I47270" t="s">
        <v>15</v>
      </c>
      <c r="J47270" t="s">
        <v>53053</v>
      </c>
      <c r="U47270" s="1">
        <v>42249</v>
      </c>
      <c r="V47270" s="2"/>
      <c r="W47270" s="2"/>
      <c r="X47270" t="s">
        <v>53054</v>
      </c>
      <c r="Y47270">
        <v>68</v>
      </c>
      <c r="Z47270">
        <v>14</v>
      </c>
      <c r="AA47270" t="s">
        <v>101</v>
      </c>
      <c r="AB47270" t="s">
        <v>101</v>
      </c>
      <c r="AC47270">
        <v>19.899999999999999</v>
      </c>
      <c r="AD47270">
        <v>19.3</v>
      </c>
      <c r="AE47270">
        <v>0.6</v>
      </c>
      <c r="AY47270" s="3"/>
      <c r="AZ47270" s="3">
        <v>0.20588235294117646</v>
      </c>
      <c r="BA47270" s="5">
        <v>0.79411764705882359</v>
      </c>
      <c r="BB47270" s="3">
        <f t="shared" si="753"/>
        <v>0.39566058823529393</v>
      </c>
    </row>
    <row r="47271" spans="8:54" x14ac:dyDescent="0.3">
      <c r="H47271" t="s">
        <v>36473</v>
      </c>
      <c r="I47271" t="s">
        <v>15</v>
      </c>
      <c r="J47271" t="s">
        <v>53055</v>
      </c>
      <c r="U47271" s="1">
        <v>42250</v>
      </c>
      <c r="V47271" s="2"/>
      <c r="W47271" s="2"/>
      <c r="X47271" t="s">
        <v>53056</v>
      </c>
      <c r="Y47271">
        <v>182</v>
      </c>
      <c r="Z47271">
        <v>20.2</v>
      </c>
      <c r="AA47271" t="s">
        <v>101</v>
      </c>
      <c r="AB47271" t="s">
        <v>101</v>
      </c>
      <c r="AC47271">
        <v>17.3</v>
      </c>
      <c r="AD47271">
        <v>18.2</v>
      </c>
      <c r="AE47271">
        <v>-0.9</v>
      </c>
      <c r="AY47271" s="3"/>
      <c r="AZ47271" s="3">
        <v>0.11098901098901098</v>
      </c>
      <c r="BA47271" s="5">
        <v>0.88901098901098896</v>
      </c>
      <c r="BB47271" s="3">
        <f t="shared" si="753"/>
        <v>0.2132964615384616</v>
      </c>
    </row>
    <row r="47272" spans="8:54" x14ac:dyDescent="0.3">
      <c r="H47272" t="s">
        <v>24929</v>
      </c>
      <c r="I47272" t="s">
        <v>15</v>
      </c>
      <c r="J47272" t="s">
        <v>53057</v>
      </c>
      <c r="U47272" s="1">
        <v>42247</v>
      </c>
      <c r="V47272" s="2"/>
      <c r="W47272" s="2"/>
      <c r="X47272" t="s">
        <v>2864</v>
      </c>
      <c r="Y47272">
        <v>112</v>
      </c>
      <c r="Z47272">
        <v>6.6</v>
      </c>
      <c r="AA47272" t="s">
        <v>101</v>
      </c>
      <c r="AB47272" t="s">
        <v>101</v>
      </c>
      <c r="AC47272">
        <v>24.9</v>
      </c>
      <c r="AD47272">
        <v>22.6</v>
      </c>
      <c r="AE47272">
        <v>2.2999999999999998</v>
      </c>
      <c r="AY47272" s="3"/>
      <c r="AZ47272" s="3">
        <v>5.8928571428571427E-2</v>
      </c>
      <c r="BA47272" s="5">
        <v>0.94107142857142856</v>
      </c>
      <c r="BB47272" s="3">
        <f t="shared" si="753"/>
        <v>0.11324774999999998</v>
      </c>
    </row>
    <row r="47273" spans="8:54" x14ac:dyDescent="0.3">
      <c r="H47273" t="s">
        <v>36110</v>
      </c>
      <c r="I47273" t="s">
        <v>15</v>
      </c>
      <c r="J47273" t="s">
        <v>10723</v>
      </c>
      <c r="U47273" s="1">
        <v>42249</v>
      </c>
      <c r="V47273" s="2"/>
      <c r="W47273" s="2"/>
      <c r="X47273" t="s">
        <v>2474</v>
      </c>
      <c r="Y47273">
        <v>82</v>
      </c>
      <c r="Z47273">
        <v>13.6</v>
      </c>
      <c r="AA47273" t="s">
        <v>101</v>
      </c>
      <c r="AB47273" t="s">
        <v>101</v>
      </c>
      <c r="AC47273">
        <v>27</v>
      </c>
      <c r="AD47273">
        <v>18.5</v>
      </c>
      <c r="AE47273">
        <v>8.6</v>
      </c>
      <c r="AY47273" s="3"/>
      <c r="AZ47273" s="3">
        <v>0.16585365853658537</v>
      </c>
      <c r="BA47273" s="5">
        <v>0.8341463414634146</v>
      </c>
      <c r="BB47273" s="3">
        <f t="shared" si="753"/>
        <v>0.31873424390243921</v>
      </c>
    </row>
    <row r="47274" spans="8:54" x14ac:dyDescent="0.3">
      <c r="H47274" t="s">
        <v>28624</v>
      </c>
      <c r="I47274" t="s">
        <v>15</v>
      </c>
      <c r="J47274" t="s">
        <v>18808</v>
      </c>
      <c r="U47274" s="1">
        <v>42249</v>
      </c>
      <c r="V47274" s="2"/>
      <c r="W47274" s="2"/>
      <c r="X47274" t="s">
        <v>53058</v>
      </c>
      <c r="Y47274">
        <v>159</v>
      </c>
      <c r="Z47274">
        <v>6.9</v>
      </c>
      <c r="AA47274" t="s">
        <v>101</v>
      </c>
      <c r="AB47274" t="s">
        <v>101</v>
      </c>
      <c r="AC47274">
        <v>17.100000000000001</v>
      </c>
      <c r="AD47274">
        <v>18.5</v>
      </c>
      <c r="AE47274">
        <v>-1.4</v>
      </c>
      <c r="AY47274" s="3"/>
      <c r="AZ47274" s="3">
        <v>4.3396226415094344E-2</v>
      </c>
      <c r="BA47274" s="5">
        <v>0.95660377358490567</v>
      </c>
      <c r="BB47274" s="3">
        <f t="shared" si="753"/>
        <v>8.3398000000000083E-2</v>
      </c>
    </row>
    <row r="47275" spans="8:54" x14ac:dyDescent="0.3">
      <c r="H47275" t="s">
        <v>28624</v>
      </c>
      <c r="I47275" t="s">
        <v>15</v>
      </c>
      <c r="J47275" t="s">
        <v>37927</v>
      </c>
      <c r="U47275" s="1">
        <v>42250</v>
      </c>
      <c r="V47275" s="2"/>
      <c r="W47275" s="2"/>
      <c r="X47275" t="s">
        <v>53059</v>
      </c>
      <c r="Y47275">
        <v>105</v>
      </c>
      <c r="Z47275">
        <v>4.4000000000000004</v>
      </c>
      <c r="AA47275" t="s">
        <v>101</v>
      </c>
      <c r="AB47275" t="s">
        <v>101</v>
      </c>
      <c r="AC47275">
        <v>22.1</v>
      </c>
      <c r="AD47275">
        <v>19</v>
      </c>
      <c r="AE47275">
        <v>3.1</v>
      </c>
      <c r="AY47275" s="3"/>
      <c r="AZ47275" s="3">
        <v>4.190476190476191E-2</v>
      </c>
      <c r="BA47275" s="5">
        <v>0.95809523809523811</v>
      </c>
      <c r="BB47275" s="3">
        <f t="shared" si="753"/>
        <v>8.05317333333333E-2</v>
      </c>
    </row>
    <row r="47276" spans="8:54" x14ac:dyDescent="0.3">
      <c r="H47276" t="s">
        <v>25372</v>
      </c>
      <c r="I47276" t="s">
        <v>15</v>
      </c>
      <c r="J47276" t="s">
        <v>53060</v>
      </c>
      <c r="U47276" s="1">
        <v>42250</v>
      </c>
      <c r="V47276" s="2"/>
      <c r="W47276" s="2"/>
      <c r="X47276" t="s">
        <v>34982</v>
      </c>
      <c r="Y47276">
        <v>98</v>
      </c>
      <c r="Z47276">
        <v>9.6999999999999993</v>
      </c>
      <c r="AA47276" t="s">
        <v>101</v>
      </c>
      <c r="AB47276" t="s">
        <v>101</v>
      </c>
      <c r="AC47276">
        <v>21.2</v>
      </c>
      <c r="AD47276">
        <v>19.100000000000001</v>
      </c>
      <c r="AE47276">
        <v>2.1</v>
      </c>
      <c r="AY47276" s="3"/>
      <c r="AZ47276" s="3">
        <v>9.8979591836734687E-2</v>
      </c>
      <c r="BA47276" s="5">
        <v>0.90102040816326534</v>
      </c>
      <c r="BB47276" s="3">
        <f t="shared" si="753"/>
        <v>0.19021699999999986</v>
      </c>
    </row>
    <row r="47277" spans="8:54" x14ac:dyDescent="0.3">
      <c r="H47277" t="s">
        <v>25372</v>
      </c>
      <c r="I47277" t="s">
        <v>15</v>
      </c>
      <c r="J47277" t="s">
        <v>49679</v>
      </c>
      <c r="U47277" s="1">
        <v>42252</v>
      </c>
      <c r="V47277" s="2"/>
      <c r="W47277" s="2"/>
      <c r="X47277" t="s">
        <v>53061</v>
      </c>
      <c r="Y47277">
        <v>62</v>
      </c>
      <c r="Z47277">
        <v>7.5</v>
      </c>
      <c r="AA47277" t="s">
        <v>101</v>
      </c>
      <c r="AB47277" t="s">
        <v>101</v>
      </c>
      <c r="AC47277">
        <v>22.1</v>
      </c>
      <c r="AD47277">
        <v>18.5</v>
      </c>
      <c r="AE47277">
        <v>3.6</v>
      </c>
      <c r="AY47277" s="3"/>
      <c r="AZ47277" s="3">
        <v>0.12096774193548387</v>
      </c>
      <c r="BA47277" s="5">
        <v>0.87903225806451613</v>
      </c>
      <c r="BB47277" s="3">
        <f t="shared" si="753"/>
        <v>0.23247338709677412</v>
      </c>
    </row>
    <row r="47278" spans="8:54" x14ac:dyDescent="0.3">
      <c r="H47278" t="s">
        <v>24929</v>
      </c>
      <c r="I47278" t="s">
        <v>15</v>
      </c>
      <c r="J47278" t="s">
        <v>8708</v>
      </c>
      <c r="U47278" s="1">
        <v>42247</v>
      </c>
      <c r="V47278" s="2"/>
      <c r="W47278" s="2"/>
      <c r="X47278" t="s">
        <v>32568</v>
      </c>
      <c r="Y47278">
        <v>104</v>
      </c>
      <c r="Z47278">
        <v>4.2</v>
      </c>
      <c r="AA47278" t="s">
        <v>101</v>
      </c>
      <c r="AB47278" t="s">
        <v>101</v>
      </c>
      <c r="AC47278">
        <v>19.7</v>
      </c>
      <c r="AD47278">
        <v>20.399999999999999</v>
      </c>
      <c r="AE47278">
        <v>-0.7</v>
      </c>
      <c r="AY47278" s="3"/>
      <c r="AZ47278" s="3">
        <v>4.0384615384615387E-2</v>
      </c>
      <c r="BA47278" s="5">
        <v>0.95961538461538465</v>
      </c>
      <c r="BB47278" s="3">
        <f t="shared" si="753"/>
        <v>7.7610346153845988E-2</v>
      </c>
    </row>
    <row r="47279" spans="8:54" x14ac:dyDescent="0.3">
      <c r="H47279" t="s">
        <v>24915</v>
      </c>
      <c r="I47279" t="s">
        <v>15</v>
      </c>
      <c r="J47279" t="s">
        <v>53062</v>
      </c>
      <c r="U47279" s="1">
        <v>42251</v>
      </c>
      <c r="V47279" s="2"/>
      <c r="W47279" s="2"/>
      <c r="X47279" t="s">
        <v>5332</v>
      </c>
      <c r="Y47279">
        <v>82</v>
      </c>
      <c r="Z47279">
        <v>12.3</v>
      </c>
      <c r="AA47279" t="s">
        <v>101</v>
      </c>
      <c r="AB47279" t="s">
        <v>101</v>
      </c>
      <c r="AC47279">
        <v>20.7</v>
      </c>
      <c r="AD47279">
        <v>18.3</v>
      </c>
      <c r="AE47279">
        <v>2.5</v>
      </c>
      <c r="AY47279" s="3"/>
      <c r="AZ47279" s="3">
        <v>0.15</v>
      </c>
      <c r="BA47279" s="5">
        <v>0.85</v>
      </c>
      <c r="BB47279" s="3">
        <f t="shared" si="753"/>
        <v>0.28826700000000005</v>
      </c>
    </row>
    <row r="47280" spans="8:54" x14ac:dyDescent="0.3">
      <c r="H47280" t="s">
        <v>24918</v>
      </c>
      <c r="I47280" t="s">
        <v>15</v>
      </c>
      <c r="J47280" t="s">
        <v>53063</v>
      </c>
      <c r="U47280" s="1">
        <v>42250</v>
      </c>
      <c r="V47280" s="2"/>
      <c r="W47280" s="2"/>
      <c r="X47280" t="s">
        <v>9565</v>
      </c>
      <c r="Y47280">
        <v>119</v>
      </c>
      <c r="Z47280">
        <v>-11.2</v>
      </c>
      <c r="AA47280" t="s">
        <v>101</v>
      </c>
      <c r="AB47280" t="s">
        <v>101</v>
      </c>
      <c r="AC47280">
        <v>25.3</v>
      </c>
      <c r="AD47280">
        <v>20.399999999999999</v>
      </c>
      <c r="AE47280">
        <v>4.9000000000000004</v>
      </c>
      <c r="AY47280" s="3"/>
      <c r="AZ47280" s="3">
        <v>-9.4117647058823528E-2</v>
      </c>
      <c r="BA47280" s="5">
        <v>1.0941176470588236</v>
      </c>
      <c r="BB47280" s="3">
        <f t="shared" si="753"/>
        <v>2.6357364705882458E-2</v>
      </c>
    </row>
    <row r="47281" spans="8:54" x14ac:dyDescent="0.3">
      <c r="H47281" t="s">
        <v>24907</v>
      </c>
      <c r="I47281" t="s">
        <v>15</v>
      </c>
      <c r="J47281" t="s">
        <v>22111</v>
      </c>
      <c r="U47281" s="1">
        <v>42247</v>
      </c>
      <c r="V47281" s="2"/>
      <c r="W47281" s="2"/>
      <c r="X47281" t="s">
        <v>650</v>
      </c>
      <c r="Y47281">
        <v>34</v>
      </c>
      <c r="Z47281">
        <v>13.4</v>
      </c>
      <c r="AA47281" t="s">
        <v>101</v>
      </c>
      <c r="AB47281" t="s">
        <v>101</v>
      </c>
      <c r="AC47281">
        <v>22.5</v>
      </c>
      <c r="AD47281">
        <v>19.3</v>
      </c>
      <c r="AE47281">
        <v>3.2</v>
      </c>
      <c r="AY47281" s="3"/>
      <c r="AZ47281" s="3">
        <v>0.39411764705882352</v>
      </c>
      <c r="BA47281" s="5">
        <v>0.60588235294117654</v>
      </c>
      <c r="BB47281" s="3">
        <f t="shared" si="753"/>
        <v>0.75740741176470583</v>
      </c>
    </row>
    <row r="47282" spans="8:54" x14ac:dyDescent="0.3">
      <c r="H47282" t="s">
        <v>27261</v>
      </c>
      <c r="I47282" t="s">
        <v>15</v>
      </c>
      <c r="J47282" t="s">
        <v>53064</v>
      </c>
      <c r="U47282" s="1">
        <v>42248</v>
      </c>
      <c r="V47282" s="2"/>
      <c r="W47282" s="2"/>
      <c r="X47282" t="s">
        <v>1025</v>
      </c>
      <c r="Y47282">
        <v>54</v>
      </c>
      <c r="Z47282">
        <v>10.8</v>
      </c>
      <c r="AA47282" t="s">
        <v>101</v>
      </c>
      <c r="AB47282" t="s">
        <v>101</v>
      </c>
      <c r="AC47282">
        <v>25.6</v>
      </c>
      <c r="AD47282">
        <v>19.899999999999999</v>
      </c>
      <c r="AE47282">
        <v>5.7</v>
      </c>
      <c r="AY47282" s="3"/>
      <c r="AZ47282" s="3">
        <v>0.2</v>
      </c>
      <c r="BA47282" s="5">
        <v>0.8</v>
      </c>
      <c r="BB47282" s="3">
        <f t="shared" si="753"/>
        <v>0.38435599999999992</v>
      </c>
    </row>
    <row r="47283" spans="8:54" x14ac:dyDescent="0.3">
      <c r="H47283" t="s">
        <v>25048</v>
      </c>
      <c r="I47283" t="s">
        <v>15</v>
      </c>
      <c r="J47283" t="s">
        <v>19748</v>
      </c>
      <c r="U47283" s="1">
        <v>42248</v>
      </c>
      <c r="V47283" s="2"/>
      <c r="W47283" s="2"/>
      <c r="X47283" t="s">
        <v>797</v>
      </c>
      <c r="Y47283">
        <v>79</v>
      </c>
      <c r="Z47283">
        <v>9.4</v>
      </c>
      <c r="AA47283" t="s">
        <v>101</v>
      </c>
      <c r="AB47283" t="s">
        <v>101</v>
      </c>
      <c r="AC47283">
        <v>25.8</v>
      </c>
      <c r="AD47283">
        <v>21.4</v>
      </c>
      <c r="AE47283">
        <v>4.4000000000000004</v>
      </c>
      <c r="AY47283" s="3"/>
      <c r="AZ47283" s="3">
        <v>0.11898734177215191</v>
      </c>
      <c r="BA47283" s="5">
        <v>0.88101265822784813</v>
      </c>
      <c r="BB47283" s="3">
        <f t="shared" si="753"/>
        <v>0.22866749367088612</v>
      </c>
    </row>
    <row r="47284" spans="8:54" x14ac:dyDescent="0.3">
      <c r="H47284" t="s">
        <v>24929</v>
      </c>
      <c r="I47284" t="s">
        <v>15</v>
      </c>
      <c r="J47284" t="s">
        <v>53065</v>
      </c>
      <c r="U47284" s="1">
        <v>42248</v>
      </c>
      <c r="V47284" s="2"/>
      <c r="W47284" s="2"/>
      <c r="X47284" t="s">
        <v>18146</v>
      </c>
      <c r="Y47284">
        <v>89</v>
      </c>
      <c r="Z47284">
        <v>7.4</v>
      </c>
      <c r="AA47284" t="s">
        <v>101</v>
      </c>
      <c r="AB47284" t="s">
        <v>101</v>
      </c>
      <c r="AC47284">
        <v>21.1</v>
      </c>
      <c r="AD47284">
        <v>18</v>
      </c>
      <c r="AE47284">
        <v>3.1</v>
      </c>
      <c r="AY47284" s="3"/>
      <c r="AZ47284" s="3">
        <v>8.3146067415730343E-2</v>
      </c>
      <c r="BA47284" s="5">
        <v>0.91685393258426962</v>
      </c>
      <c r="BB47284" s="3">
        <f t="shared" si="753"/>
        <v>0.15978844943820225</v>
      </c>
    </row>
    <row r="47285" spans="8:54" x14ac:dyDescent="0.3">
      <c r="H47285" t="s">
        <v>24915</v>
      </c>
      <c r="I47285" t="s">
        <v>15</v>
      </c>
      <c r="J47285" t="s">
        <v>53066</v>
      </c>
      <c r="U47285" s="1">
        <v>42249</v>
      </c>
      <c r="V47285" s="2"/>
      <c r="W47285" s="2"/>
      <c r="X47285" t="s">
        <v>219</v>
      </c>
      <c r="Y47285">
        <v>76</v>
      </c>
      <c r="Z47285">
        <v>6.3</v>
      </c>
      <c r="AA47285" t="s">
        <v>101</v>
      </c>
      <c r="AB47285" t="s">
        <v>101</v>
      </c>
      <c r="AC47285">
        <v>20.2</v>
      </c>
      <c r="AD47285">
        <v>17.399999999999999</v>
      </c>
      <c r="AE47285">
        <v>2.8</v>
      </c>
      <c r="AY47285" s="3"/>
      <c r="AZ47285" s="3">
        <v>8.2894736842105257E-2</v>
      </c>
      <c r="BA47285" s="5">
        <v>0.91710526315789476</v>
      </c>
      <c r="BB47285" s="3">
        <f t="shared" si="753"/>
        <v>0.159305447368421</v>
      </c>
    </row>
    <row r="47286" spans="8:54" x14ac:dyDescent="0.3">
      <c r="H47286" t="s">
        <v>24929</v>
      </c>
      <c r="I47286" t="s">
        <v>15</v>
      </c>
      <c r="J47286" t="s">
        <v>45362</v>
      </c>
      <c r="U47286" s="1">
        <v>42248</v>
      </c>
      <c r="V47286" s="2"/>
      <c r="W47286" s="2"/>
      <c r="X47286" t="s">
        <v>36043</v>
      </c>
      <c r="Y47286">
        <v>114</v>
      </c>
      <c r="Z47286">
        <v>3.7</v>
      </c>
      <c r="AA47286" t="s">
        <v>101</v>
      </c>
      <c r="AB47286" t="s">
        <v>101</v>
      </c>
      <c r="AC47286">
        <v>18.7</v>
      </c>
      <c r="AD47286">
        <v>18.8</v>
      </c>
      <c r="AE47286">
        <v>-0.1</v>
      </c>
      <c r="AY47286" s="3"/>
      <c r="AZ47286" s="3">
        <v>3.2456140350877197E-2</v>
      </c>
      <c r="BA47286" s="5">
        <v>0.96754385964912282</v>
      </c>
      <c r="BB47286" s="3">
        <f t="shared" si="753"/>
        <v>6.2373561403508804E-2</v>
      </c>
    </row>
    <row r="47287" spans="8:54" x14ac:dyDescent="0.3">
      <c r="H47287" t="s">
        <v>24929</v>
      </c>
      <c r="I47287" t="s">
        <v>15</v>
      </c>
      <c r="J47287" t="s">
        <v>25050</v>
      </c>
      <c r="U47287" s="1">
        <v>42248</v>
      </c>
      <c r="V47287" s="2"/>
      <c r="W47287" s="2"/>
      <c r="X47287" t="s">
        <v>845</v>
      </c>
      <c r="Y47287">
        <v>132</v>
      </c>
      <c r="Z47287">
        <v>13</v>
      </c>
      <c r="AA47287" t="s">
        <v>101</v>
      </c>
      <c r="AB47287" t="s">
        <v>101</v>
      </c>
      <c r="AC47287">
        <v>21</v>
      </c>
      <c r="AD47287">
        <v>18.399999999999999</v>
      </c>
      <c r="AE47287">
        <v>2.6</v>
      </c>
      <c r="AY47287" s="3"/>
      <c r="AZ47287" s="3">
        <v>9.8484848484848481E-2</v>
      </c>
      <c r="BA47287" s="5">
        <v>0.90151515151515149</v>
      </c>
      <c r="BB47287" s="3">
        <f t="shared" si="753"/>
        <v>0.18926621212121209</v>
      </c>
    </row>
    <row r="47288" spans="8:54" x14ac:dyDescent="0.3">
      <c r="H47288" t="s">
        <v>24929</v>
      </c>
      <c r="I47288" t="s">
        <v>15</v>
      </c>
      <c r="J47288" t="s">
        <v>31928</v>
      </c>
      <c r="U47288" s="1">
        <v>42247</v>
      </c>
      <c r="V47288" s="2"/>
      <c r="W47288" s="2"/>
      <c r="X47288" t="s">
        <v>13941</v>
      </c>
      <c r="Y47288">
        <v>70</v>
      </c>
      <c r="Z47288">
        <v>4.3</v>
      </c>
      <c r="AA47288" t="s">
        <v>101</v>
      </c>
      <c r="AB47288" t="s">
        <v>101</v>
      </c>
      <c r="AC47288">
        <v>20.6</v>
      </c>
      <c r="AD47288">
        <v>21</v>
      </c>
      <c r="AE47288">
        <v>-0.4</v>
      </c>
      <c r="AY47288" s="3"/>
      <c r="AZ47288" s="3">
        <v>6.1428571428571423E-2</v>
      </c>
      <c r="BA47288" s="5">
        <v>0.93857142857142861</v>
      </c>
      <c r="BB47288" s="3">
        <f t="shared" si="753"/>
        <v>0.11805219999999994</v>
      </c>
    </row>
    <row r="47289" spans="8:54" x14ac:dyDescent="0.3">
      <c r="H47289" t="s">
        <v>24915</v>
      </c>
      <c r="I47289" t="s">
        <v>15</v>
      </c>
      <c r="J47289" t="s">
        <v>53067</v>
      </c>
      <c r="U47289" s="1">
        <v>42252</v>
      </c>
      <c r="V47289" s="2"/>
      <c r="W47289" s="2"/>
      <c r="X47289" t="s">
        <v>53068</v>
      </c>
      <c r="Y47289">
        <v>73</v>
      </c>
      <c r="Z47289">
        <v>2.2000000000000002</v>
      </c>
      <c r="AA47289" t="s">
        <v>101</v>
      </c>
      <c r="AB47289" t="s">
        <v>101</v>
      </c>
      <c r="AC47289">
        <v>24.1</v>
      </c>
      <c r="AD47289">
        <v>21.8</v>
      </c>
      <c r="AE47289">
        <v>2.4</v>
      </c>
      <c r="AY47289" s="3"/>
      <c r="AZ47289" s="3">
        <v>3.0136986301369864E-2</v>
      </c>
      <c r="BA47289" s="5">
        <v>0.96986301369863015</v>
      </c>
      <c r="BB47289" s="3">
        <f t="shared" si="753"/>
        <v>5.7916657534246463E-2</v>
      </c>
    </row>
    <row r="47290" spans="8:54" x14ac:dyDescent="0.3">
      <c r="H47290" t="s">
        <v>26274</v>
      </c>
      <c r="I47290" t="s">
        <v>15</v>
      </c>
      <c r="J47290" t="s">
        <v>53069</v>
      </c>
      <c r="U47290" s="1">
        <v>42251</v>
      </c>
      <c r="V47290" s="2"/>
      <c r="W47290" s="2"/>
      <c r="X47290" t="s">
        <v>47828</v>
      </c>
      <c r="Y47290">
        <v>108</v>
      </c>
      <c r="Z47290">
        <v>3.2</v>
      </c>
      <c r="AA47290" t="s">
        <v>101</v>
      </c>
      <c r="AB47290" t="s">
        <v>101</v>
      </c>
      <c r="AC47290">
        <v>22.4</v>
      </c>
      <c r="AD47290">
        <v>19.3</v>
      </c>
      <c r="AE47290">
        <v>3.1</v>
      </c>
      <c r="AY47290" s="3"/>
      <c r="AZ47290" s="3">
        <v>2.9629629629629631E-2</v>
      </c>
      <c r="BA47290" s="5">
        <v>0.97037037037037033</v>
      </c>
      <c r="BB47290" s="3">
        <f t="shared" si="753"/>
        <v>5.6941629629629675E-2</v>
      </c>
    </row>
    <row r="47291" spans="8:54" x14ac:dyDescent="0.3">
      <c r="H47291" t="s">
        <v>24907</v>
      </c>
      <c r="I47291" t="s">
        <v>15</v>
      </c>
      <c r="J47291" t="s">
        <v>53070</v>
      </c>
      <c r="U47291" s="1">
        <v>42250</v>
      </c>
      <c r="V47291" s="2"/>
      <c r="W47291" s="2"/>
      <c r="X47291" t="s">
        <v>53071</v>
      </c>
      <c r="Y47291">
        <v>100</v>
      </c>
      <c r="Z47291">
        <v>0</v>
      </c>
      <c r="AA47291" t="s">
        <v>101</v>
      </c>
      <c r="AB47291" t="s">
        <v>101</v>
      </c>
      <c r="AC47291">
        <v>25</v>
      </c>
      <c r="AD47291">
        <v>19.399999999999999</v>
      </c>
      <c r="AE47291">
        <v>5.6</v>
      </c>
      <c r="AY47291" s="3"/>
      <c r="AZ47291" s="3">
        <v>0</v>
      </c>
      <c r="BA47291" s="5">
        <v>1</v>
      </c>
      <c r="BB47291" s="3">
        <f t="shared" si="753"/>
        <v>0</v>
      </c>
    </row>
    <row r="47292" spans="8:54" x14ac:dyDescent="0.3">
      <c r="H47292" t="s">
        <v>25147</v>
      </c>
      <c r="I47292" t="s">
        <v>15</v>
      </c>
      <c r="J47292" t="s">
        <v>53072</v>
      </c>
      <c r="U47292" s="1">
        <v>42249</v>
      </c>
      <c r="V47292" s="2"/>
      <c r="W47292" s="2"/>
      <c r="X47292" t="s">
        <v>8912</v>
      </c>
      <c r="Y47292">
        <v>120</v>
      </c>
      <c r="Z47292">
        <v>7.6</v>
      </c>
      <c r="AA47292" t="s">
        <v>101</v>
      </c>
      <c r="AB47292" t="s">
        <v>101</v>
      </c>
      <c r="AC47292">
        <v>19.600000000000001</v>
      </c>
      <c r="AD47292">
        <v>21.4</v>
      </c>
      <c r="AE47292">
        <v>-1.8</v>
      </c>
      <c r="AY47292" s="3"/>
      <c r="AZ47292" s="3">
        <v>6.3333333333333325E-2</v>
      </c>
      <c r="BA47292" s="5">
        <v>0.93666666666666665</v>
      </c>
      <c r="BB47292" s="3">
        <f t="shared" si="753"/>
        <v>0.12171273333333343</v>
      </c>
    </row>
    <row r="47293" spans="8:54" x14ac:dyDescent="0.3">
      <c r="H47293" t="s">
        <v>25147</v>
      </c>
      <c r="I47293" t="s">
        <v>15</v>
      </c>
      <c r="J47293" t="s">
        <v>49046</v>
      </c>
      <c r="U47293" s="1">
        <v>42251</v>
      </c>
      <c r="V47293" s="2"/>
      <c r="W47293" s="2"/>
      <c r="X47293" t="s">
        <v>2546</v>
      </c>
      <c r="Y47293">
        <v>119</v>
      </c>
      <c r="Z47293">
        <v>26</v>
      </c>
      <c r="AA47293" t="s">
        <v>101</v>
      </c>
      <c r="AB47293" t="s">
        <v>101</v>
      </c>
      <c r="AC47293">
        <v>14.1</v>
      </c>
      <c r="AD47293">
        <v>19.5</v>
      </c>
      <c r="AE47293">
        <v>-5.4</v>
      </c>
      <c r="AY47293" s="3"/>
      <c r="AZ47293" s="3">
        <v>0.21848739495798319</v>
      </c>
      <c r="BA47293" s="5">
        <v>0.78151260504201681</v>
      </c>
      <c r="BB47293" s="3">
        <f t="shared" si="753"/>
        <v>0.41988470588235294</v>
      </c>
    </row>
    <row r="47294" spans="8:54" x14ac:dyDescent="0.3">
      <c r="H47294" t="s">
        <v>25147</v>
      </c>
      <c r="I47294" t="s">
        <v>15</v>
      </c>
      <c r="J47294" t="s">
        <v>53073</v>
      </c>
      <c r="U47294" s="1">
        <v>42249</v>
      </c>
      <c r="V47294" s="2"/>
      <c r="W47294" s="2"/>
      <c r="X47294" t="s">
        <v>1052</v>
      </c>
      <c r="Y47294">
        <v>99</v>
      </c>
      <c r="Z47294">
        <v>6.6</v>
      </c>
      <c r="AA47294" t="s">
        <v>101</v>
      </c>
      <c r="AB47294" t="s">
        <v>101</v>
      </c>
      <c r="AC47294">
        <v>21.3</v>
      </c>
      <c r="AD47294">
        <v>21.4</v>
      </c>
      <c r="AE47294">
        <v>-0.1</v>
      </c>
      <c r="AY47294" s="3"/>
      <c r="AZ47294" s="3">
        <v>6.6666666666666666E-2</v>
      </c>
      <c r="BA47294" s="5">
        <v>0.93333333333333335</v>
      </c>
      <c r="BB47294" s="3">
        <f t="shared" si="753"/>
        <v>0.12811866666666671</v>
      </c>
    </row>
    <row r="47295" spans="8:54" x14ac:dyDescent="0.3">
      <c r="H47295" t="s">
        <v>24915</v>
      </c>
      <c r="I47295" t="s">
        <v>15</v>
      </c>
      <c r="J47295" t="s">
        <v>53074</v>
      </c>
      <c r="U47295" s="1">
        <v>42249</v>
      </c>
      <c r="V47295" s="2"/>
      <c r="W47295" s="2"/>
      <c r="X47295" t="s">
        <v>53075</v>
      </c>
      <c r="Y47295">
        <v>72</v>
      </c>
      <c r="Z47295">
        <v>8.6</v>
      </c>
      <c r="AA47295" t="s">
        <v>101</v>
      </c>
      <c r="AB47295" t="s">
        <v>101</v>
      </c>
      <c r="AC47295">
        <v>20.8</v>
      </c>
      <c r="AD47295">
        <v>19.899999999999999</v>
      </c>
      <c r="AE47295">
        <v>0.9</v>
      </c>
      <c r="AY47295" s="3"/>
      <c r="AZ47295" s="3">
        <v>0.11944444444444444</v>
      </c>
      <c r="BA47295" s="5">
        <v>0.88055555555555554</v>
      </c>
      <c r="BB47295" s="3">
        <f t="shared" si="753"/>
        <v>0.22954594444444454</v>
      </c>
    </row>
    <row r="47296" spans="8:54" x14ac:dyDescent="0.3">
      <c r="H47296" t="s">
        <v>24929</v>
      </c>
      <c r="I47296" t="s">
        <v>15</v>
      </c>
      <c r="J47296" t="s">
        <v>53076</v>
      </c>
      <c r="U47296" s="1">
        <v>42252</v>
      </c>
      <c r="V47296" s="2"/>
      <c r="W47296" s="2"/>
      <c r="X47296" t="s">
        <v>41516</v>
      </c>
      <c r="Y47296">
        <v>64</v>
      </c>
      <c r="Z47296">
        <v>3.2</v>
      </c>
      <c r="AA47296" t="s">
        <v>101</v>
      </c>
      <c r="AB47296" t="s">
        <v>101</v>
      </c>
      <c r="AC47296">
        <v>25.5</v>
      </c>
      <c r="AD47296">
        <v>21.3</v>
      </c>
      <c r="AE47296">
        <v>4.2</v>
      </c>
      <c r="AY47296" s="3"/>
      <c r="AZ47296" s="3">
        <v>0.05</v>
      </c>
      <c r="BA47296" s="5">
        <v>0.95</v>
      </c>
      <c r="BB47296" s="3">
        <f t="shared" si="753"/>
        <v>9.6089000000000091E-2</v>
      </c>
    </row>
    <row r="47297" spans="8:54" x14ac:dyDescent="0.3">
      <c r="H47297" t="s">
        <v>24915</v>
      </c>
      <c r="I47297" t="s">
        <v>15</v>
      </c>
      <c r="J47297" t="s">
        <v>51503</v>
      </c>
      <c r="U47297" s="1">
        <v>42252</v>
      </c>
      <c r="V47297" s="2"/>
      <c r="W47297" s="2"/>
      <c r="X47297" t="s">
        <v>8727</v>
      </c>
      <c r="Y47297">
        <v>70</v>
      </c>
      <c r="Z47297">
        <v>5</v>
      </c>
      <c r="AA47297" t="s">
        <v>101</v>
      </c>
      <c r="AB47297" t="s">
        <v>101</v>
      </c>
      <c r="AC47297">
        <v>21</v>
      </c>
      <c r="AD47297">
        <v>20.6</v>
      </c>
      <c r="AE47297">
        <v>0.5</v>
      </c>
      <c r="AY47297" s="3"/>
      <c r="AZ47297" s="3">
        <v>7.1428571428571425E-2</v>
      </c>
      <c r="BA47297" s="5">
        <v>0.9285714285714286</v>
      </c>
      <c r="BB47297" s="3">
        <f t="shared" si="753"/>
        <v>0.13727</v>
      </c>
    </row>
    <row r="47298" spans="8:54" x14ac:dyDescent="0.3">
      <c r="H47298" t="s">
        <v>24909</v>
      </c>
      <c r="I47298" t="s">
        <v>15</v>
      </c>
      <c r="J47298" t="s">
        <v>2597</v>
      </c>
      <c r="U47298" s="1">
        <v>42251</v>
      </c>
      <c r="V47298" s="2"/>
      <c r="W47298" s="2"/>
      <c r="X47298" t="s">
        <v>671</v>
      </c>
      <c r="Y47298">
        <v>109</v>
      </c>
      <c r="Z47298">
        <v>5.3</v>
      </c>
      <c r="AA47298" t="s">
        <v>101</v>
      </c>
      <c r="AB47298" t="s">
        <v>101</v>
      </c>
      <c r="AC47298">
        <v>24</v>
      </c>
      <c r="AD47298">
        <v>20.2</v>
      </c>
      <c r="AE47298">
        <v>3.8</v>
      </c>
      <c r="AY47298" s="3"/>
      <c r="AZ47298" s="3">
        <v>4.862385321100917E-2</v>
      </c>
      <c r="BA47298" s="5">
        <v>0.95137614678899085</v>
      </c>
      <c r="BB47298" s="3">
        <f t="shared" si="753"/>
        <v>9.3444348623853202E-2</v>
      </c>
    </row>
    <row r="47299" spans="8:54" x14ac:dyDescent="0.3">
      <c r="H47299" t="s">
        <v>24915</v>
      </c>
      <c r="I47299" t="s">
        <v>15</v>
      </c>
      <c r="J47299" t="s">
        <v>53077</v>
      </c>
      <c r="U47299" s="1">
        <v>42247</v>
      </c>
      <c r="V47299" s="2"/>
      <c r="W47299" s="2"/>
      <c r="X47299" t="s">
        <v>14441</v>
      </c>
      <c r="Y47299">
        <v>64</v>
      </c>
      <c r="Z47299">
        <v>1.9</v>
      </c>
      <c r="AA47299" t="s">
        <v>101</v>
      </c>
      <c r="AB47299" t="s">
        <v>101</v>
      </c>
      <c r="AC47299">
        <v>18.7</v>
      </c>
      <c r="AD47299">
        <v>20.9</v>
      </c>
      <c r="AE47299">
        <v>-2.2000000000000002</v>
      </c>
      <c r="AY47299" s="3"/>
      <c r="AZ47299" s="3">
        <v>2.9687499999999999E-2</v>
      </c>
      <c r="BA47299" s="5">
        <v>0.97031250000000002</v>
      </c>
      <c r="BB47299" s="3">
        <f t="shared" ref="BB47299:BB47362" si="754">IF(BA47299&lt;=1,1-(1.92178*BA47299 - 0.92178),1-(-0.280047*BA47299 + 1.280047))</f>
        <v>5.7052843749999971E-2</v>
      </c>
    </row>
    <row r="47300" spans="8:54" x14ac:dyDescent="0.3">
      <c r="H47300" t="s">
        <v>25456</v>
      </c>
      <c r="I47300" t="s">
        <v>15</v>
      </c>
      <c r="J47300" t="s">
        <v>53078</v>
      </c>
      <c r="U47300" s="1">
        <v>42249</v>
      </c>
      <c r="V47300" s="2"/>
      <c r="W47300" s="2"/>
      <c r="X47300" t="s">
        <v>17978</v>
      </c>
      <c r="Y47300">
        <v>48</v>
      </c>
      <c r="Z47300">
        <v>11.6</v>
      </c>
      <c r="AA47300" t="s">
        <v>101</v>
      </c>
      <c r="AB47300" t="s">
        <v>101</v>
      </c>
      <c r="AC47300">
        <v>19.899999999999999</v>
      </c>
      <c r="AD47300">
        <v>20.8</v>
      </c>
      <c r="AE47300">
        <v>-0.9</v>
      </c>
      <c r="AY47300" s="3"/>
      <c r="AZ47300" s="3">
        <v>0.24166666666666667</v>
      </c>
      <c r="BA47300" s="5">
        <v>0.7583333333333333</v>
      </c>
      <c r="BB47300" s="3">
        <f t="shared" si="754"/>
        <v>0.46443016666666681</v>
      </c>
    </row>
    <row r="47301" spans="8:54" x14ac:dyDescent="0.3">
      <c r="H47301" t="s">
        <v>28263</v>
      </c>
      <c r="I47301" t="s">
        <v>15</v>
      </c>
      <c r="J47301" t="s">
        <v>53079</v>
      </c>
      <c r="U47301" s="1">
        <v>42250</v>
      </c>
      <c r="V47301" s="2"/>
      <c r="W47301" s="2"/>
      <c r="X47301" t="s">
        <v>38319</v>
      </c>
      <c r="Y47301">
        <v>63</v>
      </c>
      <c r="Z47301">
        <v>10.6</v>
      </c>
      <c r="AA47301" t="s">
        <v>101</v>
      </c>
      <c r="AB47301" t="s">
        <v>101</v>
      </c>
      <c r="AC47301">
        <v>21</v>
      </c>
      <c r="AD47301">
        <v>18.899999999999999</v>
      </c>
      <c r="AE47301">
        <v>2.1</v>
      </c>
      <c r="AY47301" s="3"/>
      <c r="AZ47301" s="3">
        <v>0.16825396825396824</v>
      </c>
      <c r="BA47301" s="5">
        <v>0.83174603174603179</v>
      </c>
      <c r="BB47301" s="3">
        <f t="shared" si="754"/>
        <v>0.32334711111111103</v>
      </c>
    </row>
    <row r="47302" spans="8:54" x14ac:dyDescent="0.3">
      <c r="H47302" t="s">
        <v>25572</v>
      </c>
      <c r="I47302" t="s">
        <v>15</v>
      </c>
      <c r="J47302" t="s">
        <v>52210</v>
      </c>
      <c r="U47302" s="1">
        <v>42250</v>
      </c>
      <c r="V47302" s="2"/>
      <c r="W47302" s="2"/>
      <c r="X47302" t="s">
        <v>41502</v>
      </c>
      <c r="Y47302">
        <v>124</v>
      </c>
      <c r="Z47302">
        <v>7.8</v>
      </c>
      <c r="AA47302" t="s">
        <v>101</v>
      </c>
      <c r="AB47302" t="s">
        <v>101</v>
      </c>
      <c r="AC47302">
        <v>20.2</v>
      </c>
      <c r="AD47302">
        <v>19.3</v>
      </c>
      <c r="AE47302">
        <v>0.9</v>
      </c>
      <c r="AY47302" s="3"/>
      <c r="AZ47302" s="3">
        <v>6.2903225806451607E-2</v>
      </c>
      <c r="BA47302" s="5">
        <v>0.93709677419354842</v>
      </c>
      <c r="BB47302" s="3">
        <f t="shared" si="754"/>
        <v>0.12088616129032248</v>
      </c>
    </row>
    <row r="47303" spans="8:54" x14ac:dyDescent="0.3">
      <c r="H47303" t="s">
        <v>25150</v>
      </c>
      <c r="I47303" t="s">
        <v>15</v>
      </c>
      <c r="J47303" t="s">
        <v>53080</v>
      </c>
      <c r="U47303" s="1">
        <v>42252</v>
      </c>
      <c r="V47303" s="2"/>
      <c r="W47303" s="2"/>
      <c r="X47303" t="s">
        <v>44089</v>
      </c>
      <c r="Y47303">
        <v>58</v>
      </c>
      <c r="Z47303">
        <v>1.7</v>
      </c>
      <c r="AA47303" t="s">
        <v>101</v>
      </c>
      <c r="AB47303" t="s">
        <v>101</v>
      </c>
      <c r="AC47303">
        <v>18.3</v>
      </c>
      <c r="AD47303">
        <v>21</v>
      </c>
      <c r="AE47303">
        <v>-2.7</v>
      </c>
      <c r="AY47303" s="3"/>
      <c r="AZ47303" s="3">
        <v>2.9310344827586206E-2</v>
      </c>
      <c r="BA47303" s="5">
        <v>0.97068965517241379</v>
      </c>
      <c r="BB47303" s="3">
        <f t="shared" si="754"/>
        <v>5.6328034482758582E-2</v>
      </c>
    </row>
    <row r="47304" spans="8:54" x14ac:dyDescent="0.3">
      <c r="H47304" t="s">
        <v>25150</v>
      </c>
      <c r="I47304" t="s">
        <v>15</v>
      </c>
      <c r="J47304" t="s">
        <v>53081</v>
      </c>
      <c r="U47304" s="1">
        <v>42252</v>
      </c>
      <c r="V47304" s="2"/>
      <c r="W47304" s="2"/>
      <c r="X47304" t="s">
        <v>3825</v>
      </c>
      <c r="Y47304">
        <v>54</v>
      </c>
      <c r="Z47304">
        <v>1.6</v>
      </c>
      <c r="AA47304" t="s">
        <v>101</v>
      </c>
      <c r="AB47304" t="s">
        <v>101</v>
      </c>
      <c r="AC47304">
        <v>24.5</v>
      </c>
      <c r="AD47304">
        <v>19.899999999999999</v>
      </c>
      <c r="AE47304">
        <v>4.5999999999999996</v>
      </c>
      <c r="AY47304" s="3"/>
      <c r="AZ47304" s="3">
        <v>2.9629629629629631E-2</v>
      </c>
      <c r="BA47304" s="5">
        <v>0.97037037037037033</v>
      </c>
      <c r="BB47304" s="3">
        <f t="shared" si="754"/>
        <v>5.6941629629629675E-2</v>
      </c>
    </row>
    <row r="47305" spans="8:54" x14ac:dyDescent="0.3">
      <c r="H47305" t="s">
        <v>24915</v>
      </c>
      <c r="I47305" t="s">
        <v>15</v>
      </c>
      <c r="J47305" t="s">
        <v>39011</v>
      </c>
      <c r="U47305" s="1">
        <v>42252</v>
      </c>
      <c r="V47305" s="2"/>
      <c r="W47305" s="2"/>
      <c r="X47305" t="s">
        <v>43743</v>
      </c>
      <c r="Y47305">
        <v>58</v>
      </c>
      <c r="Z47305">
        <v>7.2</v>
      </c>
      <c r="AA47305" t="s">
        <v>101</v>
      </c>
      <c r="AB47305" t="s">
        <v>101</v>
      </c>
      <c r="AC47305">
        <v>20.8</v>
      </c>
      <c r="AD47305">
        <v>17.600000000000001</v>
      </c>
      <c r="AE47305">
        <v>3.2</v>
      </c>
      <c r="AY47305" s="3"/>
      <c r="AZ47305" s="3">
        <v>0.12413793103448276</v>
      </c>
      <c r="BA47305" s="5">
        <v>0.87586206896551722</v>
      </c>
      <c r="BB47305" s="3">
        <f t="shared" si="754"/>
        <v>0.23856579310344839</v>
      </c>
    </row>
    <row r="47306" spans="8:54" x14ac:dyDescent="0.3">
      <c r="H47306" t="s">
        <v>35579</v>
      </c>
      <c r="I47306" t="s">
        <v>15</v>
      </c>
      <c r="J47306" t="s">
        <v>53082</v>
      </c>
      <c r="U47306" s="1">
        <v>42249</v>
      </c>
      <c r="V47306" s="2"/>
      <c r="W47306" s="2"/>
      <c r="X47306" t="s">
        <v>53083</v>
      </c>
      <c r="Y47306">
        <v>78</v>
      </c>
      <c r="Z47306">
        <v>5.9</v>
      </c>
      <c r="AA47306" t="s">
        <v>101</v>
      </c>
      <c r="AB47306" t="s">
        <v>101</v>
      </c>
      <c r="AC47306">
        <v>24.4</v>
      </c>
      <c r="AD47306">
        <v>22.6</v>
      </c>
      <c r="AE47306">
        <v>1.8</v>
      </c>
      <c r="AY47306" s="3"/>
      <c r="AZ47306" s="3">
        <v>7.564102564102565E-2</v>
      </c>
      <c r="BA47306" s="5">
        <v>0.92435897435897441</v>
      </c>
      <c r="BB47306" s="3">
        <f t="shared" si="754"/>
        <v>0.14536541025641014</v>
      </c>
    </row>
    <row r="47307" spans="8:54" x14ac:dyDescent="0.3">
      <c r="H47307" t="s">
        <v>25372</v>
      </c>
      <c r="I47307" t="s">
        <v>15</v>
      </c>
      <c r="J47307" t="s">
        <v>53084</v>
      </c>
      <c r="U47307" s="1">
        <v>42252</v>
      </c>
      <c r="V47307" s="2"/>
      <c r="W47307" s="2"/>
      <c r="X47307" t="s">
        <v>53085</v>
      </c>
      <c r="Y47307">
        <v>58</v>
      </c>
      <c r="Z47307">
        <v>8.8000000000000007</v>
      </c>
      <c r="AA47307" t="s">
        <v>101</v>
      </c>
      <c r="AB47307" t="s">
        <v>101</v>
      </c>
      <c r="AC47307">
        <v>18.600000000000001</v>
      </c>
      <c r="AD47307">
        <v>17.899999999999999</v>
      </c>
      <c r="AE47307">
        <v>0.8</v>
      </c>
      <c r="AY47307" s="3"/>
      <c r="AZ47307" s="3">
        <v>0.15172413793103451</v>
      </c>
      <c r="BA47307" s="5">
        <v>0.84827586206896544</v>
      </c>
      <c r="BB47307" s="3">
        <f t="shared" si="754"/>
        <v>0.29158041379310351</v>
      </c>
    </row>
    <row r="47308" spans="8:54" x14ac:dyDescent="0.3">
      <c r="H47308" t="s">
        <v>25522</v>
      </c>
      <c r="I47308" t="s">
        <v>15</v>
      </c>
      <c r="J47308" t="s">
        <v>53086</v>
      </c>
      <c r="U47308" s="1">
        <v>42247</v>
      </c>
      <c r="V47308" s="2"/>
      <c r="W47308" s="2"/>
      <c r="X47308" t="s">
        <v>53087</v>
      </c>
      <c r="Y47308">
        <v>114</v>
      </c>
      <c r="Z47308">
        <v>0</v>
      </c>
      <c r="AA47308" t="s">
        <v>101</v>
      </c>
      <c r="AB47308" t="s">
        <v>101</v>
      </c>
      <c r="AC47308">
        <v>17.600000000000001</v>
      </c>
      <c r="AD47308">
        <v>15.7</v>
      </c>
      <c r="AE47308">
        <v>1.9</v>
      </c>
      <c r="AY47308" s="3"/>
      <c r="AZ47308" s="3">
        <v>0</v>
      </c>
      <c r="BA47308" s="5">
        <v>1</v>
      </c>
      <c r="BB47308" s="3">
        <f t="shared" si="754"/>
        <v>0</v>
      </c>
    </row>
    <row r="47309" spans="8:54" x14ac:dyDescent="0.3">
      <c r="H47309" t="s">
        <v>29077</v>
      </c>
      <c r="I47309" t="s">
        <v>15</v>
      </c>
      <c r="J47309" t="s">
        <v>53088</v>
      </c>
      <c r="U47309" s="1">
        <v>42248</v>
      </c>
      <c r="V47309" s="2"/>
      <c r="W47309" s="2"/>
      <c r="X47309" t="s">
        <v>53089</v>
      </c>
      <c r="Y47309">
        <v>85</v>
      </c>
      <c r="Z47309">
        <v>8</v>
      </c>
      <c r="AA47309" t="s">
        <v>101</v>
      </c>
      <c r="AB47309" t="s">
        <v>101</v>
      </c>
      <c r="AC47309">
        <v>20.9</v>
      </c>
      <c r="AD47309">
        <v>20.8</v>
      </c>
      <c r="AE47309">
        <v>0.1</v>
      </c>
      <c r="AY47309" s="3"/>
      <c r="AZ47309" s="3">
        <v>9.4117647058823528E-2</v>
      </c>
      <c r="BA47309" s="5">
        <v>0.90588235294117647</v>
      </c>
      <c r="BB47309" s="3">
        <f t="shared" si="754"/>
        <v>0.18087341176470595</v>
      </c>
    </row>
    <row r="47310" spans="8:54" x14ac:dyDescent="0.3">
      <c r="H47310" t="s">
        <v>28624</v>
      </c>
      <c r="I47310" t="s">
        <v>15</v>
      </c>
      <c r="J47310" t="s">
        <v>53090</v>
      </c>
      <c r="U47310" s="1">
        <v>42250</v>
      </c>
      <c r="V47310" s="2"/>
      <c r="W47310" s="2"/>
      <c r="X47310" t="s">
        <v>53091</v>
      </c>
      <c r="Y47310">
        <v>103</v>
      </c>
      <c r="Z47310">
        <v>5.5</v>
      </c>
      <c r="AA47310" t="s">
        <v>101</v>
      </c>
      <c r="AB47310" t="s">
        <v>101</v>
      </c>
      <c r="AC47310">
        <v>22.2</v>
      </c>
      <c r="AD47310">
        <v>21.8</v>
      </c>
      <c r="AE47310">
        <v>0.4</v>
      </c>
      <c r="AY47310" s="3"/>
      <c r="AZ47310" s="3">
        <v>5.3398058252427182E-2</v>
      </c>
      <c r="BA47310" s="5">
        <v>0.94660194174757284</v>
      </c>
      <c r="BB47310" s="3">
        <f t="shared" si="754"/>
        <v>0.10261932038834942</v>
      </c>
    </row>
    <row r="47311" spans="8:54" x14ac:dyDescent="0.3">
      <c r="H47311" t="s">
        <v>24934</v>
      </c>
      <c r="I47311" t="s">
        <v>15</v>
      </c>
      <c r="J47311" t="s">
        <v>38957</v>
      </c>
      <c r="U47311" s="1">
        <v>42250</v>
      </c>
      <c r="V47311" s="2"/>
      <c r="W47311" s="2"/>
      <c r="X47311" t="s">
        <v>27856</v>
      </c>
      <c r="Y47311">
        <v>70</v>
      </c>
      <c r="Z47311">
        <v>2.1</v>
      </c>
      <c r="AA47311" t="s">
        <v>101</v>
      </c>
      <c r="AB47311" t="s">
        <v>101</v>
      </c>
      <c r="AC47311">
        <v>24.3</v>
      </c>
      <c r="AD47311">
        <v>20.399999999999999</v>
      </c>
      <c r="AE47311">
        <v>3.9</v>
      </c>
      <c r="AY47311" s="3"/>
      <c r="AZ47311" s="3">
        <v>0.03</v>
      </c>
      <c r="BA47311" s="5">
        <v>0.97</v>
      </c>
      <c r="BB47311" s="3">
        <f t="shared" si="754"/>
        <v>5.7653399999999966E-2</v>
      </c>
    </row>
    <row r="47312" spans="8:54" x14ac:dyDescent="0.3">
      <c r="H47312" t="s">
        <v>28624</v>
      </c>
      <c r="I47312" t="s">
        <v>15</v>
      </c>
      <c r="J47312" t="s">
        <v>12535</v>
      </c>
      <c r="U47312" s="1">
        <v>42249</v>
      </c>
      <c r="V47312" s="2"/>
      <c r="W47312" s="2"/>
      <c r="X47312" t="s">
        <v>229</v>
      </c>
      <c r="Y47312">
        <v>95</v>
      </c>
      <c r="Z47312">
        <v>0</v>
      </c>
      <c r="AA47312" t="s">
        <v>101</v>
      </c>
      <c r="AB47312" t="s">
        <v>101</v>
      </c>
      <c r="AC47312">
        <v>25.9</v>
      </c>
      <c r="AD47312">
        <v>20.9</v>
      </c>
      <c r="AE47312">
        <v>5</v>
      </c>
      <c r="AY47312" s="3"/>
      <c r="AZ47312" s="3">
        <v>0</v>
      </c>
      <c r="BA47312" s="5">
        <v>1</v>
      </c>
      <c r="BB47312" s="3">
        <f t="shared" si="754"/>
        <v>0</v>
      </c>
    </row>
    <row r="47313" spans="8:54" x14ac:dyDescent="0.3">
      <c r="H47313" t="s">
        <v>35579</v>
      </c>
      <c r="I47313" t="s">
        <v>15</v>
      </c>
      <c r="J47313" t="s">
        <v>24876</v>
      </c>
      <c r="U47313" s="1">
        <v>42249</v>
      </c>
      <c r="V47313" s="2"/>
      <c r="W47313" s="2"/>
      <c r="X47313" t="s">
        <v>23</v>
      </c>
      <c r="Y47313">
        <v>85</v>
      </c>
      <c r="Z47313">
        <v>6.8</v>
      </c>
      <c r="AA47313" t="s">
        <v>101</v>
      </c>
      <c r="AB47313" t="s">
        <v>101</v>
      </c>
      <c r="AC47313">
        <v>17.5</v>
      </c>
      <c r="AD47313">
        <v>18.8</v>
      </c>
      <c r="AE47313">
        <v>-1.3</v>
      </c>
      <c r="AY47313" s="3"/>
      <c r="AZ47313" s="3">
        <v>0.08</v>
      </c>
      <c r="BA47313" s="5">
        <v>0.92</v>
      </c>
      <c r="BB47313" s="3">
        <f t="shared" si="754"/>
        <v>0.15374239999999983</v>
      </c>
    </row>
    <row r="47314" spans="8:54" x14ac:dyDescent="0.3">
      <c r="H47314" t="s">
        <v>28611</v>
      </c>
      <c r="I47314" t="s">
        <v>15</v>
      </c>
      <c r="J47314" t="s">
        <v>53092</v>
      </c>
      <c r="U47314" s="1">
        <v>42247</v>
      </c>
      <c r="V47314" s="2"/>
      <c r="W47314" s="2"/>
      <c r="X47314" t="s">
        <v>1500</v>
      </c>
      <c r="Y47314">
        <v>104</v>
      </c>
      <c r="Z47314">
        <v>4.4000000000000004</v>
      </c>
      <c r="AA47314" t="s">
        <v>101</v>
      </c>
      <c r="AB47314" t="s">
        <v>101</v>
      </c>
      <c r="AC47314">
        <v>24.7</v>
      </c>
      <c r="AD47314">
        <v>18.8</v>
      </c>
      <c r="AE47314">
        <v>5.9</v>
      </c>
      <c r="AY47314" s="3"/>
      <c r="AZ47314" s="3">
        <v>4.230769230769231E-2</v>
      </c>
      <c r="BA47314" s="5">
        <v>0.95769230769230773</v>
      </c>
      <c r="BB47314" s="3">
        <f t="shared" si="754"/>
        <v>8.1306076923076898E-2</v>
      </c>
    </row>
    <row r="47315" spans="8:54" x14ac:dyDescent="0.3">
      <c r="H47315" t="s">
        <v>28624</v>
      </c>
      <c r="I47315" t="s">
        <v>15</v>
      </c>
      <c r="J47315" t="s">
        <v>36160</v>
      </c>
      <c r="U47315" s="1">
        <v>42249</v>
      </c>
      <c r="V47315" s="2"/>
      <c r="W47315" s="2"/>
      <c r="X47315" t="s">
        <v>53093</v>
      </c>
      <c r="Y47315">
        <v>96</v>
      </c>
      <c r="Z47315">
        <v>4</v>
      </c>
      <c r="AA47315" t="s">
        <v>101</v>
      </c>
      <c r="AB47315" t="s">
        <v>101</v>
      </c>
      <c r="AC47315">
        <v>26.4</v>
      </c>
      <c r="AD47315">
        <v>21.5</v>
      </c>
      <c r="AE47315">
        <v>4.9000000000000004</v>
      </c>
      <c r="AY47315" s="3"/>
      <c r="AZ47315" s="3">
        <v>4.1666666666666664E-2</v>
      </c>
      <c r="BA47315" s="5">
        <v>0.95833333333333337</v>
      </c>
      <c r="BB47315" s="3">
        <f t="shared" si="754"/>
        <v>8.0074166666666668E-2</v>
      </c>
    </row>
    <row r="47316" spans="8:54" x14ac:dyDescent="0.3">
      <c r="H47316" t="s">
        <v>28624</v>
      </c>
      <c r="I47316" t="s">
        <v>15</v>
      </c>
      <c r="J47316" t="s">
        <v>28625</v>
      </c>
      <c r="U47316" s="1">
        <v>42249</v>
      </c>
      <c r="V47316" s="2"/>
      <c r="W47316" s="2"/>
      <c r="X47316" t="s">
        <v>23</v>
      </c>
      <c r="Y47316">
        <v>91</v>
      </c>
      <c r="Z47316">
        <v>3.7</v>
      </c>
      <c r="AA47316" t="s">
        <v>101</v>
      </c>
      <c r="AB47316" t="s">
        <v>101</v>
      </c>
      <c r="AC47316">
        <v>22.5</v>
      </c>
      <c r="AD47316">
        <v>21.2</v>
      </c>
      <c r="AE47316">
        <v>1.3</v>
      </c>
      <c r="AY47316" s="3"/>
      <c r="AZ47316" s="3">
        <v>4.0659340659340661E-2</v>
      </c>
      <c r="BA47316" s="5">
        <v>0.95934065934065937</v>
      </c>
      <c r="BB47316" s="3">
        <f t="shared" si="754"/>
        <v>7.8138307692307674E-2</v>
      </c>
    </row>
    <row r="47317" spans="8:54" x14ac:dyDescent="0.3">
      <c r="H47317" t="s">
        <v>25456</v>
      </c>
      <c r="I47317" t="s">
        <v>15</v>
      </c>
      <c r="J47317" t="s">
        <v>53094</v>
      </c>
      <c r="U47317" s="1">
        <v>42250</v>
      </c>
      <c r="V47317" s="2"/>
      <c r="W47317" s="2"/>
      <c r="X47317" t="s">
        <v>1251</v>
      </c>
      <c r="Y47317">
        <v>101</v>
      </c>
      <c r="Z47317">
        <v>-9.5</v>
      </c>
      <c r="AA47317" t="s">
        <v>101</v>
      </c>
      <c r="AB47317" t="s">
        <v>101</v>
      </c>
      <c r="AC47317">
        <v>22.8</v>
      </c>
      <c r="AD47317">
        <v>20.2</v>
      </c>
      <c r="AE47317">
        <v>2.6</v>
      </c>
      <c r="AY47317" s="3"/>
      <c r="AZ47317" s="3">
        <v>-9.405940594059406E-2</v>
      </c>
      <c r="BA47317" s="5">
        <v>1.0940594059405941</v>
      </c>
      <c r="BB47317" s="3">
        <f t="shared" si="754"/>
        <v>2.6341054455445656E-2</v>
      </c>
    </row>
    <row r="47318" spans="8:54" x14ac:dyDescent="0.3">
      <c r="H47318" t="s">
        <v>24929</v>
      </c>
      <c r="I47318" t="s">
        <v>15</v>
      </c>
      <c r="J47318" t="s">
        <v>53095</v>
      </c>
      <c r="U47318" s="1">
        <v>42248</v>
      </c>
      <c r="V47318" s="2"/>
      <c r="W47318" s="2"/>
      <c r="X47318" t="s">
        <v>2691</v>
      </c>
      <c r="Y47318">
        <v>100</v>
      </c>
      <c r="Z47318">
        <v>3.1</v>
      </c>
      <c r="AA47318" t="s">
        <v>101</v>
      </c>
      <c r="AB47318" t="s">
        <v>101</v>
      </c>
      <c r="AC47318">
        <v>20.8</v>
      </c>
      <c r="AD47318">
        <v>19.8</v>
      </c>
      <c r="AE47318">
        <v>1</v>
      </c>
      <c r="AY47318" s="3"/>
      <c r="AZ47318" s="3">
        <v>3.1E-2</v>
      </c>
      <c r="BA47318" s="5">
        <v>0.96899999999999997</v>
      </c>
      <c r="BB47318" s="3">
        <f t="shared" si="754"/>
        <v>5.957517999999995E-2</v>
      </c>
    </row>
    <row r="47319" spans="8:54" x14ac:dyDescent="0.3">
      <c r="H47319" t="s">
        <v>24929</v>
      </c>
      <c r="I47319" t="s">
        <v>15</v>
      </c>
      <c r="J47319" t="s">
        <v>53096</v>
      </c>
      <c r="U47319" s="1">
        <v>42248</v>
      </c>
      <c r="V47319" s="2"/>
      <c r="W47319" s="2"/>
      <c r="X47319" t="s">
        <v>2691</v>
      </c>
      <c r="Y47319">
        <v>100</v>
      </c>
      <c r="Z47319">
        <v>4</v>
      </c>
      <c r="AA47319" t="s">
        <v>101</v>
      </c>
      <c r="AB47319" t="s">
        <v>101</v>
      </c>
      <c r="AC47319">
        <v>19.7</v>
      </c>
      <c r="AD47319">
        <v>20</v>
      </c>
      <c r="AE47319">
        <v>-0.2</v>
      </c>
      <c r="AY47319" s="3"/>
      <c r="AZ47319" s="3">
        <v>0.04</v>
      </c>
      <c r="BA47319" s="5">
        <v>0.96</v>
      </c>
      <c r="BB47319" s="3">
        <f t="shared" si="754"/>
        <v>7.6871200000000028E-2</v>
      </c>
    </row>
    <row r="47320" spans="8:54" x14ac:dyDescent="0.3">
      <c r="H47320" t="s">
        <v>25055</v>
      </c>
      <c r="I47320" t="s">
        <v>15</v>
      </c>
      <c r="J47320" t="s">
        <v>22489</v>
      </c>
      <c r="U47320" s="1">
        <v>42247</v>
      </c>
      <c r="V47320" s="2"/>
      <c r="W47320" s="2"/>
      <c r="X47320" t="s">
        <v>3542</v>
      </c>
      <c r="Y47320">
        <v>55</v>
      </c>
      <c r="Z47320">
        <v>-4.5</v>
      </c>
      <c r="AA47320" t="s">
        <v>101</v>
      </c>
      <c r="AB47320" t="s">
        <v>101</v>
      </c>
      <c r="AC47320">
        <v>21.2</v>
      </c>
      <c r="AD47320">
        <v>20.3</v>
      </c>
      <c r="AE47320">
        <v>0.9</v>
      </c>
      <c r="AY47320" s="3"/>
      <c r="AZ47320" s="3">
        <v>-8.1818181818181818E-2</v>
      </c>
      <c r="BA47320" s="5">
        <v>1.0818181818181818</v>
      </c>
      <c r="BB47320" s="3">
        <f t="shared" si="754"/>
        <v>2.2912936363636449E-2</v>
      </c>
    </row>
    <row r="47321" spans="8:54" x14ac:dyDescent="0.3">
      <c r="H47321" t="s">
        <v>24929</v>
      </c>
      <c r="I47321" t="s">
        <v>15</v>
      </c>
      <c r="J47321" t="s">
        <v>53097</v>
      </c>
      <c r="U47321" s="1">
        <v>42248</v>
      </c>
      <c r="V47321" s="2"/>
      <c r="W47321" s="2"/>
      <c r="X47321" t="s">
        <v>29227</v>
      </c>
      <c r="Y47321">
        <v>204</v>
      </c>
      <c r="Z47321">
        <v>23.6</v>
      </c>
      <c r="AA47321" t="s">
        <v>101</v>
      </c>
      <c r="AB47321" t="s">
        <v>101</v>
      </c>
      <c r="AC47321">
        <v>22.5</v>
      </c>
      <c r="AD47321">
        <v>18.3</v>
      </c>
      <c r="AE47321">
        <v>4.2</v>
      </c>
      <c r="AY47321" s="3"/>
      <c r="AZ47321" s="3">
        <v>0.11568627450980393</v>
      </c>
      <c r="BA47321" s="5">
        <v>0.88431372549019605</v>
      </c>
      <c r="BB47321" s="3">
        <f t="shared" si="754"/>
        <v>0.22232356862745095</v>
      </c>
    </row>
    <row r="47322" spans="8:54" x14ac:dyDescent="0.3">
      <c r="H47322" t="s">
        <v>24929</v>
      </c>
      <c r="I47322" t="s">
        <v>15</v>
      </c>
      <c r="J47322" t="s">
        <v>53098</v>
      </c>
      <c r="U47322" s="1">
        <v>42251</v>
      </c>
      <c r="V47322" s="2"/>
      <c r="W47322" s="2"/>
      <c r="X47322" t="s">
        <v>53099</v>
      </c>
      <c r="Y47322">
        <v>54</v>
      </c>
      <c r="Z47322">
        <v>2.5</v>
      </c>
      <c r="AA47322" t="s">
        <v>101</v>
      </c>
      <c r="AB47322" t="s">
        <v>101</v>
      </c>
      <c r="AC47322">
        <v>19.399999999999999</v>
      </c>
      <c r="AD47322">
        <v>21.2</v>
      </c>
      <c r="AE47322">
        <v>-1.8</v>
      </c>
      <c r="AY47322" s="3"/>
      <c r="AZ47322" s="3">
        <v>4.6296296296296294E-2</v>
      </c>
      <c r="BA47322" s="5">
        <v>0.95370370370370372</v>
      </c>
      <c r="BB47322" s="3">
        <f t="shared" si="754"/>
        <v>8.8971296296296298E-2</v>
      </c>
    </row>
    <row r="47323" spans="8:54" x14ac:dyDescent="0.3">
      <c r="H47323" t="s">
        <v>28624</v>
      </c>
      <c r="I47323" t="s">
        <v>15</v>
      </c>
      <c r="J47323" t="s">
        <v>43596</v>
      </c>
      <c r="U47323" s="1">
        <v>42249</v>
      </c>
      <c r="V47323" s="2"/>
      <c r="W47323" s="2"/>
      <c r="X47323" t="s">
        <v>53100</v>
      </c>
      <c r="Y47323">
        <v>184</v>
      </c>
      <c r="Z47323">
        <v>6.8</v>
      </c>
      <c r="AA47323" t="s">
        <v>101</v>
      </c>
      <c r="AB47323" t="s">
        <v>101</v>
      </c>
      <c r="AC47323">
        <v>26</v>
      </c>
      <c r="AD47323">
        <v>21</v>
      </c>
      <c r="AE47323">
        <v>5</v>
      </c>
      <c r="AY47323" s="3"/>
      <c r="AZ47323" s="3">
        <v>3.6956521739130437E-2</v>
      </c>
      <c r="BA47323" s="5">
        <v>0.96304347826086956</v>
      </c>
      <c r="BB47323" s="3">
        <f t="shared" si="754"/>
        <v>7.1022304347826193E-2</v>
      </c>
    </row>
    <row r="47324" spans="8:54" x14ac:dyDescent="0.3">
      <c r="H47324" t="s">
        <v>25456</v>
      </c>
      <c r="I47324" t="s">
        <v>15</v>
      </c>
      <c r="J47324" t="s">
        <v>53101</v>
      </c>
      <c r="U47324" s="1">
        <v>42249</v>
      </c>
      <c r="V47324" s="2"/>
      <c r="W47324" s="2"/>
      <c r="X47324" t="s">
        <v>53102</v>
      </c>
      <c r="Y47324">
        <v>85</v>
      </c>
      <c r="Z47324">
        <v>4.9000000000000004</v>
      </c>
      <c r="AA47324" t="s">
        <v>101</v>
      </c>
      <c r="AB47324" t="s">
        <v>101</v>
      </c>
      <c r="AC47324">
        <v>23.9</v>
      </c>
      <c r="AD47324">
        <v>21.1</v>
      </c>
      <c r="AE47324">
        <v>2.8</v>
      </c>
      <c r="AY47324" s="3"/>
      <c r="AZ47324" s="3">
        <v>5.7647058823529419E-2</v>
      </c>
      <c r="BA47324" s="5">
        <v>0.94235294117647062</v>
      </c>
      <c r="BB47324" s="3">
        <f t="shared" si="754"/>
        <v>0.11078496470588228</v>
      </c>
    </row>
    <row r="47325" spans="8:54" x14ac:dyDescent="0.3">
      <c r="H47325" t="s">
        <v>24909</v>
      </c>
      <c r="I47325" t="s">
        <v>15</v>
      </c>
      <c r="J47325" t="s">
        <v>8604</v>
      </c>
      <c r="U47325" s="1">
        <v>42248</v>
      </c>
      <c r="V47325" s="2"/>
      <c r="W47325" s="2"/>
      <c r="X47325" t="s">
        <v>31894</v>
      </c>
      <c r="Y47325">
        <v>84</v>
      </c>
      <c r="Z47325">
        <v>2.5</v>
      </c>
      <c r="AA47325" t="s">
        <v>101</v>
      </c>
      <c r="AB47325" t="s">
        <v>101</v>
      </c>
      <c r="AC47325">
        <v>23.5</v>
      </c>
      <c r="AD47325">
        <v>17.600000000000001</v>
      </c>
      <c r="AE47325">
        <v>5.9</v>
      </c>
      <c r="AY47325" s="3"/>
      <c r="AZ47325" s="3">
        <v>2.976190476190476E-2</v>
      </c>
      <c r="BA47325" s="5">
        <v>0.97023809523809523</v>
      </c>
      <c r="BB47325" s="3">
        <f t="shared" si="754"/>
        <v>5.7195833333333335E-2</v>
      </c>
    </row>
    <row r="47326" spans="8:54" x14ac:dyDescent="0.3">
      <c r="H47326" t="s">
        <v>27124</v>
      </c>
      <c r="I47326" t="s">
        <v>15</v>
      </c>
      <c r="J47326" t="s">
        <v>4115</v>
      </c>
      <c r="U47326" s="1">
        <v>42248</v>
      </c>
      <c r="V47326" s="2"/>
      <c r="W47326" s="2"/>
      <c r="X47326" t="s">
        <v>475</v>
      </c>
      <c r="Y47326">
        <v>85</v>
      </c>
      <c r="Z47326">
        <v>0</v>
      </c>
      <c r="AA47326" t="s">
        <v>101</v>
      </c>
      <c r="AB47326" t="s">
        <v>101</v>
      </c>
      <c r="AC47326">
        <v>27.4</v>
      </c>
      <c r="AD47326">
        <v>22</v>
      </c>
      <c r="AE47326">
        <v>5.4</v>
      </c>
      <c r="AY47326" s="3"/>
      <c r="AZ47326" s="3">
        <v>0</v>
      </c>
      <c r="BA47326" s="5">
        <v>1</v>
      </c>
      <c r="BB47326" s="3">
        <f t="shared" si="754"/>
        <v>0</v>
      </c>
    </row>
    <row r="47327" spans="8:54" x14ac:dyDescent="0.3">
      <c r="H47327" t="s">
        <v>24929</v>
      </c>
      <c r="I47327" t="s">
        <v>15</v>
      </c>
      <c r="J47327" t="s">
        <v>53103</v>
      </c>
      <c r="U47327" s="1">
        <v>42248</v>
      </c>
      <c r="V47327" s="2"/>
      <c r="W47327" s="2"/>
      <c r="X47327" t="s">
        <v>53104</v>
      </c>
      <c r="Y47327">
        <v>100</v>
      </c>
      <c r="Z47327">
        <v>4</v>
      </c>
      <c r="AA47327" t="s">
        <v>101</v>
      </c>
      <c r="AB47327" t="s">
        <v>101</v>
      </c>
      <c r="AC47327">
        <v>21.4</v>
      </c>
      <c r="AD47327">
        <v>20.2</v>
      </c>
      <c r="AE47327">
        <v>1.2</v>
      </c>
      <c r="AY47327" s="3"/>
      <c r="AZ47327" s="3">
        <v>0.04</v>
      </c>
      <c r="BA47327" s="5">
        <v>0.96</v>
      </c>
      <c r="BB47327" s="3">
        <f t="shared" si="754"/>
        <v>7.6871200000000028E-2</v>
      </c>
    </row>
    <row r="47328" spans="8:54" x14ac:dyDescent="0.3">
      <c r="H47328" t="s">
        <v>24929</v>
      </c>
      <c r="I47328" t="s">
        <v>15</v>
      </c>
      <c r="J47328" t="s">
        <v>53105</v>
      </c>
      <c r="U47328" s="1">
        <v>42249</v>
      </c>
      <c r="V47328" s="2"/>
      <c r="W47328" s="2"/>
      <c r="X47328" t="s">
        <v>219</v>
      </c>
      <c r="Y47328">
        <v>90</v>
      </c>
      <c r="Z47328">
        <v>2.7</v>
      </c>
      <c r="AA47328" t="s">
        <v>101</v>
      </c>
      <c r="AB47328" t="s">
        <v>101</v>
      </c>
      <c r="AC47328">
        <v>23.3</v>
      </c>
      <c r="AD47328">
        <v>20.6</v>
      </c>
      <c r="AE47328">
        <v>2.8</v>
      </c>
      <c r="AY47328" s="3"/>
      <c r="AZ47328" s="3">
        <v>0.03</v>
      </c>
      <c r="BA47328" s="5">
        <v>0.97</v>
      </c>
      <c r="BB47328" s="3">
        <f t="shared" si="754"/>
        <v>5.7653399999999966E-2</v>
      </c>
    </row>
    <row r="47329" spans="8:54" x14ac:dyDescent="0.3">
      <c r="H47329" t="s">
        <v>24929</v>
      </c>
      <c r="I47329" t="s">
        <v>15</v>
      </c>
      <c r="J47329" t="s">
        <v>53105</v>
      </c>
      <c r="U47329" s="1">
        <v>42249</v>
      </c>
      <c r="V47329" s="2"/>
      <c r="W47329" s="2"/>
      <c r="X47329" t="s">
        <v>219</v>
      </c>
      <c r="Y47329">
        <v>90</v>
      </c>
      <c r="Z47329">
        <v>5.0999999999999996</v>
      </c>
      <c r="AA47329" t="s">
        <v>101</v>
      </c>
      <c r="AB47329" t="s">
        <v>101</v>
      </c>
      <c r="AC47329">
        <v>23.9</v>
      </c>
      <c r="AD47329">
        <v>20.9</v>
      </c>
      <c r="AE47329">
        <v>3</v>
      </c>
      <c r="AY47329" s="3"/>
      <c r="AZ47329" s="3">
        <v>5.6666666666666664E-2</v>
      </c>
      <c r="BA47329" s="5">
        <v>0.94333333333333336</v>
      </c>
      <c r="BB47329" s="3">
        <f t="shared" si="754"/>
        <v>0.10890086666666665</v>
      </c>
    </row>
    <row r="47330" spans="8:54" x14ac:dyDescent="0.3">
      <c r="H47330" t="s">
        <v>24929</v>
      </c>
      <c r="I47330" t="s">
        <v>15</v>
      </c>
      <c r="J47330" t="s">
        <v>53106</v>
      </c>
      <c r="U47330" s="1">
        <v>42248</v>
      </c>
      <c r="V47330" s="2"/>
      <c r="W47330" s="2"/>
      <c r="X47330" t="s">
        <v>2691</v>
      </c>
      <c r="Y47330">
        <v>75</v>
      </c>
      <c r="Z47330">
        <v>3.7</v>
      </c>
      <c r="AA47330" t="s">
        <v>101</v>
      </c>
      <c r="AB47330" t="s">
        <v>101</v>
      </c>
      <c r="AC47330">
        <v>19.100000000000001</v>
      </c>
      <c r="AD47330">
        <v>20.6</v>
      </c>
      <c r="AE47330">
        <v>-1.5</v>
      </c>
      <c r="AY47330" s="3"/>
      <c r="AZ47330" s="3">
        <v>4.9333333333333333E-2</v>
      </c>
      <c r="BA47330" s="5">
        <v>0.95066666666666666</v>
      </c>
      <c r="BB47330" s="3">
        <f t="shared" si="754"/>
        <v>9.4807813333333435E-2</v>
      </c>
    </row>
    <row r="47331" spans="8:54" x14ac:dyDescent="0.3">
      <c r="H47331" t="s">
        <v>24929</v>
      </c>
      <c r="I47331" t="s">
        <v>15</v>
      </c>
      <c r="J47331" t="s">
        <v>25050</v>
      </c>
      <c r="U47331" s="1">
        <v>42248</v>
      </c>
      <c r="V47331" s="2"/>
      <c r="W47331" s="2"/>
      <c r="X47331" t="s">
        <v>53107</v>
      </c>
      <c r="Y47331">
        <v>100</v>
      </c>
      <c r="Z47331">
        <v>8.1</v>
      </c>
      <c r="AA47331" t="s">
        <v>101</v>
      </c>
      <c r="AB47331" t="s">
        <v>101</v>
      </c>
      <c r="AC47331">
        <v>20.8</v>
      </c>
      <c r="AD47331">
        <v>18.100000000000001</v>
      </c>
      <c r="AE47331">
        <v>2.7</v>
      </c>
      <c r="AY47331" s="3"/>
      <c r="AZ47331" s="3">
        <v>8.1000000000000003E-2</v>
      </c>
      <c r="BA47331" s="5">
        <v>0.91900000000000004</v>
      </c>
      <c r="BB47331" s="3">
        <f t="shared" si="754"/>
        <v>0.15566417999999982</v>
      </c>
    </row>
    <row r="47332" spans="8:54" x14ac:dyDescent="0.3">
      <c r="H47332" t="s">
        <v>28263</v>
      </c>
      <c r="I47332" t="s">
        <v>15</v>
      </c>
      <c r="J47332" t="s">
        <v>53108</v>
      </c>
      <c r="U47332" s="1">
        <v>42250</v>
      </c>
      <c r="V47332" s="2"/>
      <c r="W47332" s="2"/>
      <c r="X47332" t="s">
        <v>10468</v>
      </c>
      <c r="Y47332">
        <v>87</v>
      </c>
      <c r="Z47332">
        <v>13.4</v>
      </c>
      <c r="AA47332" t="s">
        <v>101</v>
      </c>
      <c r="AB47332" t="s">
        <v>101</v>
      </c>
      <c r="AC47332">
        <v>26</v>
      </c>
      <c r="AD47332">
        <v>20</v>
      </c>
      <c r="AE47332">
        <v>6</v>
      </c>
      <c r="AY47332" s="3"/>
      <c r="AZ47332" s="3">
        <v>0.15402298850574714</v>
      </c>
      <c r="BA47332" s="5">
        <v>0.84597701149425286</v>
      </c>
      <c r="BB47332" s="3">
        <f t="shared" si="754"/>
        <v>0.29599829885057471</v>
      </c>
    </row>
    <row r="47333" spans="8:54" x14ac:dyDescent="0.3">
      <c r="H47333" t="s">
        <v>37028</v>
      </c>
      <c r="I47333" t="s">
        <v>15</v>
      </c>
      <c r="J47333" t="s">
        <v>53109</v>
      </c>
      <c r="U47333" s="1">
        <v>42250</v>
      </c>
      <c r="V47333" s="2"/>
      <c r="W47333" s="2"/>
      <c r="X47333" t="s">
        <v>5129</v>
      </c>
      <c r="Y47333">
        <v>95</v>
      </c>
      <c r="Z47333">
        <v>14.1</v>
      </c>
      <c r="AA47333" t="s">
        <v>101</v>
      </c>
      <c r="AB47333" t="s">
        <v>101</v>
      </c>
      <c r="AC47333">
        <v>17.899999999999999</v>
      </c>
      <c r="AD47333">
        <v>20.399999999999999</v>
      </c>
      <c r="AE47333">
        <v>-2.5</v>
      </c>
      <c r="AY47333" s="3"/>
      <c r="AZ47333" s="3">
        <v>0.14842105263157895</v>
      </c>
      <c r="BA47333" s="5">
        <v>0.85157894736842099</v>
      </c>
      <c r="BB47333" s="3">
        <f t="shared" si="754"/>
        <v>0.28523261052631588</v>
      </c>
    </row>
    <row r="47334" spans="8:54" x14ac:dyDescent="0.3">
      <c r="H47334" t="s">
        <v>25147</v>
      </c>
      <c r="I47334" t="s">
        <v>15</v>
      </c>
      <c r="J47334" t="s">
        <v>53110</v>
      </c>
      <c r="U47334" s="1">
        <v>42249</v>
      </c>
      <c r="V47334" s="2"/>
      <c r="W47334" s="2"/>
      <c r="X47334" t="s">
        <v>22778</v>
      </c>
      <c r="Y47334">
        <v>112</v>
      </c>
      <c r="Z47334">
        <v>6.9</v>
      </c>
      <c r="AA47334" t="s">
        <v>101</v>
      </c>
      <c r="AB47334" t="s">
        <v>101</v>
      </c>
      <c r="AC47334">
        <v>21.1</v>
      </c>
      <c r="AD47334">
        <v>21.3</v>
      </c>
      <c r="AE47334">
        <v>-0.2</v>
      </c>
      <c r="AY47334" s="3"/>
      <c r="AZ47334" s="3">
        <v>6.160714285714286E-2</v>
      </c>
      <c r="BA47334" s="5">
        <v>0.93839285714285714</v>
      </c>
      <c r="BB47334" s="3">
        <f t="shared" si="754"/>
        <v>0.11839537499999997</v>
      </c>
    </row>
    <row r="47335" spans="8:54" x14ac:dyDescent="0.3">
      <c r="H47335" t="s">
        <v>30256</v>
      </c>
      <c r="I47335" t="s">
        <v>15</v>
      </c>
      <c r="J47335" t="s">
        <v>2722</v>
      </c>
      <c r="U47335" s="1">
        <v>42251</v>
      </c>
      <c r="V47335" s="2"/>
      <c r="W47335" s="2"/>
      <c r="X47335" t="s">
        <v>37638</v>
      </c>
      <c r="Y47335">
        <v>57</v>
      </c>
      <c r="Z47335">
        <v>6.5</v>
      </c>
      <c r="AA47335" t="s">
        <v>101</v>
      </c>
      <c r="AB47335" t="s">
        <v>101</v>
      </c>
      <c r="AC47335">
        <v>25.6</v>
      </c>
      <c r="AD47335">
        <v>21.5</v>
      </c>
      <c r="AE47335">
        <v>4.0999999999999996</v>
      </c>
      <c r="AY47335" s="3"/>
      <c r="AZ47335" s="3">
        <v>0.11403508771929824</v>
      </c>
      <c r="BA47335" s="5">
        <v>0.88596491228070173</v>
      </c>
      <c r="BB47335" s="3">
        <f t="shared" si="754"/>
        <v>0.21915035087719303</v>
      </c>
    </row>
    <row r="47336" spans="8:54" x14ac:dyDescent="0.3">
      <c r="H47336" t="s">
        <v>24929</v>
      </c>
      <c r="I47336" t="s">
        <v>15</v>
      </c>
      <c r="J47336" t="s">
        <v>53111</v>
      </c>
      <c r="U47336" s="1">
        <v>42251</v>
      </c>
      <c r="V47336" s="2"/>
      <c r="W47336" s="2"/>
      <c r="X47336" t="s">
        <v>3420</v>
      </c>
      <c r="Y47336">
        <v>76</v>
      </c>
      <c r="Z47336">
        <v>3.8</v>
      </c>
      <c r="AA47336" t="s">
        <v>101</v>
      </c>
      <c r="AB47336" t="s">
        <v>101</v>
      </c>
      <c r="AC47336">
        <v>20.100000000000001</v>
      </c>
      <c r="AD47336">
        <v>21</v>
      </c>
      <c r="AE47336">
        <v>-0.9</v>
      </c>
      <c r="AY47336" s="3"/>
      <c r="AZ47336" s="3">
        <v>0.05</v>
      </c>
      <c r="BA47336" s="5">
        <v>0.95</v>
      </c>
      <c r="BB47336" s="3">
        <f t="shared" si="754"/>
        <v>9.6089000000000091E-2</v>
      </c>
    </row>
    <row r="47337" spans="8:54" x14ac:dyDescent="0.3">
      <c r="H47337" t="s">
        <v>28794</v>
      </c>
      <c r="I47337" t="s">
        <v>15</v>
      </c>
      <c r="J47337" t="s">
        <v>28797</v>
      </c>
      <c r="U47337" s="1">
        <v>42254</v>
      </c>
      <c r="V47337" s="2"/>
      <c r="W47337" s="2"/>
      <c r="X47337" t="s">
        <v>2691</v>
      </c>
      <c r="Y47337">
        <v>63</v>
      </c>
      <c r="Z47337">
        <v>9.6999999999999993</v>
      </c>
      <c r="AA47337" t="s">
        <v>101</v>
      </c>
      <c r="AB47337" t="s">
        <v>101</v>
      </c>
      <c r="AC47337">
        <v>23.9</v>
      </c>
      <c r="AD47337">
        <v>20.399999999999999</v>
      </c>
      <c r="AE47337">
        <v>3.5</v>
      </c>
      <c r="AY47337" s="3"/>
      <c r="AZ47337" s="3">
        <v>0.15396825396825395</v>
      </c>
      <c r="BA47337" s="5">
        <v>0.84603174603174602</v>
      </c>
      <c r="BB47337" s="3">
        <f t="shared" si="754"/>
        <v>0.29589311111111116</v>
      </c>
    </row>
    <row r="47338" spans="8:54" x14ac:dyDescent="0.3">
      <c r="H47338" t="s">
        <v>26701</v>
      </c>
      <c r="I47338" t="s">
        <v>15</v>
      </c>
      <c r="J47338" t="s">
        <v>42768</v>
      </c>
      <c r="U47338" s="1">
        <v>42250</v>
      </c>
      <c r="V47338" s="2"/>
      <c r="W47338" s="2"/>
      <c r="X47338" t="s">
        <v>1500</v>
      </c>
      <c r="Y47338">
        <v>92</v>
      </c>
      <c r="Z47338">
        <v>0</v>
      </c>
      <c r="AA47338" t="s">
        <v>101</v>
      </c>
      <c r="AB47338" t="s">
        <v>101</v>
      </c>
      <c r="AC47338">
        <v>21.9</v>
      </c>
      <c r="AD47338">
        <v>21</v>
      </c>
      <c r="AE47338">
        <v>0.9</v>
      </c>
      <c r="AY47338" s="3"/>
      <c r="AZ47338" s="3">
        <v>0</v>
      </c>
      <c r="BA47338" s="5">
        <v>1</v>
      </c>
      <c r="BB47338" s="3">
        <f t="shared" si="754"/>
        <v>0</v>
      </c>
    </row>
    <row r="47339" spans="8:54" x14ac:dyDescent="0.3">
      <c r="H47339" t="s">
        <v>24909</v>
      </c>
      <c r="I47339" t="s">
        <v>15</v>
      </c>
      <c r="J47339" t="s">
        <v>53112</v>
      </c>
      <c r="U47339" s="1">
        <v>42248</v>
      </c>
      <c r="V47339" s="2"/>
      <c r="W47339" s="2"/>
      <c r="X47339" t="s">
        <v>53113</v>
      </c>
      <c r="Y47339">
        <v>84</v>
      </c>
      <c r="Z47339">
        <v>2.5</v>
      </c>
      <c r="AA47339" t="s">
        <v>101</v>
      </c>
      <c r="AB47339" t="s">
        <v>101</v>
      </c>
      <c r="AC47339">
        <v>23.2</v>
      </c>
      <c r="AD47339">
        <v>17.2</v>
      </c>
      <c r="AE47339">
        <v>6</v>
      </c>
      <c r="AY47339" s="3"/>
      <c r="AZ47339" s="3">
        <v>2.976190476190476E-2</v>
      </c>
      <c r="BA47339" s="5">
        <v>0.97023809523809523</v>
      </c>
      <c r="BB47339" s="3">
        <f t="shared" si="754"/>
        <v>5.7195833333333335E-2</v>
      </c>
    </row>
    <row r="47340" spans="8:54" x14ac:dyDescent="0.3">
      <c r="H47340" t="s">
        <v>28624</v>
      </c>
      <c r="I47340" t="s">
        <v>15</v>
      </c>
      <c r="J47340" t="s">
        <v>53114</v>
      </c>
      <c r="U47340" s="1">
        <v>42249</v>
      </c>
      <c r="V47340" s="2"/>
      <c r="W47340" s="2"/>
      <c r="X47340" t="s">
        <v>53115</v>
      </c>
      <c r="Y47340">
        <v>93</v>
      </c>
      <c r="Z47340">
        <v>-5.5</v>
      </c>
      <c r="AA47340" t="s">
        <v>101</v>
      </c>
      <c r="AB47340" t="s">
        <v>101</v>
      </c>
      <c r="AC47340">
        <v>20.5</v>
      </c>
      <c r="AD47340">
        <v>19.3</v>
      </c>
      <c r="AE47340">
        <v>1.2</v>
      </c>
      <c r="AY47340" s="3"/>
      <c r="AZ47340" s="3">
        <v>-5.9139784946236562E-2</v>
      </c>
      <c r="BA47340" s="5">
        <v>1.0591397849462365</v>
      </c>
      <c r="BB47340" s="3">
        <f t="shared" si="754"/>
        <v>1.656191935483875E-2</v>
      </c>
    </row>
    <row r="47341" spans="8:54" x14ac:dyDescent="0.3">
      <c r="H47341" t="s">
        <v>28624</v>
      </c>
      <c r="I47341" t="s">
        <v>15</v>
      </c>
      <c r="J47341" t="s">
        <v>53116</v>
      </c>
      <c r="U47341" s="1">
        <v>42250</v>
      </c>
      <c r="V47341" s="2"/>
      <c r="W47341" s="2"/>
      <c r="X47341" t="s">
        <v>52521</v>
      </c>
      <c r="Y47341">
        <v>116</v>
      </c>
      <c r="Z47341">
        <v>-6.8</v>
      </c>
      <c r="AA47341" t="s">
        <v>101</v>
      </c>
      <c r="AB47341" t="s">
        <v>101</v>
      </c>
      <c r="AC47341">
        <v>23.5</v>
      </c>
      <c r="AD47341">
        <v>20.7</v>
      </c>
      <c r="AE47341">
        <v>2.8</v>
      </c>
      <c r="AY47341" s="3"/>
      <c r="AZ47341" s="3">
        <v>-5.8620689655172413E-2</v>
      </c>
      <c r="BA47341" s="5">
        <v>1.0586206896551724</v>
      </c>
      <c r="BB47341" s="3">
        <f t="shared" si="754"/>
        <v>1.6416548275862142E-2</v>
      </c>
    </row>
    <row r="47342" spans="8:54" x14ac:dyDescent="0.3">
      <c r="H47342" t="s">
        <v>28611</v>
      </c>
      <c r="I47342" t="s">
        <v>15</v>
      </c>
      <c r="J47342" t="s">
        <v>53117</v>
      </c>
      <c r="U47342" s="1">
        <v>42247</v>
      </c>
      <c r="V47342" s="2"/>
      <c r="W47342" s="2"/>
      <c r="X47342" t="s">
        <v>53118</v>
      </c>
      <c r="Y47342">
        <v>73</v>
      </c>
      <c r="Z47342">
        <v>4.3</v>
      </c>
      <c r="AA47342" t="s">
        <v>101</v>
      </c>
      <c r="AB47342" t="s">
        <v>101</v>
      </c>
      <c r="AC47342">
        <v>14</v>
      </c>
      <c r="AD47342">
        <v>15.8</v>
      </c>
      <c r="AE47342">
        <v>-1.8</v>
      </c>
      <c r="AY47342" s="3"/>
      <c r="AZ47342" s="3">
        <v>5.8904109589041097E-2</v>
      </c>
      <c r="BA47342" s="5">
        <v>0.94109589041095887</v>
      </c>
      <c r="BB47342" s="3">
        <f t="shared" si="754"/>
        <v>0.11320073972602751</v>
      </c>
    </row>
    <row r="47343" spans="8:54" x14ac:dyDescent="0.3">
      <c r="H47343" t="s">
        <v>28611</v>
      </c>
      <c r="I47343" t="s">
        <v>15</v>
      </c>
      <c r="J47343" t="s">
        <v>23438</v>
      </c>
      <c r="U47343" s="1">
        <v>42248</v>
      </c>
      <c r="V47343" s="2"/>
      <c r="W47343" s="2"/>
      <c r="X47343" t="s">
        <v>53119</v>
      </c>
      <c r="Y47343">
        <v>96</v>
      </c>
      <c r="Z47343">
        <v>4.3</v>
      </c>
      <c r="AA47343" t="s">
        <v>101</v>
      </c>
      <c r="AB47343" t="s">
        <v>101</v>
      </c>
      <c r="AC47343">
        <v>23.3</v>
      </c>
      <c r="AD47343">
        <v>21.3</v>
      </c>
      <c r="AE47343">
        <v>2.1</v>
      </c>
      <c r="AY47343" s="3"/>
      <c r="AZ47343" s="3">
        <v>4.4791666666666667E-2</v>
      </c>
      <c r="BA47343" s="5">
        <v>0.95520833333333333</v>
      </c>
      <c r="BB47343" s="3">
        <f t="shared" si="754"/>
        <v>8.6079729166666619E-2</v>
      </c>
    </row>
    <row r="47344" spans="8:54" x14ac:dyDescent="0.3">
      <c r="H47344" t="s">
        <v>34959</v>
      </c>
      <c r="I47344" t="s">
        <v>15</v>
      </c>
      <c r="J47344" t="s">
        <v>53120</v>
      </c>
      <c r="U47344" s="1">
        <v>42249</v>
      </c>
      <c r="V47344" s="2"/>
      <c r="W47344" s="2"/>
      <c r="X47344" t="s">
        <v>53121</v>
      </c>
      <c r="Y47344">
        <v>85</v>
      </c>
      <c r="Z47344">
        <v>9.1999999999999993</v>
      </c>
      <c r="AA47344" t="s">
        <v>101</v>
      </c>
      <c r="AB47344" t="s">
        <v>101</v>
      </c>
      <c r="AC47344">
        <v>25.2</v>
      </c>
      <c r="AD47344">
        <v>20.9</v>
      </c>
      <c r="AE47344">
        <v>4.3</v>
      </c>
      <c r="AY47344" s="3"/>
      <c r="AZ47344" s="3">
        <v>0.10823529411764705</v>
      </c>
      <c r="BA47344" s="5">
        <v>0.8917647058823529</v>
      </c>
      <c r="BB47344" s="3">
        <f t="shared" si="754"/>
        <v>0.20800442352941184</v>
      </c>
    </row>
    <row r="47345" spans="8:54" x14ac:dyDescent="0.3">
      <c r="H47345" t="s">
        <v>28611</v>
      </c>
      <c r="I47345" t="s">
        <v>15</v>
      </c>
      <c r="J47345" t="s">
        <v>8118</v>
      </c>
      <c r="U47345" s="1">
        <v>42248</v>
      </c>
      <c r="V47345" s="2"/>
      <c r="W47345" s="2"/>
      <c r="X47345" t="s">
        <v>36938</v>
      </c>
      <c r="Y47345">
        <v>67</v>
      </c>
      <c r="Z47345">
        <v>4.5999999999999996</v>
      </c>
      <c r="AA47345" t="s">
        <v>101</v>
      </c>
      <c r="AB47345" t="s">
        <v>101</v>
      </c>
      <c r="AC47345">
        <v>22</v>
      </c>
      <c r="AD47345">
        <v>23.4</v>
      </c>
      <c r="AE47345">
        <v>-1.4</v>
      </c>
      <c r="AY47345" s="3"/>
      <c r="AZ47345" s="3">
        <v>6.8656716417910449E-2</v>
      </c>
      <c r="BA47345" s="5">
        <v>0.93134328358208951</v>
      </c>
      <c r="BB47345" s="3">
        <f t="shared" si="754"/>
        <v>0.13194310447761204</v>
      </c>
    </row>
    <row r="47346" spans="8:54" x14ac:dyDescent="0.3">
      <c r="H47346" t="s">
        <v>28794</v>
      </c>
      <c r="I47346" t="s">
        <v>15</v>
      </c>
      <c r="J47346" t="s">
        <v>3315</v>
      </c>
      <c r="U47346" s="1">
        <v>42254</v>
      </c>
      <c r="V47346" s="2"/>
      <c r="W47346" s="2"/>
      <c r="X47346" t="s">
        <v>3316</v>
      </c>
      <c r="Y47346">
        <v>63</v>
      </c>
      <c r="Z47346">
        <v>0</v>
      </c>
      <c r="AA47346" t="s">
        <v>101</v>
      </c>
      <c r="AB47346" t="s">
        <v>101</v>
      </c>
      <c r="AC47346">
        <v>23.1</v>
      </c>
      <c r="AD47346">
        <v>21</v>
      </c>
      <c r="AE47346">
        <v>2.1</v>
      </c>
      <c r="AY47346" s="3"/>
      <c r="AZ47346" s="3">
        <v>0</v>
      </c>
      <c r="BA47346" s="5">
        <v>1</v>
      </c>
      <c r="BB47346" s="3">
        <f t="shared" si="754"/>
        <v>0</v>
      </c>
    </row>
    <row r="47347" spans="8:54" x14ac:dyDescent="0.3">
      <c r="H47347" t="s">
        <v>27882</v>
      </c>
      <c r="I47347" t="s">
        <v>15</v>
      </c>
      <c r="J47347" t="s">
        <v>53122</v>
      </c>
      <c r="U47347" s="1">
        <v>42250</v>
      </c>
      <c r="V47347" s="2"/>
      <c r="W47347" s="2"/>
      <c r="X47347" t="s">
        <v>6618</v>
      </c>
      <c r="Y47347">
        <v>97</v>
      </c>
      <c r="Z47347">
        <v>8.8000000000000007</v>
      </c>
      <c r="AA47347" t="s">
        <v>101</v>
      </c>
      <c r="AB47347" t="s">
        <v>101</v>
      </c>
      <c r="AC47347">
        <v>18.8</v>
      </c>
      <c r="AD47347">
        <v>20.399999999999999</v>
      </c>
      <c r="AE47347">
        <v>-1.6</v>
      </c>
      <c r="AY47347" s="3"/>
      <c r="AZ47347" s="3">
        <v>9.0721649484536093E-2</v>
      </c>
      <c r="BA47347" s="5">
        <v>0.90927835051546391</v>
      </c>
      <c r="BB47347" s="3">
        <f t="shared" si="754"/>
        <v>0.17434705154639185</v>
      </c>
    </row>
    <row r="47348" spans="8:54" x14ac:dyDescent="0.3">
      <c r="H47348" t="s">
        <v>28611</v>
      </c>
      <c r="I47348" t="s">
        <v>15</v>
      </c>
      <c r="J47348" t="s">
        <v>53123</v>
      </c>
      <c r="U47348" s="1">
        <v>42248</v>
      </c>
      <c r="V47348" s="2"/>
      <c r="W47348" s="2"/>
      <c r="X47348" t="s">
        <v>53124</v>
      </c>
      <c r="Y47348">
        <v>102</v>
      </c>
      <c r="Z47348">
        <v>4.2</v>
      </c>
      <c r="AA47348" t="s">
        <v>101</v>
      </c>
      <c r="AB47348" t="s">
        <v>101</v>
      </c>
      <c r="AC47348">
        <v>21.9</v>
      </c>
      <c r="AD47348">
        <v>20.8</v>
      </c>
      <c r="AE47348">
        <v>1.1000000000000001</v>
      </c>
      <c r="AY47348" s="3"/>
      <c r="AZ47348" s="3">
        <v>4.1176470588235294E-2</v>
      </c>
      <c r="BA47348" s="5">
        <v>0.95882352941176474</v>
      </c>
      <c r="BB47348" s="3">
        <f t="shared" si="754"/>
        <v>7.9132117647058742E-2</v>
      </c>
    </row>
    <row r="47349" spans="8:54" x14ac:dyDescent="0.3">
      <c r="H47349" t="s">
        <v>51847</v>
      </c>
      <c r="I47349" t="s">
        <v>15</v>
      </c>
      <c r="J47349" t="s">
        <v>53125</v>
      </c>
      <c r="U47349" s="1">
        <v>42249</v>
      </c>
      <c r="V47349" s="2"/>
      <c r="W47349" s="2"/>
      <c r="X47349" t="s">
        <v>53126</v>
      </c>
      <c r="Y47349">
        <v>85</v>
      </c>
      <c r="Z47349">
        <v>4.9000000000000004</v>
      </c>
      <c r="AA47349" t="s">
        <v>101</v>
      </c>
      <c r="AB47349" t="s">
        <v>101</v>
      </c>
      <c r="AC47349">
        <v>27.4</v>
      </c>
      <c r="AD47349">
        <v>21.5</v>
      </c>
      <c r="AE47349">
        <v>5.9</v>
      </c>
      <c r="AY47349" s="3"/>
      <c r="AZ47349" s="3">
        <v>5.7647058823529419E-2</v>
      </c>
      <c r="BA47349" s="5">
        <v>0.94235294117647062</v>
      </c>
      <c r="BB47349" s="3">
        <f t="shared" si="754"/>
        <v>0.11078496470588228</v>
      </c>
    </row>
    <row r="47350" spans="8:54" x14ac:dyDescent="0.3">
      <c r="H47350" t="s">
        <v>25147</v>
      </c>
      <c r="I47350" t="s">
        <v>15</v>
      </c>
      <c r="J47350" t="s">
        <v>14700</v>
      </c>
      <c r="U47350" s="1">
        <v>42249</v>
      </c>
      <c r="V47350" s="2"/>
      <c r="W47350" s="2"/>
      <c r="X47350" t="s">
        <v>23</v>
      </c>
      <c r="Y47350">
        <v>91</v>
      </c>
      <c r="Z47350">
        <v>7.2</v>
      </c>
      <c r="AA47350" t="s">
        <v>101</v>
      </c>
      <c r="AB47350" t="s">
        <v>101</v>
      </c>
      <c r="AC47350">
        <v>17.899999999999999</v>
      </c>
      <c r="AD47350">
        <v>20.100000000000001</v>
      </c>
      <c r="AE47350">
        <v>-2.2000000000000002</v>
      </c>
      <c r="AY47350" s="3"/>
      <c r="AZ47350" s="3">
        <v>7.9120879120879117E-2</v>
      </c>
      <c r="BA47350" s="5">
        <v>0.92087912087912094</v>
      </c>
      <c r="BB47350" s="3">
        <f t="shared" si="754"/>
        <v>0.15205292307692297</v>
      </c>
    </row>
    <row r="47351" spans="8:54" x14ac:dyDescent="0.3">
      <c r="H47351" t="s">
        <v>24929</v>
      </c>
      <c r="I47351" t="s">
        <v>15</v>
      </c>
      <c r="J47351" t="s">
        <v>53127</v>
      </c>
      <c r="U47351" s="1">
        <v>42248</v>
      </c>
      <c r="V47351" s="2"/>
      <c r="W47351" s="2"/>
      <c r="X47351" t="s">
        <v>53128</v>
      </c>
      <c r="Y47351">
        <v>96</v>
      </c>
      <c r="Z47351">
        <v>10.4</v>
      </c>
      <c r="AA47351" t="s">
        <v>101</v>
      </c>
      <c r="AB47351" t="s">
        <v>101</v>
      </c>
      <c r="AC47351">
        <v>20.399999999999999</v>
      </c>
      <c r="AD47351">
        <v>19</v>
      </c>
      <c r="AE47351">
        <v>1.4</v>
      </c>
      <c r="AY47351" s="3"/>
      <c r="AZ47351" s="3">
        <v>0.10833333333333334</v>
      </c>
      <c r="BA47351" s="5">
        <v>0.89166666666666661</v>
      </c>
      <c r="BB47351" s="3">
        <f t="shared" si="754"/>
        <v>0.20819283333333338</v>
      </c>
    </row>
    <row r="47352" spans="8:54" x14ac:dyDescent="0.3">
      <c r="H47352" t="s">
        <v>25060</v>
      </c>
      <c r="I47352" t="s">
        <v>15</v>
      </c>
      <c r="J47352" t="s">
        <v>53129</v>
      </c>
      <c r="U47352" s="1">
        <v>42248</v>
      </c>
      <c r="V47352" s="2"/>
      <c r="W47352" s="2"/>
      <c r="X47352" t="s">
        <v>29892</v>
      </c>
      <c r="Y47352">
        <v>119</v>
      </c>
      <c r="Z47352">
        <v>4.5999999999999996</v>
      </c>
      <c r="AA47352" t="s">
        <v>101</v>
      </c>
      <c r="AB47352" t="s">
        <v>101</v>
      </c>
      <c r="AC47352">
        <v>24.6</v>
      </c>
      <c r="AD47352">
        <v>21.2</v>
      </c>
      <c r="AE47352">
        <v>3.4</v>
      </c>
      <c r="AY47352" s="3"/>
      <c r="AZ47352" s="3">
        <v>3.8655462184873944E-2</v>
      </c>
      <c r="BA47352" s="5">
        <v>0.96134453781512608</v>
      </c>
      <c r="BB47352" s="3">
        <f t="shared" si="754"/>
        <v>7.4287294117647118E-2</v>
      </c>
    </row>
    <row r="47353" spans="8:54" x14ac:dyDescent="0.3">
      <c r="H47353" t="s">
        <v>24929</v>
      </c>
      <c r="I47353" t="s">
        <v>15</v>
      </c>
      <c r="J47353" t="s">
        <v>53130</v>
      </c>
      <c r="U47353" s="1">
        <v>42247</v>
      </c>
      <c r="V47353" s="2"/>
      <c r="W47353" s="2"/>
      <c r="X47353" t="s">
        <v>5279</v>
      </c>
      <c r="Y47353">
        <v>81</v>
      </c>
      <c r="Z47353">
        <v>8</v>
      </c>
      <c r="AA47353" t="s">
        <v>101</v>
      </c>
      <c r="AB47353" t="s">
        <v>101</v>
      </c>
      <c r="AC47353">
        <v>19.7</v>
      </c>
      <c r="AD47353">
        <v>22.1</v>
      </c>
      <c r="AE47353">
        <v>-2.4</v>
      </c>
      <c r="AY47353" s="3"/>
      <c r="AZ47353" s="3">
        <v>9.8765432098765427E-2</v>
      </c>
      <c r="BA47353" s="5">
        <v>0.90123456790123457</v>
      </c>
      <c r="BB47353" s="3">
        <f t="shared" si="754"/>
        <v>0.18980543209876544</v>
      </c>
    </row>
    <row r="47354" spans="8:54" x14ac:dyDescent="0.3">
      <c r="H47354" t="s">
        <v>24929</v>
      </c>
      <c r="I47354" t="s">
        <v>15</v>
      </c>
      <c r="J47354" t="s">
        <v>48093</v>
      </c>
      <c r="U47354" s="1">
        <v>42251</v>
      </c>
      <c r="V47354" s="2"/>
      <c r="W47354" s="2"/>
      <c r="X47354" t="s">
        <v>20</v>
      </c>
      <c r="Y47354">
        <v>90</v>
      </c>
      <c r="Z47354">
        <v>6.8</v>
      </c>
      <c r="AA47354" t="s">
        <v>101</v>
      </c>
      <c r="AB47354" t="s">
        <v>101</v>
      </c>
      <c r="AC47354">
        <v>19.100000000000001</v>
      </c>
      <c r="AD47354">
        <v>21</v>
      </c>
      <c r="AE47354">
        <v>-1.9</v>
      </c>
      <c r="AY47354" s="3"/>
      <c r="AZ47354" s="3">
        <v>7.5555555555555556E-2</v>
      </c>
      <c r="BA47354" s="5">
        <v>0.9244444444444444</v>
      </c>
      <c r="BB47354" s="3">
        <f t="shared" si="754"/>
        <v>0.14520115555555568</v>
      </c>
    </row>
    <row r="47355" spans="8:54" x14ac:dyDescent="0.3">
      <c r="H47355" t="s">
        <v>35542</v>
      </c>
      <c r="I47355" t="s">
        <v>15</v>
      </c>
      <c r="J47355" t="s">
        <v>53131</v>
      </c>
      <c r="U47355" s="1">
        <v>42251</v>
      </c>
      <c r="V47355" s="2"/>
      <c r="W47355" s="2"/>
      <c r="X47355" t="s">
        <v>43635</v>
      </c>
      <c r="Y47355">
        <v>58</v>
      </c>
      <c r="Z47355">
        <v>12.5</v>
      </c>
      <c r="AA47355" t="s">
        <v>101</v>
      </c>
      <c r="AB47355" t="s">
        <v>101</v>
      </c>
      <c r="AC47355">
        <v>17</v>
      </c>
      <c r="AD47355">
        <v>18</v>
      </c>
      <c r="AE47355">
        <v>-0.9</v>
      </c>
      <c r="AY47355" s="3"/>
      <c r="AZ47355" s="3">
        <v>0.21551724137931033</v>
      </c>
      <c r="BA47355" s="5">
        <v>0.78448275862068972</v>
      </c>
      <c r="BB47355" s="3">
        <f t="shared" si="754"/>
        <v>0.41417672413793083</v>
      </c>
    </row>
    <row r="47356" spans="8:54" x14ac:dyDescent="0.3">
      <c r="H47356" t="s">
        <v>28590</v>
      </c>
      <c r="I47356" t="s">
        <v>15</v>
      </c>
      <c r="J47356" t="s">
        <v>53132</v>
      </c>
      <c r="U47356" s="1">
        <v>42250</v>
      </c>
      <c r="V47356" s="2"/>
      <c r="W47356" s="2"/>
      <c r="X47356" t="s">
        <v>4674</v>
      </c>
      <c r="Y47356">
        <v>108</v>
      </c>
      <c r="Z47356">
        <v>-6.4</v>
      </c>
      <c r="AA47356" t="s">
        <v>101</v>
      </c>
      <c r="AB47356" t="s">
        <v>101</v>
      </c>
      <c r="AC47356">
        <v>22.5</v>
      </c>
      <c r="AD47356">
        <v>21.7</v>
      </c>
      <c r="AE47356">
        <v>0.9</v>
      </c>
      <c r="AY47356" s="3"/>
      <c r="AZ47356" s="3">
        <v>-5.9259259259259262E-2</v>
      </c>
      <c r="BA47356" s="5">
        <v>1.0592592592592593</v>
      </c>
      <c r="BB47356" s="3">
        <f t="shared" si="754"/>
        <v>1.6595377777777864E-2</v>
      </c>
    </row>
    <row r="47357" spans="8:54" x14ac:dyDescent="0.3">
      <c r="H47357" t="s">
        <v>28611</v>
      </c>
      <c r="I47357" t="s">
        <v>15</v>
      </c>
      <c r="J47357" t="s">
        <v>36893</v>
      </c>
      <c r="U47357" s="1">
        <v>42248</v>
      </c>
      <c r="V47357" s="2"/>
      <c r="W47357" s="2"/>
      <c r="X47357" t="s">
        <v>28693</v>
      </c>
      <c r="Y47357">
        <v>52</v>
      </c>
      <c r="Z47357">
        <v>-3.7</v>
      </c>
      <c r="AA47357" t="s">
        <v>101</v>
      </c>
      <c r="AB47357" t="s">
        <v>101</v>
      </c>
      <c r="AC47357">
        <v>26.4</v>
      </c>
      <c r="AD47357">
        <v>21</v>
      </c>
      <c r="AE47357">
        <v>5.4</v>
      </c>
      <c r="AY47357" s="3"/>
      <c r="AZ47357" s="3">
        <v>-7.1153846153846151E-2</v>
      </c>
      <c r="BA47357" s="5">
        <v>1.0711538461538461</v>
      </c>
      <c r="BB47357" s="3">
        <f t="shared" si="754"/>
        <v>1.992642115384613E-2</v>
      </c>
    </row>
    <row r="47358" spans="8:54" x14ac:dyDescent="0.3">
      <c r="H47358" t="s">
        <v>35782</v>
      </c>
      <c r="I47358" t="s">
        <v>15</v>
      </c>
      <c r="J47358" t="s">
        <v>35783</v>
      </c>
      <c r="U47358" s="1">
        <v>42250</v>
      </c>
      <c r="V47358" s="2"/>
      <c r="W47358" s="2"/>
      <c r="X47358" t="s">
        <v>53133</v>
      </c>
      <c r="Y47358">
        <v>85</v>
      </c>
      <c r="Z47358">
        <v>10.4</v>
      </c>
      <c r="AA47358" t="s">
        <v>101</v>
      </c>
      <c r="AB47358" t="s">
        <v>101</v>
      </c>
      <c r="AC47358">
        <v>21.8</v>
      </c>
      <c r="AD47358">
        <v>19.7</v>
      </c>
      <c r="AE47358">
        <v>2.2000000000000002</v>
      </c>
      <c r="AY47358" s="3"/>
      <c r="AZ47358" s="3">
        <v>0.12235294117647059</v>
      </c>
      <c r="BA47358" s="5">
        <v>0.87764705882352945</v>
      </c>
      <c r="BB47358" s="3">
        <f t="shared" si="754"/>
        <v>0.23513543529411751</v>
      </c>
    </row>
    <row r="47359" spans="8:54" x14ac:dyDescent="0.3">
      <c r="H47359" t="s">
        <v>25147</v>
      </c>
      <c r="I47359" t="s">
        <v>15</v>
      </c>
      <c r="J47359" t="s">
        <v>4944</v>
      </c>
      <c r="U47359" s="1">
        <v>42249</v>
      </c>
      <c r="V47359" s="2"/>
      <c r="W47359" s="2"/>
      <c r="X47359" t="s">
        <v>53134</v>
      </c>
      <c r="Y47359">
        <v>53</v>
      </c>
      <c r="Z47359">
        <v>3.6</v>
      </c>
      <c r="AA47359" t="s">
        <v>101</v>
      </c>
      <c r="AB47359" t="s">
        <v>101</v>
      </c>
      <c r="AC47359">
        <v>20.2</v>
      </c>
      <c r="AD47359">
        <v>21</v>
      </c>
      <c r="AE47359">
        <v>-0.8</v>
      </c>
      <c r="AY47359" s="3"/>
      <c r="AZ47359" s="3">
        <v>6.7924528301886791E-2</v>
      </c>
      <c r="BA47359" s="5">
        <v>0.93207547169811322</v>
      </c>
      <c r="BB47359" s="3">
        <f t="shared" si="754"/>
        <v>0.13053599999999999</v>
      </c>
    </row>
    <row r="47360" spans="8:54" x14ac:dyDescent="0.3">
      <c r="H47360" t="s">
        <v>24929</v>
      </c>
      <c r="I47360" t="s">
        <v>15</v>
      </c>
      <c r="J47360" t="s">
        <v>53135</v>
      </c>
      <c r="U47360" s="1">
        <v>42251</v>
      </c>
      <c r="V47360" s="2"/>
      <c r="W47360" s="2"/>
      <c r="X47360" t="s">
        <v>53136</v>
      </c>
      <c r="Y47360">
        <v>97</v>
      </c>
      <c r="Z47360">
        <v>8.6999999999999993</v>
      </c>
      <c r="AA47360" t="s">
        <v>101</v>
      </c>
      <c r="AB47360" t="s">
        <v>101</v>
      </c>
      <c r="AC47360">
        <v>24.7</v>
      </c>
      <c r="AD47360">
        <v>20.8</v>
      </c>
      <c r="AE47360">
        <v>3.9</v>
      </c>
      <c r="AY47360" s="3"/>
      <c r="AZ47360" s="3">
        <v>8.9690721649484523E-2</v>
      </c>
      <c r="BA47360" s="5">
        <v>0.91030927835051545</v>
      </c>
      <c r="BB47360" s="3">
        <f t="shared" si="754"/>
        <v>0.17236583505154646</v>
      </c>
    </row>
    <row r="47361" spans="8:54" x14ac:dyDescent="0.3">
      <c r="H47361" t="s">
        <v>25086</v>
      </c>
      <c r="I47361" t="s">
        <v>15</v>
      </c>
      <c r="J47361" t="s">
        <v>45753</v>
      </c>
      <c r="U47361" s="1">
        <v>42247</v>
      </c>
      <c r="V47361" s="2"/>
      <c r="W47361" s="2"/>
      <c r="X47361" t="s">
        <v>23</v>
      </c>
      <c r="Y47361">
        <v>115</v>
      </c>
      <c r="Z47361">
        <v>3.4</v>
      </c>
      <c r="AA47361" t="s">
        <v>101</v>
      </c>
      <c r="AB47361" t="s">
        <v>101</v>
      </c>
      <c r="AC47361">
        <v>18.100000000000001</v>
      </c>
      <c r="AD47361">
        <v>19.2</v>
      </c>
      <c r="AE47361">
        <v>-1.1000000000000001</v>
      </c>
      <c r="AY47361" s="3"/>
      <c r="AZ47361" s="3">
        <v>2.9565217391304348E-2</v>
      </c>
      <c r="BA47361" s="5">
        <v>0.97043478260869565</v>
      </c>
      <c r="BB47361" s="3">
        <f t="shared" si="754"/>
        <v>5.681784347826091E-2</v>
      </c>
    </row>
    <row r="47362" spans="8:54" x14ac:dyDescent="0.3">
      <c r="H47362" t="s">
        <v>27124</v>
      </c>
      <c r="I47362" t="s">
        <v>15</v>
      </c>
      <c r="J47362" t="s">
        <v>53137</v>
      </c>
      <c r="U47362" s="1">
        <v>42247</v>
      </c>
      <c r="V47362" s="2"/>
      <c r="W47362" s="2"/>
      <c r="X47362" t="s">
        <v>53138</v>
      </c>
      <c r="Y47362">
        <v>142</v>
      </c>
      <c r="Z47362">
        <v>7.8</v>
      </c>
      <c r="AA47362" t="s">
        <v>101</v>
      </c>
      <c r="AB47362" t="s">
        <v>101</v>
      </c>
      <c r="AC47362">
        <v>18.5</v>
      </c>
      <c r="AD47362">
        <v>20.399999999999999</v>
      </c>
      <c r="AE47362">
        <v>-1.9</v>
      </c>
      <c r="AY47362" s="3"/>
      <c r="AZ47362" s="3">
        <v>5.4929577464788729E-2</v>
      </c>
      <c r="BA47362" s="5">
        <v>0.94507042253521123</v>
      </c>
      <c r="BB47362" s="3">
        <f t="shared" si="754"/>
        <v>0.10556256338028169</v>
      </c>
    </row>
    <row r="47363" spans="8:54" x14ac:dyDescent="0.3">
      <c r="H47363" t="s">
        <v>37028</v>
      </c>
      <c r="I47363" t="s">
        <v>15</v>
      </c>
      <c r="J47363" t="s">
        <v>53139</v>
      </c>
      <c r="U47363" s="1">
        <v>42249</v>
      </c>
      <c r="V47363" s="2"/>
      <c r="W47363" s="2"/>
      <c r="X47363" t="s">
        <v>37467</v>
      </c>
      <c r="Y47363">
        <v>75</v>
      </c>
      <c r="Z47363">
        <v>2.2999999999999998</v>
      </c>
      <c r="AA47363" t="s">
        <v>101</v>
      </c>
      <c r="AB47363" t="s">
        <v>101</v>
      </c>
      <c r="AC47363">
        <v>18.3</v>
      </c>
      <c r="AD47363">
        <v>19.899999999999999</v>
      </c>
      <c r="AE47363">
        <v>-1.6</v>
      </c>
      <c r="AY47363" s="3"/>
      <c r="AZ47363" s="3">
        <v>3.0666666666666665E-2</v>
      </c>
      <c r="BA47363" s="5">
        <v>0.96933333333333338</v>
      </c>
      <c r="BB47363" s="3">
        <f t="shared" ref="BB47363:BB47426" si="755">IF(BA47363&lt;=1,1-(1.92178*BA47363 - 0.92178),1-(-0.280047*BA47363 + 1.280047))</f>
        <v>5.8934586666666622E-2</v>
      </c>
    </row>
    <row r="47364" spans="8:54" x14ac:dyDescent="0.3">
      <c r="H47364" t="s">
        <v>24929</v>
      </c>
      <c r="I47364" t="s">
        <v>15</v>
      </c>
      <c r="J47364" t="s">
        <v>53140</v>
      </c>
      <c r="U47364" s="1">
        <v>42248</v>
      </c>
      <c r="V47364" s="2"/>
      <c r="W47364" s="2"/>
      <c r="X47364" t="s">
        <v>2691</v>
      </c>
      <c r="Y47364">
        <v>60</v>
      </c>
      <c r="Z47364">
        <v>2.4</v>
      </c>
      <c r="AA47364" t="s">
        <v>101</v>
      </c>
      <c r="AB47364" t="s">
        <v>101</v>
      </c>
      <c r="AC47364">
        <v>18.899999999999999</v>
      </c>
      <c r="AD47364">
        <v>19.600000000000001</v>
      </c>
      <c r="AE47364">
        <v>-0.7</v>
      </c>
      <c r="AY47364" s="3"/>
      <c r="AZ47364" s="3">
        <v>0.04</v>
      </c>
      <c r="BA47364" s="5">
        <v>0.96</v>
      </c>
      <c r="BB47364" s="3">
        <f t="shared" si="755"/>
        <v>7.6871200000000028E-2</v>
      </c>
    </row>
    <row r="47365" spans="8:54" x14ac:dyDescent="0.3">
      <c r="H47365" t="s">
        <v>25147</v>
      </c>
      <c r="I47365" t="s">
        <v>15</v>
      </c>
      <c r="J47365" t="s">
        <v>48220</v>
      </c>
      <c r="U47365" s="1">
        <v>42250</v>
      </c>
      <c r="V47365" s="2"/>
      <c r="W47365" s="2"/>
      <c r="X47365" t="s">
        <v>20</v>
      </c>
      <c r="Y47365">
        <v>120</v>
      </c>
      <c r="Z47365">
        <v>6.1</v>
      </c>
      <c r="AA47365" t="s">
        <v>101</v>
      </c>
      <c r="AB47365" t="s">
        <v>101</v>
      </c>
      <c r="AC47365">
        <v>18.100000000000001</v>
      </c>
      <c r="AD47365">
        <v>21</v>
      </c>
      <c r="AE47365">
        <v>-2.9</v>
      </c>
      <c r="AY47365" s="3"/>
      <c r="AZ47365" s="3">
        <v>5.0833333333333328E-2</v>
      </c>
      <c r="BA47365" s="5">
        <v>0.94916666666666671</v>
      </c>
      <c r="BB47365" s="3">
        <f t="shared" si="755"/>
        <v>9.7690483333333189E-2</v>
      </c>
    </row>
    <row r="47366" spans="8:54" x14ac:dyDescent="0.3">
      <c r="H47366" t="s">
        <v>24929</v>
      </c>
      <c r="I47366" t="s">
        <v>15</v>
      </c>
      <c r="J47366" t="s">
        <v>8708</v>
      </c>
      <c r="U47366" s="1">
        <v>42247</v>
      </c>
      <c r="V47366" s="2"/>
      <c r="W47366" s="2"/>
      <c r="X47366" t="s">
        <v>26438</v>
      </c>
      <c r="Y47366">
        <v>73</v>
      </c>
      <c r="Z47366">
        <v>4.5999999999999996</v>
      </c>
      <c r="AA47366" t="s">
        <v>101</v>
      </c>
      <c r="AB47366" t="s">
        <v>101</v>
      </c>
      <c r="AC47366">
        <v>20.9</v>
      </c>
      <c r="AD47366">
        <v>19.899999999999999</v>
      </c>
      <c r="AE47366">
        <v>1</v>
      </c>
      <c r="AY47366" s="3"/>
      <c r="AZ47366" s="3">
        <v>6.3013698630136977E-2</v>
      </c>
      <c r="BA47366" s="5">
        <v>0.93698630136986305</v>
      </c>
      <c r="BB47366" s="3">
        <f t="shared" si="755"/>
        <v>0.12109846575342464</v>
      </c>
    </row>
    <row r="47367" spans="8:54" x14ac:dyDescent="0.3">
      <c r="H47367" t="s">
        <v>28607</v>
      </c>
      <c r="I47367" t="s">
        <v>15</v>
      </c>
      <c r="J47367" t="s">
        <v>53141</v>
      </c>
      <c r="U47367" s="1">
        <v>42248</v>
      </c>
      <c r="V47367" s="2"/>
      <c r="W47367" s="2"/>
      <c r="X47367" t="s">
        <v>2718</v>
      </c>
      <c r="Y47367">
        <v>74</v>
      </c>
      <c r="Z47367">
        <v>9.9</v>
      </c>
      <c r="AA47367" t="s">
        <v>101</v>
      </c>
      <c r="AB47367" t="s">
        <v>101</v>
      </c>
      <c r="AC47367">
        <v>17.5</v>
      </c>
      <c r="AD47367">
        <v>19.899999999999999</v>
      </c>
      <c r="AE47367">
        <v>-2.4</v>
      </c>
      <c r="AY47367" s="3"/>
      <c r="AZ47367" s="3">
        <v>0.13378378378378378</v>
      </c>
      <c r="BA47367" s="5">
        <v>0.86621621621621625</v>
      </c>
      <c r="BB47367" s="3">
        <f t="shared" si="755"/>
        <v>0.25710299999999986</v>
      </c>
    </row>
    <row r="47368" spans="8:54" x14ac:dyDescent="0.3">
      <c r="H47368" t="s">
        <v>25147</v>
      </c>
      <c r="I47368" t="s">
        <v>15</v>
      </c>
      <c r="J47368" t="s">
        <v>53142</v>
      </c>
      <c r="U47368" s="1">
        <v>42251</v>
      </c>
      <c r="V47368" s="2"/>
      <c r="W47368" s="2"/>
      <c r="X47368" t="s">
        <v>53143</v>
      </c>
      <c r="Y47368">
        <v>56</v>
      </c>
      <c r="Z47368">
        <v>3</v>
      </c>
      <c r="AA47368" t="s">
        <v>101</v>
      </c>
      <c r="AB47368" t="s">
        <v>101</v>
      </c>
      <c r="AC47368">
        <v>20.2</v>
      </c>
      <c r="AD47368">
        <v>20.9</v>
      </c>
      <c r="AE47368">
        <v>-0.7</v>
      </c>
      <c r="AY47368" s="3"/>
      <c r="AZ47368" s="3">
        <v>5.3571428571428568E-2</v>
      </c>
      <c r="BA47368" s="5">
        <v>0.9464285714285714</v>
      </c>
      <c r="BB47368" s="3">
        <f t="shared" si="755"/>
        <v>0.1029525</v>
      </c>
    </row>
    <row r="47369" spans="8:54" x14ac:dyDescent="0.3">
      <c r="H47369" t="s">
        <v>29042</v>
      </c>
      <c r="I47369" t="s">
        <v>15</v>
      </c>
      <c r="J47369" t="s">
        <v>53144</v>
      </c>
      <c r="U47369" s="1">
        <v>42248</v>
      </c>
      <c r="V47369" s="2"/>
      <c r="W47369" s="2"/>
      <c r="X47369" t="s">
        <v>53145</v>
      </c>
      <c r="Y47369">
        <v>52</v>
      </c>
      <c r="Z47369">
        <v>-3.1</v>
      </c>
      <c r="AA47369" t="s">
        <v>101</v>
      </c>
      <c r="AB47369" t="s">
        <v>101</v>
      </c>
      <c r="AC47369">
        <v>18.2</v>
      </c>
      <c r="AD47369">
        <v>19.100000000000001</v>
      </c>
      <c r="AE47369">
        <v>-0.9</v>
      </c>
      <c r="AY47369" s="3"/>
      <c r="AZ47369" s="3">
        <v>-5.9615384615384619E-2</v>
      </c>
      <c r="BA47369" s="5">
        <v>1.0596153846153846</v>
      </c>
      <c r="BB47369" s="3">
        <f t="shared" si="755"/>
        <v>1.6695109615384673E-2</v>
      </c>
    </row>
    <row r="47370" spans="8:54" x14ac:dyDescent="0.3">
      <c r="H47370" t="s">
        <v>24922</v>
      </c>
      <c r="I47370" t="s">
        <v>15</v>
      </c>
      <c r="J47370" t="s">
        <v>25356</v>
      </c>
      <c r="U47370" s="1">
        <v>42251</v>
      </c>
      <c r="V47370" s="2"/>
      <c r="W47370" s="2"/>
      <c r="X47370" t="s">
        <v>29308</v>
      </c>
      <c r="Y47370">
        <v>109</v>
      </c>
      <c r="Z47370">
        <v>3.2</v>
      </c>
      <c r="AA47370" t="s">
        <v>101</v>
      </c>
      <c r="AB47370" t="s">
        <v>101</v>
      </c>
      <c r="AC47370">
        <v>25.2</v>
      </c>
      <c r="AD47370">
        <v>19.3</v>
      </c>
      <c r="AE47370">
        <v>5.9</v>
      </c>
      <c r="AY47370" s="3"/>
      <c r="AZ47370" s="3">
        <v>2.9357798165137616E-2</v>
      </c>
      <c r="BA47370" s="5">
        <v>0.97064220183486238</v>
      </c>
      <c r="BB47370" s="3">
        <f t="shared" si="755"/>
        <v>5.6419229357798084E-2</v>
      </c>
    </row>
    <row r="47371" spans="8:54" x14ac:dyDescent="0.3">
      <c r="H47371" t="s">
        <v>24912</v>
      </c>
      <c r="I47371" t="s">
        <v>15</v>
      </c>
      <c r="J47371" t="s">
        <v>11268</v>
      </c>
      <c r="U47371" s="1">
        <v>42245</v>
      </c>
      <c r="V47371" s="2"/>
      <c r="W47371" s="2"/>
      <c r="X47371" t="s">
        <v>14915</v>
      </c>
      <c r="Y47371">
        <v>70</v>
      </c>
      <c r="Z47371">
        <v>-4.0999999999999996</v>
      </c>
      <c r="AA47371" t="s">
        <v>101</v>
      </c>
      <c r="AB47371" t="s">
        <v>101</v>
      </c>
      <c r="AC47371">
        <v>10.6</v>
      </c>
      <c r="AD47371">
        <v>12.1</v>
      </c>
      <c r="AE47371">
        <v>-1.5</v>
      </c>
      <c r="AY47371" s="3"/>
      <c r="AZ47371" s="3">
        <v>-5.8571428571428566E-2</v>
      </c>
      <c r="BA47371" s="5">
        <v>1.0585714285714285</v>
      </c>
      <c r="BB47371" s="3">
        <f t="shared" si="755"/>
        <v>1.6402752857142877E-2</v>
      </c>
    </row>
    <row r="47372" spans="8:54" x14ac:dyDescent="0.3">
      <c r="H47372" t="s">
        <v>37318</v>
      </c>
      <c r="I47372" t="s">
        <v>15</v>
      </c>
      <c r="J47372" t="s">
        <v>53146</v>
      </c>
      <c r="U47372" s="1">
        <v>42249</v>
      </c>
      <c r="V47372" s="2"/>
      <c r="W47372" s="2"/>
      <c r="X47372" t="s">
        <v>53147</v>
      </c>
      <c r="Y47372">
        <v>101</v>
      </c>
      <c r="Z47372">
        <v>4.3</v>
      </c>
      <c r="AA47372" t="s">
        <v>101</v>
      </c>
      <c r="AB47372" t="s">
        <v>101</v>
      </c>
      <c r="AC47372">
        <v>24.8</v>
      </c>
      <c r="AD47372">
        <v>21.5</v>
      </c>
      <c r="AE47372">
        <v>3.3</v>
      </c>
      <c r="AY47372" s="3"/>
      <c r="AZ47372" s="3">
        <v>4.257425742574257E-2</v>
      </c>
      <c r="BA47372" s="5">
        <v>0.95742574257425739</v>
      </c>
      <c r="BB47372" s="3">
        <f t="shared" si="755"/>
        <v>8.1818356435643613E-2</v>
      </c>
    </row>
    <row r="47373" spans="8:54" x14ac:dyDescent="0.3">
      <c r="H47373" t="s">
        <v>24912</v>
      </c>
      <c r="I47373" t="s">
        <v>15</v>
      </c>
      <c r="J47373" t="s">
        <v>53148</v>
      </c>
      <c r="U47373" s="1">
        <v>42250</v>
      </c>
      <c r="V47373" s="2"/>
      <c r="W47373" s="2"/>
      <c r="X47373" t="s">
        <v>53149</v>
      </c>
      <c r="Y47373">
        <v>198</v>
      </c>
      <c r="Z47373">
        <v>-16.3</v>
      </c>
      <c r="AA47373" t="s">
        <v>101</v>
      </c>
      <c r="AB47373" t="s">
        <v>101</v>
      </c>
      <c r="AC47373">
        <v>22.7</v>
      </c>
      <c r="AD47373">
        <v>19.3</v>
      </c>
      <c r="AE47373">
        <v>3.4</v>
      </c>
      <c r="AY47373" s="3"/>
      <c r="AZ47373" s="3">
        <v>-8.2323232323232326E-2</v>
      </c>
      <c r="BA47373" s="5">
        <v>1.0823232323232324</v>
      </c>
      <c r="BB47373" s="3">
        <f t="shared" si="755"/>
        <v>2.3054374242424291E-2</v>
      </c>
    </row>
    <row r="47374" spans="8:54" x14ac:dyDescent="0.3">
      <c r="H47374" t="s">
        <v>25462</v>
      </c>
      <c r="I47374" t="s">
        <v>15</v>
      </c>
      <c r="J47374" t="s">
        <v>30203</v>
      </c>
      <c r="U47374" s="1">
        <v>42247</v>
      </c>
      <c r="V47374" s="2"/>
      <c r="W47374" s="2"/>
      <c r="X47374" t="s">
        <v>2321</v>
      </c>
      <c r="Y47374">
        <v>120</v>
      </c>
      <c r="Z47374">
        <v>6.9</v>
      </c>
      <c r="AA47374" t="s">
        <v>101</v>
      </c>
      <c r="AB47374" t="s">
        <v>101</v>
      </c>
      <c r="AC47374">
        <v>23</v>
      </c>
      <c r="AD47374">
        <v>20.399999999999999</v>
      </c>
      <c r="AE47374">
        <v>2.6</v>
      </c>
      <c r="AY47374" s="3"/>
      <c r="AZ47374" s="3">
        <v>5.7500000000000002E-2</v>
      </c>
      <c r="BA47374" s="5">
        <v>0.9425</v>
      </c>
      <c r="BB47374" s="3">
        <f t="shared" si="755"/>
        <v>0.11050234999999997</v>
      </c>
    </row>
    <row r="47375" spans="8:54" x14ac:dyDescent="0.3">
      <c r="H47375" t="s">
        <v>24909</v>
      </c>
      <c r="I47375" t="s">
        <v>15</v>
      </c>
      <c r="J47375" t="s">
        <v>49835</v>
      </c>
      <c r="U47375" s="1">
        <v>42251</v>
      </c>
      <c r="V47375" s="2"/>
      <c r="W47375" s="2"/>
      <c r="X47375" t="s">
        <v>38632</v>
      </c>
      <c r="Y47375">
        <v>86</v>
      </c>
      <c r="Z47375">
        <v>5.0999999999999996</v>
      </c>
      <c r="AA47375" t="s">
        <v>101</v>
      </c>
      <c r="AB47375" t="s">
        <v>101</v>
      </c>
      <c r="AC47375">
        <v>23.6</v>
      </c>
      <c r="AD47375">
        <v>19.899999999999999</v>
      </c>
      <c r="AE47375">
        <v>3.7</v>
      </c>
      <c r="AY47375" s="3"/>
      <c r="AZ47375" s="3">
        <v>5.9302325581395345E-2</v>
      </c>
      <c r="BA47375" s="5">
        <v>0.94069767441860463</v>
      </c>
      <c r="BB47375" s="3">
        <f t="shared" si="755"/>
        <v>0.11396602325581395</v>
      </c>
    </row>
    <row r="47376" spans="8:54" x14ac:dyDescent="0.3">
      <c r="H47376" t="s">
        <v>24907</v>
      </c>
      <c r="I47376" t="s">
        <v>15</v>
      </c>
      <c r="J47376" t="s">
        <v>38220</v>
      </c>
      <c r="U47376" s="1">
        <v>42247</v>
      </c>
      <c r="V47376" s="2"/>
      <c r="W47376" s="2"/>
      <c r="X47376" t="s">
        <v>14166</v>
      </c>
      <c r="Y47376">
        <v>45</v>
      </c>
      <c r="Z47376">
        <v>7</v>
      </c>
      <c r="AA47376" t="s">
        <v>101</v>
      </c>
      <c r="AB47376" t="s">
        <v>101</v>
      </c>
      <c r="AC47376">
        <v>23.6</v>
      </c>
      <c r="AD47376">
        <v>18.7</v>
      </c>
      <c r="AE47376">
        <v>4.9000000000000004</v>
      </c>
      <c r="AY47376" s="3"/>
      <c r="AZ47376" s="3">
        <v>0.15555555555555556</v>
      </c>
      <c r="BA47376" s="5">
        <v>0.84444444444444444</v>
      </c>
      <c r="BB47376" s="3">
        <f t="shared" si="755"/>
        <v>0.29894355555555552</v>
      </c>
    </row>
    <row r="47377" spans="8:54" x14ac:dyDescent="0.3">
      <c r="H47377" t="s">
        <v>24909</v>
      </c>
      <c r="I47377" t="s">
        <v>15</v>
      </c>
      <c r="J47377" t="s">
        <v>26873</v>
      </c>
      <c r="U47377" s="1">
        <v>42247</v>
      </c>
      <c r="V47377" s="2"/>
      <c r="W47377" s="2"/>
      <c r="X47377" t="s">
        <v>35219</v>
      </c>
      <c r="Y47377">
        <v>93</v>
      </c>
      <c r="Z47377">
        <v>3.1</v>
      </c>
      <c r="AA47377" t="s">
        <v>101</v>
      </c>
      <c r="AB47377" t="s">
        <v>101</v>
      </c>
      <c r="AC47377">
        <v>23.1</v>
      </c>
      <c r="AD47377">
        <v>20.6</v>
      </c>
      <c r="AE47377">
        <v>2.6</v>
      </c>
      <c r="AY47377" s="3"/>
      <c r="AZ47377" s="3">
        <v>3.3333333333333333E-2</v>
      </c>
      <c r="BA47377" s="5">
        <v>0.96666666666666667</v>
      </c>
      <c r="BB47377" s="3">
        <f t="shared" si="755"/>
        <v>6.4059333333333246E-2</v>
      </c>
    </row>
    <row r="47378" spans="8:54" x14ac:dyDescent="0.3">
      <c r="H47378" t="s">
        <v>27124</v>
      </c>
      <c r="I47378" t="s">
        <v>15</v>
      </c>
      <c r="J47378" t="s">
        <v>53150</v>
      </c>
      <c r="U47378" s="1">
        <v>42247</v>
      </c>
      <c r="V47378" s="2"/>
      <c r="W47378" s="2"/>
      <c r="X47378" t="s">
        <v>53151</v>
      </c>
      <c r="Y47378">
        <v>80</v>
      </c>
      <c r="Z47378">
        <v>8</v>
      </c>
      <c r="AA47378" t="s">
        <v>101</v>
      </c>
      <c r="AB47378" t="s">
        <v>101</v>
      </c>
      <c r="AC47378">
        <v>19.5</v>
      </c>
      <c r="AD47378">
        <v>21.3</v>
      </c>
      <c r="AE47378">
        <v>-1.8</v>
      </c>
      <c r="AY47378" s="3"/>
      <c r="AZ47378" s="3">
        <v>0.1</v>
      </c>
      <c r="BA47378" s="5">
        <v>0.9</v>
      </c>
      <c r="BB47378" s="3">
        <f t="shared" si="755"/>
        <v>0.19217799999999996</v>
      </c>
    </row>
    <row r="47379" spans="8:54" x14ac:dyDescent="0.3">
      <c r="H47379" t="s">
        <v>24909</v>
      </c>
      <c r="I47379" t="s">
        <v>15</v>
      </c>
      <c r="J47379" t="s">
        <v>53152</v>
      </c>
      <c r="U47379" s="1">
        <v>42248</v>
      </c>
      <c r="V47379" s="2"/>
      <c r="W47379" s="2"/>
      <c r="X47379" t="s">
        <v>33672</v>
      </c>
      <c r="Y47379">
        <v>58</v>
      </c>
      <c r="Z47379">
        <v>1.7</v>
      </c>
      <c r="AA47379" t="s">
        <v>101</v>
      </c>
      <c r="AB47379" t="s">
        <v>101</v>
      </c>
      <c r="AC47379">
        <v>25.6</v>
      </c>
      <c r="AD47379">
        <v>21.5</v>
      </c>
      <c r="AE47379">
        <v>4.0999999999999996</v>
      </c>
      <c r="AY47379" s="3"/>
      <c r="AZ47379" s="3">
        <v>2.9310344827586206E-2</v>
      </c>
      <c r="BA47379" s="5">
        <v>0.97068965517241379</v>
      </c>
      <c r="BB47379" s="3">
        <f t="shared" si="755"/>
        <v>5.6328034482758582E-2</v>
      </c>
    </row>
    <row r="47380" spans="8:54" x14ac:dyDescent="0.3">
      <c r="H47380" t="s">
        <v>24922</v>
      </c>
      <c r="I47380" t="s">
        <v>15</v>
      </c>
      <c r="J47380" t="s">
        <v>53153</v>
      </c>
      <c r="U47380" s="1">
        <v>42250</v>
      </c>
      <c r="V47380" s="2"/>
      <c r="W47380" s="2"/>
      <c r="X47380" t="s">
        <v>53154</v>
      </c>
      <c r="Y47380">
        <v>185</v>
      </c>
      <c r="Z47380">
        <v>5.5</v>
      </c>
      <c r="AA47380" t="s">
        <v>101</v>
      </c>
      <c r="AB47380" t="s">
        <v>101</v>
      </c>
      <c r="AC47380">
        <v>22</v>
      </c>
      <c r="AD47380">
        <v>20.9</v>
      </c>
      <c r="AE47380">
        <v>1.1000000000000001</v>
      </c>
      <c r="AY47380" s="3"/>
      <c r="AZ47380" s="3">
        <v>2.9729729729729731E-2</v>
      </c>
      <c r="BA47380" s="5">
        <v>0.97027027027027024</v>
      </c>
      <c r="BB47380" s="3">
        <f t="shared" si="755"/>
        <v>5.7134000000000018E-2</v>
      </c>
    </row>
    <row r="47381" spans="8:54" x14ac:dyDescent="0.3">
      <c r="H47381" t="s">
        <v>24912</v>
      </c>
      <c r="I47381" t="s">
        <v>15</v>
      </c>
      <c r="J47381" t="s">
        <v>53155</v>
      </c>
      <c r="U47381" s="1">
        <v>42251</v>
      </c>
      <c r="V47381" s="2"/>
      <c r="W47381" s="2"/>
      <c r="X47381" t="s">
        <v>53156</v>
      </c>
      <c r="Y47381">
        <v>70</v>
      </c>
      <c r="Z47381">
        <v>-4.0999999999999996</v>
      </c>
      <c r="AA47381" t="s">
        <v>101</v>
      </c>
      <c r="AB47381" t="s">
        <v>101</v>
      </c>
      <c r="AC47381">
        <v>24.3</v>
      </c>
      <c r="AD47381">
        <v>19.899999999999999</v>
      </c>
      <c r="AE47381">
        <v>4.4000000000000004</v>
      </c>
      <c r="AY47381" s="3"/>
      <c r="AZ47381" s="3">
        <v>-5.8571428571428566E-2</v>
      </c>
      <c r="BA47381" s="5">
        <v>1.0585714285714285</v>
      </c>
      <c r="BB47381" s="3">
        <f t="shared" si="755"/>
        <v>1.6402752857142877E-2</v>
      </c>
    </row>
    <row r="47382" spans="8:54" x14ac:dyDescent="0.3">
      <c r="H47382" t="s">
        <v>36473</v>
      </c>
      <c r="I47382" t="s">
        <v>15</v>
      </c>
      <c r="J47382" t="s">
        <v>53157</v>
      </c>
      <c r="U47382" s="1">
        <v>42250</v>
      </c>
      <c r="V47382" s="2"/>
      <c r="W47382" s="2"/>
      <c r="X47382" t="s">
        <v>49899</v>
      </c>
      <c r="Y47382">
        <v>134</v>
      </c>
      <c r="Z47382">
        <v>14.3</v>
      </c>
      <c r="AA47382" t="s">
        <v>101</v>
      </c>
      <c r="AB47382" t="s">
        <v>101</v>
      </c>
      <c r="AC47382">
        <v>22.8</v>
      </c>
      <c r="AD47382">
        <v>20.100000000000001</v>
      </c>
      <c r="AE47382">
        <v>2.8</v>
      </c>
      <c r="AY47382" s="3"/>
      <c r="AZ47382" s="3">
        <v>0.10671641791044777</v>
      </c>
      <c r="BA47382" s="5">
        <v>0.89328358208955227</v>
      </c>
      <c r="BB47382" s="3">
        <f t="shared" si="755"/>
        <v>0.20508547761194018</v>
      </c>
    </row>
    <row r="47383" spans="8:54" x14ac:dyDescent="0.3">
      <c r="H47383" t="s">
        <v>26251</v>
      </c>
      <c r="I47383" t="s">
        <v>15</v>
      </c>
      <c r="J47383" t="s">
        <v>53158</v>
      </c>
      <c r="U47383" s="1">
        <v>42247</v>
      </c>
      <c r="V47383" s="2"/>
      <c r="W47383" s="2"/>
      <c r="X47383" t="s">
        <v>53159</v>
      </c>
      <c r="Y47383">
        <v>85</v>
      </c>
      <c r="Z47383">
        <v>0</v>
      </c>
      <c r="AA47383" t="s">
        <v>101</v>
      </c>
      <c r="AB47383" t="s">
        <v>101</v>
      </c>
      <c r="AC47383">
        <v>26.1</v>
      </c>
      <c r="AD47383">
        <v>22.5</v>
      </c>
      <c r="AE47383">
        <v>3.6</v>
      </c>
      <c r="AY47383" s="3"/>
      <c r="AZ47383" s="3">
        <v>0</v>
      </c>
      <c r="BA47383" s="5">
        <v>1</v>
      </c>
      <c r="BB47383" s="3">
        <f t="shared" si="755"/>
        <v>0</v>
      </c>
    </row>
    <row r="47384" spans="8:54" x14ac:dyDescent="0.3">
      <c r="H47384" t="s">
        <v>28611</v>
      </c>
      <c r="I47384" t="s">
        <v>15</v>
      </c>
      <c r="J47384" t="s">
        <v>53160</v>
      </c>
      <c r="U47384" s="1">
        <v>42249</v>
      </c>
      <c r="V47384" s="2"/>
      <c r="W47384" s="2"/>
      <c r="X47384" t="s">
        <v>38048</v>
      </c>
      <c r="Y47384">
        <v>146</v>
      </c>
      <c r="Z47384">
        <v>4.5999999999999996</v>
      </c>
      <c r="AA47384" t="s">
        <v>101</v>
      </c>
      <c r="AB47384" t="s">
        <v>101</v>
      </c>
      <c r="AC47384">
        <v>27.4</v>
      </c>
      <c r="AD47384">
        <v>21.5</v>
      </c>
      <c r="AE47384">
        <v>5.9</v>
      </c>
      <c r="AY47384" s="3"/>
      <c r="AZ47384" s="3">
        <v>3.1506849315068489E-2</v>
      </c>
      <c r="BA47384" s="5">
        <v>0.96849315068493147</v>
      </c>
      <c r="BB47384" s="3">
        <f t="shared" si="755"/>
        <v>6.0549232876712322E-2</v>
      </c>
    </row>
    <row r="47385" spans="8:54" x14ac:dyDescent="0.3">
      <c r="H47385" t="s">
        <v>24909</v>
      </c>
      <c r="I47385" t="s">
        <v>15</v>
      </c>
      <c r="J47385" t="s">
        <v>53161</v>
      </c>
      <c r="U47385" s="1">
        <v>42248</v>
      </c>
      <c r="V47385" s="2"/>
      <c r="W47385" s="2"/>
      <c r="X47385" t="s">
        <v>14295</v>
      </c>
      <c r="Y47385">
        <v>131</v>
      </c>
      <c r="Z47385">
        <v>3.9</v>
      </c>
      <c r="AA47385" t="s">
        <v>101</v>
      </c>
      <c r="AB47385" t="s">
        <v>101</v>
      </c>
      <c r="AC47385">
        <v>25.2</v>
      </c>
      <c r="AD47385">
        <v>20.399999999999999</v>
      </c>
      <c r="AE47385">
        <v>4.8</v>
      </c>
      <c r="AY47385" s="3"/>
      <c r="AZ47385" s="3">
        <v>2.9770992366412213E-2</v>
      </c>
      <c r="BA47385" s="5">
        <v>0.97022900763358777</v>
      </c>
      <c r="BB47385" s="3">
        <f t="shared" si="755"/>
        <v>5.7213297709923783E-2</v>
      </c>
    </row>
    <row r="47386" spans="8:54" x14ac:dyDescent="0.3">
      <c r="H47386" t="s">
        <v>24929</v>
      </c>
      <c r="I47386" t="s">
        <v>15</v>
      </c>
      <c r="J47386" t="s">
        <v>23530</v>
      </c>
      <c r="U47386" s="1">
        <v>42249</v>
      </c>
      <c r="V47386" s="2"/>
      <c r="W47386" s="2"/>
      <c r="X47386" t="s">
        <v>23</v>
      </c>
      <c r="Y47386">
        <v>75</v>
      </c>
      <c r="Z47386">
        <v>3.3</v>
      </c>
      <c r="AA47386" t="s">
        <v>101</v>
      </c>
      <c r="AB47386" t="s">
        <v>101</v>
      </c>
      <c r="AC47386">
        <v>23.4</v>
      </c>
      <c r="AD47386">
        <v>19.8</v>
      </c>
      <c r="AE47386">
        <v>3.6</v>
      </c>
      <c r="AY47386" s="3"/>
      <c r="AZ47386" s="3">
        <v>4.3999999999999997E-2</v>
      </c>
      <c r="BA47386" s="5">
        <v>0.95599999999999996</v>
      </c>
      <c r="BB47386" s="3">
        <f t="shared" si="755"/>
        <v>8.4558320000000187E-2</v>
      </c>
    </row>
    <row r="47387" spans="8:54" x14ac:dyDescent="0.3">
      <c r="H47387" t="s">
        <v>28611</v>
      </c>
      <c r="I47387" t="s">
        <v>15</v>
      </c>
      <c r="J47387" t="s">
        <v>14631</v>
      </c>
      <c r="U47387" s="1">
        <v>42247</v>
      </c>
      <c r="V47387" s="2"/>
      <c r="W47387" s="2"/>
      <c r="X47387" t="s">
        <v>26433</v>
      </c>
      <c r="Y47387">
        <v>103</v>
      </c>
      <c r="Z47387">
        <v>4</v>
      </c>
      <c r="AA47387" t="s">
        <v>101</v>
      </c>
      <c r="AB47387" t="s">
        <v>101</v>
      </c>
      <c r="AC47387">
        <v>14.6</v>
      </c>
      <c r="AD47387">
        <v>16.399999999999999</v>
      </c>
      <c r="AE47387">
        <v>-1.8</v>
      </c>
      <c r="AY47387" s="3"/>
      <c r="AZ47387" s="3">
        <v>3.8834951456310676E-2</v>
      </c>
      <c r="BA47387" s="5">
        <v>0.96116504854368934</v>
      </c>
      <c r="BB47387" s="3">
        <f t="shared" si="755"/>
        <v>7.4632233009708671E-2</v>
      </c>
    </row>
    <row r="47388" spans="8:54" x14ac:dyDescent="0.3">
      <c r="H47388" t="s">
        <v>24909</v>
      </c>
      <c r="I47388" t="s">
        <v>15</v>
      </c>
      <c r="J47388" t="s">
        <v>53162</v>
      </c>
      <c r="U47388" s="1">
        <v>42248</v>
      </c>
      <c r="V47388" s="2"/>
      <c r="W47388" s="2"/>
      <c r="X47388" t="s">
        <v>1427</v>
      </c>
      <c r="Y47388">
        <v>71</v>
      </c>
      <c r="Z47388">
        <v>2.1</v>
      </c>
      <c r="AA47388" t="s">
        <v>101</v>
      </c>
      <c r="AB47388" t="s">
        <v>101</v>
      </c>
      <c r="AC47388">
        <v>25.1</v>
      </c>
      <c r="AD47388">
        <v>21</v>
      </c>
      <c r="AE47388">
        <v>4.0999999999999996</v>
      </c>
      <c r="AY47388" s="3"/>
      <c r="AZ47388" s="3">
        <v>2.9577464788732397E-2</v>
      </c>
      <c r="BA47388" s="5">
        <v>0.97042253521126765</v>
      </c>
      <c r="BB47388" s="3">
        <f t="shared" si="755"/>
        <v>5.6841380281690057E-2</v>
      </c>
    </row>
    <row r="47389" spans="8:54" x14ac:dyDescent="0.3">
      <c r="H47389" t="s">
        <v>25456</v>
      </c>
      <c r="I47389" t="s">
        <v>15</v>
      </c>
      <c r="J47389" t="s">
        <v>23896</v>
      </c>
      <c r="U47389" s="1">
        <v>42250</v>
      </c>
      <c r="V47389" s="2"/>
      <c r="W47389" s="2"/>
      <c r="X47389" t="s">
        <v>6119</v>
      </c>
      <c r="Y47389">
        <v>104</v>
      </c>
      <c r="Z47389">
        <v>4</v>
      </c>
      <c r="AA47389" t="s">
        <v>101</v>
      </c>
      <c r="AB47389" t="s">
        <v>101</v>
      </c>
      <c r="AC47389">
        <v>21.7</v>
      </c>
      <c r="AD47389">
        <v>20.2</v>
      </c>
      <c r="AE47389">
        <v>1.5</v>
      </c>
      <c r="AY47389" s="3"/>
      <c r="AZ47389" s="3">
        <v>3.8461538461538464E-2</v>
      </c>
      <c r="BA47389" s="5">
        <v>0.96153846153846156</v>
      </c>
      <c r="BB47389" s="3">
        <f t="shared" si="755"/>
        <v>7.3914615384615301E-2</v>
      </c>
    </row>
    <row r="47390" spans="8:54" x14ac:dyDescent="0.3">
      <c r="H47390" t="s">
        <v>25147</v>
      </c>
      <c r="I47390" t="s">
        <v>15</v>
      </c>
      <c r="J47390" t="s">
        <v>3649</v>
      </c>
      <c r="U47390" s="1">
        <v>42250</v>
      </c>
      <c r="V47390" s="2"/>
      <c r="W47390" s="2"/>
      <c r="X47390" t="s">
        <v>2747</v>
      </c>
      <c r="Y47390">
        <v>153</v>
      </c>
      <c r="Z47390">
        <v>5.7</v>
      </c>
      <c r="AA47390" t="s">
        <v>101</v>
      </c>
      <c r="AB47390" t="s">
        <v>101</v>
      </c>
      <c r="AC47390">
        <v>26.5</v>
      </c>
      <c r="AD47390">
        <v>21.5</v>
      </c>
      <c r="AE47390">
        <v>5</v>
      </c>
      <c r="AY47390" s="3"/>
      <c r="AZ47390" s="3">
        <v>3.7254901960784313E-2</v>
      </c>
      <c r="BA47390" s="5">
        <v>0.96274509803921571</v>
      </c>
      <c r="BB47390" s="3">
        <f t="shared" si="755"/>
        <v>7.1595725490195994E-2</v>
      </c>
    </row>
    <row r="47391" spans="8:54" x14ac:dyDescent="0.3">
      <c r="H47391" t="s">
        <v>26251</v>
      </c>
      <c r="I47391" t="s">
        <v>15</v>
      </c>
      <c r="J47391" t="s">
        <v>53163</v>
      </c>
      <c r="U47391" s="1">
        <v>42247</v>
      </c>
      <c r="V47391" s="2"/>
      <c r="W47391" s="2"/>
      <c r="X47391" t="s">
        <v>53164</v>
      </c>
      <c r="Y47391">
        <v>85</v>
      </c>
      <c r="Z47391">
        <v>0</v>
      </c>
      <c r="AA47391" t="s">
        <v>101</v>
      </c>
      <c r="AB47391" t="s">
        <v>101</v>
      </c>
      <c r="AC47391">
        <v>24.3</v>
      </c>
      <c r="AD47391">
        <v>21.5</v>
      </c>
      <c r="AE47391">
        <v>2.8</v>
      </c>
      <c r="AY47391" s="3"/>
      <c r="AZ47391" s="3">
        <v>0</v>
      </c>
      <c r="BA47391" s="5">
        <v>1</v>
      </c>
      <c r="BB47391" s="3">
        <f t="shared" si="755"/>
        <v>0</v>
      </c>
    </row>
    <row r="47392" spans="8:54" x14ac:dyDescent="0.3">
      <c r="H47392" t="s">
        <v>25456</v>
      </c>
      <c r="I47392" t="s">
        <v>15</v>
      </c>
      <c r="J47392" t="s">
        <v>27950</v>
      </c>
      <c r="U47392" s="1">
        <v>42249</v>
      </c>
      <c r="V47392" s="2"/>
      <c r="W47392" s="2"/>
      <c r="X47392" t="s">
        <v>31046</v>
      </c>
      <c r="Y47392">
        <v>75</v>
      </c>
      <c r="Z47392">
        <v>6</v>
      </c>
      <c r="AA47392" t="s">
        <v>101</v>
      </c>
      <c r="AB47392" t="s">
        <v>101</v>
      </c>
      <c r="AC47392">
        <v>23.5</v>
      </c>
      <c r="AD47392">
        <v>21</v>
      </c>
      <c r="AE47392">
        <v>2.5</v>
      </c>
      <c r="AY47392" s="3"/>
      <c r="AZ47392" s="3">
        <v>0.08</v>
      </c>
      <c r="BA47392" s="5">
        <v>0.92</v>
      </c>
      <c r="BB47392" s="3">
        <f t="shared" si="755"/>
        <v>0.15374239999999983</v>
      </c>
    </row>
    <row r="47393" spans="8:54" x14ac:dyDescent="0.3">
      <c r="H47393" t="s">
        <v>24909</v>
      </c>
      <c r="I47393" t="s">
        <v>15</v>
      </c>
      <c r="J47393" t="s">
        <v>53165</v>
      </c>
      <c r="U47393" s="1">
        <v>42248</v>
      </c>
      <c r="V47393" s="2"/>
      <c r="W47393" s="2"/>
      <c r="X47393" t="s">
        <v>1237</v>
      </c>
      <c r="Y47393">
        <v>84</v>
      </c>
      <c r="Z47393">
        <v>2.5</v>
      </c>
      <c r="AA47393" t="s">
        <v>101</v>
      </c>
      <c r="AB47393" t="s">
        <v>101</v>
      </c>
      <c r="AC47393">
        <v>21.2</v>
      </c>
      <c r="AD47393">
        <v>19.5</v>
      </c>
      <c r="AE47393">
        <v>1.7</v>
      </c>
      <c r="AY47393" s="3"/>
      <c r="AZ47393" s="3">
        <v>2.976190476190476E-2</v>
      </c>
      <c r="BA47393" s="5">
        <v>0.97023809523809523</v>
      </c>
      <c r="BB47393" s="3">
        <f t="shared" si="755"/>
        <v>5.7195833333333335E-2</v>
      </c>
    </row>
    <row r="47394" spans="8:54" x14ac:dyDescent="0.3">
      <c r="H47394" t="s">
        <v>24909</v>
      </c>
      <c r="I47394" t="s">
        <v>15</v>
      </c>
      <c r="J47394" t="s">
        <v>3079</v>
      </c>
      <c r="U47394" s="1">
        <v>42248</v>
      </c>
      <c r="V47394" s="2"/>
      <c r="W47394" s="2"/>
      <c r="X47394" t="s">
        <v>53166</v>
      </c>
      <c r="Y47394">
        <v>67</v>
      </c>
      <c r="Z47394">
        <v>2</v>
      </c>
      <c r="AA47394" t="s">
        <v>101</v>
      </c>
      <c r="AB47394" t="s">
        <v>101</v>
      </c>
      <c r="AC47394">
        <v>23.3</v>
      </c>
      <c r="AD47394">
        <v>20.6</v>
      </c>
      <c r="AE47394">
        <v>2.7</v>
      </c>
      <c r="AY47394" s="3"/>
      <c r="AZ47394" s="3">
        <v>2.9850746268656716E-2</v>
      </c>
      <c r="BA47394" s="5">
        <v>0.97014925373134331</v>
      </c>
      <c r="BB47394" s="3">
        <f t="shared" si="755"/>
        <v>5.7366567164178983E-2</v>
      </c>
    </row>
    <row r="47395" spans="8:54" x14ac:dyDescent="0.3">
      <c r="H47395" t="s">
        <v>25377</v>
      </c>
      <c r="I47395" t="s">
        <v>15</v>
      </c>
      <c r="J47395" t="s">
        <v>53167</v>
      </c>
      <c r="U47395" s="1">
        <v>42251</v>
      </c>
      <c r="V47395" s="2"/>
      <c r="W47395" s="2"/>
      <c r="X47395" t="s">
        <v>53168</v>
      </c>
      <c r="Y47395">
        <v>85</v>
      </c>
      <c r="Z47395">
        <v>0</v>
      </c>
      <c r="AA47395" t="s">
        <v>101</v>
      </c>
      <c r="AB47395" t="s">
        <v>101</v>
      </c>
      <c r="AC47395">
        <v>23.4</v>
      </c>
      <c r="AD47395">
        <v>21.2</v>
      </c>
      <c r="AE47395">
        <v>2.2000000000000002</v>
      </c>
      <c r="AY47395" s="3"/>
      <c r="AZ47395" s="3">
        <v>0</v>
      </c>
      <c r="BA47395" s="5">
        <v>1</v>
      </c>
      <c r="BB47395" s="3">
        <f t="shared" si="755"/>
        <v>0</v>
      </c>
    </row>
    <row r="47396" spans="8:54" x14ac:dyDescent="0.3">
      <c r="H47396" t="s">
        <v>24909</v>
      </c>
      <c r="I47396" t="s">
        <v>15</v>
      </c>
      <c r="J47396" t="s">
        <v>53169</v>
      </c>
      <c r="U47396" s="1">
        <v>42248</v>
      </c>
      <c r="V47396" s="2"/>
      <c r="W47396" s="2"/>
      <c r="X47396" t="s">
        <v>2691</v>
      </c>
      <c r="Y47396">
        <v>64</v>
      </c>
      <c r="Z47396">
        <v>1.9</v>
      </c>
      <c r="AA47396" t="s">
        <v>101</v>
      </c>
      <c r="AB47396" t="s">
        <v>101</v>
      </c>
      <c r="AC47396">
        <v>22.8</v>
      </c>
      <c r="AD47396">
        <v>21</v>
      </c>
      <c r="AE47396">
        <v>1.8</v>
      </c>
      <c r="AY47396" s="3"/>
      <c r="AZ47396" s="3">
        <v>2.9687499999999999E-2</v>
      </c>
      <c r="BA47396" s="5">
        <v>0.97031250000000002</v>
      </c>
      <c r="BB47396" s="3">
        <f t="shared" si="755"/>
        <v>5.7052843749999971E-2</v>
      </c>
    </row>
    <row r="47397" spans="8:54" x14ac:dyDescent="0.3">
      <c r="H47397" t="s">
        <v>24912</v>
      </c>
      <c r="I47397" t="s">
        <v>15</v>
      </c>
      <c r="J47397" t="s">
        <v>22388</v>
      </c>
      <c r="U47397" s="1">
        <v>42250</v>
      </c>
      <c r="V47397" s="2"/>
      <c r="W47397" s="2"/>
      <c r="X47397" t="s">
        <v>142</v>
      </c>
      <c r="Y47397">
        <v>54</v>
      </c>
      <c r="Z47397">
        <v>3.3</v>
      </c>
      <c r="AA47397" t="s">
        <v>101</v>
      </c>
      <c r="AB47397" t="s">
        <v>101</v>
      </c>
      <c r="AC47397">
        <v>21.8</v>
      </c>
      <c r="AD47397">
        <v>18.2</v>
      </c>
      <c r="AE47397">
        <v>3.6</v>
      </c>
      <c r="AY47397" s="3"/>
      <c r="AZ47397" s="3">
        <v>6.1111111111111109E-2</v>
      </c>
      <c r="BA47397" s="5">
        <v>0.93888888888888888</v>
      </c>
      <c r="BB47397" s="3">
        <f t="shared" si="755"/>
        <v>0.11744211111111102</v>
      </c>
    </row>
    <row r="47398" spans="8:54" x14ac:dyDescent="0.3">
      <c r="H47398" t="s">
        <v>28607</v>
      </c>
      <c r="I47398" t="s">
        <v>15</v>
      </c>
      <c r="J47398" t="s">
        <v>53170</v>
      </c>
      <c r="U47398" s="1">
        <v>42247</v>
      </c>
      <c r="V47398" s="2"/>
      <c r="W47398" s="2"/>
      <c r="X47398" t="s">
        <v>145</v>
      </c>
      <c r="Y47398">
        <v>98</v>
      </c>
      <c r="Z47398">
        <v>-5.8</v>
      </c>
      <c r="AA47398" t="s">
        <v>101</v>
      </c>
      <c r="AB47398" t="s">
        <v>101</v>
      </c>
      <c r="AC47398">
        <v>20.2</v>
      </c>
      <c r="AD47398">
        <v>20.7</v>
      </c>
      <c r="AE47398">
        <v>-0.5</v>
      </c>
      <c r="AY47398" s="3"/>
      <c r="AZ47398" s="3">
        <v>-5.918367346938775E-2</v>
      </c>
      <c r="BA47398" s="5">
        <v>1.0591836734693878</v>
      </c>
      <c r="BB47398" s="3">
        <f t="shared" si="755"/>
        <v>1.6574210204081674E-2</v>
      </c>
    </row>
    <row r="47399" spans="8:54" x14ac:dyDescent="0.3">
      <c r="H47399" t="s">
        <v>25147</v>
      </c>
      <c r="I47399" t="s">
        <v>15</v>
      </c>
      <c r="J47399" t="s">
        <v>19047</v>
      </c>
      <c r="U47399" s="1">
        <v>42249</v>
      </c>
      <c r="V47399" s="2"/>
      <c r="W47399" s="2"/>
      <c r="X47399" t="s">
        <v>53171</v>
      </c>
      <c r="Y47399">
        <v>39</v>
      </c>
      <c r="Z47399">
        <v>5.9</v>
      </c>
      <c r="AA47399" t="s">
        <v>101</v>
      </c>
      <c r="AB47399" t="s">
        <v>101</v>
      </c>
      <c r="AC47399">
        <v>21.4</v>
      </c>
      <c r="AD47399">
        <v>21.2</v>
      </c>
      <c r="AE47399">
        <v>0.2</v>
      </c>
      <c r="AY47399" s="3"/>
      <c r="AZ47399" s="3">
        <v>0.1512820512820513</v>
      </c>
      <c r="BA47399" s="5">
        <v>0.8487179487179487</v>
      </c>
      <c r="BB47399" s="3">
        <f t="shared" si="755"/>
        <v>0.29073082051282051</v>
      </c>
    </row>
    <row r="47400" spans="8:54" x14ac:dyDescent="0.3">
      <c r="H47400" t="s">
        <v>25462</v>
      </c>
      <c r="I47400" t="s">
        <v>15</v>
      </c>
      <c r="J47400" t="s">
        <v>53172</v>
      </c>
      <c r="U47400" s="1">
        <v>42250</v>
      </c>
      <c r="V47400" s="2"/>
      <c r="W47400" s="2"/>
      <c r="X47400" t="s">
        <v>19400</v>
      </c>
      <c r="Y47400">
        <v>112</v>
      </c>
      <c r="Z47400">
        <v>7</v>
      </c>
      <c r="AA47400" t="s">
        <v>101</v>
      </c>
      <c r="AB47400" t="s">
        <v>101</v>
      </c>
      <c r="AC47400">
        <v>23.9</v>
      </c>
      <c r="AD47400">
        <v>20.399999999999999</v>
      </c>
      <c r="AE47400">
        <v>3.5</v>
      </c>
      <c r="AY47400" s="3"/>
      <c r="AZ47400" s="3">
        <v>6.25E-2</v>
      </c>
      <c r="BA47400" s="5">
        <v>0.9375</v>
      </c>
      <c r="BB47400" s="3">
        <f t="shared" si="755"/>
        <v>0.12011124999999989</v>
      </c>
    </row>
    <row r="47401" spans="8:54" x14ac:dyDescent="0.3">
      <c r="H47401" t="s">
        <v>24909</v>
      </c>
      <c r="I47401" t="s">
        <v>15</v>
      </c>
      <c r="J47401" t="s">
        <v>16717</v>
      </c>
      <c r="U47401" s="1">
        <v>42248</v>
      </c>
      <c r="V47401" s="2"/>
      <c r="W47401" s="2"/>
      <c r="X47401" t="s">
        <v>80</v>
      </c>
      <c r="Y47401">
        <v>68</v>
      </c>
      <c r="Z47401">
        <v>2</v>
      </c>
      <c r="AA47401" t="s">
        <v>101</v>
      </c>
      <c r="AB47401" t="s">
        <v>101</v>
      </c>
      <c r="AC47401">
        <v>24.2</v>
      </c>
      <c r="AD47401">
        <v>18.5</v>
      </c>
      <c r="AE47401">
        <v>5.7</v>
      </c>
      <c r="AY47401" s="3"/>
      <c r="AZ47401" s="3">
        <v>2.9411764705882353E-2</v>
      </c>
      <c r="BA47401" s="5">
        <v>0.97058823529411764</v>
      </c>
      <c r="BB47401" s="3">
        <f t="shared" si="755"/>
        <v>5.6522941176470498E-2</v>
      </c>
    </row>
    <row r="47402" spans="8:54" x14ac:dyDescent="0.3">
      <c r="H47402" t="s">
        <v>25055</v>
      </c>
      <c r="I47402" t="s">
        <v>15</v>
      </c>
      <c r="J47402" t="s">
        <v>53173</v>
      </c>
      <c r="U47402" s="1">
        <v>42247</v>
      </c>
      <c r="V47402" s="2"/>
      <c r="W47402" s="2"/>
      <c r="X47402" t="s">
        <v>332</v>
      </c>
      <c r="Y47402">
        <v>80</v>
      </c>
      <c r="Z47402">
        <v>2.5</v>
      </c>
      <c r="AA47402" t="s">
        <v>101</v>
      </c>
      <c r="AB47402" t="s">
        <v>101</v>
      </c>
      <c r="AC47402">
        <v>25.4</v>
      </c>
      <c r="AD47402">
        <v>20.9</v>
      </c>
      <c r="AE47402">
        <v>4.5</v>
      </c>
      <c r="AY47402" s="3"/>
      <c r="AZ47402" s="3">
        <v>3.125E-2</v>
      </c>
      <c r="BA47402" s="5">
        <v>0.96875</v>
      </c>
      <c r="BB47402" s="3">
        <f t="shared" si="755"/>
        <v>6.0055624999999946E-2</v>
      </c>
    </row>
    <row r="47403" spans="8:54" x14ac:dyDescent="0.3">
      <c r="H47403" t="s">
        <v>28263</v>
      </c>
      <c r="I47403" t="s">
        <v>15</v>
      </c>
      <c r="J47403" t="s">
        <v>53174</v>
      </c>
      <c r="U47403" s="1">
        <v>42250</v>
      </c>
      <c r="V47403" s="2"/>
      <c r="W47403" s="2"/>
      <c r="X47403" t="s">
        <v>53175</v>
      </c>
      <c r="Y47403">
        <v>113</v>
      </c>
      <c r="Z47403">
        <v>0</v>
      </c>
      <c r="AA47403" t="s">
        <v>101</v>
      </c>
      <c r="AB47403" t="s">
        <v>101</v>
      </c>
      <c r="AC47403">
        <v>22.9</v>
      </c>
      <c r="AD47403">
        <v>19.399999999999999</v>
      </c>
      <c r="AE47403">
        <v>3.6</v>
      </c>
      <c r="AY47403" s="3"/>
      <c r="AZ47403" s="3">
        <v>0</v>
      </c>
      <c r="BA47403" s="5">
        <v>1</v>
      </c>
      <c r="BB47403" s="3">
        <f t="shared" si="755"/>
        <v>0</v>
      </c>
    </row>
    <row r="47404" spans="8:54" x14ac:dyDescent="0.3">
      <c r="H47404" t="s">
        <v>29077</v>
      </c>
      <c r="I47404" t="s">
        <v>15</v>
      </c>
      <c r="J47404" t="s">
        <v>8804</v>
      </c>
      <c r="U47404" s="1">
        <v>42248</v>
      </c>
      <c r="V47404" s="2"/>
      <c r="W47404" s="2"/>
      <c r="X47404" t="s">
        <v>53176</v>
      </c>
      <c r="Y47404">
        <v>131</v>
      </c>
      <c r="Z47404">
        <v>5.9</v>
      </c>
      <c r="AA47404" t="s">
        <v>101</v>
      </c>
      <c r="AB47404" t="s">
        <v>101</v>
      </c>
      <c r="AC47404">
        <v>19.5</v>
      </c>
      <c r="AD47404">
        <v>20.5</v>
      </c>
      <c r="AE47404">
        <v>-0.9</v>
      </c>
      <c r="AY47404" s="3"/>
      <c r="AZ47404" s="3">
        <v>4.5038167938931298E-2</v>
      </c>
      <c r="BA47404" s="5">
        <v>0.95496183206106866</v>
      </c>
      <c r="BB47404" s="3">
        <f t="shared" si="755"/>
        <v>8.6553450381679387E-2</v>
      </c>
    </row>
    <row r="47405" spans="8:54" x14ac:dyDescent="0.3">
      <c r="H47405" t="s">
        <v>24907</v>
      </c>
      <c r="I47405" t="s">
        <v>15</v>
      </c>
      <c r="J47405" t="s">
        <v>53177</v>
      </c>
      <c r="U47405" s="1">
        <v>42249</v>
      </c>
      <c r="V47405" s="2"/>
      <c r="W47405" s="2"/>
      <c r="X47405" t="s">
        <v>13526</v>
      </c>
      <c r="Y47405">
        <v>126</v>
      </c>
      <c r="Z47405">
        <v>17.8</v>
      </c>
      <c r="AA47405" t="s">
        <v>101</v>
      </c>
      <c r="AB47405" t="s">
        <v>101</v>
      </c>
      <c r="AC47405">
        <v>20</v>
      </c>
      <c r="AD47405">
        <v>19.399999999999999</v>
      </c>
      <c r="AE47405">
        <v>0.6</v>
      </c>
      <c r="AY47405" s="3"/>
      <c r="AZ47405" s="3">
        <v>0.14126984126984127</v>
      </c>
      <c r="BA47405" s="5">
        <v>0.85873015873015879</v>
      </c>
      <c r="BB47405" s="3">
        <f t="shared" si="755"/>
        <v>0.27148955555555543</v>
      </c>
    </row>
    <row r="47406" spans="8:54" x14ac:dyDescent="0.3">
      <c r="H47406" t="s">
        <v>24909</v>
      </c>
      <c r="I47406" t="s">
        <v>15</v>
      </c>
      <c r="J47406" t="s">
        <v>8685</v>
      </c>
      <c r="U47406" s="1">
        <v>42247</v>
      </c>
      <c r="V47406" s="2"/>
      <c r="W47406" s="2"/>
      <c r="X47406" t="s">
        <v>2691</v>
      </c>
      <c r="Y47406">
        <v>100</v>
      </c>
      <c r="Z47406">
        <v>4.4000000000000004</v>
      </c>
      <c r="AA47406" t="s">
        <v>101</v>
      </c>
      <c r="AB47406" t="s">
        <v>101</v>
      </c>
      <c r="AC47406">
        <v>26.8</v>
      </c>
      <c r="AD47406">
        <v>21</v>
      </c>
      <c r="AE47406">
        <v>5.8</v>
      </c>
      <c r="AY47406" s="3"/>
      <c r="AZ47406" s="3">
        <v>4.4000000000000004E-2</v>
      </c>
      <c r="BA47406" s="5">
        <v>0.95599999999999996</v>
      </c>
      <c r="BB47406" s="3">
        <f t="shared" si="755"/>
        <v>8.4558320000000187E-2</v>
      </c>
    </row>
    <row r="47407" spans="8:54" x14ac:dyDescent="0.3">
      <c r="H47407" t="s">
        <v>24912</v>
      </c>
      <c r="I47407" t="s">
        <v>15</v>
      </c>
      <c r="J47407" t="s">
        <v>53178</v>
      </c>
      <c r="U47407" s="1">
        <v>42250</v>
      </c>
      <c r="V47407" s="2"/>
      <c r="W47407" s="2"/>
      <c r="X47407" t="s">
        <v>23</v>
      </c>
      <c r="Y47407">
        <v>64</v>
      </c>
      <c r="Z47407">
        <v>-4.5</v>
      </c>
      <c r="AA47407" t="s">
        <v>101</v>
      </c>
      <c r="AB47407" t="s">
        <v>101</v>
      </c>
      <c r="AC47407">
        <v>30.2</v>
      </c>
      <c r="AD47407">
        <v>25.1</v>
      </c>
      <c r="AE47407">
        <v>5.2</v>
      </c>
      <c r="AY47407" s="3"/>
      <c r="AZ47407" s="3">
        <v>-7.03125E-2</v>
      </c>
      <c r="BA47407" s="5">
        <v>1.0703125</v>
      </c>
      <c r="BB47407" s="3">
        <f t="shared" si="755"/>
        <v>1.9690804687500063E-2</v>
      </c>
    </row>
    <row r="47408" spans="8:54" x14ac:dyDescent="0.3">
      <c r="H47408" t="s">
        <v>35542</v>
      </c>
      <c r="I47408" t="s">
        <v>15</v>
      </c>
      <c r="J47408" t="s">
        <v>53179</v>
      </c>
      <c r="U47408" s="1">
        <v>42251</v>
      </c>
      <c r="V47408" s="2"/>
      <c r="W47408" s="2"/>
      <c r="X47408" t="s">
        <v>7715</v>
      </c>
      <c r="Y47408">
        <v>103</v>
      </c>
      <c r="Z47408">
        <v>9.1</v>
      </c>
      <c r="AA47408" t="s">
        <v>101</v>
      </c>
      <c r="AB47408" t="s">
        <v>101</v>
      </c>
      <c r="AC47408">
        <v>26.5</v>
      </c>
      <c r="AD47408">
        <v>20.9</v>
      </c>
      <c r="AE47408">
        <v>5.7</v>
      </c>
      <c r="AY47408" s="3"/>
      <c r="AZ47408" s="3">
        <v>8.8349514563106787E-2</v>
      </c>
      <c r="BA47408" s="5">
        <v>0.9116504854368932</v>
      </c>
      <c r="BB47408" s="3">
        <f t="shared" si="755"/>
        <v>0.16978833009708749</v>
      </c>
    </row>
    <row r="47409" spans="8:54" x14ac:dyDescent="0.3">
      <c r="H47409" t="s">
        <v>35542</v>
      </c>
      <c r="I47409" t="s">
        <v>15</v>
      </c>
      <c r="J47409" t="s">
        <v>39048</v>
      </c>
      <c r="U47409" s="1">
        <v>42251</v>
      </c>
      <c r="V47409" s="2"/>
      <c r="W47409" s="2"/>
      <c r="X47409" t="s">
        <v>26773</v>
      </c>
      <c r="Y47409">
        <v>94</v>
      </c>
      <c r="Z47409">
        <v>18.100000000000001</v>
      </c>
      <c r="AA47409" t="s">
        <v>101</v>
      </c>
      <c r="AB47409" t="s">
        <v>101</v>
      </c>
      <c r="AC47409">
        <v>18.3</v>
      </c>
      <c r="AD47409">
        <v>15.6</v>
      </c>
      <c r="AE47409">
        <v>2.8</v>
      </c>
      <c r="AY47409" s="3"/>
      <c r="AZ47409" s="3">
        <v>0.19255319148936173</v>
      </c>
      <c r="BA47409" s="5">
        <v>0.80744680851063833</v>
      </c>
      <c r="BB47409" s="3">
        <f t="shared" si="755"/>
        <v>0.37004487234042549</v>
      </c>
    </row>
    <row r="47410" spans="8:54" x14ac:dyDescent="0.3">
      <c r="H47410" t="s">
        <v>25060</v>
      </c>
      <c r="I47410" t="s">
        <v>15</v>
      </c>
      <c r="J47410" t="s">
        <v>31590</v>
      </c>
      <c r="U47410" s="1">
        <v>42248</v>
      </c>
      <c r="V47410" s="2"/>
      <c r="W47410" s="2"/>
      <c r="X47410" t="s">
        <v>20852</v>
      </c>
      <c r="Y47410">
        <v>69</v>
      </c>
      <c r="Z47410">
        <v>4.0999999999999996</v>
      </c>
      <c r="AA47410" t="s">
        <v>101</v>
      </c>
      <c r="AB47410" t="s">
        <v>101</v>
      </c>
      <c r="AC47410">
        <v>29.5</v>
      </c>
      <c r="AD47410">
        <v>23.5</v>
      </c>
      <c r="AE47410">
        <v>6</v>
      </c>
      <c r="AY47410" s="3"/>
      <c r="AZ47410" s="3">
        <v>5.9420289855072458E-2</v>
      </c>
      <c r="BA47410" s="5">
        <v>0.94057971014492758</v>
      </c>
      <c r="BB47410" s="3">
        <f t="shared" si="755"/>
        <v>0.11419272463768104</v>
      </c>
    </row>
    <row r="47411" spans="8:54" x14ac:dyDescent="0.3">
      <c r="H47411" t="s">
        <v>24929</v>
      </c>
      <c r="I47411" t="s">
        <v>15</v>
      </c>
      <c r="J47411" t="s">
        <v>53180</v>
      </c>
      <c r="U47411" s="1">
        <v>42247</v>
      </c>
      <c r="V47411" s="2"/>
      <c r="W47411" s="2"/>
      <c r="X47411" t="s">
        <v>43401</v>
      </c>
      <c r="Y47411">
        <v>73</v>
      </c>
      <c r="Z47411">
        <v>4.7</v>
      </c>
      <c r="AA47411" t="s">
        <v>101</v>
      </c>
      <c r="AB47411" t="s">
        <v>101</v>
      </c>
      <c r="AC47411">
        <v>21</v>
      </c>
      <c r="AD47411">
        <v>21</v>
      </c>
      <c r="AE47411">
        <v>0</v>
      </c>
      <c r="AY47411" s="3"/>
      <c r="AZ47411" s="3">
        <v>6.4383561643835616E-2</v>
      </c>
      <c r="BA47411" s="5">
        <v>0.93561643835616437</v>
      </c>
      <c r="BB47411" s="3">
        <f t="shared" si="755"/>
        <v>0.1237310410958905</v>
      </c>
    </row>
    <row r="47412" spans="8:54" x14ac:dyDescent="0.3">
      <c r="H47412" t="s">
        <v>24912</v>
      </c>
      <c r="I47412" t="s">
        <v>15</v>
      </c>
      <c r="J47412" t="s">
        <v>53181</v>
      </c>
      <c r="U47412" s="1">
        <v>42251</v>
      </c>
      <c r="V47412" s="2"/>
      <c r="W47412" s="2"/>
      <c r="X47412" t="s">
        <v>7200</v>
      </c>
      <c r="Y47412">
        <v>84</v>
      </c>
      <c r="Z47412">
        <v>-4.9000000000000004</v>
      </c>
      <c r="AA47412" t="s">
        <v>101</v>
      </c>
      <c r="AB47412" t="s">
        <v>101</v>
      </c>
      <c r="AC47412">
        <v>19.7</v>
      </c>
      <c r="AD47412">
        <v>19.2</v>
      </c>
      <c r="AE47412">
        <v>0.5</v>
      </c>
      <c r="AY47412" s="3"/>
      <c r="AZ47412" s="3">
        <v>-5.8333333333333334E-2</v>
      </c>
      <c r="BA47412" s="5">
        <v>1.0583333333333333</v>
      </c>
      <c r="BB47412" s="3">
        <f t="shared" si="755"/>
        <v>1.6336075000000116E-2</v>
      </c>
    </row>
    <row r="47413" spans="8:54" x14ac:dyDescent="0.3">
      <c r="H47413" t="s">
        <v>24907</v>
      </c>
      <c r="I47413" t="s">
        <v>15</v>
      </c>
      <c r="J47413" t="s">
        <v>53182</v>
      </c>
      <c r="U47413" s="1">
        <v>42249</v>
      </c>
      <c r="V47413" s="2"/>
      <c r="W47413" s="2"/>
      <c r="X47413" t="s">
        <v>46568</v>
      </c>
      <c r="Y47413">
        <v>117</v>
      </c>
      <c r="Z47413">
        <v>0</v>
      </c>
      <c r="AA47413" t="s">
        <v>101</v>
      </c>
      <c r="AB47413" t="s">
        <v>101</v>
      </c>
      <c r="AC47413">
        <v>24</v>
      </c>
      <c r="AD47413">
        <v>19.600000000000001</v>
      </c>
      <c r="AE47413">
        <v>4.4000000000000004</v>
      </c>
      <c r="AY47413" s="3"/>
      <c r="AZ47413" s="3">
        <v>0</v>
      </c>
      <c r="BA47413" s="5">
        <v>1</v>
      </c>
      <c r="BB47413" s="3">
        <f t="shared" si="755"/>
        <v>0</v>
      </c>
    </row>
    <row r="47414" spans="8:54" x14ac:dyDescent="0.3">
      <c r="H47414" t="s">
        <v>24909</v>
      </c>
      <c r="I47414" t="s">
        <v>15</v>
      </c>
      <c r="J47414" t="s">
        <v>23712</v>
      </c>
      <c r="U47414" s="1">
        <v>42249</v>
      </c>
      <c r="V47414" s="2"/>
      <c r="W47414" s="2"/>
      <c r="X47414" t="s">
        <v>53183</v>
      </c>
      <c r="Y47414">
        <v>73</v>
      </c>
      <c r="Z47414">
        <v>2.2000000000000002</v>
      </c>
      <c r="AA47414" t="s">
        <v>101</v>
      </c>
      <c r="AB47414" t="s">
        <v>101</v>
      </c>
      <c r="AC47414">
        <v>25.5</v>
      </c>
      <c r="AD47414">
        <v>20.2</v>
      </c>
      <c r="AE47414">
        <v>5.3</v>
      </c>
      <c r="AY47414" s="3"/>
      <c r="AZ47414" s="3">
        <v>3.0136986301369864E-2</v>
      </c>
      <c r="BA47414" s="5">
        <v>0.96986301369863015</v>
      </c>
      <c r="BB47414" s="3">
        <f t="shared" si="755"/>
        <v>5.7916657534246463E-2</v>
      </c>
    </row>
    <row r="47415" spans="8:54" x14ac:dyDescent="0.3">
      <c r="H47415" t="s">
        <v>24912</v>
      </c>
      <c r="I47415" t="s">
        <v>15</v>
      </c>
      <c r="J47415" t="s">
        <v>53184</v>
      </c>
      <c r="U47415" s="1">
        <v>42252</v>
      </c>
      <c r="V47415" s="2"/>
      <c r="W47415" s="2"/>
      <c r="X47415" t="s">
        <v>23183</v>
      </c>
      <c r="Y47415">
        <v>147</v>
      </c>
      <c r="Z47415">
        <v>19.7</v>
      </c>
      <c r="AA47415" t="s">
        <v>101</v>
      </c>
      <c r="AB47415" t="s">
        <v>101</v>
      </c>
      <c r="AC47415">
        <v>26.1</v>
      </c>
      <c r="AD47415">
        <v>20.100000000000001</v>
      </c>
      <c r="AE47415">
        <v>6</v>
      </c>
      <c r="AY47415" s="3"/>
      <c r="AZ47415" s="3">
        <v>0.13401360544217686</v>
      </c>
      <c r="BA47415" s="5">
        <v>0.86598639455782311</v>
      </c>
      <c r="BB47415" s="3">
        <f t="shared" si="755"/>
        <v>0.25754466666666676</v>
      </c>
    </row>
    <row r="47416" spans="8:54" x14ac:dyDescent="0.3">
      <c r="H47416" t="s">
        <v>25147</v>
      </c>
      <c r="I47416" t="s">
        <v>15</v>
      </c>
      <c r="J47416" t="s">
        <v>49046</v>
      </c>
      <c r="U47416" s="1">
        <v>42249</v>
      </c>
      <c r="V47416" s="2"/>
      <c r="W47416" s="2"/>
      <c r="X47416" t="s">
        <v>2546</v>
      </c>
      <c r="Y47416">
        <v>119</v>
      </c>
      <c r="Z47416">
        <v>3.6</v>
      </c>
      <c r="AA47416" t="s">
        <v>101</v>
      </c>
      <c r="AB47416" t="s">
        <v>101</v>
      </c>
      <c r="AC47416">
        <v>19.899999999999999</v>
      </c>
      <c r="AD47416">
        <v>21.4</v>
      </c>
      <c r="AE47416">
        <v>-1.5</v>
      </c>
      <c r="AY47416" s="3"/>
      <c r="AZ47416" s="3">
        <v>3.0252100840336135E-2</v>
      </c>
      <c r="BA47416" s="5">
        <v>0.96974789915966386</v>
      </c>
      <c r="BB47416" s="3">
        <f t="shared" si="755"/>
        <v>5.8137882352941261E-2</v>
      </c>
    </row>
    <row r="47417" spans="8:54" x14ac:dyDescent="0.3">
      <c r="H47417" t="s">
        <v>24909</v>
      </c>
      <c r="I47417" t="s">
        <v>15</v>
      </c>
      <c r="J47417" t="s">
        <v>53185</v>
      </c>
      <c r="U47417" s="1">
        <v>42248</v>
      </c>
      <c r="V47417" s="2"/>
      <c r="W47417" s="2"/>
      <c r="X47417" t="s">
        <v>3328</v>
      </c>
      <c r="Y47417">
        <v>88</v>
      </c>
      <c r="Z47417">
        <v>2.6</v>
      </c>
      <c r="AA47417" t="s">
        <v>101</v>
      </c>
      <c r="AB47417" t="s">
        <v>101</v>
      </c>
      <c r="AC47417">
        <v>25.8</v>
      </c>
      <c r="AD47417">
        <v>22.6</v>
      </c>
      <c r="AE47417">
        <v>3.2</v>
      </c>
      <c r="AY47417" s="3"/>
      <c r="AZ47417" s="3">
        <v>2.9545454545454545E-2</v>
      </c>
      <c r="BA47417" s="5">
        <v>0.97045454545454546</v>
      </c>
      <c r="BB47417" s="3">
        <f t="shared" si="755"/>
        <v>5.677986363636367E-2</v>
      </c>
    </row>
    <row r="47418" spans="8:54" x14ac:dyDescent="0.3">
      <c r="H47418" t="s">
        <v>24929</v>
      </c>
      <c r="I47418" t="s">
        <v>15</v>
      </c>
      <c r="J47418" t="s">
        <v>32270</v>
      </c>
      <c r="U47418" s="1">
        <v>42248</v>
      </c>
      <c r="V47418" s="2"/>
      <c r="W47418" s="2"/>
      <c r="X47418" t="s">
        <v>38605</v>
      </c>
      <c r="Y47418">
        <v>68</v>
      </c>
      <c r="Z47418">
        <v>6.8</v>
      </c>
      <c r="AA47418" t="s">
        <v>101</v>
      </c>
      <c r="AB47418" t="s">
        <v>101</v>
      </c>
      <c r="AC47418">
        <v>18.3</v>
      </c>
      <c r="AD47418">
        <v>19.899999999999999</v>
      </c>
      <c r="AE47418">
        <v>-1.6</v>
      </c>
      <c r="AY47418" s="3"/>
      <c r="AZ47418" s="3">
        <v>0.1</v>
      </c>
      <c r="BA47418" s="5">
        <v>0.9</v>
      </c>
      <c r="BB47418" s="3">
        <f t="shared" si="755"/>
        <v>0.19217799999999996</v>
      </c>
    </row>
    <row r="47419" spans="8:54" x14ac:dyDescent="0.3">
      <c r="H47419" t="s">
        <v>25147</v>
      </c>
      <c r="I47419" t="s">
        <v>15</v>
      </c>
      <c r="J47419" t="s">
        <v>53186</v>
      </c>
      <c r="U47419" s="1">
        <v>42250</v>
      </c>
      <c r="V47419" s="2"/>
      <c r="W47419" s="2"/>
      <c r="X47419" t="s">
        <v>10553</v>
      </c>
      <c r="Y47419">
        <v>112</v>
      </c>
      <c r="Z47419">
        <v>4.2</v>
      </c>
      <c r="AA47419" t="s">
        <v>101</v>
      </c>
      <c r="AB47419" t="s">
        <v>101</v>
      </c>
      <c r="AC47419">
        <v>21.7</v>
      </c>
      <c r="AD47419">
        <v>21.4</v>
      </c>
      <c r="AE47419">
        <v>0.3</v>
      </c>
      <c r="AY47419" s="3"/>
      <c r="AZ47419" s="3">
        <v>3.7499999999999999E-2</v>
      </c>
      <c r="BA47419" s="5">
        <v>0.96250000000000002</v>
      </c>
      <c r="BB47419" s="3">
        <f t="shared" si="755"/>
        <v>7.2066750000000068E-2</v>
      </c>
    </row>
    <row r="47420" spans="8:54" x14ac:dyDescent="0.3">
      <c r="H47420" t="s">
        <v>24918</v>
      </c>
      <c r="I47420" t="s">
        <v>15</v>
      </c>
      <c r="J47420" t="s">
        <v>53187</v>
      </c>
      <c r="U47420" s="1">
        <v>42250</v>
      </c>
      <c r="V47420" s="2"/>
      <c r="W47420" s="2"/>
      <c r="X47420" t="s">
        <v>53188</v>
      </c>
      <c r="Y47420">
        <v>199</v>
      </c>
      <c r="Z47420">
        <v>16.2</v>
      </c>
      <c r="AA47420" t="s">
        <v>101</v>
      </c>
      <c r="AB47420" t="s">
        <v>101</v>
      </c>
      <c r="AC47420">
        <v>22.6</v>
      </c>
      <c r="AD47420">
        <v>20.7</v>
      </c>
      <c r="AE47420">
        <v>1.9</v>
      </c>
      <c r="AY47420" s="3"/>
      <c r="AZ47420" s="3">
        <v>8.1407035175879397E-2</v>
      </c>
      <c r="BA47420" s="5">
        <v>0.91859296482412056</v>
      </c>
      <c r="BB47420" s="3">
        <f t="shared" si="755"/>
        <v>0.15644641206030152</v>
      </c>
    </row>
    <row r="47421" spans="8:54" x14ac:dyDescent="0.3">
      <c r="H47421" t="s">
        <v>25716</v>
      </c>
      <c r="I47421" t="s">
        <v>15</v>
      </c>
      <c r="J47421" t="s">
        <v>53189</v>
      </c>
      <c r="U47421" s="1">
        <v>42248</v>
      </c>
      <c r="V47421" s="2"/>
      <c r="W47421" s="2"/>
      <c r="X47421" t="s">
        <v>18639</v>
      </c>
      <c r="Y47421">
        <v>104</v>
      </c>
      <c r="Z47421">
        <v>4.0999999999999996</v>
      </c>
      <c r="AA47421" t="s">
        <v>101</v>
      </c>
      <c r="AB47421" t="s">
        <v>101</v>
      </c>
      <c r="AC47421">
        <v>26.5</v>
      </c>
      <c r="AD47421">
        <v>20.5</v>
      </c>
      <c r="AE47421">
        <v>6</v>
      </c>
      <c r="AY47421" s="3"/>
      <c r="AZ47421" s="3">
        <v>3.9423076923076922E-2</v>
      </c>
      <c r="BA47421" s="5">
        <v>0.96057692307692311</v>
      </c>
      <c r="BB47421" s="3">
        <f t="shared" si="755"/>
        <v>7.5762480769230756E-2</v>
      </c>
    </row>
    <row r="47422" spans="8:54" x14ac:dyDescent="0.3">
      <c r="H47422" t="s">
        <v>25716</v>
      </c>
      <c r="I47422" t="s">
        <v>15</v>
      </c>
      <c r="J47422" t="s">
        <v>53190</v>
      </c>
      <c r="U47422" s="1">
        <v>42248</v>
      </c>
      <c r="V47422" s="2"/>
      <c r="W47422" s="2"/>
      <c r="X47422" t="s">
        <v>53191</v>
      </c>
      <c r="Y47422">
        <v>103</v>
      </c>
      <c r="Z47422">
        <v>-6.1</v>
      </c>
      <c r="AA47422" t="s">
        <v>101</v>
      </c>
      <c r="AB47422" t="s">
        <v>101</v>
      </c>
      <c r="AC47422">
        <v>21.2</v>
      </c>
      <c r="AD47422">
        <v>19.899999999999999</v>
      </c>
      <c r="AE47422">
        <v>1.3</v>
      </c>
      <c r="AY47422" s="3"/>
      <c r="AZ47422" s="3">
        <v>-5.9223300970873784E-2</v>
      </c>
      <c r="BA47422" s="5">
        <v>1.0592233009708738</v>
      </c>
      <c r="BB47422" s="3">
        <f t="shared" si="755"/>
        <v>1.6585307766990409E-2</v>
      </c>
    </row>
    <row r="47423" spans="8:54" x14ac:dyDescent="0.3">
      <c r="H47423" t="s">
        <v>24909</v>
      </c>
      <c r="I47423" t="s">
        <v>15</v>
      </c>
      <c r="J47423" t="s">
        <v>53192</v>
      </c>
      <c r="U47423" s="1">
        <v>42252</v>
      </c>
      <c r="V47423" s="2"/>
      <c r="W47423" s="2"/>
      <c r="X47423" t="s">
        <v>42797</v>
      </c>
      <c r="Y47423">
        <v>98</v>
      </c>
      <c r="Z47423">
        <v>3.8</v>
      </c>
      <c r="AA47423" t="s">
        <v>101</v>
      </c>
      <c r="AB47423" t="s">
        <v>101</v>
      </c>
      <c r="AC47423">
        <v>24.7</v>
      </c>
      <c r="AD47423">
        <v>20.9</v>
      </c>
      <c r="AE47423">
        <v>3.8</v>
      </c>
      <c r="AY47423" s="3"/>
      <c r="AZ47423" s="3">
        <v>3.8775510204081633E-2</v>
      </c>
      <c r="BA47423" s="5">
        <v>0.96122448979591835</v>
      </c>
      <c r="BB47423" s="3">
        <f t="shared" si="755"/>
        <v>7.4518000000000084E-2</v>
      </c>
    </row>
    <row r="47424" spans="8:54" x14ac:dyDescent="0.3">
      <c r="H47424" t="s">
        <v>28669</v>
      </c>
      <c r="I47424" t="s">
        <v>15</v>
      </c>
      <c r="J47424" t="s">
        <v>53193</v>
      </c>
      <c r="U47424" s="1">
        <v>42247</v>
      </c>
      <c r="V47424" s="2"/>
      <c r="W47424" s="2"/>
      <c r="X47424" t="s">
        <v>53194</v>
      </c>
      <c r="Y47424">
        <v>75</v>
      </c>
      <c r="Z47424">
        <v>13.6</v>
      </c>
      <c r="AA47424" t="s">
        <v>101</v>
      </c>
      <c r="AB47424" t="s">
        <v>101</v>
      </c>
      <c r="AC47424">
        <v>25.2</v>
      </c>
      <c r="AD47424">
        <v>19.2</v>
      </c>
      <c r="AE47424">
        <v>6</v>
      </c>
      <c r="AY47424" s="3"/>
      <c r="AZ47424" s="3">
        <v>0.18133333333333332</v>
      </c>
      <c r="BA47424" s="5">
        <v>0.81866666666666665</v>
      </c>
      <c r="BB47424" s="3">
        <f t="shared" si="755"/>
        <v>0.34848277333333333</v>
      </c>
    </row>
    <row r="47425" spans="8:54" x14ac:dyDescent="0.3">
      <c r="H47425" t="s">
        <v>24909</v>
      </c>
      <c r="I47425" t="s">
        <v>15</v>
      </c>
      <c r="J47425" t="s">
        <v>53195</v>
      </c>
      <c r="U47425" s="1">
        <v>42249</v>
      </c>
      <c r="V47425" s="2"/>
      <c r="W47425" s="2"/>
      <c r="X47425" t="s">
        <v>3825</v>
      </c>
      <c r="Y47425">
        <v>54</v>
      </c>
      <c r="Z47425">
        <v>1.6</v>
      </c>
      <c r="AA47425" t="s">
        <v>101</v>
      </c>
      <c r="AB47425" t="s">
        <v>101</v>
      </c>
      <c r="AC47425">
        <v>19.2</v>
      </c>
      <c r="AD47425">
        <v>20.399999999999999</v>
      </c>
      <c r="AE47425">
        <v>-1.2</v>
      </c>
      <c r="AY47425" s="3"/>
      <c r="AZ47425" s="3">
        <v>2.9629629629629631E-2</v>
      </c>
      <c r="BA47425" s="5">
        <v>0.97037037037037033</v>
      </c>
      <c r="BB47425" s="3">
        <f t="shared" si="755"/>
        <v>5.6941629629629675E-2</v>
      </c>
    </row>
    <row r="47426" spans="8:54" x14ac:dyDescent="0.3">
      <c r="H47426" t="s">
        <v>25462</v>
      </c>
      <c r="I47426" t="s">
        <v>15</v>
      </c>
      <c r="J47426" t="s">
        <v>53196</v>
      </c>
      <c r="U47426" s="1">
        <v>42250</v>
      </c>
      <c r="V47426" s="2"/>
      <c r="W47426" s="2"/>
      <c r="X47426" t="s">
        <v>8721</v>
      </c>
      <c r="Y47426">
        <v>96</v>
      </c>
      <c r="Z47426">
        <v>0</v>
      </c>
      <c r="AA47426" t="s">
        <v>101</v>
      </c>
      <c r="AB47426" t="s">
        <v>101</v>
      </c>
      <c r="AC47426">
        <v>22.9</v>
      </c>
      <c r="AD47426">
        <v>19.3</v>
      </c>
      <c r="AE47426">
        <v>3.6</v>
      </c>
      <c r="AY47426" s="3"/>
      <c r="AZ47426" s="3">
        <v>0</v>
      </c>
      <c r="BA47426" s="5">
        <v>1</v>
      </c>
      <c r="BB47426" s="3">
        <f t="shared" si="755"/>
        <v>0</v>
      </c>
    </row>
    <row r="47427" spans="8:54" x14ac:dyDescent="0.3">
      <c r="H47427" t="s">
        <v>24929</v>
      </c>
      <c r="I47427" t="s">
        <v>15</v>
      </c>
      <c r="J47427" t="s">
        <v>53197</v>
      </c>
      <c r="U47427" s="1">
        <v>42249</v>
      </c>
      <c r="V47427" s="2"/>
      <c r="W47427" s="2"/>
      <c r="X47427" t="s">
        <v>2691</v>
      </c>
      <c r="Y47427">
        <v>100</v>
      </c>
      <c r="Z47427">
        <v>4.0999999999999996</v>
      </c>
      <c r="AA47427" t="s">
        <v>101</v>
      </c>
      <c r="AB47427" t="s">
        <v>101</v>
      </c>
      <c r="AC47427">
        <v>20.100000000000001</v>
      </c>
      <c r="AD47427">
        <v>21.9</v>
      </c>
      <c r="AE47427">
        <v>-1.8</v>
      </c>
      <c r="AY47427" s="3"/>
      <c r="AZ47427" s="3">
        <v>4.0999999999999995E-2</v>
      </c>
      <c r="BA47427" s="5">
        <v>0.95899999999999996</v>
      </c>
      <c r="BB47427" s="3">
        <f t="shared" ref="BB47427:BB47490" si="756">IF(BA47427&lt;=1,1-(1.92178*BA47427 - 0.92178),1-(-0.280047*BA47427 + 1.280047))</f>
        <v>7.8792980000000012E-2</v>
      </c>
    </row>
    <row r="47428" spans="8:54" x14ac:dyDescent="0.3">
      <c r="H47428" t="s">
        <v>24929</v>
      </c>
      <c r="I47428" t="s">
        <v>15</v>
      </c>
      <c r="J47428" t="s">
        <v>53198</v>
      </c>
      <c r="U47428" s="1">
        <v>42249</v>
      </c>
      <c r="V47428" s="2"/>
      <c r="W47428" s="2"/>
      <c r="X47428" t="s">
        <v>23</v>
      </c>
      <c r="Y47428">
        <v>100</v>
      </c>
      <c r="Z47428">
        <v>5.3</v>
      </c>
      <c r="AA47428" t="s">
        <v>101</v>
      </c>
      <c r="AB47428" t="s">
        <v>101</v>
      </c>
      <c r="AC47428">
        <v>24.8</v>
      </c>
      <c r="AD47428">
        <v>21</v>
      </c>
      <c r="AE47428">
        <v>3.8</v>
      </c>
      <c r="AY47428" s="3"/>
      <c r="AZ47428" s="3">
        <v>5.2999999999999999E-2</v>
      </c>
      <c r="BA47428" s="5">
        <v>0.94699999999999995</v>
      </c>
      <c r="BB47428" s="3">
        <f t="shared" si="756"/>
        <v>0.10185434000000004</v>
      </c>
    </row>
    <row r="47429" spans="8:54" x14ac:dyDescent="0.3">
      <c r="H47429" t="s">
        <v>24929</v>
      </c>
      <c r="I47429" t="s">
        <v>15</v>
      </c>
      <c r="J47429" t="s">
        <v>46202</v>
      </c>
      <c r="U47429" s="1">
        <v>42248</v>
      </c>
      <c r="V47429" s="2"/>
      <c r="W47429" s="2"/>
      <c r="X47429" t="s">
        <v>53128</v>
      </c>
      <c r="Y47429">
        <v>96</v>
      </c>
      <c r="Z47429">
        <v>7.8</v>
      </c>
      <c r="AA47429" t="s">
        <v>101</v>
      </c>
      <c r="AB47429" t="s">
        <v>101</v>
      </c>
      <c r="AC47429">
        <v>19.600000000000001</v>
      </c>
      <c r="AD47429">
        <v>19</v>
      </c>
      <c r="AE47429">
        <v>0.6</v>
      </c>
      <c r="AY47429" s="3"/>
      <c r="AZ47429" s="3">
        <v>8.1250000000000003E-2</v>
      </c>
      <c r="BA47429" s="5">
        <v>0.91874999999999996</v>
      </c>
      <c r="BB47429" s="3">
        <f t="shared" si="756"/>
        <v>0.15614462500000004</v>
      </c>
    </row>
    <row r="47430" spans="8:54" x14ac:dyDescent="0.3">
      <c r="H47430" t="s">
        <v>24929</v>
      </c>
      <c r="I47430" t="s">
        <v>15</v>
      </c>
      <c r="J47430" t="s">
        <v>53199</v>
      </c>
      <c r="U47430" s="1">
        <v>42251</v>
      </c>
      <c r="V47430" s="2"/>
      <c r="W47430" s="2"/>
      <c r="X47430" t="s">
        <v>53200</v>
      </c>
      <c r="Y47430">
        <v>78</v>
      </c>
      <c r="Z47430">
        <v>4.9000000000000004</v>
      </c>
      <c r="AA47430" t="s">
        <v>101</v>
      </c>
      <c r="AB47430" t="s">
        <v>101</v>
      </c>
      <c r="AC47430">
        <v>20.100000000000001</v>
      </c>
      <c r="AD47430">
        <v>21.2</v>
      </c>
      <c r="AE47430">
        <v>-1.1000000000000001</v>
      </c>
      <c r="AY47430" s="3"/>
      <c r="AZ47430" s="3">
        <v>6.2820512820512819E-2</v>
      </c>
      <c r="BA47430" s="5">
        <v>0.93717948717948718</v>
      </c>
      <c r="BB47430" s="3">
        <f t="shared" si="756"/>
        <v>0.12072720512820512</v>
      </c>
    </row>
    <row r="47431" spans="8:54" x14ac:dyDescent="0.3">
      <c r="H47431" t="s">
        <v>24929</v>
      </c>
      <c r="I47431" t="s">
        <v>15</v>
      </c>
      <c r="J47431" t="s">
        <v>53201</v>
      </c>
      <c r="U47431" s="1">
        <v>42249</v>
      </c>
      <c r="V47431" s="2"/>
      <c r="W47431" s="2"/>
      <c r="X47431" t="s">
        <v>2691</v>
      </c>
      <c r="Y47431">
        <v>90</v>
      </c>
      <c r="Z47431">
        <v>4.5</v>
      </c>
      <c r="AA47431" t="s">
        <v>101</v>
      </c>
      <c r="AB47431" t="s">
        <v>101</v>
      </c>
      <c r="AC47431">
        <v>23.9</v>
      </c>
      <c r="AD47431">
        <v>20.2</v>
      </c>
      <c r="AE47431">
        <v>3.7</v>
      </c>
      <c r="AY47431" s="3"/>
      <c r="AZ47431" s="3">
        <v>0.05</v>
      </c>
      <c r="BA47431" s="5">
        <v>0.95</v>
      </c>
      <c r="BB47431" s="3">
        <f t="shared" si="756"/>
        <v>9.6089000000000091E-2</v>
      </c>
    </row>
    <row r="47432" spans="8:54" x14ac:dyDescent="0.3">
      <c r="H47432" t="s">
        <v>24929</v>
      </c>
      <c r="I47432" t="s">
        <v>15</v>
      </c>
      <c r="J47432" t="s">
        <v>53201</v>
      </c>
      <c r="U47432" s="1">
        <v>42249</v>
      </c>
      <c r="V47432" s="2"/>
      <c r="W47432" s="2"/>
      <c r="X47432" t="s">
        <v>2691</v>
      </c>
      <c r="Y47432">
        <v>90</v>
      </c>
      <c r="Z47432">
        <v>4.4000000000000004</v>
      </c>
      <c r="AA47432" t="s">
        <v>101</v>
      </c>
      <c r="AB47432" t="s">
        <v>101</v>
      </c>
      <c r="AC47432">
        <v>22.7</v>
      </c>
      <c r="AD47432">
        <v>20.9</v>
      </c>
      <c r="AE47432">
        <v>1.8</v>
      </c>
      <c r="AY47432" s="3"/>
      <c r="AZ47432" s="3">
        <v>4.8888888888888891E-2</v>
      </c>
      <c r="BA47432" s="5">
        <v>0.95111111111111113</v>
      </c>
      <c r="BB47432" s="3">
        <f t="shared" si="756"/>
        <v>9.3953688888888776E-2</v>
      </c>
    </row>
    <row r="47433" spans="8:54" x14ac:dyDescent="0.3">
      <c r="H47433" t="s">
        <v>28669</v>
      </c>
      <c r="I47433" t="s">
        <v>15</v>
      </c>
      <c r="J47433" t="s">
        <v>53202</v>
      </c>
      <c r="U47433" s="1">
        <v>42247</v>
      </c>
      <c r="V47433" s="2"/>
      <c r="W47433" s="2"/>
      <c r="X47433" t="s">
        <v>53203</v>
      </c>
      <c r="Y47433">
        <v>119</v>
      </c>
      <c r="Z47433">
        <v>15</v>
      </c>
      <c r="AA47433" t="s">
        <v>101</v>
      </c>
      <c r="AB47433" t="s">
        <v>101</v>
      </c>
      <c r="AC47433">
        <v>24.3</v>
      </c>
      <c r="AD47433">
        <v>18.8</v>
      </c>
      <c r="AE47433">
        <v>5.5</v>
      </c>
      <c r="AY47433" s="3"/>
      <c r="AZ47433" s="3">
        <v>0.12605042016806722</v>
      </c>
      <c r="BA47433" s="5">
        <v>0.87394957983193278</v>
      </c>
      <c r="BB47433" s="3">
        <f t="shared" si="756"/>
        <v>0.24224117647058829</v>
      </c>
    </row>
    <row r="47434" spans="8:54" x14ac:dyDescent="0.3">
      <c r="H47434" t="s">
        <v>28669</v>
      </c>
      <c r="I47434" t="s">
        <v>15</v>
      </c>
      <c r="J47434" t="s">
        <v>53202</v>
      </c>
      <c r="U47434" s="1">
        <v>42247</v>
      </c>
      <c r="V47434" s="2"/>
      <c r="W47434" s="2"/>
      <c r="X47434" t="s">
        <v>53204</v>
      </c>
      <c r="Y47434">
        <v>70</v>
      </c>
      <c r="Z47434">
        <v>10.9</v>
      </c>
      <c r="AA47434" t="s">
        <v>101</v>
      </c>
      <c r="AB47434" t="s">
        <v>101</v>
      </c>
      <c r="AC47434">
        <v>25</v>
      </c>
      <c r="AD47434">
        <v>19.5</v>
      </c>
      <c r="AE47434">
        <v>5.5</v>
      </c>
      <c r="AY47434" s="3"/>
      <c r="AZ47434" s="3">
        <v>0.15571428571428572</v>
      </c>
      <c r="BA47434" s="5">
        <v>0.84428571428571431</v>
      </c>
      <c r="BB47434" s="3">
        <f t="shared" si="756"/>
        <v>0.29924859999999986</v>
      </c>
    </row>
    <row r="47435" spans="8:54" x14ac:dyDescent="0.3">
      <c r="H47435" t="s">
        <v>24909</v>
      </c>
      <c r="I47435" t="s">
        <v>15</v>
      </c>
      <c r="J47435" t="s">
        <v>53205</v>
      </c>
      <c r="U47435" s="1">
        <v>42249</v>
      </c>
      <c r="V47435" s="2"/>
      <c r="W47435" s="2"/>
      <c r="X47435" t="s">
        <v>53206</v>
      </c>
      <c r="Y47435">
        <v>80</v>
      </c>
      <c r="Z47435">
        <v>2.4</v>
      </c>
      <c r="AA47435" t="s">
        <v>101</v>
      </c>
      <c r="AB47435" t="s">
        <v>101</v>
      </c>
      <c r="AC47435">
        <v>21.2</v>
      </c>
      <c r="AD47435">
        <v>19.2</v>
      </c>
      <c r="AE47435">
        <v>2</v>
      </c>
      <c r="AY47435" s="3"/>
      <c r="AZ47435" s="3">
        <v>0.03</v>
      </c>
      <c r="BA47435" s="5">
        <v>0.97</v>
      </c>
      <c r="BB47435" s="3">
        <f t="shared" si="756"/>
        <v>5.7653399999999966E-2</v>
      </c>
    </row>
    <row r="47436" spans="8:54" x14ac:dyDescent="0.3">
      <c r="H47436" t="s">
        <v>28794</v>
      </c>
      <c r="I47436" t="s">
        <v>15</v>
      </c>
      <c r="J47436" t="s">
        <v>28795</v>
      </c>
      <c r="U47436" s="1">
        <v>42254</v>
      </c>
      <c r="V47436" s="2"/>
      <c r="W47436" s="2"/>
      <c r="X47436" t="s">
        <v>2691</v>
      </c>
      <c r="Y47436">
        <v>85</v>
      </c>
      <c r="Z47436">
        <v>5.3</v>
      </c>
      <c r="AA47436" t="s">
        <v>101</v>
      </c>
      <c r="AB47436" t="s">
        <v>101</v>
      </c>
      <c r="AC47436">
        <v>24</v>
      </c>
      <c r="AD47436">
        <v>21.5</v>
      </c>
      <c r="AE47436">
        <v>2.5</v>
      </c>
      <c r="AY47436" s="3"/>
      <c r="AZ47436" s="3">
        <v>6.2352941176470583E-2</v>
      </c>
      <c r="BA47436" s="5">
        <v>0.93764705882352939</v>
      </c>
      <c r="BB47436" s="3">
        <f t="shared" si="756"/>
        <v>0.1198286352941178</v>
      </c>
    </row>
    <row r="47437" spans="8:54" x14ac:dyDescent="0.3">
      <c r="H47437" t="s">
        <v>28607</v>
      </c>
      <c r="I47437" t="s">
        <v>15</v>
      </c>
      <c r="J47437" t="s">
        <v>53207</v>
      </c>
      <c r="U47437" s="1">
        <v>42247</v>
      </c>
      <c r="V47437" s="2"/>
      <c r="W47437" s="2"/>
      <c r="X47437" t="s">
        <v>53208</v>
      </c>
      <c r="Y47437">
        <v>260</v>
      </c>
      <c r="Z47437">
        <v>29</v>
      </c>
      <c r="AA47437" t="s">
        <v>101</v>
      </c>
      <c r="AB47437" t="s">
        <v>101</v>
      </c>
      <c r="AC47437">
        <v>20.100000000000001</v>
      </c>
      <c r="AD47437">
        <v>22.9</v>
      </c>
      <c r="AE47437">
        <v>-2.8</v>
      </c>
      <c r="AY47437" s="3"/>
      <c r="AZ47437" s="3">
        <v>0.11153846153846154</v>
      </c>
      <c r="BA47437" s="5">
        <v>0.88846153846153841</v>
      </c>
      <c r="BB47437" s="3">
        <f t="shared" si="756"/>
        <v>0.21435238461538475</v>
      </c>
    </row>
    <row r="47438" spans="8:54" x14ac:dyDescent="0.3">
      <c r="H47438" t="s">
        <v>24909</v>
      </c>
      <c r="I47438" t="s">
        <v>15</v>
      </c>
      <c r="J47438" t="s">
        <v>53209</v>
      </c>
      <c r="U47438" s="1">
        <v>42250</v>
      </c>
      <c r="V47438" s="2"/>
      <c r="W47438" s="2"/>
      <c r="X47438" t="s">
        <v>7313</v>
      </c>
      <c r="Y47438">
        <v>57</v>
      </c>
      <c r="Z47438">
        <v>1.7</v>
      </c>
      <c r="AA47438" t="s">
        <v>101</v>
      </c>
      <c r="AB47438" t="s">
        <v>101</v>
      </c>
      <c r="AC47438">
        <v>23.5</v>
      </c>
      <c r="AD47438">
        <v>20.9</v>
      </c>
      <c r="AE47438">
        <v>2.6</v>
      </c>
      <c r="AY47438" s="3"/>
      <c r="AZ47438" s="3">
        <v>2.9824561403508771E-2</v>
      </c>
      <c r="BA47438" s="5">
        <v>0.97017543859649125</v>
      </c>
      <c r="BB47438" s="3">
        <f t="shared" si="756"/>
        <v>5.7316245614035033E-2</v>
      </c>
    </row>
    <row r="47439" spans="8:54" x14ac:dyDescent="0.3">
      <c r="H47439" t="s">
        <v>25716</v>
      </c>
      <c r="I47439" t="s">
        <v>15</v>
      </c>
      <c r="J47439" t="s">
        <v>53210</v>
      </c>
      <c r="U47439" s="1">
        <v>42249</v>
      </c>
      <c r="V47439" s="2"/>
      <c r="W47439" s="2"/>
      <c r="X47439" t="s">
        <v>53211</v>
      </c>
      <c r="Y47439">
        <v>116</v>
      </c>
      <c r="Z47439">
        <v>-6.8</v>
      </c>
      <c r="AA47439" t="s">
        <v>101</v>
      </c>
      <c r="AB47439" t="s">
        <v>101</v>
      </c>
      <c r="AC47439">
        <v>22.3</v>
      </c>
      <c r="AD47439">
        <v>19.100000000000001</v>
      </c>
      <c r="AE47439">
        <v>3.2</v>
      </c>
      <c r="AY47439" s="3"/>
      <c r="AZ47439" s="3">
        <v>-5.8620689655172413E-2</v>
      </c>
      <c r="BA47439" s="5">
        <v>1.0586206896551724</v>
      </c>
      <c r="BB47439" s="3">
        <f t="shared" si="756"/>
        <v>1.6416548275862142E-2</v>
      </c>
    </row>
    <row r="47440" spans="8:54" x14ac:dyDescent="0.3">
      <c r="H47440" t="s">
        <v>29042</v>
      </c>
      <c r="I47440" t="s">
        <v>15</v>
      </c>
      <c r="J47440" t="s">
        <v>53212</v>
      </c>
      <c r="U47440" s="1">
        <v>42248</v>
      </c>
      <c r="V47440" s="2"/>
      <c r="W47440" s="2"/>
      <c r="X47440" t="s">
        <v>754</v>
      </c>
      <c r="Y47440">
        <v>58</v>
      </c>
      <c r="Z47440">
        <v>-3.4</v>
      </c>
      <c r="AA47440" t="s">
        <v>101</v>
      </c>
      <c r="AB47440" t="s">
        <v>101</v>
      </c>
      <c r="AC47440">
        <v>23.8</v>
      </c>
      <c r="AD47440">
        <v>22.1</v>
      </c>
      <c r="AE47440">
        <v>1.7</v>
      </c>
      <c r="AY47440" s="3"/>
      <c r="AZ47440" s="3">
        <v>-5.8620689655172413E-2</v>
      </c>
      <c r="BA47440" s="5">
        <v>1.0586206896551724</v>
      </c>
      <c r="BB47440" s="3">
        <f t="shared" si="756"/>
        <v>1.6416548275862142E-2</v>
      </c>
    </row>
    <row r="47441" spans="8:54" x14ac:dyDescent="0.3">
      <c r="H47441" t="s">
        <v>24934</v>
      </c>
      <c r="I47441" t="s">
        <v>15</v>
      </c>
      <c r="J47441" t="s">
        <v>53213</v>
      </c>
      <c r="U47441" s="1">
        <v>42247</v>
      </c>
      <c r="V47441" s="2"/>
      <c r="W47441" s="2"/>
      <c r="X47441" t="s">
        <v>237</v>
      </c>
      <c r="Y47441">
        <v>48</v>
      </c>
      <c r="Z47441">
        <v>1.4</v>
      </c>
      <c r="AA47441" t="s">
        <v>101</v>
      </c>
      <c r="AB47441" t="s">
        <v>101</v>
      </c>
      <c r="AC47441">
        <v>23.4</v>
      </c>
      <c r="AD47441">
        <v>18.2</v>
      </c>
      <c r="AE47441">
        <v>5.2</v>
      </c>
      <c r="AY47441" s="3"/>
      <c r="AZ47441" s="3">
        <v>2.9166666666666664E-2</v>
      </c>
      <c r="BA47441" s="5">
        <v>0.97083333333333333</v>
      </c>
      <c r="BB47441" s="3">
        <f t="shared" si="756"/>
        <v>5.6051916666666646E-2</v>
      </c>
    </row>
    <row r="47442" spans="8:54" x14ac:dyDescent="0.3">
      <c r="H47442" t="s">
        <v>24929</v>
      </c>
      <c r="I47442" t="s">
        <v>15</v>
      </c>
      <c r="J47442" t="s">
        <v>22667</v>
      </c>
      <c r="U47442" s="1">
        <v>42248</v>
      </c>
      <c r="V47442" s="2"/>
      <c r="W47442" s="2"/>
      <c r="X47442" t="s">
        <v>41949</v>
      </c>
      <c r="Y47442">
        <v>46</v>
      </c>
      <c r="Z47442">
        <v>8.1999999999999993</v>
      </c>
      <c r="AA47442" t="s">
        <v>101</v>
      </c>
      <c r="AB47442" t="s">
        <v>101</v>
      </c>
      <c r="AC47442">
        <v>15.1</v>
      </c>
      <c r="AD47442">
        <v>16.100000000000001</v>
      </c>
      <c r="AE47442">
        <v>-1</v>
      </c>
      <c r="AY47442" s="3"/>
      <c r="AZ47442" s="3">
        <v>0.17826086956521739</v>
      </c>
      <c r="BA47442" s="5">
        <v>0.82173913043478264</v>
      </c>
      <c r="BB47442" s="3">
        <f t="shared" si="756"/>
        <v>0.34257817391304335</v>
      </c>
    </row>
    <row r="47443" spans="8:54" x14ac:dyDescent="0.3">
      <c r="H47443" t="s">
        <v>28607</v>
      </c>
      <c r="I47443" t="s">
        <v>15</v>
      </c>
      <c r="J47443" t="s">
        <v>53214</v>
      </c>
      <c r="U47443" s="1">
        <v>42249</v>
      </c>
      <c r="V47443" s="2"/>
      <c r="W47443" s="2"/>
      <c r="X47443" t="s">
        <v>9649</v>
      </c>
      <c r="Y47443">
        <v>69</v>
      </c>
      <c r="Z47443">
        <v>-4.0999999999999996</v>
      </c>
      <c r="AA47443" t="s">
        <v>101</v>
      </c>
      <c r="AB47443" t="s">
        <v>101</v>
      </c>
      <c r="AC47443">
        <v>20.9</v>
      </c>
      <c r="AD47443">
        <v>21</v>
      </c>
      <c r="AE47443">
        <v>-0.1</v>
      </c>
      <c r="AY47443" s="3"/>
      <c r="AZ47443" s="3">
        <v>-5.9420289855072458E-2</v>
      </c>
      <c r="BA47443" s="5">
        <v>1.0594202898550724</v>
      </c>
      <c r="BB47443" s="3">
        <f t="shared" si="756"/>
        <v>1.6640473913043463E-2</v>
      </c>
    </row>
    <row r="47444" spans="8:54" x14ac:dyDescent="0.3">
      <c r="H47444" t="s">
        <v>25377</v>
      </c>
      <c r="I47444" t="s">
        <v>15</v>
      </c>
      <c r="J47444" t="s">
        <v>52120</v>
      </c>
      <c r="U47444" s="1">
        <v>42251</v>
      </c>
      <c r="V47444" s="2"/>
      <c r="W47444" s="2"/>
      <c r="X47444" t="s">
        <v>2691</v>
      </c>
      <c r="Y47444">
        <v>64</v>
      </c>
      <c r="Z47444">
        <v>8.3000000000000007</v>
      </c>
      <c r="AA47444" t="s">
        <v>101</v>
      </c>
      <c r="AB47444" t="s">
        <v>101</v>
      </c>
      <c r="AC47444">
        <v>23.5</v>
      </c>
      <c r="AD47444">
        <v>22.5</v>
      </c>
      <c r="AE47444">
        <v>1</v>
      </c>
      <c r="AY47444" s="3"/>
      <c r="AZ47444" s="3">
        <v>0.12968750000000001</v>
      </c>
      <c r="BA47444" s="5">
        <v>0.87031250000000004</v>
      </c>
      <c r="BB47444" s="3">
        <f t="shared" si="756"/>
        <v>0.24923084374999993</v>
      </c>
    </row>
    <row r="47445" spans="8:54" x14ac:dyDescent="0.3">
      <c r="H47445" t="s">
        <v>25456</v>
      </c>
      <c r="I47445" t="s">
        <v>15</v>
      </c>
      <c r="J47445" t="s">
        <v>53215</v>
      </c>
      <c r="U47445" s="1">
        <v>42249</v>
      </c>
      <c r="V47445" s="2"/>
      <c r="W47445" s="2"/>
      <c r="X47445" t="s">
        <v>2691</v>
      </c>
      <c r="Y47445">
        <v>48</v>
      </c>
      <c r="Z47445">
        <v>2.1</v>
      </c>
      <c r="AA47445" t="s">
        <v>101</v>
      </c>
      <c r="AB47445" t="s">
        <v>101</v>
      </c>
      <c r="AC47445">
        <v>20.7</v>
      </c>
      <c r="AD47445">
        <v>19.399999999999999</v>
      </c>
      <c r="AE47445">
        <v>1.3</v>
      </c>
      <c r="AY47445" s="3"/>
      <c r="AZ47445" s="3">
        <v>4.3749999999999997E-2</v>
      </c>
      <c r="BA47445" s="5">
        <v>0.95625000000000004</v>
      </c>
      <c r="BB47445" s="3">
        <f t="shared" si="756"/>
        <v>8.4077874999999969E-2</v>
      </c>
    </row>
    <row r="47446" spans="8:54" x14ac:dyDescent="0.3">
      <c r="H47446" t="s">
        <v>28607</v>
      </c>
      <c r="I47446" t="s">
        <v>15</v>
      </c>
      <c r="J47446" t="s">
        <v>22255</v>
      </c>
      <c r="U47446" s="1">
        <v>42248</v>
      </c>
      <c r="V47446" s="2"/>
      <c r="W47446" s="2"/>
      <c r="X47446" t="s">
        <v>1564</v>
      </c>
      <c r="Y47446">
        <v>119</v>
      </c>
      <c r="Z47446">
        <v>-7</v>
      </c>
      <c r="AA47446" t="s">
        <v>101</v>
      </c>
      <c r="AB47446" t="s">
        <v>101</v>
      </c>
      <c r="AC47446">
        <v>17.399999999999999</v>
      </c>
      <c r="AD47446">
        <v>20.399999999999999</v>
      </c>
      <c r="AE47446">
        <v>-3</v>
      </c>
      <c r="AY47446" s="3"/>
      <c r="AZ47446" s="3">
        <v>-5.8823529411764705E-2</v>
      </c>
      <c r="BA47446" s="5">
        <v>1.0588235294117647</v>
      </c>
      <c r="BB47446" s="3">
        <f t="shared" si="756"/>
        <v>1.6473352941176467E-2</v>
      </c>
    </row>
    <row r="47447" spans="8:54" x14ac:dyDescent="0.3">
      <c r="H47447" t="s">
        <v>37028</v>
      </c>
      <c r="I47447" t="s">
        <v>15</v>
      </c>
      <c r="J47447" t="s">
        <v>53216</v>
      </c>
      <c r="U47447" s="1">
        <v>42250</v>
      </c>
      <c r="V47447" s="2"/>
      <c r="W47447" s="2"/>
      <c r="X47447" t="s">
        <v>142</v>
      </c>
      <c r="Y47447">
        <v>128</v>
      </c>
      <c r="Z47447">
        <v>33.5</v>
      </c>
      <c r="AA47447" t="s">
        <v>101</v>
      </c>
      <c r="AB47447" t="s">
        <v>101</v>
      </c>
      <c r="AC47447">
        <v>26.7</v>
      </c>
      <c r="AD47447">
        <v>20.7</v>
      </c>
      <c r="AE47447">
        <v>6</v>
      </c>
      <c r="AY47447" s="3"/>
      <c r="AZ47447" s="3">
        <v>0.26171875</v>
      </c>
      <c r="BA47447" s="5">
        <v>0.73828125</v>
      </c>
      <c r="BB47447" s="3">
        <f t="shared" si="756"/>
        <v>0.50296585937499994</v>
      </c>
    </row>
    <row r="47448" spans="8:54" x14ac:dyDescent="0.3">
      <c r="H47448" t="s">
        <v>24909</v>
      </c>
      <c r="I47448" t="s">
        <v>15</v>
      </c>
      <c r="J47448" t="s">
        <v>53217</v>
      </c>
      <c r="U47448" s="1">
        <v>42249</v>
      </c>
      <c r="V47448" s="2"/>
      <c r="W47448" s="2"/>
      <c r="X47448" t="s">
        <v>2691</v>
      </c>
      <c r="Y47448">
        <v>51</v>
      </c>
      <c r="Z47448">
        <v>1.5</v>
      </c>
      <c r="AA47448" t="s">
        <v>101</v>
      </c>
      <c r="AB47448" t="s">
        <v>101</v>
      </c>
      <c r="AC47448">
        <v>20.9</v>
      </c>
      <c r="AD47448">
        <v>20.5</v>
      </c>
      <c r="AE47448">
        <v>0.4</v>
      </c>
      <c r="AY47448" s="3"/>
      <c r="AZ47448" s="3">
        <v>2.9411764705882353E-2</v>
      </c>
      <c r="BA47448" s="5">
        <v>0.97058823529411764</v>
      </c>
      <c r="BB47448" s="3">
        <f t="shared" si="756"/>
        <v>5.6522941176470498E-2</v>
      </c>
    </row>
    <row r="47449" spans="8:54" x14ac:dyDescent="0.3">
      <c r="H47449" t="s">
        <v>25427</v>
      </c>
      <c r="I47449" t="s">
        <v>15</v>
      </c>
      <c r="J47449" t="s">
        <v>53218</v>
      </c>
      <c r="U47449" s="1">
        <v>42251</v>
      </c>
      <c r="V47449" s="2"/>
      <c r="W47449" s="2"/>
      <c r="X47449" t="s">
        <v>53219</v>
      </c>
      <c r="Y47449">
        <v>57</v>
      </c>
      <c r="Z47449">
        <v>1.7</v>
      </c>
      <c r="AA47449" t="s">
        <v>101</v>
      </c>
      <c r="AB47449" t="s">
        <v>101</v>
      </c>
      <c r="AC47449">
        <v>18.7</v>
      </c>
      <c r="AD47449">
        <v>19.399999999999999</v>
      </c>
      <c r="AE47449">
        <v>-0.7</v>
      </c>
      <c r="AY47449" s="3"/>
      <c r="AZ47449" s="3">
        <v>2.9824561403508771E-2</v>
      </c>
      <c r="BA47449" s="5">
        <v>0.97017543859649125</v>
      </c>
      <c r="BB47449" s="3">
        <f t="shared" si="756"/>
        <v>5.7316245614035033E-2</v>
      </c>
    </row>
    <row r="47450" spans="8:54" x14ac:dyDescent="0.3">
      <c r="H47450" t="s">
        <v>25427</v>
      </c>
      <c r="I47450" t="s">
        <v>15</v>
      </c>
      <c r="J47450" t="s">
        <v>53218</v>
      </c>
      <c r="U47450" s="1">
        <v>42251</v>
      </c>
      <c r="V47450" s="2"/>
      <c r="W47450" s="2"/>
      <c r="X47450" t="s">
        <v>53219</v>
      </c>
      <c r="Y47450">
        <v>57</v>
      </c>
      <c r="Z47450">
        <v>1.7</v>
      </c>
      <c r="AA47450" t="s">
        <v>101</v>
      </c>
      <c r="AB47450" t="s">
        <v>101</v>
      </c>
      <c r="AC47450">
        <v>20.6</v>
      </c>
      <c r="AD47450">
        <v>19.100000000000001</v>
      </c>
      <c r="AE47450">
        <v>1.5</v>
      </c>
      <c r="AY47450" s="3"/>
      <c r="AZ47450" s="3">
        <v>2.9824561403508771E-2</v>
      </c>
      <c r="BA47450" s="5">
        <v>0.97017543859649125</v>
      </c>
      <c r="BB47450" s="3">
        <f t="shared" si="756"/>
        <v>5.7316245614035033E-2</v>
      </c>
    </row>
    <row r="47451" spans="8:54" x14ac:dyDescent="0.3">
      <c r="H47451" t="s">
        <v>24909</v>
      </c>
      <c r="I47451" t="s">
        <v>15</v>
      </c>
      <c r="J47451" t="s">
        <v>53220</v>
      </c>
      <c r="U47451" s="1">
        <v>42251</v>
      </c>
      <c r="V47451" s="2"/>
      <c r="W47451" s="2"/>
      <c r="X47451" t="s">
        <v>475</v>
      </c>
      <c r="Y47451">
        <v>71</v>
      </c>
      <c r="Z47451">
        <v>3.6</v>
      </c>
      <c r="AA47451" t="s">
        <v>101</v>
      </c>
      <c r="AB47451" t="s">
        <v>101</v>
      </c>
      <c r="AC47451">
        <v>25.3</v>
      </c>
      <c r="AD47451">
        <v>20.2</v>
      </c>
      <c r="AE47451">
        <v>5.0999999999999996</v>
      </c>
      <c r="AY47451" s="3"/>
      <c r="AZ47451" s="3">
        <v>5.0704225352112678E-2</v>
      </c>
      <c r="BA47451" s="5">
        <v>0.94929577464788728</v>
      </c>
      <c r="BB47451" s="3">
        <f t="shared" si="756"/>
        <v>9.7442366197183272E-2</v>
      </c>
    </row>
    <row r="47452" spans="8:54" x14ac:dyDescent="0.3">
      <c r="H47452" t="s">
        <v>25462</v>
      </c>
      <c r="I47452" t="s">
        <v>15</v>
      </c>
      <c r="J47452" t="s">
        <v>53221</v>
      </c>
      <c r="U47452" s="1">
        <v>42250</v>
      </c>
      <c r="V47452" s="2"/>
      <c r="W47452" s="2"/>
      <c r="X47452" t="s">
        <v>927</v>
      </c>
      <c r="Y47452">
        <v>70</v>
      </c>
      <c r="Z47452">
        <v>13.7</v>
      </c>
      <c r="AA47452" t="s">
        <v>101</v>
      </c>
      <c r="AB47452" t="s">
        <v>101</v>
      </c>
      <c r="AC47452">
        <v>22.2</v>
      </c>
      <c r="AD47452">
        <v>19.899999999999999</v>
      </c>
      <c r="AE47452">
        <v>2.2999999999999998</v>
      </c>
      <c r="AY47452" s="3"/>
      <c r="AZ47452" s="3">
        <v>0.1957142857142857</v>
      </c>
      <c r="BA47452" s="5">
        <v>0.80428571428571427</v>
      </c>
      <c r="BB47452" s="3">
        <f t="shared" si="756"/>
        <v>0.37611980000000012</v>
      </c>
    </row>
    <row r="47453" spans="8:54" x14ac:dyDescent="0.3">
      <c r="H47453" t="s">
        <v>24912</v>
      </c>
      <c r="I47453" t="s">
        <v>15</v>
      </c>
      <c r="J47453" t="s">
        <v>44888</v>
      </c>
      <c r="U47453" s="1">
        <v>42247</v>
      </c>
      <c r="V47453" s="2"/>
      <c r="W47453" s="2"/>
      <c r="X47453" t="s">
        <v>53222</v>
      </c>
      <c r="Y47453">
        <v>54</v>
      </c>
      <c r="Z47453">
        <v>0</v>
      </c>
      <c r="AA47453" t="s">
        <v>101</v>
      </c>
      <c r="AB47453" t="s">
        <v>101</v>
      </c>
      <c r="AC47453">
        <v>21.5</v>
      </c>
      <c r="AD47453">
        <v>18.8</v>
      </c>
      <c r="AE47453">
        <v>2.7</v>
      </c>
      <c r="AY47453" s="3"/>
      <c r="AZ47453" s="3">
        <v>0</v>
      </c>
      <c r="BA47453" s="5">
        <v>1</v>
      </c>
      <c r="BB47453" s="3">
        <f t="shared" si="756"/>
        <v>0</v>
      </c>
    </row>
    <row r="47454" spans="8:54" x14ac:dyDescent="0.3">
      <c r="H47454" t="s">
        <v>28607</v>
      </c>
      <c r="I47454" t="s">
        <v>15</v>
      </c>
      <c r="J47454" t="s">
        <v>53223</v>
      </c>
      <c r="U47454" s="1">
        <v>42247</v>
      </c>
      <c r="V47454" s="2"/>
      <c r="W47454" s="2"/>
      <c r="X47454" t="s">
        <v>53224</v>
      </c>
      <c r="Y47454">
        <v>166</v>
      </c>
      <c r="Z47454">
        <v>-9.8000000000000007</v>
      </c>
      <c r="AA47454" t="s">
        <v>101</v>
      </c>
      <c r="AB47454" t="s">
        <v>101</v>
      </c>
      <c r="AC47454">
        <v>28</v>
      </c>
      <c r="AD47454">
        <v>22</v>
      </c>
      <c r="AE47454">
        <v>6</v>
      </c>
      <c r="AY47454" s="3"/>
      <c r="AZ47454" s="3">
        <v>-5.9036144578313257E-2</v>
      </c>
      <c r="BA47454" s="5">
        <v>1.0590361445783132</v>
      </c>
      <c r="BB47454" s="3">
        <f t="shared" si="756"/>
        <v>1.6532895180722873E-2</v>
      </c>
    </row>
    <row r="47455" spans="8:54" x14ac:dyDescent="0.3">
      <c r="H47455" t="s">
        <v>24922</v>
      </c>
      <c r="I47455" t="s">
        <v>15</v>
      </c>
      <c r="J47455" t="s">
        <v>26501</v>
      </c>
      <c r="U47455" s="1">
        <v>42251</v>
      </c>
      <c r="V47455" s="2"/>
      <c r="W47455" s="2"/>
      <c r="X47455" t="s">
        <v>2691</v>
      </c>
      <c r="Y47455">
        <v>100</v>
      </c>
      <c r="Z47455">
        <v>4.5</v>
      </c>
      <c r="AA47455" t="s">
        <v>101</v>
      </c>
      <c r="AB47455" t="s">
        <v>101</v>
      </c>
      <c r="AC47455">
        <v>23.6</v>
      </c>
      <c r="AD47455">
        <v>20.2</v>
      </c>
      <c r="AE47455">
        <v>3.4</v>
      </c>
      <c r="AY47455" s="3"/>
      <c r="AZ47455" s="3">
        <v>4.4999999999999998E-2</v>
      </c>
      <c r="BA47455" s="5">
        <v>0.95499999999999996</v>
      </c>
      <c r="BB47455" s="3">
        <f t="shared" si="756"/>
        <v>8.6480100000000171E-2</v>
      </c>
    </row>
    <row r="47456" spans="8:54" x14ac:dyDescent="0.3">
      <c r="H47456" t="s">
        <v>24912</v>
      </c>
      <c r="I47456" t="s">
        <v>15</v>
      </c>
      <c r="J47456" t="s">
        <v>19250</v>
      </c>
      <c r="U47456" s="1">
        <v>42250</v>
      </c>
      <c r="V47456" s="2"/>
      <c r="W47456" s="2"/>
      <c r="X47456" t="s">
        <v>14699</v>
      </c>
      <c r="Y47456">
        <v>112</v>
      </c>
      <c r="Z47456">
        <v>5.0999999999999996</v>
      </c>
      <c r="AA47456" t="s">
        <v>101</v>
      </c>
      <c r="AB47456" t="s">
        <v>101</v>
      </c>
      <c r="AC47456">
        <v>26.4</v>
      </c>
      <c r="AD47456">
        <v>20.399999999999999</v>
      </c>
      <c r="AE47456">
        <v>6</v>
      </c>
      <c r="AY47456" s="3"/>
      <c r="AZ47456" s="3">
        <v>4.5535714285714284E-2</v>
      </c>
      <c r="BA47456" s="5">
        <v>0.95446428571428577</v>
      </c>
      <c r="BB47456" s="3">
        <f t="shared" si="756"/>
        <v>8.7509624999999813E-2</v>
      </c>
    </row>
    <row r="47457" spans="8:54" x14ac:dyDescent="0.3">
      <c r="H47457" t="s">
        <v>24912</v>
      </c>
      <c r="I47457" t="s">
        <v>15</v>
      </c>
      <c r="J47457" t="s">
        <v>53225</v>
      </c>
      <c r="U47457" s="1">
        <v>42245</v>
      </c>
      <c r="V47457" s="2"/>
      <c r="W47457" s="2"/>
      <c r="X47457" t="s">
        <v>53226</v>
      </c>
      <c r="Y47457">
        <v>51</v>
      </c>
      <c r="Z47457">
        <v>7.8</v>
      </c>
      <c r="AA47457" t="s">
        <v>101</v>
      </c>
      <c r="AB47457" t="s">
        <v>101</v>
      </c>
      <c r="AC47457">
        <v>11.5</v>
      </c>
      <c r="AD47457">
        <v>13.9</v>
      </c>
      <c r="AE47457">
        <v>-2.4</v>
      </c>
      <c r="AY47457" s="3"/>
      <c r="AZ47457" s="3">
        <v>0.15294117647058822</v>
      </c>
      <c r="BA47457" s="5">
        <v>0.84705882352941175</v>
      </c>
      <c r="BB47457" s="3">
        <f t="shared" si="756"/>
        <v>0.29391929411764717</v>
      </c>
    </row>
    <row r="47458" spans="8:54" x14ac:dyDescent="0.3">
      <c r="H47458" t="s">
        <v>24909</v>
      </c>
      <c r="I47458" t="s">
        <v>15</v>
      </c>
      <c r="J47458" t="s">
        <v>27551</v>
      </c>
      <c r="U47458" s="1">
        <v>42249</v>
      </c>
      <c r="V47458" s="2"/>
      <c r="W47458" s="2"/>
      <c r="X47458" t="s">
        <v>48820</v>
      </c>
      <c r="Y47458">
        <v>65</v>
      </c>
      <c r="Z47458">
        <v>1.9</v>
      </c>
      <c r="AA47458" t="s">
        <v>101</v>
      </c>
      <c r="AB47458" t="s">
        <v>101</v>
      </c>
      <c r="AC47458">
        <v>21.7</v>
      </c>
      <c r="AD47458">
        <v>20.399999999999999</v>
      </c>
      <c r="AE47458">
        <v>1.3</v>
      </c>
      <c r="AY47458" s="3"/>
      <c r="AZ47458" s="3">
        <v>2.923076923076923E-2</v>
      </c>
      <c r="BA47458" s="5">
        <v>0.97076923076923072</v>
      </c>
      <c r="BB47458" s="3">
        <f t="shared" si="756"/>
        <v>5.6175107692307824E-2</v>
      </c>
    </row>
    <row r="47459" spans="8:54" x14ac:dyDescent="0.3">
      <c r="H47459" t="s">
        <v>28624</v>
      </c>
      <c r="I47459" t="s">
        <v>15</v>
      </c>
      <c r="J47459" t="s">
        <v>53227</v>
      </c>
      <c r="U47459" s="1">
        <v>42250</v>
      </c>
      <c r="V47459" s="2"/>
      <c r="W47459" s="2"/>
      <c r="X47459" t="s">
        <v>53228</v>
      </c>
      <c r="Y47459">
        <v>163</v>
      </c>
      <c r="Z47459">
        <v>6.1</v>
      </c>
      <c r="AA47459" t="s">
        <v>101</v>
      </c>
      <c r="AB47459" t="s">
        <v>101</v>
      </c>
      <c r="AC47459">
        <v>14.8</v>
      </c>
      <c r="AD47459">
        <v>15.9</v>
      </c>
      <c r="AE47459">
        <v>-1.1000000000000001</v>
      </c>
      <c r="AY47459" s="3"/>
      <c r="AZ47459" s="3">
        <v>3.7423312883435582E-2</v>
      </c>
      <c r="BA47459" s="5">
        <v>0.96257668711656441</v>
      </c>
      <c r="BB47459" s="3">
        <f t="shared" si="756"/>
        <v>7.1919374233128774E-2</v>
      </c>
    </row>
    <row r="47460" spans="8:54" x14ac:dyDescent="0.3">
      <c r="H47460" t="s">
        <v>25055</v>
      </c>
      <c r="I47460" t="s">
        <v>15</v>
      </c>
      <c r="J47460" t="s">
        <v>53229</v>
      </c>
      <c r="U47460" s="1">
        <v>42247</v>
      </c>
      <c r="V47460" s="2"/>
      <c r="W47460" s="2"/>
      <c r="X47460" t="s">
        <v>53230</v>
      </c>
      <c r="Y47460">
        <v>164</v>
      </c>
      <c r="Z47460">
        <v>6.6</v>
      </c>
      <c r="AA47460" t="s">
        <v>101</v>
      </c>
      <c r="AB47460" t="s">
        <v>101</v>
      </c>
      <c r="AC47460">
        <v>21.7</v>
      </c>
      <c r="AD47460">
        <v>19.899999999999999</v>
      </c>
      <c r="AE47460">
        <v>1.8</v>
      </c>
      <c r="AY47460" s="3"/>
      <c r="AZ47460" s="3">
        <v>4.0243902439024391E-2</v>
      </c>
      <c r="BA47460" s="5">
        <v>0.95975609756097557</v>
      </c>
      <c r="BB47460" s="3">
        <f t="shared" si="756"/>
        <v>7.7339926829268268E-2</v>
      </c>
    </row>
    <row r="47461" spans="8:54" x14ac:dyDescent="0.3">
      <c r="H47461" t="s">
        <v>27261</v>
      </c>
      <c r="I47461" t="s">
        <v>15</v>
      </c>
      <c r="J47461" t="s">
        <v>37061</v>
      </c>
      <c r="U47461" s="1">
        <v>42248</v>
      </c>
      <c r="V47461" s="2"/>
      <c r="W47461" s="2"/>
      <c r="X47461" t="s">
        <v>45544</v>
      </c>
      <c r="Y47461">
        <v>83</v>
      </c>
      <c r="Z47461">
        <v>14.8</v>
      </c>
      <c r="AA47461" t="s">
        <v>101</v>
      </c>
      <c r="AB47461" t="s">
        <v>101</v>
      </c>
      <c r="AC47461">
        <v>19.7</v>
      </c>
      <c r="AD47461">
        <v>17.2</v>
      </c>
      <c r="AE47461">
        <v>2.5</v>
      </c>
      <c r="AY47461" s="3"/>
      <c r="AZ47461" s="3">
        <v>0.1783132530120482</v>
      </c>
      <c r="BA47461" s="5">
        <v>0.82168674698795185</v>
      </c>
      <c r="BB47461" s="3">
        <f t="shared" si="756"/>
        <v>0.34267884337349397</v>
      </c>
    </row>
    <row r="47462" spans="8:54" x14ac:dyDescent="0.3">
      <c r="H47462" t="s">
        <v>27159</v>
      </c>
      <c r="I47462" t="s">
        <v>15</v>
      </c>
      <c r="J47462" t="s">
        <v>53231</v>
      </c>
      <c r="U47462" s="1">
        <v>42251</v>
      </c>
      <c r="V47462" s="2"/>
      <c r="W47462" s="2"/>
      <c r="X47462" t="s">
        <v>52107</v>
      </c>
      <c r="Y47462">
        <v>117</v>
      </c>
      <c r="Z47462">
        <v>-6.9</v>
      </c>
      <c r="AA47462" t="s">
        <v>101</v>
      </c>
      <c r="AB47462" t="s">
        <v>101</v>
      </c>
      <c r="AC47462">
        <v>25.1</v>
      </c>
      <c r="AD47462">
        <v>21.5</v>
      </c>
      <c r="AE47462">
        <v>3.6</v>
      </c>
      <c r="AY47462" s="3"/>
      <c r="AZ47462" s="3">
        <v>-5.897435897435898E-2</v>
      </c>
      <c r="BA47462" s="5">
        <v>1.058974358974359</v>
      </c>
      <c r="BB47462" s="3">
        <f t="shared" si="756"/>
        <v>1.6515592307692284E-2</v>
      </c>
    </row>
    <row r="47463" spans="8:54" x14ac:dyDescent="0.3">
      <c r="H47463" t="s">
        <v>27261</v>
      </c>
      <c r="I47463" t="s">
        <v>15</v>
      </c>
      <c r="J47463" t="s">
        <v>53232</v>
      </c>
      <c r="U47463" s="1">
        <v>42248</v>
      </c>
      <c r="V47463" s="2"/>
      <c r="W47463" s="2"/>
      <c r="X47463" t="s">
        <v>29351</v>
      </c>
      <c r="Y47463">
        <v>136</v>
      </c>
      <c r="Z47463">
        <v>17.3</v>
      </c>
      <c r="AA47463" t="s">
        <v>101</v>
      </c>
      <c r="AB47463" t="s">
        <v>101</v>
      </c>
      <c r="AC47463">
        <v>27.5</v>
      </c>
      <c r="AD47463">
        <v>21.5</v>
      </c>
      <c r="AE47463">
        <v>6</v>
      </c>
      <c r="AY47463" s="3"/>
      <c r="AZ47463" s="3">
        <v>0.12720588235294117</v>
      </c>
      <c r="BA47463" s="5">
        <v>0.87279411764705883</v>
      </c>
      <c r="BB47463" s="3">
        <f t="shared" si="756"/>
        <v>0.24446172058823534</v>
      </c>
    </row>
    <row r="47464" spans="8:54" x14ac:dyDescent="0.3">
      <c r="H47464" t="s">
        <v>25716</v>
      </c>
      <c r="I47464" t="s">
        <v>15</v>
      </c>
      <c r="J47464" t="s">
        <v>53233</v>
      </c>
      <c r="U47464" s="1">
        <v>42250</v>
      </c>
      <c r="V47464" s="2"/>
      <c r="W47464" s="2"/>
      <c r="X47464" t="s">
        <v>53234</v>
      </c>
      <c r="Y47464">
        <v>101</v>
      </c>
      <c r="Z47464">
        <v>-5.9</v>
      </c>
      <c r="AA47464" t="s">
        <v>101</v>
      </c>
      <c r="AB47464" t="s">
        <v>101</v>
      </c>
      <c r="AC47464">
        <v>24.5</v>
      </c>
      <c r="AD47464">
        <v>18.7</v>
      </c>
      <c r="AE47464">
        <v>5.8</v>
      </c>
      <c r="AY47464" s="3"/>
      <c r="AZ47464" s="3">
        <v>-5.8415841584158419E-2</v>
      </c>
      <c r="BA47464" s="5">
        <v>1.0584158415841585</v>
      </c>
      <c r="BB47464" s="3">
        <f t="shared" si="756"/>
        <v>1.6359181188118854E-2</v>
      </c>
    </row>
    <row r="47465" spans="8:54" x14ac:dyDescent="0.3">
      <c r="H47465" t="s">
        <v>26251</v>
      </c>
      <c r="I47465" t="s">
        <v>15</v>
      </c>
      <c r="J47465" t="s">
        <v>53235</v>
      </c>
      <c r="U47465" s="1">
        <v>42249</v>
      </c>
      <c r="V47465" s="2"/>
      <c r="W47465" s="2"/>
      <c r="X47465" t="s">
        <v>52181</v>
      </c>
      <c r="Y47465">
        <v>58</v>
      </c>
      <c r="Z47465">
        <v>0</v>
      </c>
      <c r="AA47465" t="s">
        <v>101</v>
      </c>
      <c r="AB47465" t="s">
        <v>101</v>
      </c>
      <c r="AC47465">
        <v>23.4</v>
      </c>
      <c r="AD47465">
        <v>21.3</v>
      </c>
      <c r="AE47465">
        <v>2.1</v>
      </c>
      <c r="AY47465" s="3"/>
      <c r="AZ47465" s="3">
        <v>0</v>
      </c>
      <c r="BA47465" s="5">
        <v>1</v>
      </c>
      <c r="BB47465" s="3">
        <f t="shared" si="756"/>
        <v>0</v>
      </c>
    </row>
    <row r="47466" spans="8:54" x14ac:dyDescent="0.3">
      <c r="H47466" t="s">
        <v>28611</v>
      </c>
      <c r="I47466" t="s">
        <v>15</v>
      </c>
      <c r="J47466" t="s">
        <v>53236</v>
      </c>
      <c r="U47466" s="1">
        <v>42247</v>
      </c>
      <c r="V47466" s="2"/>
      <c r="W47466" s="2"/>
      <c r="X47466" t="s">
        <v>53237</v>
      </c>
      <c r="Y47466">
        <v>90</v>
      </c>
      <c r="Z47466">
        <v>3.1</v>
      </c>
      <c r="AA47466" t="s">
        <v>101</v>
      </c>
      <c r="AB47466" t="s">
        <v>101</v>
      </c>
      <c r="AC47466">
        <v>23.3</v>
      </c>
      <c r="AD47466">
        <v>21.5</v>
      </c>
      <c r="AE47466">
        <v>1.8</v>
      </c>
      <c r="AY47466" s="3"/>
      <c r="AZ47466" s="3">
        <v>3.4444444444444444E-2</v>
      </c>
      <c r="BA47466" s="5">
        <v>0.9655555555555555</v>
      </c>
      <c r="BB47466" s="3">
        <f t="shared" si="756"/>
        <v>6.6194644444444561E-2</v>
      </c>
    </row>
    <row r="47467" spans="8:54" x14ac:dyDescent="0.3">
      <c r="H47467" t="s">
        <v>28607</v>
      </c>
      <c r="I47467" t="s">
        <v>15</v>
      </c>
      <c r="J47467" t="s">
        <v>53238</v>
      </c>
      <c r="U47467" s="1">
        <v>42250</v>
      </c>
      <c r="V47467" s="2"/>
      <c r="W47467" s="2"/>
      <c r="X47467" t="s">
        <v>53239</v>
      </c>
      <c r="Y47467">
        <v>52</v>
      </c>
      <c r="Z47467">
        <v>2</v>
      </c>
      <c r="AA47467" t="s">
        <v>101</v>
      </c>
      <c r="AB47467" t="s">
        <v>101</v>
      </c>
      <c r="AC47467">
        <v>19.100000000000001</v>
      </c>
      <c r="AD47467">
        <v>18.8</v>
      </c>
      <c r="AE47467">
        <v>0.3</v>
      </c>
      <c r="AY47467" s="3"/>
      <c r="AZ47467" s="3">
        <v>3.8461538461538464E-2</v>
      </c>
      <c r="BA47467" s="5">
        <v>0.96153846153846156</v>
      </c>
      <c r="BB47467" s="3">
        <f t="shared" si="756"/>
        <v>7.3914615384615301E-2</v>
      </c>
    </row>
    <row r="47468" spans="8:54" x14ac:dyDescent="0.3">
      <c r="H47468" t="s">
        <v>24918</v>
      </c>
      <c r="I47468" t="s">
        <v>15</v>
      </c>
      <c r="J47468" t="s">
        <v>40059</v>
      </c>
      <c r="U47468" s="1">
        <v>42250</v>
      </c>
      <c r="V47468" s="2"/>
      <c r="W47468" s="2"/>
      <c r="X47468" t="s">
        <v>53240</v>
      </c>
      <c r="Y47468">
        <v>218</v>
      </c>
      <c r="Z47468">
        <v>0</v>
      </c>
      <c r="AA47468" t="s">
        <v>101</v>
      </c>
      <c r="AB47468" t="s">
        <v>101</v>
      </c>
      <c r="AC47468">
        <v>23.5</v>
      </c>
      <c r="AD47468">
        <v>19.899999999999999</v>
      </c>
      <c r="AE47468">
        <v>3.6</v>
      </c>
      <c r="AY47468" s="3"/>
      <c r="AZ47468" s="3">
        <v>0</v>
      </c>
      <c r="BA47468" s="5">
        <v>1</v>
      </c>
      <c r="BB47468" s="3">
        <f t="shared" si="756"/>
        <v>0</v>
      </c>
    </row>
    <row r="47469" spans="8:54" x14ac:dyDescent="0.3">
      <c r="H47469" t="s">
        <v>24909</v>
      </c>
      <c r="I47469" t="s">
        <v>15</v>
      </c>
      <c r="J47469" t="s">
        <v>3976</v>
      </c>
      <c r="U47469" s="1">
        <v>42247</v>
      </c>
      <c r="V47469" s="2"/>
      <c r="W47469" s="2"/>
      <c r="X47469" t="s">
        <v>26092</v>
      </c>
      <c r="Y47469">
        <v>80</v>
      </c>
      <c r="Z47469">
        <v>4.5</v>
      </c>
      <c r="AA47469" t="s">
        <v>101</v>
      </c>
      <c r="AB47469" t="s">
        <v>101</v>
      </c>
      <c r="AC47469">
        <v>25.5</v>
      </c>
      <c r="AD47469">
        <v>21.2</v>
      </c>
      <c r="AE47469">
        <v>4.4000000000000004</v>
      </c>
      <c r="AY47469" s="3"/>
      <c r="AZ47469" s="3">
        <v>5.6250000000000001E-2</v>
      </c>
      <c r="BA47469" s="5">
        <v>0.94374999999999998</v>
      </c>
      <c r="BB47469" s="3">
        <f t="shared" si="756"/>
        <v>0.10810012499999999</v>
      </c>
    </row>
    <row r="47470" spans="8:54" x14ac:dyDescent="0.3">
      <c r="H47470" t="s">
        <v>24912</v>
      </c>
      <c r="I47470" t="s">
        <v>15</v>
      </c>
      <c r="J47470" t="s">
        <v>53241</v>
      </c>
      <c r="U47470" s="1">
        <v>42251</v>
      </c>
      <c r="V47470" s="2"/>
      <c r="W47470" s="2"/>
      <c r="X47470" t="s">
        <v>142</v>
      </c>
      <c r="Y47470">
        <v>64</v>
      </c>
      <c r="Z47470">
        <v>-3.8</v>
      </c>
      <c r="AA47470" t="s">
        <v>101</v>
      </c>
      <c r="AB47470" t="s">
        <v>101</v>
      </c>
      <c r="AC47470">
        <v>21.3</v>
      </c>
      <c r="AD47470">
        <v>19.3</v>
      </c>
      <c r="AE47470">
        <v>2</v>
      </c>
      <c r="AY47470" s="3"/>
      <c r="AZ47470" s="3">
        <v>-5.9374999999999997E-2</v>
      </c>
      <c r="BA47470" s="5">
        <v>1.059375</v>
      </c>
      <c r="BB47470" s="3">
        <f t="shared" si="756"/>
        <v>1.6627790625000083E-2</v>
      </c>
    </row>
    <row r="47471" spans="8:54" x14ac:dyDescent="0.3">
      <c r="H47471" t="s">
        <v>25060</v>
      </c>
      <c r="I47471" t="s">
        <v>15</v>
      </c>
      <c r="J47471" t="s">
        <v>2349</v>
      </c>
      <c r="U47471" s="1">
        <v>42248</v>
      </c>
      <c r="V47471" s="2"/>
      <c r="W47471" s="2"/>
      <c r="X47471" t="s">
        <v>53242</v>
      </c>
      <c r="Y47471">
        <v>69</v>
      </c>
      <c r="Z47471">
        <v>-6.5</v>
      </c>
      <c r="AA47471" t="s">
        <v>101</v>
      </c>
      <c r="AB47471" t="s">
        <v>101</v>
      </c>
      <c r="AC47471">
        <v>20.9</v>
      </c>
      <c r="AD47471">
        <v>19.899999999999999</v>
      </c>
      <c r="AE47471">
        <v>1</v>
      </c>
      <c r="AY47471" s="3"/>
      <c r="AZ47471" s="3">
        <v>-9.420289855072464E-2</v>
      </c>
      <c r="BA47471" s="5">
        <v>1.0942028985507246</v>
      </c>
      <c r="BB47471" s="3">
        <f t="shared" si="756"/>
        <v>2.6381239130434775E-2</v>
      </c>
    </row>
    <row r="47472" spans="8:54" x14ac:dyDescent="0.3">
      <c r="H47472" t="s">
        <v>24912</v>
      </c>
      <c r="I47472" t="s">
        <v>15</v>
      </c>
      <c r="J47472" t="s">
        <v>53243</v>
      </c>
      <c r="U47472" s="1">
        <v>42250</v>
      </c>
      <c r="V47472" s="2"/>
      <c r="W47472" s="2"/>
      <c r="X47472" t="s">
        <v>51231</v>
      </c>
      <c r="Y47472">
        <v>127</v>
      </c>
      <c r="Z47472">
        <v>26.7</v>
      </c>
      <c r="AA47472" t="s">
        <v>101</v>
      </c>
      <c r="AB47472" t="s">
        <v>101</v>
      </c>
      <c r="AC47472">
        <v>26.9</v>
      </c>
      <c r="AD47472">
        <v>21.5</v>
      </c>
      <c r="AE47472">
        <v>5.4</v>
      </c>
      <c r="AY47472" s="3"/>
      <c r="AZ47472" s="3">
        <v>0.21023622047244095</v>
      </c>
      <c r="BA47472" s="5">
        <v>0.78976377952755905</v>
      </c>
      <c r="BB47472" s="3">
        <f t="shared" si="756"/>
        <v>0.40402776377952754</v>
      </c>
    </row>
    <row r="47473" spans="8:54" x14ac:dyDescent="0.3">
      <c r="H47473" t="s">
        <v>25060</v>
      </c>
      <c r="I47473" t="s">
        <v>15</v>
      </c>
      <c r="J47473" t="s">
        <v>53244</v>
      </c>
      <c r="U47473" s="1">
        <v>42248</v>
      </c>
      <c r="V47473" s="2"/>
      <c r="W47473" s="2"/>
      <c r="X47473" t="s">
        <v>53245</v>
      </c>
      <c r="Y47473">
        <v>208</v>
      </c>
      <c r="Z47473">
        <v>-7.6</v>
      </c>
      <c r="AA47473" t="s">
        <v>101</v>
      </c>
      <c r="AB47473" t="s">
        <v>101</v>
      </c>
      <c r="AC47473">
        <v>25.5</v>
      </c>
      <c r="AD47473">
        <v>19.5</v>
      </c>
      <c r="AE47473">
        <v>6</v>
      </c>
      <c r="AY47473" s="3"/>
      <c r="AZ47473" s="3">
        <v>-3.6538461538461534E-2</v>
      </c>
      <c r="BA47473" s="5">
        <v>1.0365384615384616</v>
      </c>
      <c r="BB47473" s="3">
        <f t="shared" si="756"/>
        <v>1.0232486538461538E-2</v>
      </c>
    </row>
    <row r="47474" spans="8:54" x14ac:dyDescent="0.3">
      <c r="H47474" t="s">
        <v>35542</v>
      </c>
      <c r="I47474" t="s">
        <v>15</v>
      </c>
      <c r="J47474" t="s">
        <v>53246</v>
      </c>
      <c r="U47474" s="1">
        <v>42251</v>
      </c>
      <c r="V47474" s="2"/>
      <c r="W47474" s="2"/>
      <c r="X47474" t="s">
        <v>13700</v>
      </c>
      <c r="Y47474">
        <v>112</v>
      </c>
      <c r="Z47474">
        <v>14</v>
      </c>
      <c r="AA47474" t="s">
        <v>101</v>
      </c>
      <c r="AB47474" t="s">
        <v>101</v>
      </c>
      <c r="AC47474">
        <v>29.3</v>
      </c>
      <c r="AD47474">
        <v>21.4</v>
      </c>
      <c r="AE47474">
        <v>8</v>
      </c>
      <c r="AY47474" s="3"/>
      <c r="AZ47474" s="3">
        <v>0.125</v>
      </c>
      <c r="BA47474" s="5">
        <v>0.875</v>
      </c>
      <c r="BB47474" s="3">
        <f t="shared" si="756"/>
        <v>0.24022250000000001</v>
      </c>
    </row>
    <row r="47475" spans="8:54" x14ac:dyDescent="0.3">
      <c r="H47475" t="s">
        <v>24934</v>
      </c>
      <c r="I47475" t="s">
        <v>15</v>
      </c>
      <c r="J47475" t="s">
        <v>53247</v>
      </c>
      <c r="U47475" s="1">
        <v>42249</v>
      </c>
      <c r="V47475" s="2"/>
      <c r="W47475" s="2"/>
      <c r="X47475" t="s">
        <v>53248</v>
      </c>
      <c r="Y47475">
        <v>48</v>
      </c>
      <c r="Z47475">
        <v>5.3</v>
      </c>
      <c r="AA47475" t="s">
        <v>101</v>
      </c>
      <c r="AB47475" t="s">
        <v>101</v>
      </c>
      <c r="AC47475">
        <v>21</v>
      </c>
      <c r="AD47475">
        <v>18</v>
      </c>
      <c r="AE47475">
        <v>3</v>
      </c>
      <c r="AY47475" s="3"/>
      <c r="AZ47475" s="3">
        <v>0.11041666666666666</v>
      </c>
      <c r="BA47475" s="5">
        <v>0.88958333333333339</v>
      </c>
      <c r="BB47475" s="3">
        <f t="shared" si="756"/>
        <v>0.21219654166666646</v>
      </c>
    </row>
    <row r="47476" spans="8:54" x14ac:dyDescent="0.3">
      <c r="H47476" t="s">
        <v>24934</v>
      </c>
      <c r="I47476" t="s">
        <v>15</v>
      </c>
      <c r="J47476" t="s">
        <v>53247</v>
      </c>
      <c r="U47476" s="1">
        <v>42249</v>
      </c>
      <c r="V47476" s="2"/>
      <c r="W47476" s="2"/>
      <c r="X47476" t="s">
        <v>53248</v>
      </c>
      <c r="Y47476">
        <v>48</v>
      </c>
      <c r="Z47476">
        <v>6.7</v>
      </c>
      <c r="AA47476" t="s">
        <v>101</v>
      </c>
      <c r="AB47476" t="s">
        <v>101</v>
      </c>
      <c r="AC47476">
        <v>22.3</v>
      </c>
      <c r="AD47476">
        <v>20.100000000000001</v>
      </c>
      <c r="AE47476">
        <v>2.2000000000000002</v>
      </c>
      <c r="AY47476" s="3"/>
      <c r="AZ47476" s="3">
        <v>0.13958333333333334</v>
      </c>
      <c r="BA47476" s="5">
        <v>0.86041666666666661</v>
      </c>
      <c r="BB47476" s="3">
        <f t="shared" si="756"/>
        <v>0.26824845833333355</v>
      </c>
    </row>
    <row r="47477" spans="8:54" x14ac:dyDescent="0.3">
      <c r="H47477" t="s">
        <v>24922</v>
      </c>
      <c r="I47477" t="s">
        <v>15</v>
      </c>
      <c r="J47477" t="s">
        <v>8632</v>
      </c>
      <c r="U47477" s="1">
        <v>42251</v>
      </c>
      <c r="V47477" s="2"/>
      <c r="W47477" s="2"/>
      <c r="X47477" t="s">
        <v>681</v>
      </c>
      <c r="Y47477">
        <v>136</v>
      </c>
      <c r="Z47477">
        <v>4.0999999999999996</v>
      </c>
      <c r="AA47477" t="s">
        <v>101</v>
      </c>
      <c r="AB47477" t="s">
        <v>101</v>
      </c>
      <c r="AC47477">
        <v>17.8</v>
      </c>
      <c r="AD47477">
        <v>20.399999999999999</v>
      </c>
      <c r="AE47477">
        <v>-2.6</v>
      </c>
      <c r="AY47477" s="3"/>
      <c r="AZ47477" s="3">
        <v>3.0147058823529409E-2</v>
      </c>
      <c r="BA47477" s="5">
        <v>0.96985294117647058</v>
      </c>
      <c r="BB47477" s="3">
        <f t="shared" si="756"/>
        <v>5.7936014705882277E-2</v>
      </c>
    </row>
    <row r="47478" spans="8:54" x14ac:dyDescent="0.3">
      <c r="H47478" t="s">
        <v>37028</v>
      </c>
      <c r="I47478" t="s">
        <v>15</v>
      </c>
      <c r="J47478" t="s">
        <v>5222</v>
      </c>
      <c r="U47478" s="1">
        <v>42249</v>
      </c>
      <c r="V47478" s="2"/>
      <c r="W47478" s="2"/>
      <c r="X47478" t="s">
        <v>142</v>
      </c>
      <c r="Y47478">
        <v>85</v>
      </c>
      <c r="Z47478">
        <v>3.6</v>
      </c>
      <c r="AA47478" t="s">
        <v>101</v>
      </c>
      <c r="AB47478" t="s">
        <v>101</v>
      </c>
      <c r="AC47478">
        <v>20.8</v>
      </c>
      <c r="AD47478">
        <v>20.399999999999999</v>
      </c>
      <c r="AE47478">
        <v>0.4</v>
      </c>
      <c r="AY47478" s="3"/>
      <c r="AZ47478" s="3">
        <v>4.2352941176470586E-2</v>
      </c>
      <c r="BA47478" s="5">
        <v>0.95764705882352941</v>
      </c>
      <c r="BB47478" s="3">
        <f t="shared" si="756"/>
        <v>8.1393035294117677E-2</v>
      </c>
    </row>
    <row r="47479" spans="8:54" x14ac:dyDescent="0.3">
      <c r="H47479" t="s">
        <v>28607</v>
      </c>
      <c r="I47479" t="s">
        <v>15</v>
      </c>
      <c r="J47479" t="s">
        <v>53249</v>
      </c>
      <c r="U47479" s="1">
        <v>42247</v>
      </c>
      <c r="V47479" s="2"/>
      <c r="W47479" s="2"/>
      <c r="X47479" t="s">
        <v>43188</v>
      </c>
      <c r="Y47479">
        <v>167</v>
      </c>
      <c r="Z47479">
        <v>28.6</v>
      </c>
      <c r="AA47479" t="s">
        <v>101</v>
      </c>
      <c r="AB47479" t="s">
        <v>101</v>
      </c>
      <c r="AC47479">
        <v>20.7</v>
      </c>
      <c r="AD47479">
        <v>21.5</v>
      </c>
      <c r="AE47479">
        <v>-0.8</v>
      </c>
      <c r="AY47479" s="3"/>
      <c r="AZ47479" s="3">
        <v>0.17125748502994012</v>
      </c>
      <c r="BA47479" s="5">
        <v>0.82874251497005991</v>
      </c>
      <c r="BB47479" s="3">
        <f t="shared" si="756"/>
        <v>0.32911920958083818</v>
      </c>
    </row>
    <row r="47480" spans="8:54" x14ac:dyDescent="0.3">
      <c r="H47480" t="s">
        <v>26251</v>
      </c>
      <c r="I47480" t="s">
        <v>15</v>
      </c>
      <c r="J47480" t="s">
        <v>53250</v>
      </c>
      <c r="U47480" s="1">
        <v>42248</v>
      </c>
      <c r="V47480" s="2"/>
      <c r="W47480" s="2"/>
      <c r="X47480" t="s">
        <v>1313</v>
      </c>
      <c r="Y47480">
        <v>101</v>
      </c>
      <c r="Z47480">
        <v>0</v>
      </c>
      <c r="AA47480" t="s">
        <v>101</v>
      </c>
      <c r="AB47480" t="s">
        <v>101</v>
      </c>
      <c r="AC47480">
        <v>21.3</v>
      </c>
      <c r="AD47480">
        <v>20.399999999999999</v>
      </c>
      <c r="AE47480">
        <v>0.9</v>
      </c>
      <c r="AY47480" s="3"/>
      <c r="AZ47480" s="3">
        <v>0</v>
      </c>
      <c r="BA47480" s="5">
        <v>1</v>
      </c>
      <c r="BB47480" s="3">
        <f t="shared" si="756"/>
        <v>0</v>
      </c>
    </row>
    <row r="47481" spans="8:54" x14ac:dyDescent="0.3">
      <c r="H47481" t="s">
        <v>28590</v>
      </c>
      <c r="I47481" t="s">
        <v>15</v>
      </c>
      <c r="J47481" t="s">
        <v>53251</v>
      </c>
      <c r="U47481" s="1">
        <v>42250</v>
      </c>
      <c r="V47481" s="2"/>
      <c r="W47481" s="2"/>
      <c r="X47481" t="s">
        <v>53252</v>
      </c>
      <c r="Y47481">
        <v>115</v>
      </c>
      <c r="Z47481">
        <v>-6.8</v>
      </c>
      <c r="AA47481" t="s">
        <v>101</v>
      </c>
      <c r="AB47481" t="s">
        <v>101</v>
      </c>
      <c r="AC47481">
        <v>21.1</v>
      </c>
      <c r="AD47481">
        <v>19.100000000000001</v>
      </c>
      <c r="AE47481">
        <v>2</v>
      </c>
      <c r="AY47481" s="3"/>
      <c r="AZ47481" s="3">
        <v>-5.9130434782608696E-2</v>
      </c>
      <c r="BA47481" s="5">
        <v>1.0591304347826087</v>
      </c>
      <c r="BB47481" s="3">
        <f t="shared" si="756"/>
        <v>1.6559300869565252E-2</v>
      </c>
    </row>
    <row r="47482" spans="8:54" x14ac:dyDescent="0.3">
      <c r="H47482" t="s">
        <v>24912</v>
      </c>
      <c r="I47482" t="s">
        <v>15</v>
      </c>
      <c r="J47482" t="s">
        <v>33172</v>
      </c>
      <c r="U47482" s="1">
        <v>42251</v>
      </c>
      <c r="V47482" s="2"/>
      <c r="W47482" s="2"/>
      <c r="X47482" t="s">
        <v>1427</v>
      </c>
      <c r="Y47482">
        <v>71</v>
      </c>
      <c r="Z47482">
        <v>12.7</v>
      </c>
      <c r="AA47482" t="s">
        <v>101</v>
      </c>
      <c r="AB47482" t="s">
        <v>101</v>
      </c>
      <c r="AC47482">
        <v>21</v>
      </c>
      <c r="AD47482">
        <v>21.5</v>
      </c>
      <c r="AE47482">
        <v>-0.5</v>
      </c>
      <c r="AY47482" s="3"/>
      <c r="AZ47482" s="3">
        <v>0.1788732394366197</v>
      </c>
      <c r="BA47482" s="5">
        <v>0.8211267605633803</v>
      </c>
      <c r="BB47482" s="3">
        <f t="shared" si="756"/>
        <v>0.34375501408450693</v>
      </c>
    </row>
    <row r="47483" spans="8:54" x14ac:dyDescent="0.3">
      <c r="H47483" t="s">
        <v>27261</v>
      </c>
      <c r="I47483" t="s">
        <v>15</v>
      </c>
      <c r="J47483" t="s">
        <v>53253</v>
      </c>
      <c r="U47483" s="1">
        <v>42248</v>
      </c>
      <c r="V47483" s="2"/>
      <c r="W47483" s="2"/>
      <c r="X47483" t="s">
        <v>237</v>
      </c>
      <c r="Y47483">
        <v>200</v>
      </c>
      <c r="Z47483">
        <v>19.8</v>
      </c>
      <c r="AA47483" t="s">
        <v>101</v>
      </c>
      <c r="AB47483" t="s">
        <v>101</v>
      </c>
      <c r="AC47483">
        <v>19.600000000000001</v>
      </c>
      <c r="AD47483">
        <v>16.399999999999999</v>
      </c>
      <c r="AE47483">
        <v>3.2</v>
      </c>
      <c r="AY47483" s="3"/>
      <c r="AZ47483" s="3">
        <v>9.9000000000000005E-2</v>
      </c>
      <c r="BA47483" s="5">
        <v>0.90100000000000002</v>
      </c>
      <c r="BB47483" s="3">
        <f t="shared" si="756"/>
        <v>0.19025621999999998</v>
      </c>
    </row>
    <row r="47484" spans="8:54" x14ac:dyDescent="0.3">
      <c r="H47484" t="s">
        <v>24929</v>
      </c>
      <c r="I47484" t="s">
        <v>15</v>
      </c>
      <c r="J47484" t="s">
        <v>20439</v>
      </c>
      <c r="U47484" s="1">
        <v>42248</v>
      </c>
      <c r="V47484" s="2"/>
      <c r="W47484" s="2"/>
      <c r="X47484" t="s">
        <v>14472</v>
      </c>
      <c r="Y47484">
        <v>85</v>
      </c>
      <c r="Z47484">
        <v>7.8</v>
      </c>
      <c r="AA47484" t="s">
        <v>101</v>
      </c>
      <c r="AB47484" t="s">
        <v>101</v>
      </c>
      <c r="AC47484">
        <v>22.2</v>
      </c>
      <c r="AD47484">
        <v>18.5</v>
      </c>
      <c r="AE47484">
        <v>3.8</v>
      </c>
      <c r="AY47484" s="3"/>
      <c r="AZ47484" s="3">
        <v>9.1764705882352943E-2</v>
      </c>
      <c r="BA47484" s="5">
        <v>0.90823529411764703</v>
      </c>
      <c r="BB47484" s="3">
        <f t="shared" si="756"/>
        <v>0.1763515764705883</v>
      </c>
    </row>
    <row r="47485" spans="8:54" x14ac:dyDescent="0.3">
      <c r="H47485" t="s">
        <v>25147</v>
      </c>
      <c r="I47485" t="s">
        <v>15</v>
      </c>
      <c r="J47485" t="s">
        <v>53254</v>
      </c>
      <c r="U47485" s="1">
        <v>42249</v>
      </c>
      <c r="V47485" s="2"/>
      <c r="W47485" s="2"/>
      <c r="X47485" t="s">
        <v>23</v>
      </c>
      <c r="Y47485">
        <v>90</v>
      </c>
      <c r="Z47485">
        <v>2.8</v>
      </c>
      <c r="AA47485" t="s">
        <v>101</v>
      </c>
      <c r="AB47485" t="s">
        <v>101</v>
      </c>
      <c r="AC47485">
        <v>18.100000000000001</v>
      </c>
      <c r="AD47485">
        <v>20.7</v>
      </c>
      <c r="AE47485">
        <v>-2.6</v>
      </c>
      <c r="AY47485" s="3"/>
      <c r="AZ47485" s="3">
        <v>3.111111111111111E-2</v>
      </c>
      <c r="BA47485" s="5">
        <v>0.96888888888888891</v>
      </c>
      <c r="BB47485" s="3">
        <f t="shared" si="756"/>
        <v>5.9788711111111059E-2</v>
      </c>
    </row>
    <row r="47486" spans="8:54" x14ac:dyDescent="0.3">
      <c r="H47486" t="s">
        <v>25060</v>
      </c>
      <c r="I47486" t="s">
        <v>15</v>
      </c>
      <c r="J47486" t="s">
        <v>52443</v>
      </c>
      <c r="U47486" s="1">
        <v>42248</v>
      </c>
      <c r="V47486" s="2"/>
      <c r="W47486" s="2"/>
      <c r="X47486" t="s">
        <v>4112</v>
      </c>
      <c r="Y47486">
        <v>64</v>
      </c>
      <c r="Z47486">
        <v>8.1999999999999993</v>
      </c>
      <c r="AA47486" t="s">
        <v>101</v>
      </c>
      <c r="AB47486" t="s">
        <v>101</v>
      </c>
      <c r="AC47486">
        <v>21.6</v>
      </c>
      <c r="AD47486">
        <v>20.6</v>
      </c>
      <c r="AE47486">
        <v>1</v>
      </c>
      <c r="AY47486" s="3"/>
      <c r="AZ47486" s="3">
        <v>0.12812499999999999</v>
      </c>
      <c r="BA47486" s="5">
        <v>0.87187499999999996</v>
      </c>
      <c r="BB47486" s="3">
        <f t="shared" si="756"/>
        <v>0.24622806250000018</v>
      </c>
    </row>
    <row r="47487" spans="8:54" x14ac:dyDescent="0.3">
      <c r="H47487" t="s">
        <v>27928</v>
      </c>
      <c r="I47487" t="s">
        <v>15</v>
      </c>
      <c r="J47487" t="s">
        <v>53255</v>
      </c>
      <c r="U47487" s="1">
        <v>42248</v>
      </c>
      <c r="V47487" s="2"/>
      <c r="W47487" s="2"/>
      <c r="X47487" t="s">
        <v>53256</v>
      </c>
      <c r="Y47487">
        <v>85</v>
      </c>
      <c r="Z47487">
        <v>6.8</v>
      </c>
      <c r="AA47487" t="s">
        <v>101</v>
      </c>
      <c r="AB47487" t="s">
        <v>101</v>
      </c>
      <c r="AC47487">
        <v>22.6</v>
      </c>
      <c r="AD47487">
        <v>20.7</v>
      </c>
      <c r="AE47487">
        <v>1.9</v>
      </c>
      <c r="AY47487" s="3"/>
      <c r="AZ47487" s="3">
        <v>0.08</v>
      </c>
      <c r="BA47487" s="5">
        <v>0.92</v>
      </c>
      <c r="BB47487" s="3">
        <f t="shared" si="756"/>
        <v>0.15374239999999983</v>
      </c>
    </row>
    <row r="47488" spans="8:54" x14ac:dyDescent="0.3">
      <c r="H47488" t="s">
        <v>24909</v>
      </c>
      <c r="I47488" t="s">
        <v>15</v>
      </c>
      <c r="J47488" t="s">
        <v>63</v>
      </c>
      <c r="U47488" s="1">
        <v>42251</v>
      </c>
      <c r="V47488" s="2"/>
      <c r="W47488" s="2"/>
      <c r="X47488" t="s">
        <v>64</v>
      </c>
      <c r="Y47488">
        <v>70</v>
      </c>
      <c r="Z47488">
        <v>3.6</v>
      </c>
      <c r="AA47488" t="s">
        <v>101</v>
      </c>
      <c r="AB47488" t="s">
        <v>101</v>
      </c>
      <c r="AC47488">
        <v>23.5</v>
      </c>
      <c r="AD47488">
        <v>20.9</v>
      </c>
      <c r="AE47488">
        <v>2.6</v>
      </c>
      <c r="AY47488" s="3"/>
      <c r="AZ47488" s="3">
        <v>5.1428571428571428E-2</v>
      </c>
      <c r="BA47488" s="5">
        <v>0.94857142857142862</v>
      </c>
      <c r="BB47488" s="3">
        <f t="shared" si="756"/>
        <v>9.8834399999999878E-2</v>
      </c>
    </row>
    <row r="47489" spans="8:54" x14ac:dyDescent="0.3">
      <c r="H47489" t="s">
        <v>28669</v>
      </c>
      <c r="I47489" t="s">
        <v>15</v>
      </c>
      <c r="J47489" t="s">
        <v>8712</v>
      </c>
      <c r="U47489" s="1">
        <v>42247</v>
      </c>
      <c r="V47489" s="2"/>
      <c r="W47489" s="2"/>
      <c r="X47489" t="s">
        <v>80</v>
      </c>
      <c r="Y47489">
        <v>68</v>
      </c>
      <c r="Z47489">
        <v>12</v>
      </c>
      <c r="AA47489" t="s">
        <v>101</v>
      </c>
      <c r="AB47489" t="s">
        <v>101</v>
      </c>
      <c r="AC47489">
        <v>28.5</v>
      </c>
      <c r="AD47489">
        <v>20.9</v>
      </c>
      <c r="AE47489">
        <v>7.6</v>
      </c>
      <c r="AY47489" s="3"/>
      <c r="AZ47489" s="3">
        <v>0.17647058823529413</v>
      </c>
      <c r="BA47489" s="5">
        <v>0.82352941176470584</v>
      </c>
      <c r="BB47489" s="3">
        <f t="shared" si="756"/>
        <v>0.33913764705882365</v>
      </c>
    </row>
    <row r="47490" spans="8:54" x14ac:dyDescent="0.3">
      <c r="H47490" t="s">
        <v>24912</v>
      </c>
      <c r="I47490" t="s">
        <v>15</v>
      </c>
      <c r="J47490" t="s">
        <v>21505</v>
      </c>
      <c r="U47490" s="1">
        <v>42252</v>
      </c>
      <c r="V47490" s="2"/>
      <c r="W47490" s="2"/>
      <c r="X47490" t="s">
        <v>20</v>
      </c>
      <c r="Y47490">
        <v>64</v>
      </c>
      <c r="Z47490">
        <v>-4.5</v>
      </c>
      <c r="AA47490" t="s">
        <v>101</v>
      </c>
      <c r="AB47490" t="s">
        <v>101</v>
      </c>
      <c r="AC47490">
        <v>22.4</v>
      </c>
      <c r="AD47490">
        <v>18.899999999999999</v>
      </c>
      <c r="AE47490">
        <v>3.5</v>
      </c>
      <c r="AY47490" s="3"/>
      <c r="AZ47490" s="3">
        <v>-7.03125E-2</v>
      </c>
      <c r="BA47490" s="5">
        <v>1.0703125</v>
      </c>
      <c r="BB47490" s="3">
        <f t="shared" si="756"/>
        <v>1.9690804687500063E-2</v>
      </c>
    </row>
    <row r="47491" spans="8:54" x14ac:dyDescent="0.3">
      <c r="H47491" t="s">
        <v>26251</v>
      </c>
      <c r="I47491" t="s">
        <v>15</v>
      </c>
      <c r="J47491" t="s">
        <v>53257</v>
      </c>
      <c r="U47491" s="1">
        <v>42247</v>
      </c>
      <c r="V47491" s="2"/>
      <c r="W47491" s="2"/>
      <c r="X47491" t="s">
        <v>8802</v>
      </c>
      <c r="Y47491">
        <v>85</v>
      </c>
      <c r="Z47491">
        <v>0</v>
      </c>
      <c r="AA47491" t="s">
        <v>101</v>
      </c>
      <c r="AB47491" t="s">
        <v>101</v>
      </c>
      <c r="AC47491">
        <v>23.2</v>
      </c>
      <c r="AD47491">
        <v>22.3</v>
      </c>
      <c r="AE47491">
        <v>1</v>
      </c>
      <c r="AY47491" s="3"/>
      <c r="AZ47491" s="3">
        <v>0</v>
      </c>
      <c r="BA47491" s="5">
        <v>1</v>
      </c>
      <c r="BB47491" s="3">
        <f t="shared" ref="BB47491:BB47554" si="757">IF(BA47491&lt;=1,1-(1.92178*BA47491 - 0.92178),1-(-0.280047*BA47491 + 1.280047))</f>
        <v>0</v>
      </c>
    </row>
    <row r="47492" spans="8:54" x14ac:dyDescent="0.3">
      <c r="H47492" t="s">
        <v>26251</v>
      </c>
      <c r="I47492" t="s">
        <v>15</v>
      </c>
      <c r="J47492" t="s">
        <v>53258</v>
      </c>
      <c r="U47492" s="1">
        <v>42247</v>
      </c>
      <c r="V47492" s="2"/>
      <c r="W47492" s="2"/>
      <c r="X47492" t="s">
        <v>37321</v>
      </c>
      <c r="Y47492">
        <v>103</v>
      </c>
      <c r="Z47492">
        <v>0</v>
      </c>
      <c r="AA47492" t="s">
        <v>101</v>
      </c>
      <c r="AB47492" t="s">
        <v>101</v>
      </c>
      <c r="AC47492">
        <v>24.2</v>
      </c>
      <c r="AD47492">
        <v>21.5</v>
      </c>
      <c r="AE47492">
        <v>2.7</v>
      </c>
      <c r="AY47492" s="3"/>
      <c r="AZ47492" s="3">
        <v>0</v>
      </c>
      <c r="BA47492" s="5">
        <v>1</v>
      </c>
      <c r="BB47492" s="3">
        <f t="shared" si="757"/>
        <v>0</v>
      </c>
    </row>
    <row r="47493" spans="8:54" x14ac:dyDescent="0.3">
      <c r="H47493" t="s">
        <v>25462</v>
      </c>
      <c r="I47493" t="s">
        <v>15</v>
      </c>
      <c r="J47493" t="s">
        <v>53259</v>
      </c>
      <c r="U47493" s="1">
        <v>42247</v>
      </c>
      <c r="V47493" s="2"/>
      <c r="W47493" s="2"/>
      <c r="X47493" t="s">
        <v>7476</v>
      </c>
      <c r="Y47493">
        <v>67</v>
      </c>
      <c r="Z47493">
        <v>12.8</v>
      </c>
      <c r="AA47493" t="s">
        <v>101</v>
      </c>
      <c r="AB47493" t="s">
        <v>101</v>
      </c>
      <c r="AC47493">
        <v>20.399999999999999</v>
      </c>
      <c r="AD47493">
        <v>21.3</v>
      </c>
      <c r="AE47493">
        <v>-0.9</v>
      </c>
      <c r="AY47493" s="3"/>
      <c r="AZ47493" s="3">
        <v>0.19104477611940299</v>
      </c>
      <c r="BA47493" s="5">
        <v>0.80895522388059704</v>
      </c>
      <c r="BB47493" s="3">
        <f t="shared" si="757"/>
        <v>0.36714602985074629</v>
      </c>
    </row>
    <row r="47494" spans="8:54" x14ac:dyDescent="0.3">
      <c r="H47494" t="s">
        <v>25462</v>
      </c>
      <c r="I47494" t="s">
        <v>15</v>
      </c>
      <c r="J47494" t="s">
        <v>23057</v>
      </c>
      <c r="U47494" s="1">
        <v>42247</v>
      </c>
      <c r="V47494" s="2"/>
      <c r="W47494" s="2"/>
      <c r="X47494" t="s">
        <v>3891</v>
      </c>
      <c r="Y47494">
        <v>81</v>
      </c>
      <c r="Z47494">
        <v>-7.6</v>
      </c>
      <c r="AA47494" t="s">
        <v>101</v>
      </c>
      <c r="AB47494" t="s">
        <v>101</v>
      </c>
      <c r="AC47494">
        <v>23.3</v>
      </c>
      <c r="AD47494">
        <v>20.399999999999999</v>
      </c>
      <c r="AE47494">
        <v>2.9</v>
      </c>
      <c r="AY47494" s="3"/>
      <c r="AZ47494" s="3">
        <v>-9.3827160493827153E-2</v>
      </c>
      <c r="BA47494" s="5">
        <v>1.0938271604938272</v>
      </c>
      <c r="BB47494" s="3">
        <f t="shared" si="757"/>
        <v>2.6276014814814896E-2</v>
      </c>
    </row>
    <row r="47495" spans="8:54" x14ac:dyDescent="0.3">
      <c r="H47495" t="s">
        <v>24922</v>
      </c>
      <c r="I47495" t="s">
        <v>15</v>
      </c>
      <c r="J47495" t="s">
        <v>53260</v>
      </c>
      <c r="U47495" s="1">
        <v>42250</v>
      </c>
      <c r="V47495" s="2"/>
      <c r="W47495" s="2"/>
      <c r="X47495" t="s">
        <v>2691</v>
      </c>
      <c r="Y47495">
        <v>100</v>
      </c>
      <c r="Z47495">
        <v>4.4000000000000004</v>
      </c>
      <c r="AA47495" t="s">
        <v>101</v>
      </c>
      <c r="AB47495" t="s">
        <v>101</v>
      </c>
      <c r="AC47495">
        <v>22.8</v>
      </c>
      <c r="AD47495">
        <v>20.100000000000001</v>
      </c>
      <c r="AE47495">
        <v>2.7</v>
      </c>
      <c r="AY47495" s="3"/>
      <c r="AZ47495" s="3">
        <v>4.4000000000000004E-2</v>
      </c>
      <c r="BA47495" s="5">
        <v>0.95599999999999996</v>
      </c>
      <c r="BB47495" s="3">
        <f t="shared" si="757"/>
        <v>8.4558320000000187E-2</v>
      </c>
    </row>
    <row r="47496" spans="8:54" x14ac:dyDescent="0.3">
      <c r="H47496" t="s">
        <v>25462</v>
      </c>
      <c r="I47496" t="s">
        <v>15</v>
      </c>
      <c r="J47496" t="s">
        <v>53259</v>
      </c>
      <c r="U47496" s="1">
        <v>42248</v>
      </c>
      <c r="V47496" s="2"/>
      <c r="W47496" s="2"/>
      <c r="X47496" t="s">
        <v>53261</v>
      </c>
      <c r="Y47496">
        <v>72</v>
      </c>
      <c r="Z47496">
        <v>2.9</v>
      </c>
      <c r="AA47496" t="s">
        <v>101</v>
      </c>
      <c r="AB47496" t="s">
        <v>101</v>
      </c>
      <c r="AC47496">
        <v>23.5</v>
      </c>
      <c r="AD47496">
        <v>20.6</v>
      </c>
      <c r="AE47496">
        <v>3</v>
      </c>
      <c r="AY47496" s="3"/>
      <c r="AZ47496" s="3">
        <v>4.0277777777777773E-2</v>
      </c>
      <c r="BA47496" s="5">
        <v>0.95972222222222225</v>
      </c>
      <c r="BB47496" s="3">
        <f t="shared" si="757"/>
        <v>7.7405027777777802E-2</v>
      </c>
    </row>
    <row r="47497" spans="8:54" x14ac:dyDescent="0.3">
      <c r="H47497" t="s">
        <v>24915</v>
      </c>
      <c r="I47497" t="s">
        <v>15</v>
      </c>
      <c r="J47497" t="s">
        <v>53262</v>
      </c>
      <c r="U47497" s="1">
        <v>42248</v>
      </c>
      <c r="V47497" s="2"/>
      <c r="W47497" s="2"/>
      <c r="X47497" t="s">
        <v>53263</v>
      </c>
      <c r="Y47497">
        <v>112</v>
      </c>
      <c r="Z47497">
        <v>4.0999999999999996</v>
      </c>
      <c r="AA47497" t="s">
        <v>101</v>
      </c>
      <c r="AB47497" t="s">
        <v>101</v>
      </c>
      <c r="AC47497">
        <v>19.899999999999999</v>
      </c>
      <c r="AD47497">
        <v>20.8</v>
      </c>
      <c r="AE47497">
        <v>-0.9</v>
      </c>
      <c r="AY47497" s="3"/>
      <c r="AZ47497" s="3">
        <v>3.6607142857142852E-2</v>
      </c>
      <c r="BA47497" s="5">
        <v>0.96339285714285716</v>
      </c>
      <c r="BB47497" s="3">
        <f t="shared" si="757"/>
        <v>7.0350874999999924E-2</v>
      </c>
    </row>
    <row r="47498" spans="8:54" x14ac:dyDescent="0.3">
      <c r="H47498" t="s">
        <v>25462</v>
      </c>
      <c r="I47498" t="s">
        <v>15</v>
      </c>
      <c r="J47498" t="s">
        <v>53264</v>
      </c>
      <c r="U47498" s="1">
        <v>42248</v>
      </c>
      <c r="V47498" s="2"/>
      <c r="W47498" s="2"/>
      <c r="X47498" t="s">
        <v>18007</v>
      </c>
      <c r="Y47498">
        <v>72</v>
      </c>
      <c r="Z47498">
        <v>2.5</v>
      </c>
      <c r="AA47498" t="s">
        <v>101</v>
      </c>
      <c r="AB47498" t="s">
        <v>101</v>
      </c>
      <c r="AC47498">
        <v>26.3</v>
      </c>
      <c r="AD47498">
        <v>21.2</v>
      </c>
      <c r="AE47498">
        <v>5.0999999999999996</v>
      </c>
      <c r="AY47498" s="3"/>
      <c r="AZ47498" s="3">
        <v>3.4722222222222224E-2</v>
      </c>
      <c r="BA47498" s="5">
        <v>0.96527777777777779</v>
      </c>
      <c r="BB47498" s="3">
        <f t="shared" si="757"/>
        <v>6.6728472222222113E-2</v>
      </c>
    </row>
    <row r="47499" spans="8:54" x14ac:dyDescent="0.3">
      <c r="H47499" t="s">
        <v>27261</v>
      </c>
      <c r="I47499" t="s">
        <v>15</v>
      </c>
      <c r="J47499" t="s">
        <v>53265</v>
      </c>
      <c r="U47499" s="1">
        <v>42248</v>
      </c>
      <c r="V47499" s="2"/>
      <c r="W47499" s="2"/>
      <c r="X47499" t="s">
        <v>53266</v>
      </c>
      <c r="Y47499">
        <v>201</v>
      </c>
      <c r="Z47499">
        <v>20.3</v>
      </c>
      <c r="AA47499" t="s">
        <v>101</v>
      </c>
      <c r="AB47499" t="s">
        <v>101</v>
      </c>
      <c r="AC47499">
        <v>26.8</v>
      </c>
      <c r="AD47499">
        <v>20.9</v>
      </c>
      <c r="AE47499">
        <v>5.9</v>
      </c>
      <c r="AY47499" s="3"/>
      <c r="AZ47499" s="3">
        <v>0.1009950248756219</v>
      </c>
      <c r="BA47499" s="5">
        <v>0.89900497512437805</v>
      </c>
      <c r="BB47499" s="3">
        <f t="shared" si="757"/>
        <v>0.19409021890547273</v>
      </c>
    </row>
    <row r="47500" spans="8:54" x14ac:dyDescent="0.3">
      <c r="H47500" t="s">
        <v>24909</v>
      </c>
      <c r="I47500" t="s">
        <v>15</v>
      </c>
      <c r="J47500" t="s">
        <v>49473</v>
      </c>
      <c r="U47500" s="1">
        <v>42247</v>
      </c>
      <c r="V47500" s="2"/>
      <c r="W47500" s="2"/>
      <c r="X47500" t="s">
        <v>36634</v>
      </c>
      <c r="Y47500">
        <v>69</v>
      </c>
      <c r="Z47500">
        <v>6.6</v>
      </c>
      <c r="AA47500" t="s">
        <v>101</v>
      </c>
      <c r="AB47500" t="s">
        <v>101</v>
      </c>
      <c r="AC47500">
        <v>21</v>
      </c>
      <c r="AD47500">
        <v>18.100000000000001</v>
      </c>
      <c r="AE47500">
        <v>2.9</v>
      </c>
      <c r="AY47500" s="3"/>
      <c r="AZ47500" s="3">
        <v>9.5652173913043467E-2</v>
      </c>
      <c r="BA47500" s="5">
        <v>0.90434782608695652</v>
      </c>
      <c r="BB47500" s="3">
        <f t="shared" si="757"/>
        <v>0.18382243478260873</v>
      </c>
    </row>
    <row r="47501" spans="8:54" x14ac:dyDescent="0.3">
      <c r="H47501" t="s">
        <v>25456</v>
      </c>
      <c r="I47501" t="s">
        <v>15</v>
      </c>
      <c r="J47501" t="s">
        <v>53267</v>
      </c>
      <c r="U47501" s="1">
        <v>42249</v>
      </c>
      <c r="V47501" s="2"/>
      <c r="W47501" s="2"/>
      <c r="X47501" t="s">
        <v>4608</v>
      </c>
      <c r="Y47501">
        <v>99</v>
      </c>
      <c r="Z47501">
        <v>-7</v>
      </c>
      <c r="AA47501" t="s">
        <v>101</v>
      </c>
      <c r="AB47501" t="s">
        <v>101</v>
      </c>
      <c r="AC47501">
        <v>22.6</v>
      </c>
      <c r="AD47501">
        <v>20.7</v>
      </c>
      <c r="AE47501">
        <v>1.9</v>
      </c>
      <c r="AY47501" s="3"/>
      <c r="AZ47501" s="3">
        <v>-7.0707070707070704E-2</v>
      </c>
      <c r="BA47501" s="5">
        <v>1.0707070707070707</v>
      </c>
      <c r="BB47501" s="3">
        <f t="shared" si="757"/>
        <v>1.980130303030303E-2</v>
      </c>
    </row>
    <row r="47502" spans="8:54" x14ac:dyDescent="0.3">
      <c r="H47502" t="s">
        <v>25427</v>
      </c>
      <c r="I47502" t="s">
        <v>15</v>
      </c>
      <c r="J47502" t="s">
        <v>53268</v>
      </c>
      <c r="U47502" s="1">
        <v>42251</v>
      </c>
      <c r="V47502" s="2"/>
      <c r="W47502" s="2"/>
      <c r="X47502" t="s">
        <v>30743</v>
      </c>
      <c r="Y47502">
        <v>84</v>
      </c>
      <c r="Z47502">
        <v>2.5</v>
      </c>
      <c r="AA47502" t="s">
        <v>101</v>
      </c>
      <c r="AB47502" t="s">
        <v>101</v>
      </c>
      <c r="AC47502">
        <v>16.7</v>
      </c>
      <c r="AD47502">
        <v>19.3</v>
      </c>
      <c r="AE47502">
        <v>-2.6</v>
      </c>
      <c r="AY47502" s="3"/>
      <c r="AZ47502" s="3">
        <v>2.976190476190476E-2</v>
      </c>
      <c r="BA47502" s="5">
        <v>0.97023809523809523</v>
      </c>
      <c r="BB47502" s="3">
        <f t="shared" si="757"/>
        <v>5.7195833333333335E-2</v>
      </c>
    </row>
    <row r="47503" spans="8:54" x14ac:dyDescent="0.3">
      <c r="H47503" t="s">
        <v>25462</v>
      </c>
      <c r="I47503" t="s">
        <v>15</v>
      </c>
      <c r="J47503" t="s">
        <v>44202</v>
      </c>
      <c r="U47503" s="1">
        <v>42248</v>
      </c>
      <c r="V47503" s="2"/>
      <c r="W47503" s="2"/>
      <c r="X47503" t="s">
        <v>927</v>
      </c>
      <c r="Y47503">
        <v>70</v>
      </c>
      <c r="Z47503">
        <v>4.2</v>
      </c>
      <c r="AA47503" t="s">
        <v>101</v>
      </c>
      <c r="AB47503" t="s">
        <v>101</v>
      </c>
      <c r="AC47503">
        <v>22.5</v>
      </c>
      <c r="AD47503">
        <v>19.7</v>
      </c>
      <c r="AE47503">
        <v>2.8</v>
      </c>
      <c r="AY47503" s="3"/>
      <c r="AZ47503" s="3">
        <v>0.06</v>
      </c>
      <c r="BA47503" s="5">
        <v>0.94</v>
      </c>
      <c r="BB47503" s="3">
        <f t="shared" si="757"/>
        <v>0.11530680000000015</v>
      </c>
    </row>
    <row r="47504" spans="8:54" x14ac:dyDescent="0.3">
      <c r="H47504" t="s">
        <v>28596</v>
      </c>
      <c r="I47504" t="s">
        <v>15</v>
      </c>
      <c r="J47504" t="s">
        <v>5392</v>
      </c>
      <c r="U47504" s="1">
        <v>42249</v>
      </c>
      <c r="V47504" s="2"/>
      <c r="W47504" s="2"/>
      <c r="X47504" t="s">
        <v>2978</v>
      </c>
      <c r="Y47504">
        <v>112</v>
      </c>
      <c r="Z47504">
        <v>0</v>
      </c>
      <c r="AA47504" t="s">
        <v>101</v>
      </c>
      <c r="AB47504" t="s">
        <v>101</v>
      </c>
      <c r="AC47504">
        <v>22.9</v>
      </c>
      <c r="AD47504">
        <v>21.5</v>
      </c>
      <c r="AE47504">
        <v>1.4</v>
      </c>
      <c r="AY47504" s="3"/>
      <c r="AZ47504" s="3">
        <v>0</v>
      </c>
      <c r="BA47504" s="5">
        <v>1</v>
      </c>
      <c r="BB47504" s="3">
        <f t="shared" si="757"/>
        <v>0</v>
      </c>
    </row>
    <row r="47505" spans="8:54" x14ac:dyDescent="0.3">
      <c r="H47505" t="s">
        <v>24918</v>
      </c>
      <c r="I47505" t="s">
        <v>15</v>
      </c>
      <c r="J47505" t="s">
        <v>53269</v>
      </c>
      <c r="U47505" s="1">
        <v>42248</v>
      </c>
      <c r="V47505" s="2"/>
      <c r="W47505" s="2"/>
      <c r="X47505" t="s">
        <v>53270</v>
      </c>
      <c r="Y47505">
        <v>85</v>
      </c>
      <c r="Z47505">
        <v>8.4</v>
      </c>
      <c r="AA47505" t="s">
        <v>101</v>
      </c>
      <c r="AB47505" t="s">
        <v>101</v>
      </c>
      <c r="AC47505">
        <v>20.399999999999999</v>
      </c>
      <c r="AD47505">
        <v>22.6</v>
      </c>
      <c r="AE47505">
        <v>-2.2000000000000002</v>
      </c>
      <c r="AY47505" s="3"/>
      <c r="AZ47505" s="3">
        <v>9.8823529411764713E-2</v>
      </c>
      <c r="BA47505" s="5">
        <v>0.90117647058823525</v>
      </c>
      <c r="BB47505" s="3">
        <f t="shared" si="757"/>
        <v>0.18991708235294125</v>
      </c>
    </row>
    <row r="47506" spans="8:54" x14ac:dyDescent="0.3">
      <c r="H47506" t="s">
        <v>27261</v>
      </c>
      <c r="I47506" t="s">
        <v>15</v>
      </c>
      <c r="J47506" t="s">
        <v>53271</v>
      </c>
      <c r="U47506" s="1">
        <v>42248</v>
      </c>
      <c r="V47506" s="2"/>
      <c r="W47506" s="2"/>
      <c r="X47506" t="s">
        <v>53272</v>
      </c>
      <c r="Y47506">
        <v>191</v>
      </c>
      <c r="Z47506">
        <v>11.3</v>
      </c>
      <c r="AA47506" t="s">
        <v>101</v>
      </c>
      <c r="AB47506" t="s">
        <v>101</v>
      </c>
      <c r="AC47506">
        <v>27.6</v>
      </c>
      <c r="AD47506">
        <v>19.3</v>
      </c>
      <c r="AE47506">
        <v>8.3000000000000007</v>
      </c>
      <c r="AY47506" s="3"/>
      <c r="AZ47506" s="3">
        <v>5.9162303664921471E-2</v>
      </c>
      <c r="BA47506" s="5">
        <v>0.94083769633507852</v>
      </c>
      <c r="BB47506" s="3">
        <f t="shared" si="757"/>
        <v>0.11369693193717278</v>
      </c>
    </row>
    <row r="47507" spans="8:54" x14ac:dyDescent="0.3">
      <c r="H47507" t="s">
        <v>24929</v>
      </c>
      <c r="I47507" t="s">
        <v>15</v>
      </c>
      <c r="J47507" t="s">
        <v>53273</v>
      </c>
      <c r="U47507" s="1">
        <v>42250</v>
      </c>
      <c r="V47507" s="2"/>
      <c r="W47507" s="2"/>
      <c r="X47507" t="s">
        <v>2691</v>
      </c>
      <c r="Y47507">
        <v>100</v>
      </c>
      <c r="Z47507">
        <v>3.1</v>
      </c>
      <c r="AA47507" t="s">
        <v>101</v>
      </c>
      <c r="AB47507" t="s">
        <v>101</v>
      </c>
      <c r="AC47507">
        <v>24.2</v>
      </c>
      <c r="AD47507">
        <v>20.399999999999999</v>
      </c>
      <c r="AE47507">
        <v>3.8</v>
      </c>
      <c r="AY47507" s="3"/>
      <c r="AZ47507" s="3">
        <v>3.1E-2</v>
      </c>
      <c r="BA47507" s="5">
        <v>0.96899999999999997</v>
      </c>
      <c r="BB47507" s="3">
        <f t="shared" si="757"/>
        <v>5.957517999999995E-2</v>
      </c>
    </row>
    <row r="47508" spans="8:54" x14ac:dyDescent="0.3">
      <c r="H47508" t="s">
        <v>24934</v>
      </c>
      <c r="I47508" t="s">
        <v>15</v>
      </c>
      <c r="J47508" t="s">
        <v>24765</v>
      </c>
      <c r="U47508" s="1">
        <v>42249</v>
      </c>
      <c r="V47508" s="2"/>
      <c r="W47508" s="2"/>
      <c r="X47508" t="s">
        <v>2200</v>
      </c>
      <c r="Y47508">
        <v>76</v>
      </c>
      <c r="Z47508">
        <v>7.8</v>
      </c>
      <c r="AA47508" t="s">
        <v>101</v>
      </c>
      <c r="AB47508" t="s">
        <v>101</v>
      </c>
      <c r="AC47508">
        <v>21</v>
      </c>
      <c r="AD47508">
        <v>17.899999999999999</v>
      </c>
      <c r="AE47508">
        <v>3.1</v>
      </c>
      <c r="AY47508" s="3"/>
      <c r="AZ47508" s="3">
        <v>0.10263157894736842</v>
      </c>
      <c r="BA47508" s="5">
        <v>0.89736842105263159</v>
      </c>
      <c r="BB47508" s="3">
        <f t="shared" si="757"/>
        <v>0.19723531578947373</v>
      </c>
    </row>
    <row r="47509" spans="8:54" x14ac:dyDescent="0.3">
      <c r="H47509" t="s">
        <v>24909</v>
      </c>
      <c r="I47509" t="s">
        <v>15</v>
      </c>
      <c r="J47509" t="s">
        <v>53274</v>
      </c>
      <c r="U47509" s="1">
        <v>42247</v>
      </c>
      <c r="V47509" s="2"/>
      <c r="W47509" s="2"/>
      <c r="X47509" t="s">
        <v>53275</v>
      </c>
      <c r="Y47509">
        <v>75</v>
      </c>
      <c r="Z47509">
        <v>2.5</v>
      </c>
      <c r="AA47509" t="s">
        <v>101</v>
      </c>
      <c r="AB47509" t="s">
        <v>101</v>
      </c>
      <c r="AC47509">
        <v>23.7</v>
      </c>
      <c r="AD47509">
        <v>19.5</v>
      </c>
      <c r="AE47509">
        <v>4.2</v>
      </c>
      <c r="AY47509" s="3"/>
      <c r="AZ47509" s="3">
        <v>3.3333333333333333E-2</v>
      </c>
      <c r="BA47509" s="5">
        <v>0.96666666666666667</v>
      </c>
      <c r="BB47509" s="3">
        <f t="shared" si="757"/>
        <v>6.4059333333333246E-2</v>
      </c>
    </row>
    <row r="47510" spans="8:54" x14ac:dyDescent="0.3">
      <c r="H47510" t="s">
        <v>24934</v>
      </c>
      <c r="I47510" t="s">
        <v>15</v>
      </c>
      <c r="J47510" t="s">
        <v>53276</v>
      </c>
      <c r="U47510" s="1">
        <v>42247</v>
      </c>
      <c r="V47510" s="2"/>
      <c r="W47510" s="2"/>
      <c r="X47510" t="s">
        <v>53277</v>
      </c>
      <c r="Y47510">
        <v>136</v>
      </c>
      <c r="Z47510">
        <v>4.0999999999999996</v>
      </c>
      <c r="AA47510" t="s">
        <v>101</v>
      </c>
      <c r="AB47510" t="s">
        <v>101</v>
      </c>
      <c r="AC47510">
        <v>20</v>
      </c>
      <c r="AD47510">
        <v>17.7</v>
      </c>
      <c r="AE47510">
        <v>2.2999999999999998</v>
      </c>
      <c r="AY47510" s="3"/>
      <c r="AZ47510" s="3">
        <v>3.0147058823529409E-2</v>
      </c>
      <c r="BA47510" s="5">
        <v>0.96985294117647058</v>
      </c>
      <c r="BB47510" s="3">
        <f t="shared" si="757"/>
        <v>5.7936014705882277E-2</v>
      </c>
    </row>
    <row r="47511" spans="8:54" x14ac:dyDescent="0.3">
      <c r="H47511" t="s">
        <v>24934</v>
      </c>
      <c r="I47511" t="s">
        <v>15</v>
      </c>
      <c r="J47511" t="s">
        <v>51925</v>
      </c>
      <c r="U47511" s="1">
        <v>42247</v>
      </c>
      <c r="V47511" s="2"/>
      <c r="W47511" s="2"/>
      <c r="X47511" t="s">
        <v>7689</v>
      </c>
      <c r="Y47511">
        <v>80</v>
      </c>
      <c r="Z47511">
        <v>2.4</v>
      </c>
      <c r="AA47511" t="s">
        <v>101</v>
      </c>
      <c r="AB47511" t="s">
        <v>101</v>
      </c>
      <c r="AC47511">
        <v>18.5</v>
      </c>
      <c r="AD47511">
        <v>17.7</v>
      </c>
      <c r="AE47511">
        <v>0.8</v>
      </c>
      <c r="AY47511" s="3"/>
      <c r="AZ47511" s="3">
        <v>0.03</v>
      </c>
      <c r="BA47511" s="5">
        <v>0.97</v>
      </c>
      <c r="BB47511" s="3">
        <f t="shared" si="757"/>
        <v>5.7653399999999966E-2</v>
      </c>
    </row>
    <row r="47512" spans="8:54" x14ac:dyDescent="0.3">
      <c r="H47512" t="s">
        <v>25462</v>
      </c>
      <c r="I47512" t="s">
        <v>15</v>
      </c>
      <c r="J47512" t="s">
        <v>53278</v>
      </c>
      <c r="U47512" s="1">
        <v>42248</v>
      </c>
      <c r="V47512" s="2"/>
      <c r="W47512" s="2"/>
      <c r="X47512" t="s">
        <v>23342</v>
      </c>
      <c r="Y47512">
        <v>56</v>
      </c>
      <c r="Z47512">
        <v>2.2000000000000002</v>
      </c>
      <c r="AA47512" t="s">
        <v>101</v>
      </c>
      <c r="AB47512" t="s">
        <v>101</v>
      </c>
      <c r="AC47512">
        <v>23</v>
      </c>
      <c r="AD47512">
        <v>20.399999999999999</v>
      </c>
      <c r="AE47512">
        <v>2.6</v>
      </c>
      <c r="AY47512" s="3"/>
      <c r="AZ47512" s="3">
        <v>3.9285714285714292E-2</v>
      </c>
      <c r="BA47512" s="5">
        <v>0.96071428571428574</v>
      </c>
      <c r="BB47512" s="3">
        <f t="shared" si="757"/>
        <v>7.5498499999999913E-2</v>
      </c>
    </row>
    <row r="47513" spans="8:54" x14ac:dyDescent="0.3">
      <c r="H47513" t="s">
        <v>25060</v>
      </c>
      <c r="I47513" t="s">
        <v>15</v>
      </c>
      <c r="J47513" t="s">
        <v>53279</v>
      </c>
      <c r="U47513" s="1">
        <v>42248</v>
      </c>
      <c r="V47513" s="2"/>
      <c r="W47513" s="2"/>
      <c r="X47513" t="s">
        <v>53280</v>
      </c>
      <c r="Y47513">
        <v>100</v>
      </c>
      <c r="Z47513">
        <v>10.8</v>
      </c>
      <c r="AA47513" t="s">
        <v>101</v>
      </c>
      <c r="AB47513" t="s">
        <v>101</v>
      </c>
      <c r="AC47513">
        <v>26.5</v>
      </c>
      <c r="AD47513">
        <v>23.1</v>
      </c>
      <c r="AE47513">
        <v>3.4</v>
      </c>
      <c r="AY47513" s="3"/>
      <c r="AZ47513" s="3">
        <v>0.10800000000000001</v>
      </c>
      <c r="BA47513" s="5">
        <v>0.89200000000000002</v>
      </c>
      <c r="BB47513" s="3">
        <f t="shared" si="757"/>
        <v>0.20755224000000005</v>
      </c>
    </row>
    <row r="47514" spans="8:54" x14ac:dyDescent="0.3">
      <c r="H47514" t="s">
        <v>25462</v>
      </c>
      <c r="I47514" t="s">
        <v>15</v>
      </c>
      <c r="J47514" t="s">
        <v>38734</v>
      </c>
      <c r="U47514" s="1">
        <v>42248</v>
      </c>
      <c r="V47514" s="2"/>
      <c r="W47514" s="2"/>
      <c r="X47514" t="s">
        <v>592</v>
      </c>
      <c r="Y47514">
        <v>106</v>
      </c>
      <c r="Z47514">
        <v>6.1</v>
      </c>
      <c r="AA47514" t="s">
        <v>101</v>
      </c>
      <c r="AB47514" t="s">
        <v>101</v>
      </c>
      <c r="AC47514">
        <v>24.4</v>
      </c>
      <c r="AD47514">
        <v>20.3</v>
      </c>
      <c r="AE47514">
        <v>4.0999999999999996</v>
      </c>
      <c r="AY47514" s="3"/>
      <c r="AZ47514" s="3">
        <v>5.7547169811320749E-2</v>
      </c>
      <c r="BA47514" s="5">
        <v>0.9424528301886792</v>
      </c>
      <c r="BB47514" s="3">
        <f t="shared" si="757"/>
        <v>0.11059300000000016</v>
      </c>
    </row>
    <row r="47515" spans="8:54" x14ac:dyDescent="0.3">
      <c r="H47515" t="s">
        <v>24909</v>
      </c>
      <c r="I47515" t="s">
        <v>15</v>
      </c>
      <c r="J47515" t="s">
        <v>19943</v>
      </c>
      <c r="U47515" s="1">
        <v>42247</v>
      </c>
      <c r="V47515" s="2"/>
      <c r="W47515" s="2"/>
      <c r="X47515" t="s">
        <v>53281</v>
      </c>
      <c r="Y47515">
        <v>54</v>
      </c>
      <c r="Z47515">
        <v>7.2</v>
      </c>
      <c r="AA47515" t="s">
        <v>101</v>
      </c>
      <c r="AB47515" t="s">
        <v>101</v>
      </c>
      <c r="AC47515">
        <v>20.5</v>
      </c>
      <c r="AD47515">
        <v>17</v>
      </c>
      <c r="AE47515">
        <v>3.5</v>
      </c>
      <c r="AY47515" s="3"/>
      <c r="AZ47515" s="3">
        <v>0.13333333333333333</v>
      </c>
      <c r="BA47515" s="5">
        <v>0.8666666666666667</v>
      </c>
      <c r="BB47515" s="3">
        <f t="shared" si="757"/>
        <v>0.25623733333333321</v>
      </c>
    </row>
    <row r="47516" spans="8:54" x14ac:dyDescent="0.3">
      <c r="H47516" t="s">
        <v>25048</v>
      </c>
      <c r="I47516" t="s">
        <v>15</v>
      </c>
      <c r="J47516" t="s">
        <v>53282</v>
      </c>
      <c r="U47516" s="1">
        <v>42248</v>
      </c>
      <c r="V47516" s="2"/>
      <c r="W47516" s="2"/>
      <c r="X47516" t="s">
        <v>572</v>
      </c>
      <c r="Y47516">
        <v>93</v>
      </c>
      <c r="Z47516">
        <v>9.1999999999999993</v>
      </c>
      <c r="AA47516" t="s">
        <v>101</v>
      </c>
      <c r="AB47516" t="s">
        <v>101</v>
      </c>
      <c r="AC47516">
        <v>27.8</v>
      </c>
      <c r="AD47516">
        <v>22.1</v>
      </c>
      <c r="AE47516">
        <v>5.7</v>
      </c>
      <c r="AY47516" s="3"/>
      <c r="AZ47516" s="3">
        <v>9.8924731182795697E-2</v>
      </c>
      <c r="BA47516" s="5">
        <v>0.90107526881720434</v>
      </c>
      <c r="BB47516" s="3">
        <f t="shared" si="757"/>
        <v>0.19011156989247313</v>
      </c>
    </row>
    <row r="47517" spans="8:54" x14ac:dyDescent="0.3">
      <c r="H47517" t="s">
        <v>24934</v>
      </c>
      <c r="I47517" t="s">
        <v>15</v>
      </c>
      <c r="J47517" t="s">
        <v>53283</v>
      </c>
      <c r="U47517" s="1">
        <v>42247</v>
      </c>
      <c r="V47517" s="2"/>
      <c r="W47517" s="2"/>
      <c r="X47517" t="s">
        <v>53284</v>
      </c>
      <c r="Y47517">
        <v>120</v>
      </c>
      <c r="Z47517">
        <v>3.6</v>
      </c>
      <c r="AA47517" t="s">
        <v>101</v>
      </c>
      <c r="AB47517" t="s">
        <v>101</v>
      </c>
      <c r="AC47517">
        <v>20.3</v>
      </c>
      <c r="AD47517">
        <v>20.399999999999999</v>
      </c>
      <c r="AE47517">
        <v>-0.1</v>
      </c>
      <c r="AY47517" s="3"/>
      <c r="AZ47517" s="3">
        <v>0.03</v>
      </c>
      <c r="BA47517" s="5">
        <v>0.97</v>
      </c>
      <c r="BB47517" s="3">
        <f t="shared" si="757"/>
        <v>5.7653399999999966E-2</v>
      </c>
    </row>
    <row r="47518" spans="8:54" x14ac:dyDescent="0.3">
      <c r="H47518" t="s">
        <v>24909</v>
      </c>
      <c r="I47518" t="s">
        <v>15</v>
      </c>
      <c r="J47518" t="s">
        <v>34004</v>
      </c>
      <c r="U47518" s="1">
        <v>42247</v>
      </c>
      <c r="V47518" s="2"/>
      <c r="W47518" s="2"/>
      <c r="X47518" t="s">
        <v>20</v>
      </c>
      <c r="Y47518">
        <v>100</v>
      </c>
      <c r="Z47518">
        <v>3.1</v>
      </c>
      <c r="AA47518" t="s">
        <v>101</v>
      </c>
      <c r="AB47518" t="s">
        <v>101</v>
      </c>
      <c r="AC47518">
        <v>25.9</v>
      </c>
      <c r="AD47518">
        <v>20.2</v>
      </c>
      <c r="AE47518">
        <v>5.8</v>
      </c>
      <c r="AY47518" s="3"/>
      <c r="AZ47518" s="3">
        <v>3.1E-2</v>
      </c>
      <c r="BA47518" s="5">
        <v>0.96899999999999997</v>
      </c>
      <c r="BB47518" s="3">
        <f t="shared" si="757"/>
        <v>5.957517999999995E-2</v>
      </c>
    </row>
    <row r="47519" spans="8:54" x14ac:dyDescent="0.3">
      <c r="H47519" t="s">
        <v>24922</v>
      </c>
      <c r="I47519" t="s">
        <v>15</v>
      </c>
      <c r="J47519" t="s">
        <v>25577</v>
      </c>
      <c r="U47519" s="1">
        <v>42251</v>
      </c>
      <c r="V47519" s="2"/>
      <c r="W47519" s="2"/>
      <c r="X47519" t="s">
        <v>142</v>
      </c>
      <c r="Y47519">
        <v>49</v>
      </c>
      <c r="Z47519">
        <v>1.5</v>
      </c>
      <c r="AA47519" t="s">
        <v>101</v>
      </c>
      <c r="AB47519" t="s">
        <v>101</v>
      </c>
      <c r="AC47519">
        <v>23.7</v>
      </c>
      <c r="AD47519">
        <v>23.5</v>
      </c>
      <c r="AE47519">
        <v>0.2</v>
      </c>
      <c r="AY47519" s="3"/>
      <c r="AZ47519" s="3">
        <v>3.0612244897959183E-2</v>
      </c>
      <c r="BA47519" s="5">
        <v>0.96938775510204078</v>
      </c>
      <c r="BB47519" s="3">
        <f t="shared" si="757"/>
        <v>5.883000000000016E-2</v>
      </c>
    </row>
    <row r="47520" spans="8:54" x14ac:dyDescent="0.3">
      <c r="H47520" t="s">
        <v>25462</v>
      </c>
      <c r="I47520" t="s">
        <v>15</v>
      </c>
      <c r="J47520" t="s">
        <v>45522</v>
      </c>
      <c r="U47520" s="1">
        <v>42247</v>
      </c>
      <c r="V47520" s="2"/>
      <c r="W47520" s="2"/>
      <c r="X47520" t="s">
        <v>944</v>
      </c>
      <c r="Y47520">
        <v>63</v>
      </c>
      <c r="Z47520">
        <v>2.2999999999999998</v>
      </c>
      <c r="AA47520" t="s">
        <v>101</v>
      </c>
      <c r="AB47520" t="s">
        <v>101</v>
      </c>
      <c r="AC47520">
        <v>25.2</v>
      </c>
      <c r="AD47520">
        <v>19.899999999999999</v>
      </c>
      <c r="AE47520">
        <v>5.3</v>
      </c>
      <c r="AY47520" s="3"/>
      <c r="AZ47520" s="3">
        <v>3.6507936507936503E-2</v>
      </c>
      <c r="BA47520" s="5">
        <v>0.96349206349206351</v>
      </c>
      <c r="BB47520" s="3">
        <f t="shared" si="757"/>
        <v>7.0160222222222179E-2</v>
      </c>
    </row>
    <row r="47521" spans="8:54" x14ac:dyDescent="0.3">
      <c r="H47521" t="s">
        <v>24929</v>
      </c>
      <c r="I47521" t="s">
        <v>15</v>
      </c>
      <c r="J47521" t="s">
        <v>8708</v>
      </c>
      <c r="U47521" s="1">
        <v>42248</v>
      </c>
      <c r="V47521" s="2"/>
      <c r="W47521" s="2"/>
      <c r="X47521" t="s">
        <v>20</v>
      </c>
      <c r="Y47521">
        <v>90</v>
      </c>
      <c r="Z47521">
        <v>6.5</v>
      </c>
      <c r="AA47521" t="s">
        <v>101</v>
      </c>
      <c r="AB47521" t="s">
        <v>101</v>
      </c>
      <c r="AC47521">
        <v>19.2</v>
      </c>
      <c r="AD47521">
        <v>20.9</v>
      </c>
      <c r="AE47521">
        <v>-1.7</v>
      </c>
      <c r="AY47521" s="3"/>
      <c r="AZ47521" s="3">
        <v>7.2222222222222215E-2</v>
      </c>
      <c r="BA47521" s="5">
        <v>0.92777777777777781</v>
      </c>
      <c r="BB47521" s="3">
        <f t="shared" si="757"/>
        <v>0.13879522222222218</v>
      </c>
    </row>
    <row r="47522" spans="8:54" x14ac:dyDescent="0.3">
      <c r="H47522" t="s">
        <v>24929</v>
      </c>
      <c r="I47522" t="s">
        <v>15</v>
      </c>
      <c r="J47522" t="s">
        <v>8708</v>
      </c>
      <c r="U47522" s="1">
        <v>42248</v>
      </c>
      <c r="V47522" s="2"/>
      <c r="W47522" s="2"/>
      <c r="X47522" t="s">
        <v>20</v>
      </c>
      <c r="Y47522">
        <v>90</v>
      </c>
      <c r="Z47522">
        <v>5.3</v>
      </c>
      <c r="AA47522" t="s">
        <v>101</v>
      </c>
      <c r="AB47522" t="s">
        <v>101</v>
      </c>
      <c r="AC47522">
        <v>23.7</v>
      </c>
      <c r="AD47522">
        <v>21.8</v>
      </c>
      <c r="AE47522">
        <v>2</v>
      </c>
      <c r="AY47522" s="3"/>
      <c r="AZ47522" s="3">
        <v>5.8888888888888886E-2</v>
      </c>
      <c r="BA47522" s="5">
        <v>0.94111111111111112</v>
      </c>
      <c r="BB47522" s="3">
        <f t="shared" si="757"/>
        <v>0.11317148888888884</v>
      </c>
    </row>
    <row r="47523" spans="8:54" x14ac:dyDescent="0.3">
      <c r="H47523" t="s">
        <v>25086</v>
      </c>
      <c r="I47523" t="s">
        <v>15</v>
      </c>
      <c r="J47523" t="s">
        <v>53285</v>
      </c>
      <c r="U47523" s="1">
        <v>42247</v>
      </c>
      <c r="V47523" s="2"/>
      <c r="W47523" s="2"/>
      <c r="X47523" t="s">
        <v>53286</v>
      </c>
      <c r="Y47523">
        <v>64</v>
      </c>
      <c r="Z47523">
        <v>1.9</v>
      </c>
      <c r="AA47523" t="s">
        <v>101</v>
      </c>
      <c r="AB47523" t="s">
        <v>101</v>
      </c>
      <c r="AC47523">
        <v>23</v>
      </c>
      <c r="AD47523">
        <v>21.9</v>
      </c>
      <c r="AE47523">
        <v>1.1000000000000001</v>
      </c>
      <c r="AY47523" s="3"/>
      <c r="AZ47523" s="3">
        <v>2.9687499999999999E-2</v>
      </c>
      <c r="BA47523" s="5">
        <v>0.97031250000000002</v>
      </c>
      <c r="BB47523" s="3">
        <f t="shared" si="757"/>
        <v>5.7052843749999971E-2</v>
      </c>
    </row>
    <row r="47524" spans="8:54" x14ac:dyDescent="0.3">
      <c r="H47524" t="s">
        <v>24909</v>
      </c>
      <c r="I47524" t="s">
        <v>15</v>
      </c>
      <c r="J47524" t="s">
        <v>53287</v>
      </c>
      <c r="U47524" s="1">
        <v>42251</v>
      </c>
      <c r="V47524" s="2"/>
      <c r="W47524" s="2"/>
      <c r="X47524" t="s">
        <v>41238</v>
      </c>
      <c r="Y47524">
        <v>68</v>
      </c>
      <c r="Z47524">
        <v>2.9</v>
      </c>
      <c r="AA47524" t="s">
        <v>101</v>
      </c>
      <c r="AB47524" t="s">
        <v>101</v>
      </c>
      <c r="AC47524">
        <v>24</v>
      </c>
      <c r="AD47524">
        <v>20.8</v>
      </c>
      <c r="AE47524">
        <v>3.2</v>
      </c>
      <c r="AY47524" s="3"/>
      <c r="AZ47524" s="3">
        <v>4.2647058823529413E-2</v>
      </c>
      <c r="BA47524" s="5">
        <v>0.95735294117647063</v>
      </c>
      <c r="BB47524" s="3">
        <f t="shared" si="757"/>
        <v>8.19582647058823E-2</v>
      </c>
    </row>
    <row r="47525" spans="8:54" x14ac:dyDescent="0.3">
      <c r="H47525" t="s">
        <v>24934</v>
      </c>
      <c r="I47525" t="s">
        <v>15</v>
      </c>
      <c r="J47525" t="s">
        <v>43338</v>
      </c>
      <c r="U47525" s="1">
        <v>42247</v>
      </c>
      <c r="V47525" s="2"/>
      <c r="W47525" s="2"/>
      <c r="X47525" t="s">
        <v>27363</v>
      </c>
      <c r="Y47525">
        <v>84</v>
      </c>
      <c r="Z47525">
        <v>2.5</v>
      </c>
      <c r="AA47525" t="s">
        <v>101</v>
      </c>
      <c r="AB47525" t="s">
        <v>101</v>
      </c>
      <c r="AC47525">
        <v>22.3</v>
      </c>
      <c r="AD47525">
        <v>19.3</v>
      </c>
      <c r="AE47525">
        <v>3</v>
      </c>
      <c r="AY47525" s="3"/>
      <c r="AZ47525" s="3">
        <v>2.976190476190476E-2</v>
      </c>
      <c r="BA47525" s="5">
        <v>0.97023809523809523</v>
      </c>
      <c r="BB47525" s="3">
        <f t="shared" si="757"/>
        <v>5.7195833333333335E-2</v>
      </c>
    </row>
    <row r="47526" spans="8:54" x14ac:dyDescent="0.3">
      <c r="H47526" t="s">
        <v>24934</v>
      </c>
      <c r="I47526" t="s">
        <v>15</v>
      </c>
      <c r="J47526" t="s">
        <v>53288</v>
      </c>
      <c r="U47526" s="1">
        <v>42247</v>
      </c>
      <c r="V47526" s="2"/>
      <c r="W47526" s="2"/>
      <c r="X47526" t="s">
        <v>6326</v>
      </c>
      <c r="Y47526">
        <v>85</v>
      </c>
      <c r="Z47526">
        <v>2.5</v>
      </c>
      <c r="AA47526" t="s">
        <v>101</v>
      </c>
      <c r="AB47526" t="s">
        <v>101</v>
      </c>
      <c r="AC47526">
        <v>19.899999999999999</v>
      </c>
      <c r="AD47526">
        <v>18.3</v>
      </c>
      <c r="AE47526">
        <v>1.6</v>
      </c>
      <c r="AY47526" s="3"/>
      <c r="AZ47526" s="3">
        <v>2.9411764705882353E-2</v>
      </c>
      <c r="BA47526" s="5">
        <v>0.97058823529411764</v>
      </c>
      <c r="BB47526" s="3">
        <f t="shared" si="757"/>
        <v>5.6522941176470498E-2</v>
      </c>
    </row>
    <row r="47527" spans="8:54" x14ac:dyDescent="0.3">
      <c r="H47527" t="s">
        <v>24929</v>
      </c>
      <c r="I47527" t="s">
        <v>15</v>
      </c>
      <c r="J47527" t="s">
        <v>11973</v>
      </c>
      <c r="U47527" s="1">
        <v>42247</v>
      </c>
      <c r="V47527" s="2"/>
      <c r="W47527" s="2"/>
      <c r="X47527" t="s">
        <v>20</v>
      </c>
      <c r="Y47527">
        <v>60</v>
      </c>
      <c r="Z47527">
        <v>6.1</v>
      </c>
      <c r="AA47527" t="s">
        <v>101</v>
      </c>
      <c r="AB47527" t="s">
        <v>101</v>
      </c>
      <c r="AC47527">
        <v>25.6</v>
      </c>
      <c r="AD47527">
        <v>22</v>
      </c>
      <c r="AE47527">
        <v>3.6</v>
      </c>
      <c r="AY47527" s="3"/>
      <c r="AZ47527" s="3">
        <v>0.10166666666666666</v>
      </c>
      <c r="BA47527" s="5">
        <v>0.89833333333333332</v>
      </c>
      <c r="BB47527" s="3">
        <f t="shared" si="757"/>
        <v>0.1953809666666666</v>
      </c>
    </row>
    <row r="47528" spans="8:54" x14ac:dyDescent="0.3">
      <c r="H47528" t="s">
        <v>24912</v>
      </c>
      <c r="I47528" t="s">
        <v>15</v>
      </c>
      <c r="J47528" t="s">
        <v>53289</v>
      </c>
      <c r="U47528" s="1">
        <v>42251</v>
      </c>
      <c r="V47528" s="2"/>
      <c r="W47528" s="2"/>
      <c r="X47528" t="s">
        <v>8897</v>
      </c>
      <c r="Y47528">
        <v>94</v>
      </c>
      <c r="Z47528">
        <v>-5.5</v>
      </c>
      <c r="AA47528" t="s">
        <v>101</v>
      </c>
      <c r="AB47528" t="s">
        <v>101</v>
      </c>
      <c r="AC47528">
        <v>25.6</v>
      </c>
      <c r="AD47528">
        <v>19.7</v>
      </c>
      <c r="AE47528">
        <v>5.9</v>
      </c>
      <c r="AY47528" s="3"/>
      <c r="AZ47528" s="3">
        <v>-5.8510638297872342E-2</v>
      </c>
      <c r="BA47528" s="5">
        <v>1.0585106382978724</v>
      </c>
      <c r="BB47528" s="3">
        <f t="shared" si="757"/>
        <v>1.638572872340438E-2</v>
      </c>
    </row>
    <row r="47529" spans="8:54" x14ac:dyDescent="0.3">
      <c r="H47529" t="s">
        <v>25055</v>
      </c>
      <c r="I47529" t="s">
        <v>15</v>
      </c>
      <c r="J47529" t="s">
        <v>53290</v>
      </c>
      <c r="U47529" s="1">
        <v>42247</v>
      </c>
      <c r="V47529" s="2"/>
      <c r="W47529" s="2"/>
      <c r="X47529" t="s">
        <v>1038</v>
      </c>
      <c r="Y47529">
        <v>98</v>
      </c>
      <c r="Z47529">
        <v>3.8</v>
      </c>
      <c r="AA47529" t="s">
        <v>101</v>
      </c>
      <c r="AB47529" t="s">
        <v>101</v>
      </c>
      <c r="AC47529">
        <v>21.5</v>
      </c>
      <c r="AD47529">
        <v>19.899999999999999</v>
      </c>
      <c r="AE47529">
        <v>1.6</v>
      </c>
      <c r="AY47529" s="3"/>
      <c r="AZ47529" s="3">
        <v>3.8775510204081633E-2</v>
      </c>
      <c r="BA47529" s="5">
        <v>0.96122448979591835</v>
      </c>
      <c r="BB47529" s="3">
        <f t="shared" si="757"/>
        <v>7.4518000000000084E-2</v>
      </c>
    </row>
    <row r="47530" spans="8:54" x14ac:dyDescent="0.3">
      <c r="H47530" t="s">
        <v>25055</v>
      </c>
      <c r="I47530" t="s">
        <v>15</v>
      </c>
      <c r="J47530" t="s">
        <v>53291</v>
      </c>
      <c r="U47530" s="1">
        <v>42247</v>
      </c>
      <c r="V47530" s="2"/>
      <c r="W47530" s="2"/>
      <c r="X47530" t="s">
        <v>53292</v>
      </c>
      <c r="Y47530">
        <v>229</v>
      </c>
      <c r="Z47530">
        <v>9.1999999999999993</v>
      </c>
      <c r="AA47530" t="s">
        <v>101</v>
      </c>
      <c r="AB47530" t="s">
        <v>101</v>
      </c>
      <c r="AC47530">
        <v>20.5</v>
      </c>
      <c r="AD47530">
        <v>21.6</v>
      </c>
      <c r="AE47530">
        <v>-1.1000000000000001</v>
      </c>
      <c r="AY47530" s="3"/>
      <c r="AZ47530" s="3">
        <v>4.0174672489082963E-2</v>
      </c>
      <c r="BA47530" s="5">
        <v>0.95982532751091698</v>
      </c>
      <c r="BB47530" s="3">
        <f t="shared" si="757"/>
        <v>7.7206882096070073E-2</v>
      </c>
    </row>
    <row r="47531" spans="8:54" x14ac:dyDescent="0.3">
      <c r="H47531" t="s">
        <v>25462</v>
      </c>
      <c r="I47531" t="s">
        <v>15</v>
      </c>
      <c r="J47531" t="s">
        <v>30141</v>
      </c>
      <c r="U47531" s="1">
        <v>42247</v>
      </c>
      <c r="V47531" s="2"/>
      <c r="W47531" s="2"/>
      <c r="X47531" t="s">
        <v>49891</v>
      </c>
      <c r="Y47531">
        <v>75</v>
      </c>
      <c r="Z47531">
        <v>25.8</v>
      </c>
      <c r="AA47531" t="s">
        <v>101</v>
      </c>
      <c r="AB47531" t="s">
        <v>101</v>
      </c>
      <c r="AC47531">
        <v>24.4</v>
      </c>
      <c r="AD47531">
        <v>20.6</v>
      </c>
      <c r="AE47531">
        <v>3.8</v>
      </c>
      <c r="AY47531" s="3"/>
      <c r="AZ47531" s="3">
        <v>0.34400000000000003</v>
      </c>
      <c r="BA47531" s="5">
        <v>0.65599999999999992</v>
      </c>
      <c r="BB47531" s="3">
        <f t="shared" si="757"/>
        <v>0.66109232000000007</v>
      </c>
    </row>
    <row r="47532" spans="8:54" x14ac:dyDescent="0.3">
      <c r="H47532" t="s">
        <v>25462</v>
      </c>
      <c r="I47532" t="s">
        <v>15</v>
      </c>
      <c r="J47532" t="s">
        <v>53293</v>
      </c>
      <c r="U47532" s="1">
        <v>42248</v>
      </c>
      <c r="V47532" s="2"/>
      <c r="W47532" s="2"/>
      <c r="X47532" t="s">
        <v>5011</v>
      </c>
      <c r="Y47532">
        <v>54</v>
      </c>
      <c r="Z47532">
        <v>2.6</v>
      </c>
      <c r="AA47532" t="s">
        <v>101</v>
      </c>
      <c r="AB47532" t="s">
        <v>101</v>
      </c>
      <c r="AC47532">
        <v>22.5</v>
      </c>
      <c r="AD47532">
        <v>20.100000000000001</v>
      </c>
      <c r="AE47532">
        <v>2.5</v>
      </c>
      <c r="AY47532" s="3"/>
      <c r="AZ47532" s="3">
        <v>4.8148148148148148E-2</v>
      </c>
      <c r="BA47532" s="5">
        <v>0.95185185185185184</v>
      </c>
      <c r="BB47532" s="3">
        <f t="shared" si="757"/>
        <v>9.2530148148148195E-2</v>
      </c>
    </row>
    <row r="47533" spans="8:54" x14ac:dyDescent="0.3">
      <c r="H47533" t="s">
        <v>25055</v>
      </c>
      <c r="I47533" t="s">
        <v>15</v>
      </c>
      <c r="J47533" t="s">
        <v>53294</v>
      </c>
      <c r="U47533" s="1">
        <v>42247</v>
      </c>
      <c r="V47533" s="2"/>
      <c r="W47533" s="2"/>
      <c r="X47533" t="s">
        <v>53295</v>
      </c>
      <c r="Y47533">
        <v>86</v>
      </c>
      <c r="Z47533">
        <v>23.8</v>
      </c>
      <c r="AA47533" t="s">
        <v>101</v>
      </c>
      <c r="AB47533" t="s">
        <v>101</v>
      </c>
      <c r="AC47533">
        <v>26.6</v>
      </c>
      <c r="AD47533">
        <v>22.1</v>
      </c>
      <c r="AE47533">
        <v>4.5</v>
      </c>
      <c r="AY47533" s="3"/>
      <c r="AZ47533" s="3">
        <v>0.27674418604651163</v>
      </c>
      <c r="BA47533" s="5">
        <v>0.72325581395348837</v>
      </c>
      <c r="BB47533" s="3">
        <f t="shared" si="757"/>
        <v>0.53184144186046511</v>
      </c>
    </row>
    <row r="47534" spans="8:54" x14ac:dyDescent="0.3">
      <c r="H47534" t="s">
        <v>25055</v>
      </c>
      <c r="I47534" t="s">
        <v>15</v>
      </c>
      <c r="J47534" t="s">
        <v>53294</v>
      </c>
      <c r="U47534" s="1">
        <v>42247</v>
      </c>
      <c r="V47534" s="2"/>
      <c r="W47534" s="2"/>
      <c r="X47534" t="s">
        <v>53296</v>
      </c>
      <c r="Y47534">
        <v>86</v>
      </c>
      <c r="Z47534">
        <v>6.8</v>
      </c>
      <c r="AA47534" t="s">
        <v>101</v>
      </c>
      <c r="AB47534" t="s">
        <v>101</v>
      </c>
      <c r="AC47534">
        <v>24.9</v>
      </c>
      <c r="AD47534">
        <v>22.1</v>
      </c>
      <c r="AE47534">
        <v>2.8</v>
      </c>
      <c r="AY47534" s="3"/>
      <c r="AZ47534" s="3">
        <v>7.9069767441860464E-2</v>
      </c>
      <c r="BA47534" s="5">
        <v>0.92093023255813955</v>
      </c>
      <c r="BB47534" s="3">
        <f t="shared" si="757"/>
        <v>0.1519546976744186</v>
      </c>
    </row>
    <row r="47535" spans="8:54" x14ac:dyDescent="0.3">
      <c r="H47535" t="s">
        <v>24909</v>
      </c>
      <c r="I47535" t="s">
        <v>15</v>
      </c>
      <c r="J47535" t="s">
        <v>38688</v>
      </c>
      <c r="U47535" s="1">
        <v>42247</v>
      </c>
      <c r="V47535" s="2"/>
      <c r="W47535" s="2"/>
      <c r="X47535" t="s">
        <v>40220</v>
      </c>
      <c r="Y47535">
        <v>111</v>
      </c>
      <c r="Z47535">
        <v>14</v>
      </c>
      <c r="AA47535" t="s">
        <v>101</v>
      </c>
      <c r="AB47535" t="s">
        <v>101</v>
      </c>
      <c r="AC47535">
        <v>19.8</v>
      </c>
      <c r="AD47535">
        <v>17.2</v>
      </c>
      <c r="AE47535">
        <v>2.6</v>
      </c>
      <c r="AY47535" s="3"/>
      <c r="AZ47535" s="3">
        <v>0.12612612612612611</v>
      </c>
      <c r="BA47535" s="5">
        <v>0.87387387387387383</v>
      </c>
      <c r="BB47535" s="3">
        <f t="shared" si="757"/>
        <v>0.24238666666666675</v>
      </c>
    </row>
    <row r="47536" spans="8:54" x14ac:dyDescent="0.3">
      <c r="H47536" t="s">
        <v>24934</v>
      </c>
      <c r="I47536" t="s">
        <v>15</v>
      </c>
      <c r="J47536" t="s">
        <v>53297</v>
      </c>
      <c r="U47536" s="1">
        <v>42250</v>
      </c>
      <c r="V47536" s="2"/>
      <c r="W47536" s="2"/>
      <c r="X47536" t="s">
        <v>37567</v>
      </c>
      <c r="Y47536">
        <v>48</v>
      </c>
      <c r="Z47536">
        <v>1.4</v>
      </c>
      <c r="AA47536" t="s">
        <v>101</v>
      </c>
      <c r="AB47536" t="s">
        <v>101</v>
      </c>
      <c r="AC47536">
        <v>24.8</v>
      </c>
      <c r="AD47536">
        <v>19.100000000000001</v>
      </c>
      <c r="AE47536">
        <v>5.7</v>
      </c>
      <c r="AY47536" s="3"/>
      <c r="AZ47536" s="3">
        <v>2.9166666666666664E-2</v>
      </c>
      <c r="BA47536" s="5">
        <v>0.97083333333333333</v>
      </c>
      <c r="BB47536" s="3">
        <f t="shared" si="757"/>
        <v>5.6051916666666646E-2</v>
      </c>
    </row>
    <row r="47537" spans="8:54" x14ac:dyDescent="0.3">
      <c r="H47537" t="s">
        <v>24934</v>
      </c>
      <c r="I47537" t="s">
        <v>15</v>
      </c>
      <c r="J47537" t="s">
        <v>53297</v>
      </c>
      <c r="U47537" s="1">
        <v>42250</v>
      </c>
      <c r="V47537" s="2"/>
      <c r="W47537" s="2"/>
      <c r="X47537" t="s">
        <v>37567</v>
      </c>
      <c r="Y47537">
        <v>48</v>
      </c>
      <c r="Z47537">
        <v>1.4</v>
      </c>
      <c r="AA47537" t="s">
        <v>101</v>
      </c>
      <c r="AB47537" t="s">
        <v>101</v>
      </c>
      <c r="AC47537">
        <v>20.3</v>
      </c>
      <c r="AD47537">
        <v>21.9</v>
      </c>
      <c r="AE47537">
        <v>-1.6</v>
      </c>
      <c r="AY47537" s="3"/>
      <c r="AZ47537" s="3">
        <v>2.9166666666666664E-2</v>
      </c>
      <c r="BA47537" s="5">
        <v>0.97083333333333333</v>
      </c>
      <c r="BB47537" s="3">
        <f t="shared" si="757"/>
        <v>5.6051916666666646E-2</v>
      </c>
    </row>
    <row r="47538" spans="8:54" x14ac:dyDescent="0.3">
      <c r="H47538" t="s">
        <v>24934</v>
      </c>
      <c r="I47538" t="s">
        <v>15</v>
      </c>
      <c r="J47538" t="s">
        <v>46418</v>
      </c>
      <c r="U47538" s="1">
        <v>42249</v>
      </c>
      <c r="V47538" s="2"/>
      <c r="W47538" s="2"/>
      <c r="X47538" t="s">
        <v>2101</v>
      </c>
      <c r="Y47538">
        <v>53</v>
      </c>
      <c r="Z47538">
        <v>1.6</v>
      </c>
      <c r="AA47538" t="s">
        <v>101</v>
      </c>
      <c r="AB47538" t="s">
        <v>101</v>
      </c>
      <c r="AC47538">
        <v>23.3</v>
      </c>
      <c r="AD47538">
        <v>19.8</v>
      </c>
      <c r="AE47538">
        <v>3.5</v>
      </c>
      <c r="AY47538" s="3"/>
      <c r="AZ47538" s="3">
        <v>3.0188679245283019E-2</v>
      </c>
      <c r="BA47538" s="5">
        <v>0.96981132075471699</v>
      </c>
      <c r="BB47538" s="3">
        <f t="shared" si="757"/>
        <v>5.8016000000000068E-2</v>
      </c>
    </row>
    <row r="47539" spans="8:54" x14ac:dyDescent="0.3">
      <c r="H47539" t="s">
        <v>24912</v>
      </c>
      <c r="I47539" t="s">
        <v>15</v>
      </c>
      <c r="J47539" t="s">
        <v>53298</v>
      </c>
      <c r="U47539" s="1">
        <v>42251</v>
      </c>
      <c r="V47539" s="2"/>
      <c r="W47539" s="2"/>
      <c r="X47539" t="s">
        <v>34291</v>
      </c>
      <c r="Y47539">
        <v>95</v>
      </c>
      <c r="Z47539">
        <v>3.1</v>
      </c>
      <c r="AA47539" t="s">
        <v>101</v>
      </c>
      <c r="AB47539" t="s">
        <v>101</v>
      </c>
      <c r="AC47539">
        <v>19.5</v>
      </c>
      <c r="AD47539">
        <v>19.899999999999999</v>
      </c>
      <c r="AE47539">
        <v>-0.4</v>
      </c>
      <c r="AY47539" s="3"/>
      <c r="AZ47539" s="3">
        <v>3.2631578947368421E-2</v>
      </c>
      <c r="BA47539" s="5">
        <v>0.96736842105263154</v>
      </c>
      <c r="BB47539" s="3">
        <f t="shared" si="757"/>
        <v>6.2710715789473737E-2</v>
      </c>
    </row>
    <row r="47540" spans="8:54" x14ac:dyDescent="0.3">
      <c r="H47540" t="s">
        <v>28669</v>
      </c>
      <c r="I47540" t="s">
        <v>15</v>
      </c>
      <c r="J47540" t="s">
        <v>8712</v>
      </c>
      <c r="U47540" s="1">
        <v>42247</v>
      </c>
      <c r="V47540" s="2"/>
      <c r="W47540" s="2"/>
      <c r="X47540" t="s">
        <v>3935</v>
      </c>
      <c r="Y47540">
        <v>50</v>
      </c>
      <c r="Z47540">
        <v>12.1</v>
      </c>
      <c r="AA47540" t="s">
        <v>101</v>
      </c>
      <c r="AB47540" t="s">
        <v>101</v>
      </c>
      <c r="AC47540">
        <v>24.9</v>
      </c>
      <c r="AD47540">
        <v>19.8</v>
      </c>
      <c r="AE47540">
        <v>5.0999999999999996</v>
      </c>
      <c r="AY47540" s="3"/>
      <c r="AZ47540" s="3">
        <v>0.24199999999999999</v>
      </c>
      <c r="BA47540" s="5">
        <v>0.75800000000000001</v>
      </c>
      <c r="BB47540" s="3">
        <f t="shared" si="757"/>
        <v>0.46507075999999992</v>
      </c>
    </row>
    <row r="47541" spans="8:54" x14ac:dyDescent="0.3">
      <c r="H47541" t="s">
        <v>24929</v>
      </c>
      <c r="I47541" t="s">
        <v>15</v>
      </c>
      <c r="J47541" t="s">
        <v>53299</v>
      </c>
      <c r="U47541" s="1">
        <v>42247</v>
      </c>
      <c r="V47541" s="2"/>
      <c r="W47541" s="2"/>
      <c r="X47541" t="s">
        <v>971</v>
      </c>
      <c r="Y47541">
        <v>107</v>
      </c>
      <c r="Z47541">
        <v>3.2</v>
      </c>
      <c r="AA47541" t="s">
        <v>101</v>
      </c>
      <c r="AB47541" t="s">
        <v>101</v>
      </c>
      <c r="AC47541">
        <v>24.2</v>
      </c>
      <c r="AD47541">
        <v>21.5</v>
      </c>
      <c r="AE47541">
        <v>2.7</v>
      </c>
      <c r="AY47541" s="3"/>
      <c r="AZ47541" s="3">
        <v>2.9906542056074768E-2</v>
      </c>
      <c r="BA47541" s="5">
        <v>0.97009345794392521</v>
      </c>
      <c r="BB47541" s="3">
        <f t="shared" si="757"/>
        <v>5.7473794392523425E-2</v>
      </c>
    </row>
    <row r="47542" spans="8:54" x14ac:dyDescent="0.3">
      <c r="H47542" t="s">
        <v>25456</v>
      </c>
      <c r="I47542" t="s">
        <v>15</v>
      </c>
      <c r="J47542" t="s">
        <v>53300</v>
      </c>
      <c r="U47542" s="1">
        <v>42249</v>
      </c>
      <c r="V47542" s="2"/>
      <c r="W47542" s="2"/>
      <c r="X47542" t="s">
        <v>142</v>
      </c>
      <c r="Y47542">
        <v>40</v>
      </c>
      <c r="Z47542">
        <v>1.5</v>
      </c>
      <c r="AA47542" t="s">
        <v>101</v>
      </c>
      <c r="AB47542" t="s">
        <v>101</v>
      </c>
      <c r="AC47542">
        <v>23.1</v>
      </c>
      <c r="AD47542">
        <v>20.399999999999999</v>
      </c>
      <c r="AE47542">
        <v>2.7</v>
      </c>
      <c r="AY47542" s="3"/>
      <c r="AZ47542" s="3">
        <v>3.7499999999999999E-2</v>
      </c>
      <c r="BA47542" s="5">
        <v>0.96250000000000002</v>
      </c>
      <c r="BB47542" s="3">
        <f t="shared" si="757"/>
        <v>7.2066750000000068E-2</v>
      </c>
    </row>
    <row r="47543" spans="8:54" x14ac:dyDescent="0.3">
      <c r="H47543" t="s">
        <v>27159</v>
      </c>
      <c r="I47543" t="s">
        <v>15</v>
      </c>
      <c r="J47543" t="s">
        <v>34134</v>
      </c>
      <c r="U47543" s="1">
        <v>42251</v>
      </c>
      <c r="V47543" s="2"/>
      <c r="W47543" s="2"/>
      <c r="X47543" t="s">
        <v>650</v>
      </c>
      <c r="Y47543">
        <v>131</v>
      </c>
      <c r="Z47543">
        <v>5</v>
      </c>
      <c r="AA47543" t="s">
        <v>101</v>
      </c>
      <c r="AB47543" t="s">
        <v>101</v>
      </c>
      <c r="AC47543">
        <v>20.5</v>
      </c>
      <c r="AD47543">
        <v>21.2</v>
      </c>
      <c r="AE47543">
        <v>-0.7</v>
      </c>
      <c r="AY47543" s="3"/>
      <c r="AZ47543" s="3">
        <v>3.8167938931297711E-2</v>
      </c>
      <c r="BA47543" s="5">
        <v>0.96183206106870234</v>
      </c>
      <c r="BB47543" s="3">
        <f t="shared" si="757"/>
        <v>7.3350381679389232E-2</v>
      </c>
    </row>
    <row r="47544" spans="8:54" x14ac:dyDescent="0.3">
      <c r="H47544" t="s">
        <v>24918</v>
      </c>
      <c r="I47544" t="s">
        <v>15</v>
      </c>
      <c r="J47544" t="s">
        <v>197</v>
      </c>
      <c r="U47544" s="1">
        <v>42250</v>
      </c>
      <c r="V47544" s="2"/>
      <c r="W47544" s="2"/>
      <c r="X47544" t="s">
        <v>6321</v>
      </c>
      <c r="Y47544">
        <v>129</v>
      </c>
      <c r="Z47544">
        <v>0</v>
      </c>
      <c r="AA47544" t="s">
        <v>101</v>
      </c>
      <c r="AB47544" t="s">
        <v>101</v>
      </c>
      <c r="AC47544">
        <v>22.9</v>
      </c>
      <c r="AD47544">
        <v>21</v>
      </c>
      <c r="AE47544">
        <v>1.9</v>
      </c>
      <c r="AY47544" s="3"/>
      <c r="AZ47544" s="3">
        <v>0</v>
      </c>
      <c r="BA47544" s="5">
        <v>1</v>
      </c>
      <c r="BB47544" s="3">
        <f t="shared" si="757"/>
        <v>0</v>
      </c>
    </row>
    <row r="47545" spans="8:54" x14ac:dyDescent="0.3">
      <c r="H47545" t="s">
        <v>24929</v>
      </c>
      <c r="I47545" t="s">
        <v>15</v>
      </c>
      <c r="J47545" t="s">
        <v>8708</v>
      </c>
      <c r="U47545" s="1">
        <v>42247</v>
      </c>
      <c r="V47545" s="2"/>
      <c r="W47545" s="2"/>
      <c r="X47545" t="s">
        <v>53301</v>
      </c>
      <c r="Y47545">
        <v>86</v>
      </c>
      <c r="Z47545">
        <v>4.5999999999999996</v>
      </c>
      <c r="AA47545" t="s">
        <v>101</v>
      </c>
      <c r="AB47545" t="s">
        <v>101</v>
      </c>
      <c r="AC47545">
        <v>18.3</v>
      </c>
      <c r="AD47545">
        <v>20.2</v>
      </c>
      <c r="AE47545">
        <v>-1.9</v>
      </c>
      <c r="AY47545" s="3"/>
      <c r="AZ47545" s="3">
        <v>5.3488372093023255E-2</v>
      </c>
      <c r="BA47545" s="5">
        <v>0.94651162790697674</v>
      </c>
      <c r="BB47545" s="3">
        <f t="shared" si="757"/>
        <v>0.10279288372093021</v>
      </c>
    </row>
    <row r="47546" spans="8:54" x14ac:dyDescent="0.3">
      <c r="H47546" t="s">
        <v>25060</v>
      </c>
      <c r="I47546" t="s">
        <v>15</v>
      </c>
      <c r="J47546" t="s">
        <v>53302</v>
      </c>
      <c r="U47546" s="1">
        <v>42248</v>
      </c>
      <c r="V47546" s="2"/>
      <c r="W47546" s="2"/>
      <c r="X47546" t="s">
        <v>46600</v>
      </c>
      <c r="Y47546">
        <v>56</v>
      </c>
      <c r="Z47546">
        <v>-3.3</v>
      </c>
      <c r="AA47546" t="s">
        <v>101</v>
      </c>
      <c r="AB47546" t="s">
        <v>101</v>
      </c>
      <c r="AC47546">
        <v>25.2</v>
      </c>
      <c r="AD47546">
        <v>20.6</v>
      </c>
      <c r="AE47546">
        <v>4.5999999999999996</v>
      </c>
      <c r="AY47546" s="3"/>
      <c r="AZ47546" s="3">
        <v>-5.8928571428571427E-2</v>
      </c>
      <c r="BA47546" s="5">
        <v>1.0589285714285714</v>
      </c>
      <c r="BB47546" s="3">
        <f t="shared" si="757"/>
        <v>1.650276964285724E-2</v>
      </c>
    </row>
    <row r="47547" spans="8:54" x14ac:dyDescent="0.3">
      <c r="H47547" t="s">
        <v>25060</v>
      </c>
      <c r="I47547" t="s">
        <v>15</v>
      </c>
      <c r="J47547" t="s">
        <v>53302</v>
      </c>
      <c r="U47547" s="1">
        <v>42248</v>
      </c>
      <c r="V47547" s="2"/>
      <c r="W47547" s="2"/>
      <c r="X47547" t="s">
        <v>26148</v>
      </c>
      <c r="Y47547">
        <v>53</v>
      </c>
      <c r="Z47547">
        <v>2.8</v>
      </c>
      <c r="AA47547" t="s">
        <v>101</v>
      </c>
      <c r="AB47547" t="s">
        <v>101</v>
      </c>
      <c r="AC47547">
        <v>26.1</v>
      </c>
      <c r="AD47547">
        <v>20.100000000000001</v>
      </c>
      <c r="AE47547">
        <v>6</v>
      </c>
      <c r="AY47547" s="3"/>
      <c r="AZ47547" s="3">
        <v>5.2830188679245278E-2</v>
      </c>
      <c r="BA47547" s="5">
        <v>0.94716981132075473</v>
      </c>
      <c r="BB47547" s="3">
        <f t="shared" si="757"/>
        <v>0.10152800000000006</v>
      </c>
    </row>
    <row r="47548" spans="8:54" x14ac:dyDescent="0.3">
      <c r="H47548" t="s">
        <v>28607</v>
      </c>
      <c r="I47548" t="s">
        <v>15</v>
      </c>
      <c r="J47548" t="s">
        <v>53303</v>
      </c>
      <c r="U47548" s="1">
        <v>42248</v>
      </c>
      <c r="V47548" s="2"/>
      <c r="W47548" s="2"/>
      <c r="X47548" t="s">
        <v>40031</v>
      </c>
      <c r="Y47548">
        <v>108</v>
      </c>
      <c r="Z47548">
        <v>-6.4</v>
      </c>
      <c r="AA47548" t="s">
        <v>101</v>
      </c>
      <c r="AB47548" t="s">
        <v>101</v>
      </c>
      <c r="AC47548">
        <v>26.4</v>
      </c>
      <c r="AD47548">
        <v>20.399999999999999</v>
      </c>
      <c r="AE47548">
        <v>6</v>
      </c>
      <c r="AY47548" s="3"/>
      <c r="AZ47548" s="3">
        <v>-5.9259259259259262E-2</v>
      </c>
      <c r="BA47548" s="5">
        <v>1.0592592592592593</v>
      </c>
      <c r="BB47548" s="3">
        <f t="shared" si="757"/>
        <v>1.6595377777777864E-2</v>
      </c>
    </row>
    <row r="47549" spans="8:54" x14ac:dyDescent="0.3">
      <c r="H47549" t="s">
        <v>25086</v>
      </c>
      <c r="I47549" t="s">
        <v>15</v>
      </c>
      <c r="J47549" t="s">
        <v>41501</v>
      </c>
      <c r="U47549" s="1">
        <v>42247</v>
      </c>
      <c r="V47549" s="2"/>
      <c r="W47549" s="2"/>
      <c r="X47549" t="s">
        <v>13424</v>
      </c>
      <c r="Y47549">
        <v>82</v>
      </c>
      <c r="Z47549">
        <v>2.5</v>
      </c>
      <c r="AA47549" t="s">
        <v>101</v>
      </c>
      <c r="AB47549" t="s">
        <v>101</v>
      </c>
      <c r="AC47549">
        <v>18.100000000000001</v>
      </c>
      <c r="AD47549">
        <v>19.7</v>
      </c>
      <c r="AE47549">
        <v>-1.6</v>
      </c>
      <c r="AY47549" s="3"/>
      <c r="AZ47549" s="3">
        <v>3.048780487804878E-2</v>
      </c>
      <c r="BA47549" s="5">
        <v>0.96951219512195119</v>
      </c>
      <c r="BB47549" s="3">
        <f t="shared" si="757"/>
        <v>5.8590853658536668E-2</v>
      </c>
    </row>
    <row r="47550" spans="8:54" x14ac:dyDescent="0.3">
      <c r="H47550" t="s">
        <v>24929</v>
      </c>
      <c r="I47550" t="s">
        <v>15</v>
      </c>
      <c r="J47550" t="s">
        <v>14060</v>
      </c>
      <c r="U47550" s="1">
        <v>42249</v>
      </c>
      <c r="V47550" s="2"/>
      <c r="W47550" s="2"/>
      <c r="X47550" t="s">
        <v>142</v>
      </c>
      <c r="Y47550">
        <v>100</v>
      </c>
      <c r="Z47550">
        <v>4.9000000000000004</v>
      </c>
      <c r="AA47550" t="s">
        <v>101</v>
      </c>
      <c r="AB47550" t="s">
        <v>101</v>
      </c>
      <c r="AC47550">
        <v>22.5</v>
      </c>
      <c r="AD47550">
        <v>20.399999999999999</v>
      </c>
      <c r="AE47550">
        <v>2.1</v>
      </c>
      <c r="AY47550" s="3"/>
      <c r="AZ47550" s="3">
        <v>4.9000000000000002E-2</v>
      </c>
      <c r="BA47550" s="5">
        <v>0.95099999999999996</v>
      </c>
      <c r="BB47550" s="3">
        <f t="shared" si="757"/>
        <v>9.4167220000000107E-2</v>
      </c>
    </row>
    <row r="47551" spans="8:54" x14ac:dyDescent="0.3">
      <c r="H47551" t="s">
        <v>24918</v>
      </c>
      <c r="I47551" t="s">
        <v>15</v>
      </c>
      <c r="J47551" t="s">
        <v>53304</v>
      </c>
      <c r="U47551" s="1">
        <v>42248</v>
      </c>
      <c r="V47551" s="2"/>
      <c r="W47551" s="2"/>
      <c r="X47551" t="s">
        <v>53305</v>
      </c>
      <c r="Y47551">
        <v>51</v>
      </c>
      <c r="Z47551">
        <v>0</v>
      </c>
      <c r="AA47551" t="s">
        <v>101</v>
      </c>
      <c r="AB47551" t="s">
        <v>101</v>
      </c>
      <c r="AC47551">
        <v>22.8</v>
      </c>
      <c r="AD47551">
        <v>21.5</v>
      </c>
      <c r="AE47551">
        <v>1.3</v>
      </c>
      <c r="AY47551" s="3"/>
      <c r="AZ47551" s="3">
        <v>0</v>
      </c>
      <c r="BA47551" s="5">
        <v>1</v>
      </c>
      <c r="BB47551" s="3">
        <f t="shared" si="757"/>
        <v>0</v>
      </c>
    </row>
    <row r="47552" spans="8:54" x14ac:dyDescent="0.3">
      <c r="H47552" t="s">
        <v>24912</v>
      </c>
      <c r="I47552" t="s">
        <v>15</v>
      </c>
      <c r="J47552" t="s">
        <v>12198</v>
      </c>
      <c r="U47552" s="1">
        <v>42247</v>
      </c>
      <c r="V47552" s="2"/>
      <c r="W47552" s="2"/>
      <c r="X47552" t="s">
        <v>20858</v>
      </c>
      <c r="Y47552">
        <v>109</v>
      </c>
      <c r="Z47552">
        <v>0</v>
      </c>
      <c r="AA47552" t="s">
        <v>101</v>
      </c>
      <c r="AB47552" t="s">
        <v>101</v>
      </c>
      <c r="AC47552">
        <v>22.9</v>
      </c>
      <c r="AD47552">
        <v>17.600000000000001</v>
      </c>
      <c r="AE47552">
        <v>5.3</v>
      </c>
      <c r="AY47552" s="3"/>
      <c r="AZ47552" s="3">
        <v>0</v>
      </c>
      <c r="BA47552" s="5">
        <v>1</v>
      </c>
      <c r="BB47552" s="3">
        <f t="shared" si="757"/>
        <v>0</v>
      </c>
    </row>
    <row r="47553" spans="8:54" x14ac:dyDescent="0.3">
      <c r="H47553" t="s">
        <v>24934</v>
      </c>
      <c r="I47553" t="s">
        <v>15</v>
      </c>
      <c r="J47553" t="s">
        <v>53306</v>
      </c>
      <c r="U47553" s="1">
        <v>42247</v>
      </c>
      <c r="V47553" s="2"/>
      <c r="W47553" s="2"/>
      <c r="X47553" t="s">
        <v>42462</v>
      </c>
      <c r="Y47553">
        <v>51</v>
      </c>
      <c r="Z47553">
        <v>1.5</v>
      </c>
      <c r="AA47553" t="s">
        <v>101</v>
      </c>
      <c r="AB47553" t="s">
        <v>101</v>
      </c>
      <c r="AC47553">
        <v>24.3</v>
      </c>
      <c r="AD47553">
        <v>19.899999999999999</v>
      </c>
      <c r="AE47553">
        <v>4.4000000000000004</v>
      </c>
      <c r="AY47553" s="3"/>
      <c r="AZ47553" s="3">
        <v>2.9411764705882353E-2</v>
      </c>
      <c r="BA47553" s="5">
        <v>0.97058823529411764</v>
      </c>
      <c r="BB47553" s="3">
        <f t="shared" si="757"/>
        <v>5.6522941176470498E-2</v>
      </c>
    </row>
    <row r="47554" spans="8:54" x14ac:dyDescent="0.3">
      <c r="H47554" t="s">
        <v>24934</v>
      </c>
      <c r="I47554" t="s">
        <v>15</v>
      </c>
      <c r="J47554" t="s">
        <v>53307</v>
      </c>
      <c r="U47554" s="1">
        <v>42249</v>
      </c>
      <c r="V47554" s="2"/>
      <c r="W47554" s="2"/>
      <c r="X47554" t="s">
        <v>1532</v>
      </c>
      <c r="Y47554">
        <v>54</v>
      </c>
      <c r="Z47554">
        <v>1.6</v>
      </c>
      <c r="AA47554" t="s">
        <v>101</v>
      </c>
      <c r="AB47554" t="s">
        <v>101</v>
      </c>
      <c r="AC47554">
        <v>19</v>
      </c>
      <c r="AD47554">
        <v>18.8</v>
      </c>
      <c r="AE47554">
        <v>0.2</v>
      </c>
      <c r="AY47554" s="3"/>
      <c r="AZ47554" s="3">
        <v>2.9629629629629631E-2</v>
      </c>
      <c r="BA47554" s="5">
        <v>0.97037037037037033</v>
      </c>
      <c r="BB47554" s="3">
        <f t="shared" si="757"/>
        <v>5.6941629629629675E-2</v>
      </c>
    </row>
    <row r="47555" spans="8:54" x14ac:dyDescent="0.3">
      <c r="H47555" t="s">
        <v>26251</v>
      </c>
      <c r="I47555" t="s">
        <v>15</v>
      </c>
      <c r="J47555" t="s">
        <v>53308</v>
      </c>
      <c r="U47555" s="1">
        <v>42247</v>
      </c>
      <c r="V47555" s="2"/>
      <c r="W47555" s="2"/>
      <c r="X47555" t="s">
        <v>53309</v>
      </c>
      <c r="Y47555">
        <v>69</v>
      </c>
      <c r="Z47555">
        <v>0</v>
      </c>
      <c r="AA47555" t="s">
        <v>101</v>
      </c>
      <c r="AB47555" t="s">
        <v>101</v>
      </c>
      <c r="AC47555">
        <v>22.8</v>
      </c>
      <c r="AD47555">
        <v>21.8</v>
      </c>
      <c r="AE47555">
        <v>1.1000000000000001</v>
      </c>
      <c r="AY47555" s="3"/>
      <c r="AZ47555" s="3">
        <v>0</v>
      </c>
      <c r="BA47555" s="5">
        <v>1</v>
      </c>
      <c r="BB47555" s="3">
        <f t="shared" ref="BB47555:BB47618" si="758">IF(BA47555&lt;=1,1-(1.92178*BA47555 - 0.92178),1-(-0.280047*BA47555 + 1.280047))</f>
        <v>0</v>
      </c>
    </row>
    <row r="47556" spans="8:54" x14ac:dyDescent="0.3">
      <c r="H47556" t="s">
        <v>24912</v>
      </c>
      <c r="I47556" t="s">
        <v>15</v>
      </c>
      <c r="J47556" t="s">
        <v>26301</v>
      </c>
      <c r="U47556" s="1">
        <v>42251</v>
      </c>
      <c r="V47556" s="2"/>
      <c r="W47556" s="2"/>
      <c r="X47556" t="s">
        <v>45247</v>
      </c>
      <c r="Y47556">
        <v>79</v>
      </c>
      <c r="Z47556">
        <v>-7.4</v>
      </c>
      <c r="AA47556" t="s">
        <v>101</v>
      </c>
      <c r="AB47556" t="s">
        <v>101</v>
      </c>
      <c r="AC47556">
        <v>20.3</v>
      </c>
      <c r="AD47556">
        <v>18.7</v>
      </c>
      <c r="AE47556">
        <v>1.6</v>
      </c>
      <c r="AY47556" s="3"/>
      <c r="AZ47556" s="3">
        <v>-9.3670886075949367E-2</v>
      </c>
      <c r="BA47556" s="5">
        <v>1.0936708860759494</v>
      </c>
      <c r="BB47556" s="3">
        <f t="shared" si="758"/>
        <v>2.6232250632911458E-2</v>
      </c>
    </row>
    <row r="47557" spans="8:54" x14ac:dyDescent="0.3">
      <c r="H47557" t="s">
        <v>24909</v>
      </c>
      <c r="I47557" t="s">
        <v>15</v>
      </c>
      <c r="J47557" t="s">
        <v>53310</v>
      </c>
      <c r="U47557" s="1">
        <v>42252</v>
      </c>
      <c r="V47557" s="2"/>
      <c r="W47557" s="2"/>
      <c r="X47557" t="s">
        <v>53311</v>
      </c>
      <c r="Y47557">
        <v>80</v>
      </c>
      <c r="Z47557">
        <v>4.3</v>
      </c>
      <c r="AA47557" t="s">
        <v>101</v>
      </c>
      <c r="AB47557" t="s">
        <v>101</v>
      </c>
      <c r="AC47557">
        <v>19.8</v>
      </c>
      <c r="AD47557">
        <v>20.2</v>
      </c>
      <c r="AE47557">
        <v>-0.4</v>
      </c>
      <c r="AY47557" s="3"/>
      <c r="AZ47557" s="3">
        <v>5.3749999999999999E-2</v>
      </c>
      <c r="BA47557" s="5">
        <v>0.94625000000000004</v>
      </c>
      <c r="BB47557" s="3">
        <f t="shared" si="758"/>
        <v>0.10329567500000003</v>
      </c>
    </row>
    <row r="47558" spans="8:54" x14ac:dyDescent="0.3">
      <c r="H47558" t="s">
        <v>35542</v>
      </c>
      <c r="I47558" t="s">
        <v>15</v>
      </c>
      <c r="J47558" t="s">
        <v>53312</v>
      </c>
      <c r="U47558" s="1">
        <v>42251</v>
      </c>
      <c r="V47558" s="2"/>
      <c r="W47558" s="2"/>
      <c r="X47558" t="s">
        <v>53313</v>
      </c>
      <c r="Y47558">
        <v>192</v>
      </c>
      <c r="Z47558">
        <v>10.6</v>
      </c>
      <c r="AA47558" t="s">
        <v>101</v>
      </c>
      <c r="AB47558" t="s">
        <v>101</v>
      </c>
      <c r="AC47558">
        <v>26.5</v>
      </c>
      <c r="AD47558">
        <v>20.7</v>
      </c>
      <c r="AE47558">
        <v>5.9</v>
      </c>
      <c r="AY47558" s="3"/>
      <c r="AZ47558" s="3">
        <v>5.5208333333333331E-2</v>
      </c>
      <c r="BA47558" s="5">
        <v>0.9447916666666667</v>
      </c>
      <c r="BB47558" s="3">
        <f t="shared" si="758"/>
        <v>0.10609827083333334</v>
      </c>
    </row>
    <row r="47559" spans="8:54" x14ac:dyDescent="0.3">
      <c r="H47559" t="s">
        <v>24922</v>
      </c>
      <c r="I47559" t="s">
        <v>15</v>
      </c>
      <c r="J47559" t="s">
        <v>53314</v>
      </c>
      <c r="U47559" s="1">
        <v>42251</v>
      </c>
      <c r="V47559" s="2"/>
      <c r="W47559" s="2"/>
      <c r="X47559" t="s">
        <v>159</v>
      </c>
      <c r="Y47559">
        <v>80</v>
      </c>
      <c r="Z47559">
        <v>3.5</v>
      </c>
      <c r="AA47559" t="s">
        <v>101</v>
      </c>
      <c r="AB47559" t="s">
        <v>101</v>
      </c>
      <c r="AC47559">
        <v>22.9</v>
      </c>
      <c r="AD47559">
        <v>19.8</v>
      </c>
      <c r="AE47559">
        <v>3.1</v>
      </c>
      <c r="AY47559" s="3"/>
      <c r="AZ47559" s="3">
        <v>4.3749999999999997E-2</v>
      </c>
      <c r="BA47559" s="5">
        <v>0.95625000000000004</v>
      </c>
      <c r="BB47559" s="3">
        <f t="shared" si="758"/>
        <v>8.4077874999999969E-2</v>
      </c>
    </row>
    <row r="47560" spans="8:54" x14ac:dyDescent="0.3">
      <c r="H47560" t="s">
        <v>24934</v>
      </c>
      <c r="I47560" t="s">
        <v>15</v>
      </c>
      <c r="J47560" t="s">
        <v>33354</v>
      </c>
      <c r="U47560" s="1">
        <v>42250</v>
      </c>
      <c r="V47560" s="2"/>
      <c r="W47560" s="2"/>
      <c r="X47560" t="s">
        <v>21389</v>
      </c>
      <c r="Y47560">
        <v>58</v>
      </c>
      <c r="Z47560">
        <v>1.7</v>
      </c>
      <c r="AA47560" t="s">
        <v>101</v>
      </c>
      <c r="AB47560" t="s">
        <v>101</v>
      </c>
      <c r="AC47560">
        <v>25.1</v>
      </c>
      <c r="AD47560">
        <v>20</v>
      </c>
      <c r="AE47560">
        <v>5.0999999999999996</v>
      </c>
      <c r="AY47560" s="3"/>
      <c r="AZ47560" s="3">
        <v>2.9310344827586206E-2</v>
      </c>
      <c r="BA47560" s="5">
        <v>0.97068965517241379</v>
      </c>
      <c r="BB47560" s="3">
        <f t="shared" si="758"/>
        <v>5.6328034482758582E-2</v>
      </c>
    </row>
    <row r="47561" spans="8:54" x14ac:dyDescent="0.3">
      <c r="H47561" t="s">
        <v>24909</v>
      </c>
      <c r="I47561" t="s">
        <v>15</v>
      </c>
      <c r="J47561" t="s">
        <v>53315</v>
      </c>
      <c r="U47561" s="1">
        <v>42252</v>
      </c>
      <c r="V47561" s="2"/>
      <c r="W47561" s="2"/>
      <c r="X47561" t="s">
        <v>20</v>
      </c>
      <c r="Y47561">
        <v>100</v>
      </c>
      <c r="Z47561">
        <v>4.8</v>
      </c>
      <c r="AA47561" t="s">
        <v>101</v>
      </c>
      <c r="AB47561" t="s">
        <v>101</v>
      </c>
      <c r="AC47561">
        <v>22.9</v>
      </c>
      <c r="AD47561">
        <v>20.399999999999999</v>
      </c>
      <c r="AE47561">
        <v>2.5</v>
      </c>
      <c r="AY47561" s="3"/>
      <c r="AZ47561" s="3">
        <v>4.8000000000000001E-2</v>
      </c>
      <c r="BA47561" s="5">
        <v>0.95199999999999996</v>
      </c>
      <c r="BB47561" s="3">
        <f t="shared" si="758"/>
        <v>9.2245440000000123E-2</v>
      </c>
    </row>
    <row r="47562" spans="8:54" x14ac:dyDescent="0.3">
      <c r="H47562" t="s">
        <v>37636</v>
      </c>
      <c r="I47562" t="s">
        <v>15</v>
      </c>
      <c r="J47562" t="s">
        <v>53316</v>
      </c>
      <c r="U47562" s="1">
        <v>42250</v>
      </c>
      <c r="V47562" s="2"/>
      <c r="W47562" s="2"/>
      <c r="X47562" t="s">
        <v>2691</v>
      </c>
      <c r="Y47562">
        <v>85</v>
      </c>
      <c r="Z47562">
        <v>0</v>
      </c>
      <c r="AA47562" t="s">
        <v>101</v>
      </c>
      <c r="AB47562" t="s">
        <v>101</v>
      </c>
      <c r="AC47562">
        <v>19.899999999999999</v>
      </c>
      <c r="AD47562">
        <v>19</v>
      </c>
      <c r="AE47562">
        <v>0.9</v>
      </c>
      <c r="AY47562" s="3"/>
      <c r="AZ47562" s="3">
        <v>0</v>
      </c>
      <c r="BA47562" s="5">
        <v>1</v>
      </c>
      <c r="BB47562" s="3">
        <f t="shared" si="758"/>
        <v>0</v>
      </c>
    </row>
    <row r="47563" spans="8:54" x14ac:dyDescent="0.3">
      <c r="H47563" t="s">
        <v>25984</v>
      </c>
      <c r="I47563" t="s">
        <v>15</v>
      </c>
      <c r="J47563" t="s">
        <v>53317</v>
      </c>
      <c r="U47563" s="1">
        <v>42249</v>
      </c>
      <c r="V47563" s="2"/>
      <c r="W47563" s="2"/>
      <c r="X47563" t="s">
        <v>11284</v>
      </c>
      <c r="Y47563">
        <v>58</v>
      </c>
      <c r="Z47563">
        <v>7.8</v>
      </c>
      <c r="AA47563" t="s">
        <v>101</v>
      </c>
      <c r="AB47563" t="s">
        <v>101</v>
      </c>
      <c r="AC47563">
        <v>26.3</v>
      </c>
      <c r="AD47563">
        <v>20.399999999999999</v>
      </c>
      <c r="AE47563">
        <v>5.9</v>
      </c>
      <c r="AY47563" s="3"/>
      <c r="AZ47563" s="3">
        <v>0.13448275862068965</v>
      </c>
      <c r="BA47563" s="5">
        <v>0.86551724137931041</v>
      </c>
      <c r="BB47563" s="3">
        <f t="shared" si="758"/>
        <v>0.25844627586206892</v>
      </c>
    </row>
    <row r="47564" spans="8:54" x14ac:dyDescent="0.3">
      <c r="H47564" t="s">
        <v>25462</v>
      </c>
      <c r="I47564" t="s">
        <v>15</v>
      </c>
      <c r="J47564" t="s">
        <v>53259</v>
      </c>
      <c r="U47564" s="1">
        <v>42247</v>
      </c>
      <c r="V47564" s="2"/>
      <c r="W47564" s="2"/>
      <c r="X47564" t="s">
        <v>7476</v>
      </c>
      <c r="Y47564">
        <v>67</v>
      </c>
      <c r="Z47564">
        <v>12.7</v>
      </c>
      <c r="AA47564" t="s">
        <v>101</v>
      </c>
      <c r="AB47564" t="s">
        <v>101</v>
      </c>
      <c r="AC47564">
        <v>22</v>
      </c>
      <c r="AD47564">
        <v>21</v>
      </c>
      <c r="AE47564">
        <v>1</v>
      </c>
      <c r="AY47564" s="3"/>
      <c r="AZ47564" s="3">
        <v>0.18955223880597014</v>
      </c>
      <c r="BA47564" s="5">
        <v>0.81044776119402984</v>
      </c>
      <c r="BB47564" s="3">
        <f t="shared" si="758"/>
        <v>0.36427770149253735</v>
      </c>
    </row>
    <row r="47565" spans="8:54" x14ac:dyDescent="0.3">
      <c r="H47565" t="s">
        <v>25147</v>
      </c>
      <c r="I47565" t="s">
        <v>15</v>
      </c>
      <c r="J47565" t="s">
        <v>23440</v>
      </c>
      <c r="U47565" s="1">
        <v>42250</v>
      </c>
      <c r="V47565" s="2"/>
      <c r="W47565" s="2"/>
      <c r="X47565" t="s">
        <v>23764</v>
      </c>
      <c r="Y47565">
        <v>150</v>
      </c>
      <c r="Z47565">
        <v>5.2</v>
      </c>
      <c r="AA47565" t="s">
        <v>101</v>
      </c>
      <c r="AB47565" t="s">
        <v>101</v>
      </c>
      <c r="AC47565">
        <v>22.4</v>
      </c>
      <c r="AD47565">
        <v>20.399999999999999</v>
      </c>
      <c r="AE47565">
        <v>2</v>
      </c>
      <c r="AY47565" s="3"/>
      <c r="AZ47565" s="3">
        <v>3.4666666666666665E-2</v>
      </c>
      <c r="BA47565" s="5">
        <v>0.96533333333333338</v>
      </c>
      <c r="BB47565" s="3">
        <f t="shared" si="758"/>
        <v>6.6621706666666558E-2</v>
      </c>
    </row>
    <row r="47566" spans="8:54" x14ac:dyDescent="0.3">
      <c r="H47566" t="s">
        <v>24929</v>
      </c>
      <c r="I47566" t="s">
        <v>15</v>
      </c>
      <c r="J47566" t="s">
        <v>3506</v>
      </c>
      <c r="U47566" s="1">
        <v>42248</v>
      </c>
      <c r="V47566" s="2"/>
      <c r="W47566" s="2"/>
      <c r="X47566" t="s">
        <v>53318</v>
      </c>
      <c r="Y47566">
        <v>150</v>
      </c>
      <c r="Z47566">
        <v>14.4</v>
      </c>
      <c r="AA47566" t="s">
        <v>101</v>
      </c>
      <c r="AB47566" t="s">
        <v>101</v>
      </c>
      <c r="AC47566">
        <v>20</v>
      </c>
      <c r="AD47566">
        <v>16.100000000000001</v>
      </c>
      <c r="AE47566">
        <v>3.9</v>
      </c>
      <c r="AY47566" s="3"/>
      <c r="AZ47566" s="3">
        <v>9.6000000000000002E-2</v>
      </c>
      <c r="BA47566" s="5">
        <v>0.90400000000000003</v>
      </c>
      <c r="BB47566" s="3">
        <f t="shared" si="758"/>
        <v>0.18449088000000002</v>
      </c>
    </row>
    <row r="47567" spans="8:54" x14ac:dyDescent="0.3">
      <c r="H47567" t="s">
        <v>24993</v>
      </c>
      <c r="I47567" t="s">
        <v>15</v>
      </c>
      <c r="J47567" t="s">
        <v>53319</v>
      </c>
      <c r="U47567" s="1">
        <v>42251</v>
      </c>
      <c r="V47567" s="2"/>
      <c r="W47567" s="2"/>
      <c r="X47567" t="s">
        <v>2966</v>
      </c>
      <c r="Y47567">
        <v>97</v>
      </c>
      <c r="Z47567">
        <v>3.8</v>
      </c>
      <c r="AA47567" t="s">
        <v>101</v>
      </c>
      <c r="AB47567" t="s">
        <v>101</v>
      </c>
      <c r="AC47567">
        <v>21.8</v>
      </c>
      <c r="AD47567">
        <v>19.5</v>
      </c>
      <c r="AE47567">
        <v>2.2999999999999998</v>
      </c>
      <c r="AY47567" s="3"/>
      <c r="AZ47567" s="3">
        <v>3.9175257731958762E-2</v>
      </c>
      <c r="BA47567" s="5">
        <v>0.96082474226804127</v>
      </c>
      <c r="BB47567" s="3">
        <f t="shared" si="758"/>
        <v>7.5286226804123668E-2</v>
      </c>
    </row>
    <row r="47568" spans="8:54" x14ac:dyDescent="0.3">
      <c r="H47568" t="s">
        <v>24912</v>
      </c>
      <c r="I47568" t="s">
        <v>15</v>
      </c>
      <c r="J47568" t="s">
        <v>53320</v>
      </c>
      <c r="U47568" s="1">
        <v>42251</v>
      </c>
      <c r="V47568" s="2"/>
      <c r="W47568" s="2"/>
      <c r="X47568" t="s">
        <v>2841</v>
      </c>
      <c r="Y47568">
        <v>64</v>
      </c>
      <c r="Z47568">
        <v>-3.8</v>
      </c>
      <c r="AA47568" t="s">
        <v>101</v>
      </c>
      <c r="AB47568" t="s">
        <v>101</v>
      </c>
      <c r="AC47568">
        <v>26.4</v>
      </c>
      <c r="AD47568">
        <v>20.399999999999999</v>
      </c>
      <c r="AE47568">
        <v>6</v>
      </c>
      <c r="AY47568" s="3"/>
      <c r="AZ47568" s="3">
        <v>-5.9374999999999997E-2</v>
      </c>
      <c r="BA47568" s="5">
        <v>1.059375</v>
      </c>
      <c r="BB47568" s="3">
        <f t="shared" si="758"/>
        <v>1.6627790625000083E-2</v>
      </c>
    </row>
    <row r="47569" spans="8:54" x14ac:dyDescent="0.3">
      <c r="H47569" t="s">
        <v>26251</v>
      </c>
      <c r="I47569" t="s">
        <v>15</v>
      </c>
      <c r="J47569" t="s">
        <v>53321</v>
      </c>
      <c r="U47569" s="1">
        <v>42248</v>
      </c>
      <c r="V47569" s="2"/>
      <c r="W47569" s="2"/>
      <c r="X47569" t="s">
        <v>46496</v>
      </c>
      <c r="Y47569">
        <v>208</v>
      </c>
      <c r="Z47569">
        <v>0</v>
      </c>
      <c r="AA47569" t="s">
        <v>101</v>
      </c>
      <c r="AB47569" t="s">
        <v>101</v>
      </c>
      <c r="AC47569">
        <v>24</v>
      </c>
      <c r="AD47569">
        <v>21.3</v>
      </c>
      <c r="AE47569">
        <v>2.8</v>
      </c>
      <c r="AY47569" s="3"/>
      <c r="AZ47569" s="3">
        <v>0</v>
      </c>
      <c r="BA47569" s="5">
        <v>1</v>
      </c>
      <c r="BB47569" s="3">
        <f t="shared" si="758"/>
        <v>0</v>
      </c>
    </row>
    <row r="47570" spans="8:54" x14ac:dyDescent="0.3">
      <c r="H47570" t="s">
        <v>24915</v>
      </c>
      <c r="I47570" t="s">
        <v>15</v>
      </c>
      <c r="J47570" t="s">
        <v>53322</v>
      </c>
      <c r="U47570" s="1">
        <v>42247</v>
      </c>
      <c r="V47570" s="2"/>
      <c r="W47570" s="2"/>
      <c r="X47570" t="s">
        <v>20</v>
      </c>
      <c r="Y47570">
        <v>90</v>
      </c>
      <c r="Z47570">
        <v>8.3000000000000007</v>
      </c>
      <c r="AA47570" t="s">
        <v>101</v>
      </c>
      <c r="AB47570" t="s">
        <v>101</v>
      </c>
      <c r="AC47570">
        <v>21.2</v>
      </c>
      <c r="AD47570">
        <v>20.9</v>
      </c>
      <c r="AE47570">
        <v>0.3</v>
      </c>
      <c r="AY47570" s="3"/>
      <c r="AZ47570" s="3">
        <v>9.2222222222222233E-2</v>
      </c>
      <c r="BA47570" s="5">
        <v>0.90777777777777779</v>
      </c>
      <c r="BB47570" s="3">
        <f t="shared" si="758"/>
        <v>0.17723082222222208</v>
      </c>
    </row>
    <row r="47571" spans="8:54" x14ac:dyDescent="0.3">
      <c r="H47571" t="s">
        <v>24912</v>
      </c>
      <c r="I47571" t="s">
        <v>15</v>
      </c>
      <c r="J47571" t="s">
        <v>53323</v>
      </c>
      <c r="U47571" s="1">
        <v>42250</v>
      </c>
      <c r="V47571" s="2"/>
      <c r="W47571" s="2"/>
      <c r="X47571" t="s">
        <v>768</v>
      </c>
      <c r="Y47571">
        <v>65</v>
      </c>
      <c r="Z47571">
        <v>3.7</v>
      </c>
      <c r="AA47571" t="s">
        <v>101</v>
      </c>
      <c r="AB47571" t="s">
        <v>101</v>
      </c>
      <c r="AC47571">
        <v>19.2</v>
      </c>
      <c r="AD47571">
        <v>19.3</v>
      </c>
      <c r="AE47571">
        <v>-0.1</v>
      </c>
      <c r="AY47571" s="3"/>
      <c r="AZ47571" s="3">
        <v>5.6923076923076923E-2</v>
      </c>
      <c r="BA47571" s="5">
        <v>0.94307692307692303</v>
      </c>
      <c r="BB47571" s="3">
        <f t="shared" si="758"/>
        <v>0.10939363076923092</v>
      </c>
    </row>
    <row r="47572" spans="8:54" x14ac:dyDescent="0.3">
      <c r="H47572" t="s">
        <v>24918</v>
      </c>
      <c r="I47572" t="s">
        <v>15</v>
      </c>
      <c r="J47572" t="s">
        <v>7746</v>
      </c>
      <c r="U47572" s="1">
        <v>42250</v>
      </c>
      <c r="V47572" s="2"/>
      <c r="W47572" s="2"/>
      <c r="X47572" t="s">
        <v>27875</v>
      </c>
      <c r="Y47572">
        <v>85</v>
      </c>
      <c r="Z47572">
        <v>0</v>
      </c>
      <c r="AA47572" t="s">
        <v>101</v>
      </c>
      <c r="AB47572" t="s">
        <v>101</v>
      </c>
      <c r="AC47572">
        <v>24.9</v>
      </c>
      <c r="AD47572">
        <v>21.7</v>
      </c>
      <c r="AE47572">
        <v>3.3</v>
      </c>
      <c r="AY47572" s="3"/>
      <c r="AZ47572" s="3">
        <v>0</v>
      </c>
      <c r="BA47572" s="5">
        <v>1</v>
      </c>
      <c r="BB47572" s="3">
        <f t="shared" si="758"/>
        <v>0</v>
      </c>
    </row>
    <row r="47573" spans="8:54" x14ac:dyDescent="0.3">
      <c r="H47573" t="s">
        <v>24915</v>
      </c>
      <c r="I47573" t="s">
        <v>15</v>
      </c>
      <c r="J47573" t="s">
        <v>53324</v>
      </c>
      <c r="U47573" s="1">
        <v>42249</v>
      </c>
      <c r="V47573" s="2"/>
      <c r="W47573" s="2"/>
      <c r="X47573" t="s">
        <v>3807</v>
      </c>
      <c r="Y47573">
        <v>107</v>
      </c>
      <c r="Z47573">
        <v>8.1999999999999993</v>
      </c>
      <c r="AA47573" t="s">
        <v>101</v>
      </c>
      <c r="AB47573" t="s">
        <v>101</v>
      </c>
      <c r="AC47573">
        <v>20.5</v>
      </c>
      <c r="AD47573">
        <v>19.2</v>
      </c>
      <c r="AE47573">
        <v>1.3</v>
      </c>
      <c r="AY47573" s="3"/>
      <c r="AZ47573" s="3">
        <v>7.6635514018691578E-2</v>
      </c>
      <c r="BA47573" s="5">
        <v>0.92336448598130838</v>
      </c>
      <c r="BB47573" s="3">
        <f t="shared" si="758"/>
        <v>0.14727659813084126</v>
      </c>
    </row>
    <row r="47574" spans="8:54" x14ac:dyDescent="0.3">
      <c r="H47574" t="s">
        <v>24909</v>
      </c>
      <c r="I47574" t="s">
        <v>15</v>
      </c>
      <c r="J47574" t="s">
        <v>53325</v>
      </c>
      <c r="U47574" s="1">
        <v>42247</v>
      </c>
      <c r="V47574" s="2"/>
      <c r="W47574" s="2"/>
      <c r="X47574" t="s">
        <v>6103</v>
      </c>
      <c r="Y47574">
        <v>104</v>
      </c>
      <c r="Z47574">
        <v>19.600000000000001</v>
      </c>
      <c r="AA47574" t="s">
        <v>101</v>
      </c>
      <c r="AB47574" t="s">
        <v>101</v>
      </c>
      <c r="AC47574">
        <v>13.6</v>
      </c>
      <c r="AD47574">
        <v>16.100000000000001</v>
      </c>
      <c r="AE47574">
        <v>-2.5</v>
      </c>
      <c r="AY47574" s="3"/>
      <c r="AZ47574" s="3">
        <v>0.18846153846153849</v>
      </c>
      <c r="BA47574" s="5">
        <v>0.81153846153846154</v>
      </c>
      <c r="BB47574" s="3">
        <f t="shared" si="758"/>
        <v>0.36218161538461535</v>
      </c>
    </row>
    <row r="47575" spans="8:54" x14ac:dyDescent="0.3">
      <c r="H47575" t="s">
        <v>27159</v>
      </c>
      <c r="I47575" t="s">
        <v>15</v>
      </c>
      <c r="J47575" t="s">
        <v>16838</v>
      </c>
      <c r="U47575" s="1">
        <v>42251</v>
      </c>
      <c r="V47575" s="2"/>
      <c r="W47575" s="2"/>
      <c r="X47575" t="s">
        <v>25</v>
      </c>
      <c r="Y47575">
        <v>85</v>
      </c>
      <c r="Z47575">
        <v>6.7</v>
      </c>
      <c r="AA47575" t="s">
        <v>101</v>
      </c>
      <c r="AB47575" t="s">
        <v>101</v>
      </c>
      <c r="AC47575">
        <v>26.2</v>
      </c>
      <c r="AD47575">
        <v>20.9</v>
      </c>
      <c r="AE47575">
        <v>5.3</v>
      </c>
      <c r="AY47575" s="3"/>
      <c r="AZ47575" s="3">
        <v>7.8823529411764709E-2</v>
      </c>
      <c r="BA47575" s="5">
        <v>0.92117647058823526</v>
      </c>
      <c r="BB47575" s="3">
        <f t="shared" si="758"/>
        <v>0.15148148235294134</v>
      </c>
    </row>
    <row r="47576" spans="8:54" x14ac:dyDescent="0.3">
      <c r="H47576" t="s">
        <v>24922</v>
      </c>
      <c r="I47576" t="s">
        <v>15</v>
      </c>
      <c r="J47576" t="s">
        <v>53326</v>
      </c>
      <c r="U47576" s="1">
        <v>42250</v>
      </c>
      <c r="V47576" s="2"/>
      <c r="W47576" s="2"/>
      <c r="X47576" t="s">
        <v>2691</v>
      </c>
      <c r="Y47576">
        <v>144</v>
      </c>
      <c r="Z47576">
        <v>4.7</v>
      </c>
      <c r="AA47576" t="s">
        <v>101</v>
      </c>
      <c r="AB47576" t="s">
        <v>101</v>
      </c>
      <c r="AC47576">
        <v>22.5</v>
      </c>
      <c r="AD47576">
        <v>20.399999999999999</v>
      </c>
      <c r="AE47576">
        <v>2.1</v>
      </c>
      <c r="AY47576" s="3"/>
      <c r="AZ47576" s="3">
        <v>3.2638888888888891E-2</v>
      </c>
      <c r="BA47576" s="5">
        <v>0.96736111111111112</v>
      </c>
      <c r="BB47576" s="3">
        <f t="shared" si="758"/>
        <v>6.2724763888888813E-2</v>
      </c>
    </row>
    <row r="47577" spans="8:54" x14ac:dyDescent="0.3">
      <c r="H47577" t="s">
        <v>24922</v>
      </c>
      <c r="I47577" t="s">
        <v>15</v>
      </c>
      <c r="J47577" t="s">
        <v>30602</v>
      </c>
      <c r="U47577" s="1">
        <v>42251</v>
      </c>
      <c r="V47577" s="2"/>
      <c r="W47577" s="2"/>
      <c r="X47577" t="s">
        <v>49456</v>
      </c>
      <c r="Y47577">
        <v>120</v>
      </c>
      <c r="Z47577">
        <v>3.6</v>
      </c>
      <c r="AA47577" t="s">
        <v>101</v>
      </c>
      <c r="AB47577" t="s">
        <v>101</v>
      </c>
      <c r="AC47577">
        <v>21.7</v>
      </c>
      <c r="AD47577">
        <v>21.5</v>
      </c>
      <c r="AE47577">
        <v>0.2</v>
      </c>
      <c r="AY47577" s="3"/>
      <c r="AZ47577" s="3">
        <v>0.03</v>
      </c>
      <c r="BA47577" s="5">
        <v>0.97</v>
      </c>
      <c r="BB47577" s="3">
        <f t="shared" si="758"/>
        <v>5.7653399999999966E-2</v>
      </c>
    </row>
    <row r="47578" spans="8:54" x14ac:dyDescent="0.3">
      <c r="H47578" t="s">
        <v>24922</v>
      </c>
      <c r="I47578" t="s">
        <v>15</v>
      </c>
      <c r="J47578" t="s">
        <v>53327</v>
      </c>
      <c r="U47578" s="1">
        <v>42250</v>
      </c>
      <c r="V47578" s="2"/>
      <c r="W47578" s="2"/>
      <c r="X47578" t="s">
        <v>53328</v>
      </c>
      <c r="Y47578">
        <v>100</v>
      </c>
      <c r="Z47578">
        <v>5.0999999999999996</v>
      </c>
      <c r="AA47578" t="s">
        <v>101</v>
      </c>
      <c r="AB47578" t="s">
        <v>101</v>
      </c>
      <c r="AC47578">
        <v>21.7</v>
      </c>
      <c r="AD47578">
        <v>19.899999999999999</v>
      </c>
      <c r="AE47578">
        <v>1.8</v>
      </c>
      <c r="AY47578" s="3"/>
      <c r="AZ47578" s="3">
        <v>5.0999999999999997E-2</v>
      </c>
      <c r="BA47578" s="5">
        <v>0.94899999999999995</v>
      </c>
      <c r="BB47578" s="3">
        <f t="shared" si="758"/>
        <v>9.8010780000000075E-2</v>
      </c>
    </row>
    <row r="47579" spans="8:54" x14ac:dyDescent="0.3">
      <c r="H47579" t="s">
        <v>24934</v>
      </c>
      <c r="I47579" t="s">
        <v>15</v>
      </c>
      <c r="J47579" t="s">
        <v>14238</v>
      </c>
      <c r="U47579" s="1">
        <v>42249</v>
      </c>
      <c r="V47579" s="2"/>
      <c r="W47579" s="2"/>
      <c r="X47579" t="s">
        <v>53329</v>
      </c>
      <c r="Y47579">
        <v>68</v>
      </c>
      <c r="Z47579">
        <v>2</v>
      </c>
      <c r="AA47579" t="s">
        <v>101</v>
      </c>
      <c r="AB47579" t="s">
        <v>101</v>
      </c>
      <c r="AC47579">
        <v>24.6</v>
      </c>
      <c r="AD47579">
        <v>19.899999999999999</v>
      </c>
      <c r="AE47579">
        <v>4.7</v>
      </c>
      <c r="AY47579" s="3"/>
      <c r="AZ47579" s="3">
        <v>2.9411764705882353E-2</v>
      </c>
      <c r="BA47579" s="5">
        <v>0.97058823529411764</v>
      </c>
      <c r="BB47579" s="3">
        <f t="shared" si="758"/>
        <v>5.6522941176470498E-2</v>
      </c>
    </row>
    <row r="47580" spans="8:54" x14ac:dyDescent="0.3">
      <c r="H47580" t="s">
        <v>25086</v>
      </c>
      <c r="I47580" t="s">
        <v>15</v>
      </c>
      <c r="J47580" t="s">
        <v>53330</v>
      </c>
      <c r="U47580" s="1">
        <v>42247</v>
      </c>
      <c r="V47580" s="2"/>
      <c r="W47580" s="2"/>
      <c r="X47580" t="s">
        <v>53331</v>
      </c>
      <c r="Y47580">
        <v>63</v>
      </c>
      <c r="Z47580">
        <v>1.9</v>
      </c>
      <c r="AA47580" t="s">
        <v>101</v>
      </c>
      <c r="AB47580" t="s">
        <v>101</v>
      </c>
      <c r="AC47580">
        <v>21.8</v>
      </c>
      <c r="AD47580">
        <v>20.399999999999999</v>
      </c>
      <c r="AE47580">
        <v>1.4</v>
      </c>
      <c r="AY47580" s="3"/>
      <c r="AZ47580" s="3">
        <v>3.0158730158730156E-2</v>
      </c>
      <c r="BA47580" s="5">
        <v>0.96984126984126984</v>
      </c>
      <c r="BB47580" s="3">
        <f t="shared" si="758"/>
        <v>5.7958444444444535E-2</v>
      </c>
    </row>
    <row r="47581" spans="8:54" x14ac:dyDescent="0.3">
      <c r="H47581" t="s">
        <v>25086</v>
      </c>
      <c r="I47581" t="s">
        <v>15</v>
      </c>
      <c r="J47581" t="s">
        <v>53330</v>
      </c>
      <c r="U47581" s="1">
        <v>42247</v>
      </c>
      <c r="V47581" s="2"/>
      <c r="W47581" s="2"/>
      <c r="X47581" t="s">
        <v>53331</v>
      </c>
      <c r="Y47581">
        <v>63</v>
      </c>
      <c r="Z47581">
        <v>1.9</v>
      </c>
      <c r="AA47581" t="s">
        <v>101</v>
      </c>
      <c r="AB47581" t="s">
        <v>101</v>
      </c>
      <c r="AC47581">
        <v>21.5</v>
      </c>
      <c r="AD47581">
        <v>19.5</v>
      </c>
      <c r="AE47581">
        <v>2</v>
      </c>
      <c r="AY47581" s="3"/>
      <c r="AZ47581" s="3">
        <v>3.0158730158730156E-2</v>
      </c>
      <c r="BA47581" s="5">
        <v>0.96984126984126984</v>
      </c>
      <c r="BB47581" s="3">
        <f t="shared" si="758"/>
        <v>5.7958444444444535E-2</v>
      </c>
    </row>
    <row r="47582" spans="8:54" x14ac:dyDescent="0.3">
      <c r="H47582" t="s">
        <v>27159</v>
      </c>
      <c r="I47582" t="s">
        <v>15</v>
      </c>
      <c r="J47582" t="s">
        <v>45920</v>
      </c>
      <c r="U47582" s="1">
        <v>42251</v>
      </c>
      <c r="V47582" s="2"/>
      <c r="W47582" s="2"/>
      <c r="X47582" t="s">
        <v>5892</v>
      </c>
      <c r="Y47582">
        <v>72</v>
      </c>
      <c r="Z47582">
        <v>3.7</v>
      </c>
      <c r="AA47582" t="s">
        <v>101</v>
      </c>
      <c r="AB47582" t="s">
        <v>101</v>
      </c>
      <c r="AC47582">
        <v>26.1</v>
      </c>
      <c r="AD47582">
        <v>21.5</v>
      </c>
      <c r="AE47582">
        <v>4.5999999999999996</v>
      </c>
      <c r="AY47582" s="3"/>
      <c r="AZ47582" s="3">
        <v>5.1388888888888894E-2</v>
      </c>
      <c r="BA47582" s="5">
        <v>0.94861111111111107</v>
      </c>
      <c r="BB47582" s="3">
        <f t="shared" si="758"/>
        <v>9.8758138888888958E-2</v>
      </c>
    </row>
    <row r="47583" spans="8:54" x14ac:dyDescent="0.3">
      <c r="H47583" t="s">
        <v>24909</v>
      </c>
      <c r="I47583" t="s">
        <v>15</v>
      </c>
      <c r="J47583" t="s">
        <v>53332</v>
      </c>
      <c r="U47583" s="1">
        <v>42247</v>
      </c>
      <c r="V47583" s="2"/>
      <c r="W47583" s="2"/>
      <c r="X47583" t="s">
        <v>898</v>
      </c>
      <c r="Y47583">
        <v>60</v>
      </c>
      <c r="Z47583">
        <v>6.6</v>
      </c>
      <c r="AA47583" t="s">
        <v>101</v>
      </c>
      <c r="AB47583" t="s">
        <v>101</v>
      </c>
      <c r="AC47583">
        <v>21.3</v>
      </c>
      <c r="AD47583">
        <v>16.5</v>
      </c>
      <c r="AE47583">
        <v>4.8</v>
      </c>
      <c r="AY47583" s="3"/>
      <c r="AZ47583" s="3">
        <v>0.11</v>
      </c>
      <c r="BA47583" s="5">
        <v>0.89</v>
      </c>
      <c r="BB47583" s="3">
        <f t="shared" si="758"/>
        <v>0.21139580000000002</v>
      </c>
    </row>
    <row r="47584" spans="8:54" x14ac:dyDescent="0.3">
      <c r="H47584" t="s">
        <v>25055</v>
      </c>
      <c r="I47584" t="s">
        <v>15</v>
      </c>
      <c r="J47584" t="s">
        <v>53333</v>
      </c>
      <c r="U47584" s="1">
        <v>42249</v>
      </c>
      <c r="V47584" s="2"/>
      <c r="W47584" s="2"/>
      <c r="X47584" t="s">
        <v>52123</v>
      </c>
      <c r="Y47584">
        <v>94</v>
      </c>
      <c r="Z47584">
        <v>6</v>
      </c>
      <c r="AA47584" t="s">
        <v>101</v>
      </c>
      <c r="AB47584" t="s">
        <v>101</v>
      </c>
      <c r="AC47584">
        <v>17.600000000000001</v>
      </c>
      <c r="AD47584">
        <v>19.7</v>
      </c>
      <c r="AE47584">
        <v>-2.1</v>
      </c>
      <c r="AY47584" s="3"/>
      <c r="AZ47584" s="3">
        <v>6.3829787234042548E-2</v>
      </c>
      <c r="BA47584" s="5">
        <v>0.93617021276595747</v>
      </c>
      <c r="BB47584" s="3">
        <f t="shared" si="758"/>
        <v>0.12266680851063816</v>
      </c>
    </row>
    <row r="47585" spans="8:54" x14ac:dyDescent="0.3">
      <c r="H47585" t="s">
        <v>25572</v>
      </c>
      <c r="I47585" t="s">
        <v>15</v>
      </c>
      <c r="J47585" t="s">
        <v>53006</v>
      </c>
      <c r="U47585" s="1">
        <v>42250</v>
      </c>
      <c r="V47585" s="2"/>
      <c r="W47585" s="2"/>
      <c r="X47585" t="s">
        <v>9579</v>
      </c>
      <c r="Y47585">
        <v>119</v>
      </c>
      <c r="Z47585">
        <v>14.7</v>
      </c>
      <c r="AA47585" t="s">
        <v>101</v>
      </c>
      <c r="AB47585" t="s">
        <v>101</v>
      </c>
      <c r="AC47585">
        <v>20.5</v>
      </c>
      <c r="AD47585">
        <v>17.399999999999999</v>
      </c>
      <c r="AE47585">
        <v>3.1</v>
      </c>
      <c r="AY47585" s="3"/>
      <c r="AZ47585" s="3">
        <v>0.12352941176470587</v>
      </c>
      <c r="BA47585" s="5">
        <v>0.87647058823529411</v>
      </c>
      <c r="BB47585" s="3">
        <f t="shared" si="758"/>
        <v>0.23739635294117645</v>
      </c>
    </row>
    <row r="47586" spans="8:54" x14ac:dyDescent="0.3">
      <c r="H47586" t="s">
        <v>24929</v>
      </c>
      <c r="I47586" t="s">
        <v>15</v>
      </c>
      <c r="J47586" t="s">
        <v>53334</v>
      </c>
      <c r="U47586" s="1">
        <v>42248</v>
      </c>
      <c r="V47586" s="2"/>
      <c r="W47586" s="2"/>
      <c r="X47586" t="s">
        <v>38483</v>
      </c>
      <c r="Y47586">
        <v>185</v>
      </c>
      <c r="Z47586">
        <v>15.3</v>
      </c>
      <c r="AA47586" t="s">
        <v>101</v>
      </c>
      <c r="AB47586" t="s">
        <v>101</v>
      </c>
      <c r="AC47586">
        <v>21.6</v>
      </c>
      <c r="AD47586">
        <v>18.899999999999999</v>
      </c>
      <c r="AE47586">
        <v>2.8</v>
      </c>
      <c r="AY47586" s="3"/>
      <c r="AZ47586" s="3">
        <v>8.2702702702702705E-2</v>
      </c>
      <c r="BA47586" s="5">
        <v>0.91729729729729725</v>
      </c>
      <c r="BB47586" s="3">
        <f t="shared" si="758"/>
        <v>0.15893639999999998</v>
      </c>
    </row>
    <row r="47587" spans="8:54" x14ac:dyDescent="0.3">
      <c r="H47587" t="s">
        <v>24909</v>
      </c>
      <c r="I47587" t="s">
        <v>15</v>
      </c>
      <c r="J47587" t="s">
        <v>53335</v>
      </c>
      <c r="U47587" s="1">
        <v>42247</v>
      </c>
      <c r="V47587" s="2"/>
      <c r="W47587" s="2"/>
      <c r="X47587" t="s">
        <v>4164</v>
      </c>
      <c r="Y47587">
        <v>79</v>
      </c>
      <c r="Z47587">
        <v>8.1999999999999993</v>
      </c>
      <c r="AA47587" t="s">
        <v>101</v>
      </c>
      <c r="AB47587" t="s">
        <v>101</v>
      </c>
      <c r="AC47587">
        <v>21.1</v>
      </c>
      <c r="AD47587">
        <v>19</v>
      </c>
      <c r="AE47587">
        <v>2.1</v>
      </c>
      <c r="AY47587" s="3"/>
      <c r="AZ47587" s="3">
        <v>0.10379746835443036</v>
      </c>
      <c r="BA47587" s="5">
        <v>0.89620253164556962</v>
      </c>
      <c r="BB47587" s="3">
        <f t="shared" si="758"/>
        <v>0.19947589873417715</v>
      </c>
    </row>
    <row r="47588" spans="8:54" x14ac:dyDescent="0.3">
      <c r="H47588" t="s">
        <v>24912</v>
      </c>
      <c r="I47588" t="s">
        <v>15</v>
      </c>
      <c r="J47588" t="s">
        <v>53336</v>
      </c>
      <c r="U47588" s="1">
        <v>42247</v>
      </c>
      <c r="V47588" s="2"/>
      <c r="W47588" s="2"/>
      <c r="X47588" t="s">
        <v>53337</v>
      </c>
      <c r="Y47588">
        <v>169</v>
      </c>
      <c r="Z47588">
        <v>0</v>
      </c>
      <c r="AA47588" t="s">
        <v>101</v>
      </c>
      <c r="AB47588" t="s">
        <v>101</v>
      </c>
      <c r="AC47588">
        <v>18.5</v>
      </c>
      <c r="AD47588">
        <v>21.3</v>
      </c>
      <c r="AE47588">
        <v>-2.8</v>
      </c>
      <c r="AY47588" s="3"/>
      <c r="AZ47588" s="3">
        <v>0</v>
      </c>
      <c r="BA47588" s="5">
        <v>1</v>
      </c>
      <c r="BB47588" s="3">
        <f t="shared" si="758"/>
        <v>0</v>
      </c>
    </row>
    <row r="47589" spans="8:54" x14ac:dyDescent="0.3">
      <c r="H47589" t="s">
        <v>24909</v>
      </c>
      <c r="I47589" t="s">
        <v>15</v>
      </c>
      <c r="J47589" t="s">
        <v>53338</v>
      </c>
      <c r="U47589" s="1">
        <v>42247</v>
      </c>
      <c r="V47589" s="2"/>
      <c r="W47589" s="2"/>
      <c r="X47589" t="s">
        <v>2693</v>
      </c>
      <c r="Y47589">
        <v>100</v>
      </c>
      <c r="Z47589">
        <v>10.7</v>
      </c>
      <c r="AA47589" t="s">
        <v>101</v>
      </c>
      <c r="AB47589" t="s">
        <v>101</v>
      </c>
      <c r="AC47589">
        <v>20.8</v>
      </c>
      <c r="AD47589">
        <v>17.5</v>
      </c>
      <c r="AE47589">
        <v>3.3</v>
      </c>
      <c r="AY47589" s="3"/>
      <c r="AZ47589" s="3">
        <v>0.107</v>
      </c>
      <c r="BA47589" s="5">
        <v>0.89300000000000002</v>
      </c>
      <c r="BB47589" s="3">
        <f t="shared" si="758"/>
        <v>0.20563046000000007</v>
      </c>
    </row>
    <row r="47590" spans="8:54" x14ac:dyDescent="0.3">
      <c r="H47590" t="s">
        <v>24909</v>
      </c>
      <c r="I47590" t="s">
        <v>15</v>
      </c>
      <c r="J47590" t="s">
        <v>53339</v>
      </c>
      <c r="U47590" s="1">
        <v>42247</v>
      </c>
      <c r="V47590" s="2"/>
      <c r="W47590" s="2"/>
      <c r="X47590" t="s">
        <v>43350</v>
      </c>
      <c r="Y47590">
        <v>85</v>
      </c>
      <c r="Z47590">
        <v>8</v>
      </c>
      <c r="AA47590" t="s">
        <v>101</v>
      </c>
      <c r="AB47590" t="s">
        <v>101</v>
      </c>
      <c r="AC47590">
        <v>20.9</v>
      </c>
      <c r="AD47590">
        <v>17.600000000000001</v>
      </c>
      <c r="AE47590">
        <v>3.3</v>
      </c>
      <c r="AY47590" s="3"/>
      <c r="AZ47590" s="3">
        <v>9.4117647058823528E-2</v>
      </c>
      <c r="BA47590" s="5">
        <v>0.90588235294117647</v>
      </c>
      <c r="BB47590" s="3">
        <f t="shared" si="758"/>
        <v>0.18087341176470595</v>
      </c>
    </row>
    <row r="47591" spans="8:54" x14ac:dyDescent="0.3">
      <c r="H47591" t="s">
        <v>24909</v>
      </c>
      <c r="I47591" t="s">
        <v>15</v>
      </c>
      <c r="J47591" t="s">
        <v>53340</v>
      </c>
      <c r="U47591" s="1">
        <v>42247</v>
      </c>
      <c r="V47591" s="2"/>
      <c r="W47591" s="2"/>
      <c r="X47591" t="s">
        <v>42797</v>
      </c>
      <c r="Y47591">
        <v>98</v>
      </c>
      <c r="Z47591">
        <v>2.9</v>
      </c>
      <c r="AA47591" t="s">
        <v>101</v>
      </c>
      <c r="AB47591" t="s">
        <v>101</v>
      </c>
      <c r="AC47591">
        <v>25.6</v>
      </c>
      <c r="AD47591">
        <v>20.399999999999999</v>
      </c>
      <c r="AE47591">
        <v>5.2</v>
      </c>
      <c r="AY47591" s="3"/>
      <c r="AZ47591" s="3">
        <v>2.9591836734693875E-2</v>
      </c>
      <c r="BA47591" s="5">
        <v>0.9704081632653061</v>
      </c>
      <c r="BB47591" s="3">
        <f t="shared" si="758"/>
        <v>5.6869000000000058E-2</v>
      </c>
    </row>
    <row r="47592" spans="8:54" x14ac:dyDescent="0.3">
      <c r="H47592" t="s">
        <v>24909</v>
      </c>
      <c r="I47592" t="s">
        <v>15</v>
      </c>
      <c r="J47592" t="s">
        <v>53341</v>
      </c>
      <c r="U47592" s="1">
        <v>42247</v>
      </c>
      <c r="V47592" s="2"/>
      <c r="W47592" s="2"/>
      <c r="X47592" t="s">
        <v>35972</v>
      </c>
      <c r="Y47592">
        <v>118</v>
      </c>
      <c r="Z47592">
        <v>20.100000000000001</v>
      </c>
      <c r="AA47592" t="s">
        <v>101</v>
      </c>
      <c r="AB47592" t="s">
        <v>101</v>
      </c>
      <c r="AC47592">
        <v>21.1</v>
      </c>
      <c r="AD47592">
        <v>18</v>
      </c>
      <c r="AE47592">
        <v>3.1</v>
      </c>
      <c r="AY47592" s="3"/>
      <c r="AZ47592" s="3">
        <v>0.17033898305084746</v>
      </c>
      <c r="BA47592" s="5">
        <v>0.82966101694915251</v>
      </c>
      <c r="BB47592" s="3">
        <f t="shared" si="758"/>
        <v>0.32735405084745772</v>
      </c>
    </row>
    <row r="47593" spans="8:54" x14ac:dyDescent="0.3">
      <c r="H47593" t="s">
        <v>27159</v>
      </c>
      <c r="I47593" t="s">
        <v>15</v>
      </c>
      <c r="J47593" t="s">
        <v>53342</v>
      </c>
      <c r="U47593" s="1">
        <v>42251</v>
      </c>
      <c r="V47593" s="2"/>
      <c r="W47593" s="2"/>
      <c r="X47593" t="s">
        <v>51320</v>
      </c>
      <c r="Y47593">
        <v>134</v>
      </c>
      <c r="Z47593">
        <v>0</v>
      </c>
      <c r="AA47593" t="s">
        <v>101</v>
      </c>
      <c r="AB47593" t="s">
        <v>101</v>
      </c>
      <c r="AC47593">
        <v>25.9</v>
      </c>
      <c r="AD47593">
        <v>22.4</v>
      </c>
      <c r="AE47593">
        <v>3.6</v>
      </c>
      <c r="AY47593" s="3"/>
      <c r="AZ47593" s="3">
        <v>0</v>
      </c>
      <c r="BA47593" s="5">
        <v>1</v>
      </c>
      <c r="BB47593" s="3">
        <f t="shared" si="758"/>
        <v>0</v>
      </c>
    </row>
    <row r="47594" spans="8:54" x14ac:dyDescent="0.3">
      <c r="H47594" t="s">
        <v>25086</v>
      </c>
      <c r="I47594" t="s">
        <v>15</v>
      </c>
      <c r="J47594" t="s">
        <v>49724</v>
      </c>
      <c r="U47594" s="1">
        <v>42247</v>
      </c>
      <c r="V47594" s="2"/>
      <c r="W47594" s="2"/>
      <c r="X47594" t="s">
        <v>32954</v>
      </c>
      <c r="Y47594">
        <v>100</v>
      </c>
      <c r="Z47594">
        <v>3.6</v>
      </c>
      <c r="AA47594" t="s">
        <v>101</v>
      </c>
      <c r="AB47594" t="s">
        <v>101</v>
      </c>
      <c r="AC47594">
        <v>23.7</v>
      </c>
      <c r="AD47594">
        <v>17.899999999999999</v>
      </c>
      <c r="AE47594">
        <v>5.8</v>
      </c>
      <c r="AY47594" s="3"/>
      <c r="AZ47594" s="3">
        <v>3.6000000000000004E-2</v>
      </c>
      <c r="BA47594" s="5">
        <v>0.96399999999999997</v>
      </c>
      <c r="BB47594" s="3">
        <f t="shared" si="758"/>
        <v>6.9184080000000092E-2</v>
      </c>
    </row>
    <row r="47595" spans="8:54" x14ac:dyDescent="0.3">
      <c r="H47595" t="s">
        <v>24912</v>
      </c>
      <c r="I47595" t="s">
        <v>15</v>
      </c>
      <c r="J47595" t="s">
        <v>53343</v>
      </c>
      <c r="U47595" s="1">
        <v>42251</v>
      </c>
      <c r="V47595" s="2"/>
      <c r="W47595" s="2"/>
      <c r="X47595" t="s">
        <v>53344</v>
      </c>
      <c r="Y47595">
        <v>137</v>
      </c>
      <c r="Z47595">
        <v>-9.6999999999999993</v>
      </c>
      <c r="AA47595" t="s">
        <v>101</v>
      </c>
      <c r="AB47595" t="s">
        <v>101</v>
      </c>
      <c r="AC47595">
        <v>22.4</v>
      </c>
      <c r="AD47595">
        <v>19.3</v>
      </c>
      <c r="AE47595">
        <v>3.1</v>
      </c>
      <c r="AY47595" s="3"/>
      <c r="AZ47595" s="3">
        <v>-7.0802919708029197E-2</v>
      </c>
      <c r="BA47595" s="5">
        <v>1.0708029197080291</v>
      </c>
      <c r="BB47595" s="3">
        <f t="shared" si="758"/>
        <v>1.9828145255474494E-2</v>
      </c>
    </row>
    <row r="47596" spans="8:54" x14ac:dyDescent="0.3">
      <c r="H47596" t="s">
        <v>24912</v>
      </c>
      <c r="I47596" t="s">
        <v>15</v>
      </c>
      <c r="J47596" t="s">
        <v>53345</v>
      </c>
      <c r="U47596" s="1">
        <v>42247</v>
      </c>
      <c r="V47596" s="2"/>
      <c r="W47596" s="2"/>
      <c r="X47596" t="s">
        <v>53346</v>
      </c>
      <c r="Y47596">
        <v>68</v>
      </c>
      <c r="Z47596">
        <v>0</v>
      </c>
      <c r="AA47596" t="s">
        <v>101</v>
      </c>
      <c r="AB47596" t="s">
        <v>101</v>
      </c>
      <c r="AC47596">
        <v>18.399999999999999</v>
      </c>
      <c r="AD47596">
        <v>19.899999999999999</v>
      </c>
      <c r="AE47596">
        <v>-1.5</v>
      </c>
      <c r="AY47596" s="3"/>
      <c r="AZ47596" s="3">
        <v>0</v>
      </c>
      <c r="BA47596" s="5">
        <v>1</v>
      </c>
      <c r="BB47596" s="3">
        <f t="shared" si="758"/>
        <v>0</v>
      </c>
    </row>
    <row r="47597" spans="8:54" x14ac:dyDescent="0.3">
      <c r="H47597" t="s">
        <v>24909</v>
      </c>
      <c r="I47597" t="s">
        <v>15</v>
      </c>
      <c r="J47597" t="s">
        <v>39927</v>
      </c>
      <c r="U47597" s="1">
        <v>42247</v>
      </c>
      <c r="V47597" s="2"/>
      <c r="W47597" s="2"/>
      <c r="X47597" t="s">
        <v>49732</v>
      </c>
      <c r="Y47597">
        <v>90</v>
      </c>
      <c r="Z47597">
        <v>15</v>
      </c>
      <c r="AA47597" t="s">
        <v>101</v>
      </c>
      <c r="AB47597" t="s">
        <v>101</v>
      </c>
      <c r="AC47597">
        <v>21</v>
      </c>
      <c r="AD47597">
        <v>18.7</v>
      </c>
      <c r="AE47597">
        <v>2.2999999999999998</v>
      </c>
      <c r="AY47597" s="3"/>
      <c r="AZ47597" s="3">
        <v>0.16666666666666666</v>
      </c>
      <c r="BA47597" s="5">
        <v>0.83333333333333337</v>
      </c>
      <c r="BB47597" s="3">
        <f t="shared" si="758"/>
        <v>0.32029666666666667</v>
      </c>
    </row>
    <row r="47598" spans="8:54" x14ac:dyDescent="0.3">
      <c r="H47598" t="s">
        <v>24912</v>
      </c>
      <c r="I47598" t="s">
        <v>15</v>
      </c>
      <c r="J47598" t="s">
        <v>18762</v>
      </c>
      <c r="U47598" s="1">
        <v>42250</v>
      </c>
      <c r="V47598" s="2"/>
      <c r="W47598" s="2"/>
      <c r="X47598" t="s">
        <v>5820</v>
      </c>
      <c r="Y47598">
        <v>99</v>
      </c>
      <c r="Z47598">
        <v>4.9000000000000004</v>
      </c>
      <c r="AA47598" t="s">
        <v>101</v>
      </c>
      <c r="AB47598" t="s">
        <v>101</v>
      </c>
      <c r="AC47598">
        <v>26.9</v>
      </c>
      <c r="AD47598">
        <v>21</v>
      </c>
      <c r="AE47598">
        <v>5.9</v>
      </c>
      <c r="AY47598" s="3"/>
      <c r="AZ47598" s="3">
        <v>4.9494949494949501E-2</v>
      </c>
      <c r="BA47598" s="5">
        <v>0.95050505050505052</v>
      </c>
      <c r="BB47598" s="3">
        <f t="shared" si="758"/>
        <v>9.5118404040404059E-2</v>
      </c>
    </row>
    <row r="47599" spans="8:54" x14ac:dyDescent="0.3">
      <c r="H47599" t="s">
        <v>25456</v>
      </c>
      <c r="I47599" t="s">
        <v>15</v>
      </c>
      <c r="J47599" t="s">
        <v>53347</v>
      </c>
      <c r="U47599" s="1">
        <v>42249</v>
      </c>
      <c r="V47599" s="2"/>
      <c r="W47599" s="2"/>
      <c r="X47599" t="s">
        <v>142</v>
      </c>
      <c r="Y47599">
        <v>40</v>
      </c>
      <c r="Z47599">
        <v>-3.8</v>
      </c>
      <c r="AA47599" t="s">
        <v>101</v>
      </c>
      <c r="AB47599" t="s">
        <v>101</v>
      </c>
      <c r="AC47599">
        <v>24.1</v>
      </c>
      <c r="AD47599">
        <v>18.7</v>
      </c>
      <c r="AE47599">
        <v>5.4</v>
      </c>
      <c r="AY47599" s="3"/>
      <c r="AZ47599" s="3">
        <v>-9.5000000000000001E-2</v>
      </c>
      <c r="BA47599" s="5">
        <v>1.095</v>
      </c>
      <c r="BB47599" s="3">
        <f t="shared" si="758"/>
        <v>2.6604465000000022E-2</v>
      </c>
    </row>
    <row r="47600" spans="8:54" x14ac:dyDescent="0.3">
      <c r="H47600" t="s">
        <v>25456</v>
      </c>
      <c r="I47600" t="s">
        <v>15</v>
      </c>
      <c r="J47600" t="s">
        <v>53348</v>
      </c>
      <c r="U47600" s="1">
        <v>42249</v>
      </c>
      <c r="V47600" s="2"/>
      <c r="W47600" s="2"/>
      <c r="X47600" t="s">
        <v>1511</v>
      </c>
      <c r="Y47600">
        <v>62</v>
      </c>
      <c r="Z47600">
        <v>2</v>
      </c>
      <c r="AA47600" t="s">
        <v>101</v>
      </c>
      <c r="AB47600" t="s">
        <v>101</v>
      </c>
      <c r="AC47600">
        <v>25.5</v>
      </c>
      <c r="AD47600">
        <v>19.5</v>
      </c>
      <c r="AE47600">
        <v>6</v>
      </c>
      <c r="AY47600" s="3"/>
      <c r="AZ47600" s="3">
        <v>3.2258064516129031E-2</v>
      </c>
      <c r="BA47600" s="5">
        <v>0.967741935483871</v>
      </c>
      <c r="BB47600" s="3">
        <f t="shared" si="758"/>
        <v>6.1992903225806417E-2</v>
      </c>
    </row>
    <row r="47601" spans="8:54" x14ac:dyDescent="0.3">
      <c r="H47601" t="s">
        <v>24915</v>
      </c>
      <c r="I47601" t="s">
        <v>15</v>
      </c>
      <c r="J47601" t="s">
        <v>53349</v>
      </c>
      <c r="U47601" s="1">
        <v>42251</v>
      </c>
      <c r="V47601" s="2"/>
      <c r="W47601" s="2"/>
      <c r="X47601" t="s">
        <v>3862</v>
      </c>
      <c r="Y47601">
        <v>98</v>
      </c>
      <c r="Z47601">
        <v>5.0999999999999996</v>
      </c>
      <c r="AA47601" t="s">
        <v>101</v>
      </c>
      <c r="AB47601" t="s">
        <v>101</v>
      </c>
      <c r="AC47601">
        <v>21.3</v>
      </c>
      <c r="AD47601">
        <v>20.399999999999999</v>
      </c>
      <c r="AE47601">
        <v>0.9</v>
      </c>
      <c r="AY47601" s="3"/>
      <c r="AZ47601" s="3">
        <v>5.2040816326530612E-2</v>
      </c>
      <c r="BA47601" s="5">
        <v>0.94795918367346943</v>
      </c>
      <c r="BB47601" s="3">
        <f t="shared" si="758"/>
        <v>0.10001099999999985</v>
      </c>
    </row>
    <row r="47602" spans="8:54" x14ac:dyDescent="0.3">
      <c r="H47602" t="s">
        <v>24912</v>
      </c>
      <c r="I47602" t="s">
        <v>15</v>
      </c>
      <c r="J47602" t="s">
        <v>17607</v>
      </c>
      <c r="U47602" s="1">
        <v>42250</v>
      </c>
      <c r="V47602" s="2"/>
      <c r="W47602" s="2"/>
      <c r="X47602" t="s">
        <v>20</v>
      </c>
      <c r="Y47602">
        <v>64</v>
      </c>
      <c r="Z47602">
        <v>6.1</v>
      </c>
      <c r="AA47602" t="s">
        <v>101</v>
      </c>
      <c r="AB47602" t="s">
        <v>101</v>
      </c>
      <c r="AC47602">
        <v>21.4</v>
      </c>
      <c r="AD47602">
        <v>18.8</v>
      </c>
      <c r="AE47602">
        <v>2.6</v>
      </c>
      <c r="AY47602" s="3"/>
      <c r="AZ47602" s="3">
        <v>9.5312499999999994E-2</v>
      </c>
      <c r="BA47602" s="5">
        <v>0.90468749999999998</v>
      </c>
      <c r="BB47602" s="3">
        <f t="shared" si="758"/>
        <v>0.18316965625000003</v>
      </c>
    </row>
    <row r="47603" spans="8:54" x14ac:dyDescent="0.3">
      <c r="H47603" t="s">
        <v>24912</v>
      </c>
      <c r="I47603" t="s">
        <v>15</v>
      </c>
      <c r="J47603" t="s">
        <v>53350</v>
      </c>
      <c r="U47603" s="1">
        <v>42250</v>
      </c>
      <c r="V47603" s="2"/>
      <c r="W47603" s="2"/>
      <c r="X47603" t="s">
        <v>27478</v>
      </c>
      <c r="Y47603">
        <v>64</v>
      </c>
      <c r="Z47603">
        <v>-4.5</v>
      </c>
      <c r="AA47603" t="s">
        <v>101</v>
      </c>
      <c r="AB47603" t="s">
        <v>101</v>
      </c>
      <c r="AC47603">
        <v>23.9</v>
      </c>
      <c r="AD47603">
        <v>20.399999999999999</v>
      </c>
      <c r="AE47603">
        <v>3.6</v>
      </c>
      <c r="AY47603" s="3"/>
      <c r="AZ47603" s="3">
        <v>-7.03125E-2</v>
      </c>
      <c r="BA47603" s="5">
        <v>1.0703125</v>
      </c>
      <c r="BB47603" s="3">
        <f t="shared" si="758"/>
        <v>1.9690804687500063E-2</v>
      </c>
    </row>
    <row r="47604" spans="8:54" x14ac:dyDescent="0.3">
      <c r="H47604" t="s">
        <v>24922</v>
      </c>
      <c r="I47604" t="s">
        <v>15</v>
      </c>
      <c r="J47604" t="s">
        <v>53351</v>
      </c>
      <c r="U47604" s="1">
        <v>42250</v>
      </c>
      <c r="V47604" s="2"/>
      <c r="W47604" s="2"/>
      <c r="X47604" t="s">
        <v>2691</v>
      </c>
      <c r="Y47604">
        <v>80</v>
      </c>
      <c r="Z47604">
        <v>0</v>
      </c>
      <c r="AA47604" t="s">
        <v>101</v>
      </c>
      <c r="AB47604" t="s">
        <v>101</v>
      </c>
      <c r="AC47604">
        <v>35</v>
      </c>
      <c r="AD47604">
        <v>19.899999999999999</v>
      </c>
      <c r="AE47604">
        <v>15.1</v>
      </c>
      <c r="AY47604" s="3"/>
      <c r="AZ47604" s="3">
        <v>0</v>
      </c>
      <c r="BA47604" s="5">
        <v>1</v>
      </c>
      <c r="BB47604" s="3">
        <f t="shared" si="758"/>
        <v>0</v>
      </c>
    </row>
    <row r="47605" spans="8:54" x14ac:dyDescent="0.3">
      <c r="H47605" t="s">
        <v>24993</v>
      </c>
      <c r="I47605" t="s">
        <v>15</v>
      </c>
      <c r="J47605" t="s">
        <v>19650</v>
      </c>
      <c r="U47605" s="1">
        <v>42251</v>
      </c>
      <c r="V47605" s="2"/>
      <c r="W47605" s="2"/>
      <c r="X47605" t="s">
        <v>53352</v>
      </c>
      <c r="Y47605">
        <v>130</v>
      </c>
      <c r="Z47605">
        <v>4.9000000000000004</v>
      </c>
      <c r="AA47605" t="s">
        <v>101</v>
      </c>
      <c r="AB47605" t="s">
        <v>101</v>
      </c>
      <c r="AC47605">
        <v>21.9</v>
      </c>
      <c r="AD47605">
        <v>18.7</v>
      </c>
      <c r="AE47605">
        <v>3.2</v>
      </c>
      <c r="AY47605" s="3"/>
      <c r="AZ47605" s="3">
        <v>3.7692307692307692E-2</v>
      </c>
      <c r="BA47605" s="5">
        <v>0.96230769230769231</v>
      </c>
      <c r="BB47605" s="3">
        <f t="shared" si="758"/>
        <v>7.2436323076923159E-2</v>
      </c>
    </row>
    <row r="47606" spans="8:54" x14ac:dyDescent="0.3">
      <c r="H47606" t="s">
        <v>24922</v>
      </c>
      <c r="I47606" t="s">
        <v>15</v>
      </c>
      <c r="J47606" t="s">
        <v>53353</v>
      </c>
      <c r="U47606" s="1">
        <v>42251</v>
      </c>
      <c r="V47606" s="2"/>
      <c r="W47606" s="2"/>
      <c r="X47606" t="s">
        <v>2175</v>
      </c>
      <c r="Y47606">
        <v>101</v>
      </c>
      <c r="Z47606">
        <v>3</v>
      </c>
      <c r="AA47606" t="s">
        <v>101</v>
      </c>
      <c r="AB47606" t="s">
        <v>101</v>
      </c>
      <c r="AC47606">
        <v>22.5</v>
      </c>
      <c r="AD47606">
        <v>20.2</v>
      </c>
      <c r="AE47606">
        <v>2.4</v>
      </c>
      <c r="AY47606" s="3"/>
      <c r="AZ47606" s="3">
        <v>2.9702970297029702E-2</v>
      </c>
      <c r="BA47606" s="5">
        <v>0.97029702970297027</v>
      </c>
      <c r="BB47606" s="3">
        <f t="shared" si="758"/>
        <v>5.7082574257425689E-2</v>
      </c>
    </row>
    <row r="47607" spans="8:54" x14ac:dyDescent="0.3">
      <c r="H47607" t="s">
        <v>24912</v>
      </c>
      <c r="I47607" t="s">
        <v>15</v>
      </c>
      <c r="J47607" t="s">
        <v>33303</v>
      </c>
      <c r="U47607" s="1">
        <v>42252</v>
      </c>
      <c r="V47607" s="2"/>
      <c r="W47607" s="2"/>
      <c r="X47607" t="s">
        <v>53354</v>
      </c>
      <c r="Y47607">
        <v>68</v>
      </c>
      <c r="Z47607">
        <v>5.5</v>
      </c>
      <c r="AA47607" t="s">
        <v>101</v>
      </c>
      <c r="AB47607" t="s">
        <v>101</v>
      </c>
      <c r="AC47607">
        <v>21.1</v>
      </c>
      <c r="AD47607">
        <v>19.5</v>
      </c>
      <c r="AE47607">
        <v>1.6</v>
      </c>
      <c r="AY47607" s="3"/>
      <c r="AZ47607" s="3">
        <v>8.0882352941176475E-2</v>
      </c>
      <c r="BA47607" s="5">
        <v>0.91911764705882348</v>
      </c>
      <c r="BB47607" s="3">
        <f t="shared" si="758"/>
        <v>0.15543808823529415</v>
      </c>
    </row>
    <row r="47608" spans="8:54" x14ac:dyDescent="0.3">
      <c r="H47608" t="s">
        <v>24915</v>
      </c>
      <c r="I47608" t="s">
        <v>15</v>
      </c>
      <c r="J47608" t="s">
        <v>53355</v>
      </c>
      <c r="U47608" s="1">
        <v>42249</v>
      </c>
      <c r="V47608" s="2"/>
      <c r="W47608" s="2"/>
      <c r="X47608" t="s">
        <v>5026</v>
      </c>
      <c r="Y47608">
        <v>80</v>
      </c>
      <c r="Z47608">
        <v>7.6</v>
      </c>
      <c r="AA47608" t="s">
        <v>101</v>
      </c>
      <c r="AB47608" t="s">
        <v>101</v>
      </c>
      <c r="AC47608">
        <v>20.2</v>
      </c>
      <c r="AD47608">
        <v>16.600000000000001</v>
      </c>
      <c r="AE47608">
        <v>3.6</v>
      </c>
      <c r="AY47608" s="3"/>
      <c r="AZ47608" s="3">
        <v>9.5000000000000001E-2</v>
      </c>
      <c r="BA47608" s="5">
        <v>0.90500000000000003</v>
      </c>
      <c r="BB47608" s="3">
        <f t="shared" si="758"/>
        <v>0.18256910000000004</v>
      </c>
    </row>
    <row r="47609" spans="8:54" x14ac:dyDescent="0.3">
      <c r="H47609" t="s">
        <v>24912</v>
      </c>
      <c r="I47609" t="s">
        <v>15</v>
      </c>
      <c r="J47609" t="s">
        <v>53356</v>
      </c>
      <c r="U47609" s="1">
        <v>42250</v>
      </c>
      <c r="V47609" s="2"/>
      <c r="W47609" s="2"/>
      <c r="X47609" t="s">
        <v>36150</v>
      </c>
      <c r="Y47609">
        <v>83</v>
      </c>
      <c r="Z47609">
        <v>3.3</v>
      </c>
      <c r="AA47609" t="s">
        <v>101</v>
      </c>
      <c r="AB47609" t="s">
        <v>101</v>
      </c>
      <c r="AC47609">
        <v>29.5</v>
      </c>
      <c r="AD47609">
        <v>23.5</v>
      </c>
      <c r="AE47609">
        <v>6</v>
      </c>
      <c r="AY47609" s="3"/>
      <c r="AZ47609" s="3">
        <v>3.9759036144578312E-2</v>
      </c>
      <c r="BA47609" s="5">
        <v>0.96024096385542168</v>
      </c>
      <c r="BB47609" s="3">
        <f t="shared" si="758"/>
        <v>7.6408120481927799E-2</v>
      </c>
    </row>
    <row r="47610" spans="8:54" x14ac:dyDescent="0.3">
      <c r="H47610" t="s">
        <v>25462</v>
      </c>
      <c r="I47610" t="s">
        <v>15</v>
      </c>
      <c r="J47610" t="s">
        <v>53259</v>
      </c>
      <c r="U47610" s="1">
        <v>42247</v>
      </c>
      <c r="V47610" s="2"/>
      <c r="W47610" s="2"/>
      <c r="X47610" t="s">
        <v>19643</v>
      </c>
      <c r="Y47610">
        <v>55</v>
      </c>
      <c r="Z47610">
        <v>2.4</v>
      </c>
      <c r="AA47610" t="s">
        <v>101</v>
      </c>
      <c r="AB47610" t="s">
        <v>101</v>
      </c>
      <c r="AC47610">
        <v>24</v>
      </c>
      <c r="AD47610">
        <v>20.100000000000001</v>
      </c>
      <c r="AE47610">
        <v>3.9</v>
      </c>
      <c r="AY47610" s="3"/>
      <c r="AZ47610" s="3">
        <v>4.3636363636363633E-2</v>
      </c>
      <c r="BA47610" s="5">
        <v>0.95636363636363642</v>
      </c>
      <c r="BB47610" s="3">
        <f t="shared" si="758"/>
        <v>8.3859490909090839E-2</v>
      </c>
    </row>
    <row r="47611" spans="8:54" x14ac:dyDescent="0.3">
      <c r="H47611" t="s">
        <v>24915</v>
      </c>
      <c r="I47611" t="s">
        <v>15</v>
      </c>
      <c r="J47611" t="s">
        <v>53357</v>
      </c>
      <c r="U47611" s="1">
        <v>42247</v>
      </c>
      <c r="V47611" s="2"/>
      <c r="W47611" s="2"/>
      <c r="X47611" t="s">
        <v>20</v>
      </c>
      <c r="Y47611">
        <v>90</v>
      </c>
      <c r="Z47611">
        <v>6.5</v>
      </c>
      <c r="AA47611" t="s">
        <v>101</v>
      </c>
      <c r="AB47611" t="s">
        <v>101</v>
      </c>
      <c r="AC47611">
        <v>19.899999999999999</v>
      </c>
      <c r="AD47611">
        <v>21.7</v>
      </c>
      <c r="AE47611">
        <v>-1.8</v>
      </c>
      <c r="AY47611" s="3"/>
      <c r="AZ47611" s="3">
        <v>7.2222222222222215E-2</v>
      </c>
      <c r="BA47611" s="5">
        <v>0.92777777777777781</v>
      </c>
      <c r="BB47611" s="3">
        <f t="shared" si="758"/>
        <v>0.13879522222222218</v>
      </c>
    </row>
    <row r="47612" spans="8:54" x14ac:dyDescent="0.3">
      <c r="H47612" t="s">
        <v>24909</v>
      </c>
      <c r="I47612" t="s">
        <v>15</v>
      </c>
      <c r="J47612" t="s">
        <v>53358</v>
      </c>
      <c r="U47612" s="1">
        <v>42247</v>
      </c>
      <c r="V47612" s="2"/>
      <c r="W47612" s="2"/>
      <c r="X47612" t="s">
        <v>53359</v>
      </c>
      <c r="Y47612">
        <v>183</v>
      </c>
      <c r="Z47612">
        <v>19.5</v>
      </c>
      <c r="AA47612" t="s">
        <v>101</v>
      </c>
      <c r="AB47612" t="s">
        <v>101</v>
      </c>
      <c r="AC47612">
        <v>21.2</v>
      </c>
      <c r="AD47612">
        <v>17.399999999999999</v>
      </c>
      <c r="AE47612">
        <v>3.8</v>
      </c>
      <c r="AY47612" s="3"/>
      <c r="AZ47612" s="3">
        <v>0.10655737704918032</v>
      </c>
      <c r="BA47612" s="5">
        <v>0.89344262295081966</v>
      </c>
      <c r="BB47612" s="3">
        <f t="shared" si="758"/>
        <v>0.20477983606557371</v>
      </c>
    </row>
    <row r="47613" spans="8:54" x14ac:dyDescent="0.3">
      <c r="H47613" t="s">
        <v>24922</v>
      </c>
      <c r="I47613" t="s">
        <v>15</v>
      </c>
      <c r="J47613" t="s">
        <v>52519</v>
      </c>
      <c r="U47613" s="1">
        <v>42252</v>
      </c>
      <c r="V47613" s="2"/>
      <c r="W47613" s="2"/>
      <c r="X47613" t="s">
        <v>53360</v>
      </c>
      <c r="Y47613">
        <v>90</v>
      </c>
      <c r="Z47613">
        <v>5.2</v>
      </c>
      <c r="AA47613" t="s">
        <v>101</v>
      </c>
      <c r="AB47613" t="s">
        <v>101</v>
      </c>
      <c r="AC47613">
        <v>26.1</v>
      </c>
      <c r="AD47613">
        <v>20.6</v>
      </c>
      <c r="AE47613">
        <v>5.5</v>
      </c>
      <c r="AY47613" s="3"/>
      <c r="AZ47613" s="3">
        <v>5.7777777777777782E-2</v>
      </c>
      <c r="BA47613" s="5">
        <v>0.94222222222222218</v>
      </c>
      <c r="BB47613" s="3">
        <f t="shared" si="758"/>
        <v>0.11103617777777774</v>
      </c>
    </row>
    <row r="47614" spans="8:54" x14ac:dyDescent="0.3">
      <c r="H47614" t="s">
        <v>24909</v>
      </c>
      <c r="I47614" t="s">
        <v>15</v>
      </c>
      <c r="J47614" t="s">
        <v>53361</v>
      </c>
      <c r="U47614" s="1">
        <v>42247</v>
      </c>
      <c r="V47614" s="2"/>
      <c r="W47614" s="2"/>
      <c r="X47614" t="s">
        <v>401</v>
      </c>
      <c r="Y47614">
        <v>128</v>
      </c>
      <c r="Z47614">
        <v>13.5</v>
      </c>
      <c r="AA47614" t="s">
        <v>101</v>
      </c>
      <c r="AB47614" t="s">
        <v>101</v>
      </c>
      <c r="AC47614">
        <v>20.8</v>
      </c>
      <c r="AD47614">
        <v>16.600000000000001</v>
      </c>
      <c r="AE47614">
        <v>4.2</v>
      </c>
      <c r="AY47614" s="3"/>
      <c r="AZ47614" s="3">
        <v>0.10546875</v>
      </c>
      <c r="BA47614" s="5">
        <v>0.89453125</v>
      </c>
      <c r="BB47614" s="3">
        <f t="shared" si="758"/>
        <v>0.20268773437499998</v>
      </c>
    </row>
    <row r="47615" spans="8:54" x14ac:dyDescent="0.3">
      <c r="H47615" t="s">
        <v>25147</v>
      </c>
      <c r="I47615" t="s">
        <v>15</v>
      </c>
      <c r="J47615" t="s">
        <v>34635</v>
      </c>
      <c r="U47615" s="1">
        <v>42249</v>
      </c>
      <c r="V47615" s="2"/>
      <c r="W47615" s="2"/>
      <c r="X47615" t="s">
        <v>25</v>
      </c>
      <c r="Y47615">
        <v>90</v>
      </c>
      <c r="Z47615">
        <v>3.8</v>
      </c>
      <c r="AA47615" t="s">
        <v>101</v>
      </c>
      <c r="AB47615" t="s">
        <v>101</v>
      </c>
      <c r="AC47615">
        <v>19.399999999999999</v>
      </c>
      <c r="AD47615">
        <v>20.2</v>
      </c>
      <c r="AE47615">
        <v>-0.8</v>
      </c>
      <c r="AY47615" s="3"/>
      <c r="AZ47615" s="3">
        <v>4.2222222222222223E-2</v>
      </c>
      <c r="BA47615" s="5">
        <v>0.95777777777777773</v>
      </c>
      <c r="BB47615" s="3">
        <f t="shared" si="758"/>
        <v>8.1141822222222215E-2</v>
      </c>
    </row>
    <row r="47616" spans="8:54" x14ac:dyDescent="0.3">
      <c r="H47616" t="s">
        <v>24922</v>
      </c>
      <c r="I47616" t="s">
        <v>15</v>
      </c>
      <c r="J47616" t="s">
        <v>53362</v>
      </c>
      <c r="U47616" s="1">
        <v>42251</v>
      </c>
      <c r="V47616" s="2"/>
      <c r="W47616" s="2"/>
      <c r="X47616" t="s">
        <v>2691</v>
      </c>
      <c r="Y47616">
        <v>80</v>
      </c>
      <c r="Z47616">
        <v>4.4000000000000004</v>
      </c>
      <c r="AA47616" t="s">
        <v>101</v>
      </c>
      <c r="AB47616" t="s">
        <v>101</v>
      </c>
      <c r="AC47616">
        <v>22</v>
      </c>
      <c r="AD47616">
        <v>19.3</v>
      </c>
      <c r="AE47616">
        <v>2.7</v>
      </c>
      <c r="AY47616" s="3"/>
      <c r="AZ47616" s="3">
        <v>5.5E-2</v>
      </c>
      <c r="BA47616" s="5">
        <v>0.94499999999999995</v>
      </c>
      <c r="BB47616" s="3">
        <f t="shared" si="758"/>
        <v>0.10569790000000001</v>
      </c>
    </row>
    <row r="47617" spans="8:54" x14ac:dyDescent="0.3">
      <c r="H47617" t="s">
        <v>25372</v>
      </c>
      <c r="I47617" t="s">
        <v>15</v>
      </c>
      <c r="J47617" t="s">
        <v>53363</v>
      </c>
      <c r="U47617" s="1">
        <v>42250</v>
      </c>
      <c r="V47617" s="2"/>
      <c r="W47617" s="2"/>
      <c r="X47617" t="s">
        <v>53364</v>
      </c>
      <c r="Y47617">
        <v>129</v>
      </c>
      <c r="Z47617">
        <v>15.3</v>
      </c>
      <c r="AA47617" t="s">
        <v>101</v>
      </c>
      <c r="AB47617" t="s">
        <v>101</v>
      </c>
      <c r="AC47617">
        <v>22</v>
      </c>
      <c r="AD47617">
        <v>18.3</v>
      </c>
      <c r="AE47617">
        <v>3.7</v>
      </c>
      <c r="AY47617" s="3"/>
      <c r="AZ47617" s="3">
        <v>0.1186046511627907</v>
      </c>
      <c r="BA47617" s="5">
        <v>0.88139534883720927</v>
      </c>
      <c r="BB47617" s="3">
        <f t="shared" si="758"/>
        <v>0.22793204651162791</v>
      </c>
    </row>
    <row r="47618" spans="8:54" x14ac:dyDescent="0.3">
      <c r="H47618" t="s">
        <v>24922</v>
      </c>
      <c r="I47618" t="s">
        <v>15</v>
      </c>
      <c r="J47618" t="s">
        <v>36034</v>
      </c>
      <c r="U47618" s="1">
        <v>42250</v>
      </c>
      <c r="V47618" s="2"/>
      <c r="W47618" s="2"/>
      <c r="X47618" t="s">
        <v>142</v>
      </c>
      <c r="Y47618">
        <v>100</v>
      </c>
      <c r="Z47618">
        <v>4.5999999999999996</v>
      </c>
      <c r="AA47618" t="s">
        <v>101</v>
      </c>
      <c r="AB47618" t="s">
        <v>101</v>
      </c>
      <c r="AC47618">
        <v>21.2</v>
      </c>
      <c r="AD47618">
        <v>20.399999999999999</v>
      </c>
      <c r="AE47618">
        <v>0.8</v>
      </c>
      <c r="AY47618" s="3"/>
      <c r="AZ47618" s="3">
        <v>4.5999999999999999E-2</v>
      </c>
      <c r="BA47618" s="5">
        <v>0.95399999999999996</v>
      </c>
      <c r="BB47618" s="3">
        <f t="shared" si="758"/>
        <v>8.8401880000000155E-2</v>
      </c>
    </row>
    <row r="47619" spans="8:54" x14ac:dyDescent="0.3">
      <c r="H47619" t="s">
        <v>24993</v>
      </c>
      <c r="I47619" t="s">
        <v>15</v>
      </c>
      <c r="J47619" t="s">
        <v>51363</v>
      </c>
      <c r="U47619" s="1">
        <v>42251</v>
      </c>
      <c r="V47619" s="2"/>
      <c r="W47619" s="2"/>
      <c r="X47619" t="s">
        <v>4629</v>
      </c>
      <c r="Y47619">
        <v>52</v>
      </c>
      <c r="Z47619">
        <v>3.5</v>
      </c>
      <c r="AA47619" t="s">
        <v>101</v>
      </c>
      <c r="AB47619" t="s">
        <v>101</v>
      </c>
      <c r="AC47619">
        <v>23.1</v>
      </c>
      <c r="AD47619">
        <v>21</v>
      </c>
      <c r="AE47619">
        <v>2.1</v>
      </c>
      <c r="AY47619" s="3"/>
      <c r="AZ47619" s="3">
        <v>6.7307692307692304E-2</v>
      </c>
      <c r="BA47619" s="5">
        <v>0.93269230769230771</v>
      </c>
      <c r="BB47619" s="3">
        <f t="shared" ref="BB47619:BB47682" si="759">IF(BA47619&lt;=1,1-(1.92178*BA47619 - 0.92178),1-(-0.280047*BA47619 + 1.280047))</f>
        <v>0.12935057692307694</v>
      </c>
    </row>
    <row r="47620" spans="8:54" x14ac:dyDescent="0.3">
      <c r="H47620" t="s">
        <v>27159</v>
      </c>
      <c r="I47620" t="s">
        <v>15</v>
      </c>
      <c r="J47620" t="s">
        <v>53365</v>
      </c>
      <c r="U47620" s="1">
        <v>42251</v>
      </c>
      <c r="V47620" s="2"/>
      <c r="W47620" s="2"/>
      <c r="X47620" t="s">
        <v>53366</v>
      </c>
      <c r="Y47620">
        <v>112</v>
      </c>
      <c r="Z47620">
        <v>4.3</v>
      </c>
      <c r="AA47620" t="s">
        <v>101</v>
      </c>
      <c r="AB47620" t="s">
        <v>101</v>
      </c>
      <c r="AC47620">
        <v>27</v>
      </c>
      <c r="AD47620">
        <v>21</v>
      </c>
      <c r="AE47620">
        <v>6</v>
      </c>
      <c r="AY47620" s="3"/>
      <c r="AZ47620" s="3">
        <v>3.8392857142857138E-2</v>
      </c>
      <c r="BA47620" s="5">
        <v>0.96160714285714288</v>
      </c>
      <c r="BB47620" s="3">
        <f t="shared" si="759"/>
        <v>7.3782624999999991E-2</v>
      </c>
    </row>
    <row r="47621" spans="8:54" x14ac:dyDescent="0.3">
      <c r="H47621" t="s">
        <v>24915</v>
      </c>
      <c r="I47621" t="s">
        <v>15</v>
      </c>
      <c r="J47621" t="s">
        <v>39022</v>
      </c>
      <c r="U47621" s="1">
        <v>42247</v>
      </c>
      <c r="V47621" s="2"/>
      <c r="W47621" s="2"/>
      <c r="X47621" t="s">
        <v>53367</v>
      </c>
      <c r="Y47621">
        <v>127</v>
      </c>
      <c r="Z47621">
        <v>5.8</v>
      </c>
      <c r="AA47621" t="s">
        <v>101</v>
      </c>
      <c r="AB47621" t="s">
        <v>101</v>
      </c>
      <c r="AC47621">
        <v>21.9</v>
      </c>
      <c r="AD47621">
        <v>20.399999999999999</v>
      </c>
      <c r="AE47621">
        <v>1.5</v>
      </c>
      <c r="AY47621" s="3"/>
      <c r="AZ47621" s="3">
        <v>4.5669291338582677E-2</v>
      </c>
      <c r="BA47621" s="5">
        <v>0.95433070866141734</v>
      </c>
      <c r="BB47621" s="3">
        <f t="shared" si="759"/>
        <v>8.7766330708661355E-2</v>
      </c>
    </row>
    <row r="47622" spans="8:54" x14ac:dyDescent="0.3">
      <c r="H47622" t="s">
        <v>24922</v>
      </c>
      <c r="I47622" t="s">
        <v>15</v>
      </c>
      <c r="J47622" t="s">
        <v>2201</v>
      </c>
      <c r="U47622" s="1">
        <v>42251</v>
      </c>
      <c r="V47622" s="2"/>
      <c r="W47622" s="2"/>
      <c r="X47622" t="s">
        <v>53368</v>
      </c>
      <c r="Y47622">
        <v>80</v>
      </c>
      <c r="Z47622">
        <v>2.4</v>
      </c>
      <c r="AA47622" t="s">
        <v>101</v>
      </c>
      <c r="AB47622" t="s">
        <v>101</v>
      </c>
      <c r="AC47622">
        <v>25.1</v>
      </c>
      <c r="AD47622">
        <v>20.399999999999999</v>
      </c>
      <c r="AE47622">
        <v>4.7</v>
      </c>
      <c r="AY47622" s="3"/>
      <c r="AZ47622" s="3">
        <v>0.03</v>
      </c>
      <c r="BA47622" s="5">
        <v>0.97</v>
      </c>
      <c r="BB47622" s="3">
        <f t="shared" si="759"/>
        <v>5.7653399999999966E-2</v>
      </c>
    </row>
    <row r="47623" spans="8:54" x14ac:dyDescent="0.3">
      <c r="H47623" t="s">
        <v>24912</v>
      </c>
      <c r="I47623" t="s">
        <v>15</v>
      </c>
      <c r="J47623" t="s">
        <v>53369</v>
      </c>
      <c r="U47623" s="1">
        <v>42252</v>
      </c>
      <c r="V47623" s="2"/>
      <c r="W47623" s="2"/>
      <c r="X47623" t="s">
        <v>13874</v>
      </c>
      <c r="Y47623">
        <v>79</v>
      </c>
      <c r="Z47623">
        <v>-4.5999999999999996</v>
      </c>
      <c r="AA47623" t="s">
        <v>101</v>
      </c>
      <c r="AB47623" t="s">
        <v>101</v>
      </c>
      <c r="AC47623">
        <v>26.1</v>
      </c>
      <c r="AD47623">
        <v>20.100000000000001</v>
      </c>
      <c r="AE47623">
        <v>6</v>
      </c>
      <c r="AY47623" s="3"/>
      <c r="AZ47623" s="3">
        <v>-5.8227848101265821E-2</v>
      </c>
      <c r="BA47623" s="5">
        <v>1.0582278481012659</v>
      </c>
      <c r="BB47623" s="3">
        <f t="shared" si="759"/>
        <v>1.6306534177215282E-2</v>
      </c>
    </row>
    <row r="47624" spans="8:54" x14ac:dyDescent="0.3">
      <c r="H47624" t="s">
        <v>24912</v>
      </c>
      <c r="I47624" t="s">
        <v>15</v>
      </c>
      <c r="J47624" t="s">
        <v>53370</v>
      </c>
      <c r="U47624" s="1">
        <v>42247</v>
      </c>
      <c r="V47624" s="2"/>
      <c r="W47624" s="2"/>
      <c r="X47624" t="s">
        <v>944</v>
      </c>
      <c r="Y47624">
        <v>63</v>
      </c>
      <c r="Z47624">
        <v>0</v>
      </c>
      <c r="AA47624" t="s">
        <v>101</v>
      </c>
      <c r="AB47624" t="s">
        <v>101</v>
      </c>
      <c r="AC47624">
        <v>17.8</v>
      </c>
      <c r="AD47624">
        <v>20.100000000000001</v>
      </c>
      <c r="AE47624">
        <v>-2.2999999999999998</v>
      </c>
      <c r="AY47624" s="3"/>
      <c r="AZ47624" s="3">
        <v>0</v>
      </c>
      <c r="BA47624" s="5">
        <v>1</v>
      </c>
      <c r="BB47624" s="3">
        <f t="shared" si="759"/>
        <v>0</v>
      </c>
    </row>
    <row r="47625" spans="8:54" x14ac:dyDescent="0.3">
      <c r="H47625" t="s">
        <v>24993</v>
      </c>
      <c r="I47625" t="s">
        <v>15</v>
      </c>
      <c r="J47625" t="s">
        <v>30281</v>
      </c>
      <c r="U47625" s="1">
        <v>42251</v>
      </c>
      <c r="V47625" s="2"/>
      <c r="W47625" s="2"/>
      <c r="X47625" t="s">
        <v>957</v>
      </c>
      <c r="Y47625">
        <v>115</v>
      </c>
      <c r="Z47625">
        <v>4.5</v>
      </c>
      <c r="AA47625" t="s">
        <v>101</v>
      </c>
      <c r="AB47625" t="s">
        <v>101</v>
      </c>
      <c r="AC47625">
        <v>20.5</v>
      </c>
      <c r="AD47625">
        <v>19</v>
      </c>
      <c r="AE47625">
        <v>1.5</v>
      </c>
      <c r="AY47625" s="3"/>
      <c r="AZ47625" s="3">
        <v>3.9130434782608699E-2</v>
      </c>
      <c r="BA47625" s="5">
        <v>0.96086956521739131</v>
      </c>
      <c r="BB47625" s="3">
        <f t="shared" si="759"/>
        <v>7.5200086956521695E-2</v>
      </c>
    </row>
    <row r="47626" spans="8:54" x14ac:dyDescent="0.3">
      <c r="H47626" t="s">
        <v>24912</v>
      </c>
      <c r="I47626" t="s">
        <v>15</v>
      </c>
      <c r="J47626" t="s">
        <v>53371</v>
      </c>
      <c r="U47626" s="1">
        <v>42247</v>
      </c>
      <c r="V47626" s="2"/>
      <c r="W47626" s="2"/>
      <c r="X47626" t="s">
        <v>53372</v>
      </c>
      <c r="Y47626">
        <v>85</v>
      </c>
      <c r="Z47626">
        <v>0</v>
      </c>
      <c r="AA47626" t="s">
        <v>101</v>
      </c>
      <c r="AB47626" t="s">
        <v>101</v>
      </c>
      <c r="AC47626">
        <v>22.2</v>
      </c>
      <c r="AD47626">
        <v>19.899999999999999</v>
      </c>
      <c r="AE47626">
        <v>2.2999999999999998</v>
      </c>
      <c r="AY47626" s="3"/>
      <c r="AZ47626" s="3">
        <v>0</v>
      </c>
      <c r="BA47626" s="5">
        <v>1</v>
      </c>
      <c r="BB47626" s="3">
        <f t="shared" si="759"/>
        <v>0</v>
      </c>
    </row>
    <row r="47627" spans="8:54" x14ac:dyDescent="0.3">
      <c r="H47627" t="s">
        <v>27159</v>
      </c>
      <c r="I47627" t="s">
        <v>15</v>
      </c>
      <c r="J47627" t="s">
        <v>53373</v>
      </c>
      <c r="U47627" s="1">
        <v>42251</v>
      </c>
      <c r="V47627" s="2"/>
      <c r="W47627" s="2"/>
      <c r="X47627" t="s">
        <v>4511</v>
      </c>
      <c r="Y47627">
        <v>91</v>
      </c>
      <c r="Z47627">
        <v>3</v>
      </c>
      <c r="AA47627" t="s">
        <v>101</v>
      </c>
      <c r="AB47627" t="s">
        <v>101</v>
      </c>
      <c r="AC47627">
        <v>28.1</v>
      </c>
      <c r="AD47627">
        <v>23.2</v>
      </c>
      <c r="AE47627">
        <v>4.9000000000000004</v>
      </c>
      <c r="AY47627" s="3"/>
      <c r="AZ47627" s="3">
        <v>3.2967032967032968E-2</v>
      </c>
      <c r="BA47627" s="5">
        <v>0.96703296703296704</v>
      </c>
      <c r="BB47627" s="3">
        <f t="shared" si="759"/>
        <v>6.3355384615384702E-2</v>
      </c>
    </row>
    <row r="47628" spans="8:54" x14ac:dyDescent="0.3">
      <c r="H47628" t="s">
        <v>28611</v>
      </c>
      <c r="I47628" t="s">
        <v>15</v>
      </c>
      <c r="J47628" t="s">
        <v>22157</v>
      </c>
      <c r="U47628" s="1">
        <v>42247</v>
      </c>
      <c r="V47628" s="2"/>
      <c r="W47628" s="2"/>
      <c r="X47628" t="s">
        <v>53374</v>
      </c>
      <c r="Y47628">
        <v>102</v>
      </c>
      <c r="Z47628">
        <v>-6</v>
      </c>
      <c r="AA47628" t="s">
        <v>101</v>
      </c>
      <c r="AB47628" t="s">
        <v>101</v>
      </c>
      <c r="AC47628">
        <v>24.6</v>
      </c>
      <c r="AD47628">
        <v>20.399999999999999</v>
      </c>
      <c r="AE47628">
        <v>4.2</v>
      </c>
      <c r="AY47628" s="3"/>
      <c r="AZ47628" s="3">
        <v>-5.8823529411764705E-2</v>
      </c>
      <c r="BA47628" s="5">
        <v>1.0588235294117647</v>
      </c>
      <c r="BB47628" s="3">
        <f t="shared" si="759"/>
        <v>1.6473352941176467E-2</v>
      </c>
    </row>
    <row r="47629" spans="8:54" x14ac:dyDescent="0.3">
      <c r="H47629" t="s">
        <v>25372</v>
      </c>
      <c r="I47629" t="s">
        <v>15</v>
      </c>
      <c r="J47629" t="s">
        <v>53375</v>
      </c>
      <c r="U47629" s="1">
        <v>42251</v>
      </c>
      <c r="V47629" s="2"/>
      <c r="W47629" s="2"/>
      <c r="X47629" t="s">
        <v>33866</v>
      </c>
      <c r="Y47629">
        <v>129</v>
      </c>
      <c r="Z47629">
        <v>20.100000000000001</v>
      </c>
      <c r="AA47629" t="s">
        <v>101</v>
      </c>
      <c r="AB47629" t="s">
        <v>101</v>
      </c>
      <c r="AC47629">
        <v>20.100000000000001</v>
      </c>
      <c r="AD47629">
        <v>19.2</v>
      </c>
      <c r="AE47629">
        <v>0.9</v>
      </c>
      <c r="AY47629" s="3"/>
      <c r="AZ47629" s="3">
        <v>0.1558139534883721</v>
      </c>
      <c r="BA47629" s="5">
        <v>0.84418604651162787</v>
      </c>
      <c r="BB47629" s="3">
        <f t="shared" si="759"/>
        <v>0.2994401395348838</v>
      </c>
    </row>
    <row r="47630" spans="8:54" x14ac:dyDescent="0.3">
      <c r="H47630" t="s">
        <v>25372</v>
      </c>
      <c r="I47630" t="s">
        <v>15</v>
      </c>
      <c r="J47630" t="s">
        <v>53375</v>
      </c>
      <c r="U47630" s="1">
        <v>42251</v>
      </c>
      <c r="V47630" s="2"/>
      <c r="W47630" s="2"/>
      <c r="X47630" t="s">
        <v>33866</v>
      </c>
      <c r="Y47630">
        <v>129</v>
      </c>
      <c r="Z47630">
        <v>15.6</v>
      </c>
      <c r="AA47630" t="s">
        <v>101</v>
      </c>
      <c r="AB47630" t="s">
        <v>101</v>
      </c>
      <c r="AC47630">
        <v>20.2</v>
      </c>
      <c r="AD47630">
        <v>17</v>
      </c>
      <c r="AE47630">
        <v>3.2</v>
      </c>
      <c r="AY47630" s="3"/>
      <c r="AZ47630" s="3">
        <v>0.12093023255813953</v>
      </c>
      <c r="BA47630" s="5">
        <v>0.87906976744186049</v>
      </c>
      <c r="BB47630" s="3">
        <f t="shared" si="759"/>
        <v>0.23240130232558132</v>
      </c>
    </row>
    <row r="47631" spans="8:54" x14ac:dyDescent="0.3">
      <c r="H47631" t="s">
        <v>24915</v>
      </c>
      <c r="I47631" t="s">
        <v>15</v>
      </c>
      <c r="J47631" t="s">
        <v>53376</v>
      </c>
      <c r="U47631" s="1">
        <v>42251</v>
      </c>
      <c r="V47631" s="2"/>
      <c r="W47631" s="2"/>
      <c r="X47631" t="s">
        <v>9649</v>
      </c>
      <c r="Y47631">
        <v>67</v>
      </c>
      <c r="Z47631">
        <v>8</v>
      </c>
      <c r="AA47631" t="s">
        <v>101</v>
      </c>
      <c r="AB47631" t="s">
        <v>101</v>
      </c>
      <c r="AC47631">
        <v>20.100000000000001</v>
      </c>
      <c r="AD47631">
        <v>17.2</v>
      </c>
      <c r="AE47631">
        <v>2.9</v>
      </c>
      <c r="AY47631" s="3"/>
      <c r="AZ47631" s="3">
        <v>0.11940298507462686</v>
      </c>
      <c r="BA47631" s="5">
        <v>0.88059701492537312</v>
      </c>
      <c r="BB47631" s="3">
        <f t="shared" si="759"/>
        <v>0.22946626865671638</v>
      </c>
    </row>
    <row r="47632" spans="8:54" x14ac:dyDescent="0.3">
      <c r="H47632" t="s">
        <v>24915</v>
      </c>
      <c r="I47632" t="s">
        <v>15</v>
      </c>
      <c r="J47632" t="s">
        <v>53377</v>
      </c>
      <c r="U47632" s="1">
        <v>42249</v>
      </c>
      <c r="V47632" s="2"/>
      <c r="W47632" s="2"/>
      <c r="X47632" t="s">
        <v>52599</v>
      </c>
      <c r="Y47632">
        <v>64</v>
      </c>
      <c r="Z47632">
        <v>3.9</v>
      </c>
      <c r="AA47632" t="s">
        <v>101</v>
      </c>
      <c r="AB47632" t="s">
        <v>101</v>
      </c>
      <c r="AC47632">
        <v>21.3</v>
      </c>
      <c r="AD47632">
        <v>16.899999999999999</v>
      </c>
      <c r="AE47632">
        <v>4.4000000000000004</v>
      </c>
      <c r="AY47632" s="3"/>
      <c r="AZ47632" s="3">
        <v>6.0937499999999999E-2</v>
      </c>
      <c r="BA47632" s="5">
        <v>0.93906250000000002</v>
      </c>
      <c r="BB47632" s="3">
        <f t="shared" si="759"/>
        <v>0.11710846874999992</v>
      </c>
    </row>
    <row r="47633" spans="8:54" x14ac:dyDescent="0.3">
      <c r="H47633" t="s">
        <v>24912</v>
      </c>
      <c r="I47633" t="s">
        <v>15</v>
      </c>
      <c r="J47633" t="s">
        <v>32440</v>
      </c>
      <c r="U47633" s="1">
        <v>42250</v>
      </c>
      <c r="V47633" s="2"/>
      <c r="W47633" s="2"/>
      <c r="X47633" t="s">
        <v>53378</v>
      </c>
      <c r="Y47633">
        <v>113</v>
      </c>
      <c r="Z47633">
        <v>-6.6</v>
      </c>
      <c r="AA47633" t="s">
        <v>101</v>
      </c>
      <c r="AB47633" t="s">
        <v>101</v>
      </c>
      <c r="AC47633">
        <v>20.9</v>
      </c>
      <c r="AD47633">
        <v>18.3</v>
      </c>
      <c r="AE47633">
        <v>2.6</v>
      </c>
      <c r="AY47633" s="3"/>
      <c r="AZ47633" s="3">
        <v>-5.8407079646017698E-2</v>
      </c>
      <c r="BA47633" s="5">
        <v>1.0584070796460177</v>
      </c>
      <c r="BB47633" s="3">
        <f t="shared" si="759"/>
        <v>1.6356727433628371E-2</v>
      </c>
    </row>
    <row r="47634" spans="8:54" x14ac:dyDescent="0.3">
      <c r="H47634" t="s">
        <v>24912</v>
      </c>
      <c r="I47634" t="s">
        <v>15</v>
      </c>
      <c r="J47634" t="s">
        <v>5397</v>
      </c>
      <c r="U47634" s="1">
        <v>42247</v>
      </c>
      <c r="V47634" s="2"/>
      <c r="W47634" s="2"/>
      <c r="X47634" t="s">
        <v>53379</v>
      </c>
      <c r="Y47634">
        <v>58</v>
      </c>
      <c r="Z47634">
        <v>0</v>
      </c>
      <c r="AA47634" t="s">
        <v>101</v>
      </c>
      <c r="AB47634" t="s">
        <v>101</v>
      </c>
      <c r="AC47634">
        <v>22.5</v>
      </c>
      <c r="AD47634">
        <v>19</v>
      </c>
      <c r="AE47634">
        <v>3.5</v>
      </c>
      <c r="AY47634" s="3"/>
      <c r="AZ47634" s="3">
        <v>0</v>
      </c>
      <c r="BA47634" s="5">
        <v>1</v>
      </c>
      <c r="BB47634" s="3">
        <f t="shared" si="759"/>
        <v>0</v>
      </c>
    </row>
    <row r="47635" spans="8:54" x14ac:dyDescent="0.3">
      <c r="H47635" t="s">
        <v>24929</v>
      </c>
      <c r="I47635" t="s">
        <v>15</v>
      </c>
      <c r="J47635" t="s">
        <v>8708</v>
      </c>
      <c r="U47635" s="1">
        <v>42248</v>
      </c>
      <c r="V47635" s="2"/>
      <c r="W47635" s="2"/>
      <c r="X47635" t="s">
        <v>2691</v>
      </c>
      <c r="Y47635">
        <v>100</v>
      </c>
      <c r="Z47635">
        <v>3.4</v>
      </c>
      <c r="AA47635" t="s">
        <v>101</v>
      </c>
      <c r="AB47635" t="s">
        <v>101</v>
      </c>
      <c r="AC47635">
        <v>20.5</v>
      </c>
      <c r="AD47635">
        <v>20.8</v>
      </c>
      <c r="AE47635">
        <v>-0.3</v>
      </c>
      <c r="AY47635" s="3"/>
      <c r="AZ47635" s="3">
        <v>3.4000000000000002E-2</v>
      </c>
      <c r="BA47635" s="5">
        <v>0.96599999999999997</v>
      </c>
      <c r="BB47635" s="3">
        <f t="shared" si="759"/>
        <v>6.5340520000000124E-2</v>
      </c>
    </row>
    <row r="47636" spans="8:54" x14ac:dyDescent="0.3">
      <c r="H47636" t="s">
        <v>24912</v>
      </c>
      <c r="I47636" t="s">
        <v>15</v>
      </c>
      <c r="J47636" t="s">
        <v>19516</v>
      </c>
      <c r="U47636" s="1">
        <v>42251</v>
      </c>
      <c r="V47636" s="2"/>
      <c r="W47636" s="2"/>
      <c r="X47636" t="s">
        <v>398</v>
      </c>
      <c r="Y47636">
        <v>113</v>
      </c>
      <c r="Z47636">
        <v>-6.1</v>
      </c>
      <c r="AA47636" t="s">
        <v>101</v>
      </c>
      <c r="AB47636" t="s">
        <v>101</v>
      </c>
      <c r="AC47636">
        <v>24.5</v>
      </c>
      <c r="AD47636">
        <v>18.7</v>
      </c>
      <c r="AE47636">
        <v>5.8</v>
      </c>
      <c r="AY47636" s="3"/>
      <c r="AZ47636" s="3">
        <v>-5.3982300884955751E-2</v>
      </c>
      <c r="BA47636" s="5">
        <v>1.0539823008849558</v>
      </c>
      <c r="BB47636" s="3">
        <f t="shared" si="759"/>
        <v>1.5117581415929227E-2</v>
      </c>
    </row>
    <row r="47637" spans="8:54" x14ac:dyDescent="0.3">
      <c r="H47637" t="s">
        <v>24915</v>
      </c>
      <c r="I47637" t="s">
        <v>15</v>
      </c>
      <c r="J47637" t="s">
        <v>53380</v>
      </c>
      <c r="U47637" s="1">
        <v>42251</v>
      </c>
      <c r="V47637" s="2"/>
      <c r="W47637" s="2"/>
      <c r="X47637" t="s">
        <v>29348</v>
      </c>
      <c r="Y47637">
        <v>92</v>
      </c>
      <c r="Z47637">
        <v>7.2</v>
      </c>
      <c r="AA47637" t="s">
        <v>101</v>
      </c>
      <c r="AB47637" t="s">
        <v>101</v>
      </c>
      <c r="AC47637">
        <v>21.3</v>
      </c>
      <c r="AD47637">
        <v>18.100000000000001</v>
      </c>
      <c r="AE47637">
        <v>3.2</v>
      </c>
      <c r="AY47637" s="3"/>
      <c r="AZ47637" s="3">
        <v>7.8260869565217397E-2</v>
      </c>
      <c r="BA47637" s="5">
        <v>0.92173913043478262</v>
      </c>
      <c r="BB47637" s="3">
        <f t="shared" si="759"/>
        <v>0.15040017391304339</v>
      </c>
    </row>
    <row r="47638" spans="8:54" x14ac:dyDescent="0.3">
      <c r="H47638" t="s">
        <v>24993</v>
      </c>
      <c r="I47638" t="s">
        <v>15</v>
      </c>
      <c r="J47638" t="s">
        <v>53381</v>
      </c>
      <c r="U47638" s="1">
        <v>42251</v>
      </c>
      <c r="V47638" s="2"/>
      <c r="W47638" s="2"/>
      <c r="X47638" t="s">
        <v>53382</v>
      </c>
      <c r="Y47638">
        <v>212</v>
      </c>
      <c r="Z47638">
        <v>-15</v>
      </c>
      <c r="AA47638" t="s">
        <v>101</v>
      </c>
      <c r="AB47638" t="s">
        <v>101</v>
      </c>
      <c r="AC47638">
        <v>22.2</v>
      </c>
      <c r="AD47638">
        <v>21.8</v>
      </c>
      <c r="AE47638">
        <v>0.4</v>
      </c>
      <c r="AY47638" s="3"/>
      <c r="AZ47638" s="3">
        <v>-7.0754716981132074E-2</v>
      </c>
      <c r="BA47638" s="5">
        <v>1.070754716981132</v>
      </c>
      <c r="BB47638" s="3">
        <f t="shared" si="759"/>
        <v>1.9814646226415156E-2</v>
      </c>
    </row>
    <row r="47639" spans="8:54" x14ac:dyDescent="0.3">
      <c r="H47639" t="s">
        <v>25147</v>
      </c>
      <c r="I47639" t="s">
        <v>15</v>
      </c>
      <c r="J47639" t="s">
        <v>46499</v>
      </c>
      <c r="U47639" s="1">
        <v>42251</v>
      </c>
      <c r="V47639" s="2"/>
      <c r="W47639" s="2"/>
      <c r="X47639" t="s">
        <v>21901</v>
      </c>
      <c r="Y47639">
        <v>99</v>
      </c>
      <c r="Z47639">
        <v>6.1</v>
      </c>
      <c r="AA47639" t="s">
        <v>101</v>
      </c>
      <c r="AB47639" t="s">
        <v>101</v>
      </c>
      <c r="AC47639">
        <v>20.7</v>
      </c>
      <c r="AD47639">
        <v>23.3</v>
      </c>
      <c r="AE47639">
        <v>-2.6</v>
      </c>
      <c r="AY47639" s="3"/>
      <c r="AZ47639" s="3">
        <v>6.161616161616161E-2</v>
      </c>
      <c r="BA47639" s="5">
        <v>0.93838383838383843</v>
      </c>
      <c r="BB47639" s="3">
        <f t="shared" si="759"/>
        <v>0.11841270707070706</v>
      </c>
    </row>
    <row r="47640" spans="8:54" x14ac:dyDescent="0.3">
      <c r="H47640" t="s">
        <v>24912</v>
      </c>
      <c r="I47640" t="s">
        <v>15</v>
      </c>
      <c r="J47640" t="s">
        <v>48678</v>
      </c>
      <c r="U47640" s="1">
        <v>42252</v>
      </c>
      <c r="V47640" s="2"/>
      <c r="W47640" s="2"/>
      <c r="X47640" t="s">
        <v>21003</v>
      </c>
      <c r="Y47640">
        <v>39</v>
      </c>
      <c r="Z47640">
        <v>6.3</v>
      </c>
      <c r="AA47640" t="s">
        <v>101</v>
      </c>
      <c r="AB47640" t="s">
        <v>101</v>
      </c>
      <c r="AC47640">
        <v>22.5</v>
      </c>
      <c r="AD47640">
        <v>21.8</v>
      </c>
      <c r="AE47640">
        <v>0.8</v>
      </c>
      <c r="AY47640" s="3"/>
      <c r="AZ47640" s="3">
        <v>0.16153846153846155</v>
      </c>
      <c r="BA47640" s="5">
        <v>0.83846153846153848</v>
      </c>
      <c r="BB47640" s="3">
        <f t="shared" si="759"/>
        <v>0.31044138461538462</v>
      </c>
    </row>
    <row r="47641" spans="8:54" x14ac:dyDescent="0.3">
      <c r="H47641" t="s">
        <v>24915</v>
      </c>
      <c r="I47641" t="s">
        <v>15</v>
      </c>
      <c r="J47641" t="s">
        <v>31628</v>
      </c>
      <c r="U47641" s="1">
        <v>42250</v>
      </c>
      <c r="V47641" s="2"/>
      <c r="W47641" s="2"/>
      <c r="X47641" t="s">
        <v>49414</v>
      </c>
      <c r="Y47641">
        <v>90</v>
      </c>
      <c r="Z47641">
        <v>2.6</v>
      </c>
      <c r="AA47641" t="s">
        <v>101</v>
      </c>
      <c r="AB47641" t="s">
        <v>101</v>
      </c>
      <c r="AC47641">
        <v>19.600000000000001</v>
      </c>
      <c r="AD47641">
        <v>18.8</v>
      </c>
      <c r="AE47641">
        <v>0.8</v>
      </c>
      <c r="AY47641" s="3"/>
      <c r="AZ47641" s="3">
        <v>2.8888888888888891E-2</v>
      </c>
      <c r="BA47641" s="5">
        <v>0.97111111111111115</v>
      </c>
      <c r="BB47641" s="3">
        <f t="shared" si="759"/>
        <v>5.5518088888888872E-2</v>
      </c>
    </row>
    <row r="47642" spans="8:54" x14ac:dyDescent="0.3">
      <c r="H47642" t="s">
        <v>24915</v>
      </c>
      <c r="I47642" t="s">
        <v>15</v>
      </c>
      <c r="J47642" t="s">
        <v>15657</v>
      </c>
      <c r="U47642" s="1">
        <v>42248</v>
      </c>
      <c r="V47642" s="2"/>
      <c r="W47642" s="2"/>
      <c r="X47642" t="s">
        <v>2798</v>
      </c>
      <c r="Y47642">
        <v>72</v>
      </c>
      <c r="Z47642">
        <v>2.6</v>
      </c>
      <c r="AA47642" t="s">
        <v>101</v>
      </c>
      <c r="AB47642" t="s">
        <v>101</v>
      </c>
      <c r="AC47642">
        <v>18.3</v>
      </c>
      <c r="AD47642">
        <v>21</v>
      </c>
      <c r="AE47642">
        <v>-2.7</v>
      </c>
      <c r="AY47642" s="3"/>
      <c r="AZ47642" s="3">
        <v>3.6111111111111115E-2</v>
      </c>
      <c r="BA47642" s="5">
        <v>0.96388888888888891</v>
      </c>
      <c r="BB47642" s="3">
        <f t="shared" si="759"/>
        <v>6.9397611111110979E-2</v>
      </c>
    </row>
    <row r="47643" spans="8:54" x14ac:dyDescent="0.3">
      <c r="H47643" t="s">
        <v>24915</v>
      </c>
      <c r="I47643" t="s">
        <v>15</v>
      </c>
      <c r="J47643" t="s">
        <v>53383</v>
      </c>
      <c r="U47643" s="1">
        <v>42252</v>
      </c>
      <c r="V47643" s="2"/>
      <c r="W47643" s="2"/>
      <c r="X47643" t="s">
        <v>3570</v>
      </c>
      <c r="Y47643">
        <v>46</v>
      </c>
      <c r="Z47643">
        <v>7</v>
      </c>
      <c r="AA47643" t="s">
        <v>101</v>
      </c>
      <c r="AB47643" t="s">
        <v>101</v>
      </c>
      <c r="AC47643">
        <v>20.8</v>
      </c>
      <c r="AD47643">
        <v>18.3</v>
      </c>
      <c r="AE47643">
        <v>2.6</v>
      </c>
      <c r="AY47643" s="3"/>
      <c r="AZ47643" s="3">
        <v>0.15217391304347827</v>
      </c>
      <c r="BA47643" s="5">
        <v>0.84782608695652173</v>
      </c>
      <c r="BB47643" s="3">
        <f t="shared" si="759"/>
        <v>0.29244478260869577</v>
      </c>
    </row>
    <row r="47644" spans="8:54" x14ac:dyDescent="0.3">
      <c r="H47644" t="s">
        <v>25372</v>
      </c>
      <c r="I47644" t="s">
        <v>15</v>
      </c>
      <c r="J47644" t="s">
        <v>53384</v>
      </c>
      <c r="U47644" s="1">
        <v>42250</v>
      </c>
      <c r="V47644" s="2"/>
      <c r="W47644" s="2"/>
      <c r="X47644" t="s">
        <v>51935</v>
      </c>
      <c r="Y47644">
        <v>93</v>
      </c>
      <c r="Z47644">
        <v>7.2</v>
      </c>
      <c r="AA47644" t="s">
        <v>101</v>
      </c>
      <c r="AB47644" t="s">
        <v>101</v>
      </c>
      <c r="AC47644">
        <v>20.6</v>
      </c>
      <c r="AD47644">
        <v>16.600000000000001</v>
      </c>
      <c r="AE47644">
        <v>4</v>
      </c>
      <c r="AY47644" s="3"/>
      <c r="AZ47644" s="3">
        <v>7.7419354838709681E-2</v>
      </c>
      <c r="BA47644" s="5">
        <v>0.92258064516129035</v>
      </c>
      <c r="BB47644" s="3">
        <f t="shared" si="759"/>
        <v>0.14878296774193545</v>
      </c>
    </row>
    <row r="47645" spans="8:54" x14ac:dyDescent="0.3">
      <c r="H47645" t="s">
        <v>24915</v>
      </c>
      <c r="I47645" t="s">
        <v>15</v>
      </c>
      <c r="J47645" t="s">
        <v>53385</v>
      </c>
      <c r="U47645" s="1">
        <v>42248</v>
      </c>
      <c r="V47645" s="2"/>
      <c r="W47645" s="2"/>
      <c r="X47645" t="s">
        <v>663</v>
      </c>
      <c r="Y47645">
        <v>73</v>
      </c>
      <c r="Z47645">
        <v>7</v>
      </c>
      <c r="AA47645" t="s">
        <v>101</v>
      </c>
      <c r="AB47645" t="s">
        <v>101</v>
      </c>
      <c r="AC47645">
        <v>19.100000000000001</v>
      </c>
      <c r="AD47645">
        <v>21.5</v>
      </c>
      <c r="AE47645">
        <v>-2.4</v>
      </c>
      <c r="AY47645" s="3"/>
      <c r="AZ47645" s="3">
        <v>9.5890410958904104E-2</v>
      </c>
      <c r="BA47645" s="5">
        <v>0.90410958904109595</v>
      </c>
      <c r="BB47645" s="3">
        <f t="shared" si="759"/>
        <v>0.1842802739726026</v>
      </c>
    </row>
    <row r="47646" spans="8:54" x14ac:dyDescent="0.3">
      <c r="H47646" t="s">
        <v>24915</v>
      </c>
      <c r="I47646" t="s">
        <v>15</v>
      </c>
      <c r="J47646" t="s">
        <v>53386</v>
      </c>
      <c r="U47646" s="1">
        <v>42248</v>
      </c>
      <c r="V47646" s="2"/>
      <c r="W47646" s="2"/>
      <c r="X47646" t="s">
        <v>31664</v>
      </c>
      <c r="Y47646">
        <v>73</v>
      </c>
      <c r="Z47646">
        <v>3.8</v>
      </c>
      <c r="AA47646" t="s">
        <v>101</v>
      </c>
      <c r="AB47646" t="s">
        <v>101</v>
      </c>
      <c r="AC47646">
        <v>19.8</v>
      </c>
      <c r="AD47646">
        <v>21.5</v>
      </c>
      <c r="AE47646">
        <v>-1.7</v>
      </c>
      <c r="AY47646" s="3"/>
      <c r="AZ47646" s="3">
        <v>5.205479452054794E-2</v>
      </c>
      <c r="BA47646" s="5">
        <v>0.94794520547945205</v>
      </c>
      <c r="BB47646" s="3">
        <f t="shared" si="759"/>
        <v>0.10003786301369866</v>
      </c>
    </row>
    <row r="47647" spans="8:54" x14ac:dyDescent="0.3">
      <c r="H47647" t="s">
        <v>24922</v>
      </c>
      <c r="I47647" t="s">
        <v>15</v>
      </c>
      <c r="J47647" t="s">
        <v>53387</v>
      </c>
      <c r="U47647" s="1">
        <v>42253</v>
      </c>
      <c r="V47647" s="2"/>
      <c r="W47647" s="2"/>
      <c r="X47647" t="s">
        <v>53388</v>
      </c>
      <c r="Y47647">
        <v>120</v>
      </c>
      <c r="Z47647">
        <v>4.2</v>
      </c>
      <c r="AA47647" t="s">
        <v>101</v>
      </c>
      <c r="AB47647" t="s">
        <v>101</v>
      </c>
      <c r="AC47647">
        <v>26</v>
      </c>
      <c r="AD47647">
        <v>20.5</v>
      </c>
      <c r="AE47647">
        <v>5.5</v>
      </c>
      <c r="AY47647" s="3"/>
      <c r="AZ47647" s="3">
        <v>3.5000000000000003E-2</v>
      </c>
      <c r="BA47647" s="5">
        <v>0.96499999999999997</v>
      </c>
      <c r="BB47647" s="3">
        <f t="shared" si="759"/>
        <v>6.7262300000000108E-2</v>
      </c>
    </row>
    <row r="47648" spans="8:54" x14ac:dyDescent="0.3">
      <c r="H47648" t="s">
        <v>24912</v>
      </c>
      <c r="I47648" t="s">
        <v>15</v>
      </c>
      <c r="J47648" t="s">
        <v>30867</v>
      </c>
      <c r="U47648" s="1">
        <v>42252</v>
      </c>
      <c r="V47648" s="2"/>
      <c r="W47648" s="2"/>
      <c r="X47648" t="s">
        <v>23011</v>
      </c>
      <c r="Y47648">
        <v>115</v>
      </c>
      <c r="Z47648">
        <v>-9.5</v>
      </c>
      <c r="AA47648" t="s">
        <v>101</v>
      </c>
      <c r="AB47648" t="s">
        <v>101</v>
      </c>
      <c r="AC47648">
        <v>24.3</v>
      </c>
      <c r="AD47648">
        <v>19.7</v>
      </c>
      <c r="AE47648">
        <v>4.5999999999999996</v>
      </c>
      <c r="AY47648" s="3"/>
      <c r="AZ47648" s="3">
        <v>-8.2608695652173908E-2</v>
      </c>
      <c r="BA47648" s="5">
        <v>1.0826086956521739</v>
      </c>
      <c r="BB47648" s="3">
        <f t="shared" si="759"/>
        <v>2.3134317391304338E-2</v>
      </c>
    </row>
    <row r="47649" spans="8:54" x14ac:dyDescent="0.3">
      <c r="H47649" t="s">
        <v>27236</v>
      </c>
      <c r="I47649" t="s">
        <v>15</v>
      </c>
      <c r="J47649" t="s">
        <v>15606</v>
      </c>
      <c r="U47649" s="1">
        <v>42255</v>
      </c>
      <c r="V47649" s="2"/>
      <c r="W47649" s="2"/>
      <c r="X47649" t="s">
        <v>35652</v>
      </c>
      <c r="Y47649">
        <v>90</v>
      </c>
      <c r="Z47649">
        <v>6.2</v>
      </c>
      <c r="AA47649" t="s">
        <v>101</v>
      </c>
      <c r="AB47649" t="s">
        <v>101</v>
      </c>
      <c r="AC47649">
        <v>20.100000000000001</v>
      </c>
      <c r="AD47649">
        <v>21.3</v>
      </c>
      <c r="AE47649">
        <v>-1.2</v>
      </c>
      <c r="AY47649" s="3"/>
      <c r="AZ47649" s="3">
        <v>6.8888888888888888E-2</v>
      </c>
      <c r="BA47649" s="5">
        <v>0.93111111111111111</v>
      </c>
      <c r="BB47649" s="3">
        <f t="shared" si="759"/>
        <v>0.1323892888888889</v>
      </c>
    </row>
    <row r="47650" spans="8:54" x14ac:dyDescent="0.3">
      <c r="H47650" t="s">
        <v>24915</v>
      </c>
      <c r="I47650" t="s">
        <v>15</v>
      </c>
      <c r="J47650" t="s">
        <v>49149</v>
      </c>
      <c r="U47650" s="1">
        <v>42256</v>
      </c>
      <c r="V47650" s="2"/>
      <c r="W47650" s="2"/>
      <c r="X47650" t="s">
        <v>53389</v>
      </c>
      <c r="Y47650">
        <v>56</v>
      </c>
      <c r="Z47650">
        <v>7</v>
      </c>
      <c r="AA47650" t="s">
        <v>101</v>
      </c>
      <c r="AB47650" t="s">
        <v>101</v>
      </c>
      <c r="AC47650">
        <v>21.2</v>
      </c>
      <c r="AD47650">
        <v>19.8</v>
      </c>
      <c r="AE47650">
        <v>1.4</v>
      </c>
      <c r="AY47650" s="3"/>
      <c r="AZ47650" s="3">
        <v>0.125</v>
      </c>
      <c r="BA47650" s="5">
        <v>0.875</v>
      </c>
      <c r="BB47650" s="3">
        <f t="shared" si="759"/>
        <v>0.24022250000000001</v>
      </c>
    </row>
    <row r="47651" spans="8:54" x14ac:dyDescent="0.3">
      <c r="H47651" t="s">
        <v>26386</v>
      </c>
      <c r="I47651" t="s">
        <v>15</v>
      </c>
      <c r="J47651" t="s">
        <v>53390</v>
      </c>
      <c r="U47651" s="1">
        <v>42256</v>
      </c>
      <c r="V47651" s="2"/>
      <c r="W47651" s="2"/>
      <c r="X47651" t="s">
        <v>237</v>
      </c>
      <c r="Y47651">
        <v>80</v>
      </c>
      <c r="Z47651">
        <v>-4.7</v>
      </c>
      <c r="AA47651" t="s">
        <v>101</v>
      </c>
      <c r="AB47651" t="s">
        <v>101</v>
      </c>
      <c r="AC47651">
        <v>21.2</v>
      </c>
      <c r="AD47651">
        <v>21.1</v>
      </c>
      <c r="AE47651">
        <v>0.2</v>
      </c>
      <c r="AY47651" s="3"/>
      <c r="AZ47651" s="3">
        <v>-5.8749999999999997E-2</v>
      </c>
      <c r="BA47651" s="5">
        <v>1.0587500000000001</v>
      </c>
      <c r="BB47651" s="3">
        <f t="shared" si="759"/>
        <v>1.6452761250000059E-2</v>
      </c>
    </row>
    <row r="47652" spans="8:54" x14ac:dyDescent="0.3">
      <c r="H47652" t="s">
        <v>24915</v>
      </c>
      <c r="I47652" t="s">
        <v>15</v>
      </c>
      <c r="J47652" t="s">
        <v>53391</v>
      </c>
      <c r="U47652" s="1">
        <v>42256</v>
      </c>
      <c r="V47652" s="2"/>
      <c r="W47652" s="2"/>
      <c r="X47652" t="s">
        <v>34010</v>
      </c>
      <c r="Y47652">
        <v>152</v>
      </c>
      <c r="Z47652">
        <v>24.4</v>
      </c>
      <c r="AA47652" t="s">
        <v>101</v>
      </c>
      <c r="AB47652" t="s">
        <v>101</v>
      </c>
      <c r="AC47652">
        <v>20.3</v>
      </c>
      <c r="AD47652">
        <v>18.8</v>
      </c>
      <c r="AE47652">
        <v>1.5</v>
      </c>
      <c r="AY47652" s="3"/>
      <c r="AZ47652" s="3">
        <v>0.16052631578947368</v>
      </c>
      <c r="BA47652" s="5">
        <v>0.83947368421052637</v>
      </c>
      <c r="BB47652" s="3">
        <f t="shared" si="759"/>
        <v>0.30849626315789469</v>
      </c>
    </row>
    <row r="47653" spans="8:54" x14ac:dyDescent="0.3">
      <c r="H47653" t="s">
        <v>28647</v>
      </c>
      <c r="I47653" t="s">
        <v>15</v>
      </c>
      <c r="J47653" t="s">
        <v>24198</v>
      </c>
      <c r="U47653" s="1">
        <v>42255</v>
      </c>
      <c r="V47653" s="2"/>
      <c r="W47653" s="2"/>
      <c r="X47653" t="s">
        <v>31121</v>
      </c>
      <c r="Y47653">
        <v>70</v>
      </c>
      <c r="Z47653">
        <v>2.9</v>
      </c>
      <c r="AA47653" t="s">
        <v>101</v>
      </c>
      <c r="AB47653" t="s">
        <v>101</v>
      </c>
      <c r="AC47653">
        <v>22.1</v>
      </c>
      <c r="AD47653">
        <v>21</v>
      </c>
      <c r="AE47653">
        <v>1.1000000000000001</v>
      </c>
      <c r="AY47653" s="3"/>
      <c r="AZ47653" s="3">
        <v>4.1428571428571426E-2</v>
      </c>
      <c r="BA47653" s="5">
        <v>0.95857142857142863</v>
      </c>
      <c r="BB47653" s="3">
        <f t="shared" si="759"/>
        <v>7.9616599999999815E-2</v>
      </c>
    </row>
    <row r="47654" spans="8:54" x14ac:dyDescent="0.3">
      <c r="H47654" t="s">
        <v>27863</v>
      </c>
      <c r="I47654" t="s">
        <v>15</v>
      </c>
      <c r="J47654" t="s">
        <v>14148</v>
      </c>
      <c r="U47654" s="1">
        <v>42251</v>
      </c>
      <c r="V47654" s="2"/>
      <c r="W47654" s="2"/>
      <c r="X47654" t="s">
        <v>53392</v>
      </c>
      <c r="Y47654">
        <v>85</v>
      </c>
      <c r="Z47654">
        <v>5.8</v>
      </c>
      <c r="AA47654" t="s">
        <v>101</v>
      </c>
      <c r="AB47654" t="s">
        <v>101</v>
      </c>
      <c r="AC47654">
        <v>24.7</v>
      </c>
      <c r="AD47654">
        <v>22.9</v>
      </c>
      <c r="AE47654">
        <v>1.9</v>
      </c>
      <c r="AY47654" s="3"/>
      <c r="AZ47654" s="3">
        <v>6.8235294117647061E-2</v>
      </c>
      <c r="BA47654" s="5">
        <v>0.93176470588235294</v>
      </c>
      <c r="BB47654" s="3">
        <f t="shared" si="759"/>
        <v>0.13113322352941181</v>
      </c>
    </row>
    <row r="47655" spans="8:54" x14ac:dyDescent="0.3">
      <c r="H47655" t="s">
        <v>25889</v>
      </c>
      <c r="I47655" t="s">
        <v>15</v>
      </c>
      <c r="J47655" t="s">
        <v>53393</v>
      </c>
      <c r="U47655" s="1">
        <v>42256</v>
      </c>
      <c r="V47655" s="2"/>
      <c r="W47655" s="2"/>
      <c r="X47655" t="s">
        <v>1662</v>
      </c>
      <c r="Y47655">
        <v>85</v>
      </c>
      <c r="Z47655">
        <v>0</v>
      </c>
      <c r="AA47655" t="s">
        <v>101</v>
      </c>
      <c r="AB47655" t="s">
        <v>101</v>
      </c>
      <c r="AC47655">
        <v>22.5</v>
      </c>
      <c r="AD47655">
        <v>21.3</v>
      </c>
      <c r="AE47655">
        <v>1.3</v>
      </c>
      <c r="AY47655" s="3"/>
      <c r="AZ47655" s="3">
        <v>0</v>
      </c>
      <c r="BA47655" s="5">
        <v>1</v>
      </c>
      <c r="BB47655" s="3">
        <f t="shared" si="759"/>
        <v>0</v>
      </c>
    </row>
    <row r="47656" spans="8:54" x14ac:dyDescent="0.3">
      <c r="H47656" t="s">
        <v>24912</v>
      </c>
      <c r="I47656" t="s">
        <v>15</v>
      </c>
      <c r="J47656" t="s">
        <v>18210</v>
      </c>
      <c r="U47656" s="1">
        <v>42252</v>
      </c>
      <c r="V47656" s="2"/>
      <c r="W47656" s="2"/>
      <c r="X47656" t="s">
        <v>39969</v>
      </c>
      <c r="Y47656">
        <v>87</v>
      </c>
      <c r="Z47656">
        <v>13.3</v>
      </c>
      <c r="AA47656" t="s">
        <v>101</v>
      </c>
      <c r="AB47656" t="s">
        <v>101</v>
      </c>
      <c r="AC47656">
        <v>27.1</v>
      </c>
      <c r="AD47656">
        <v>21.1</v>
      </c>
      <c r="AE47656">
        <v>6</v>
      </c>
      <c r="AY47656" s="3"/>
      <c r="AZ47656" s="3">
        <v>0.15287356321839082</v>
      </c>
      <c r="BA47656" s="5">
        <v>0.84712643678160915</v>
      </c>
      <c r="BB47656" s="3">
        <f t="shared" si="759"/>
        <v>0.29378935632183922</v>
      </c>
    </row>
    <row r="47657" spans="8:54" x14ac:dyDescent="0.3">
      <c r="H47657" t="s">
        <v>24915</v>
      </c>
      <c r="I47657" t="s">
        <v>15</v>
      </c>
      <c r="J47657" t="s">
        <v>53394</v>
      </c>
      <c r="U47657" s="1">
        <v>42258</v>
      </c>
      <c r="V47657" s="2"/>
      <c r="W47657" s="2"/>
      <c r="X47657" t="s">
        <v>1025</v>
      </c>
      <c r="Y47657">
        <v>54</v>
      </c>
      <c r="Z47657">
        <v>1.6</v>
      </c>
      <c r="AA47657" t="s">
        <v>101</v>
      </c>
      <c r="AB47657" t="s">
        <v>101</v>
      </c>
      <c r="AC47657">
        <v>24</v>
      </c>
      <c r="AD47657">
        <v>20.7</v>
      </c>
      <c r="AE47657">
        <v>3.4</v>
      </c>
      <c r="AY47657" s="3"/>
      <c r="AZ47657" s="3">
        <v>2.9629629629629631E-2</v>
      </c>
      <c r="BA47657" s="5">
        <v>0.97037037037037033</v>
      </c>
      <c r="BB47657" s="3">
        <f t="shared" si="759"/>
        <v>5.6941629629629675E-2</v>
      </c>
    </row>
    <row r="47658" spans="8:54" x14ac:dyDescent="0.3">
      <c r="H47658" t="s">
        <v>25927</v>
      </c>
      <c r="I47658" t="s">
        <v>15</v>
      </c>
      <c r="J47658" t="s">
        <v>53395</v>
      </c>
      <c r="U47658" s="1">
        <v>42258</v>
      </c>
      <c r="V47658" s="2"/>
      <c r="W47658" s="2"/>
      <c r="X47658" t="s">
        <v>53396</v>
      </c>
      <c r="Y47658">
        <v>75</v>
      </c>
      <c r="Z47658">
        <v>10.5</v>
      </c>
      <c r="AA47658" t="s">
        <v>101</v>
      </c>
      <c r="AB47658" t="s">
        <v>101</v>
      </c>
      <c r="AC47658">
        <v>25.7</v>
      </c>
      <c r="AD47658">
        <v>21.9</v>
      </c>
      <c r="AE47658">
        <v>3.8</v>
      </c>
      <c r="AY47658" s="3"/>
      <c r="AZ47658" s="3">
        <v>0.14000000000000001</v>
      </c>
      <c r="BA47658" s="5">
        <v>0.86</v>
      </c>
      <c r="BB47658" s="3">
        <f t="shared" si="759"/>
        <v>0.26904919999999999</v>
      </c>
    </row>
    <row r="47659" spans="8:54" x14ac:dyDescent="0.3">
      <c r="H47659" t="s">
        <v>24915</v>
      </c>
      <c r="I47659" t="s">
        <v>15</v>
      </c>
      <c r="J47659" t="s">
        <v>53397</v>
      </c>
      <c r="U47659" s="1">
        <v>42258</v>
      </c>
      <c r="V47659" s="2"/>
      <c r="W47659" s="2"/>
      <c r="X47659" t="s">
        <v>48177</v>
      </c>
      <c r="Y47659">
        <v>73</v>
      </c>
      <c r="Z47659">
        <v>2.2000000000000002</v>
      </c>
      <c r="AA47659" t="s">
        <v>101</v>
      </c>
      <c r="AB47659" t="s">
        <v>101</v>
      </c>
      <c r="AC47659">
        <v>26.1</v>
      </c>
      <c r="AD47659">
        <v>21.5</v>
      </c>
      <c r="AE47659">
        <v>4.5999999999999996</v>
      </c>
      <c r="AY47659" s="3"/>
      <c r="AZ47659" s="3">
        <v>3.0136986301369864E-2</v>
      </c>
      <c r="BA47659" s="5">
        <v>0.96986301369863015</v>
      </c>
      <c r="BB47659" s="3">
        <f t="shared" si="759"/>
        <v>5.7916657534246463E-2</v>
      </c>
    </row>
    <row r="47660" spans="8:54" x14ac:dyDescent="0.3">
      <c r="H47660" t="s">
        <v>24912</v>
      </c>
      <c r="I47660" t="s">
        <v>15</v>
      </c>
      <c r="J47660" t="s">
        <v>53398</v>
      </c>
      <c r="U47660" s="1">
        <v>42255</v>
      </c>
      <c r="V47660" s="2"/>
      <c r="W47660" s="2"/>
      <c r="X47660" t="s">
        <v>50030</v>
      </c>
      <c r="Y47660">
        <v>117</v>
      </c>
      <c r="Z47660">
        <v>3.6</v>
      </c>
      <c r="AA47660" t="s">
        <v>101</v>
      </c>
      <c r="AB47660" t="s">
        <v>101</v>
      </c>
      <c r="AC47660">
        <v>17</v>
      </c>
      <c r="AD47660">
        <v>16.899999999999999</v>
      </c>
      <c r="AE47660">
        <v>0.1</v>
      </c>
      <c r="AY47660" s="3"/>
      <c r="AZ47660" s="3">
        <v>3.0769230769230771E-2</v>
      </c>
      <c r="BA47660" s="5">
        <v>0.96923076923076923</v>
      </c>
      <c r="BB47660" s="3">
        <f t="shared" si="759"/>
        <v>5.913169230769233E-2</v>
      </c>
    </row>
    <row r="47661" spans="8:54" x14ac:dyDescent="0.3">
      <c r="H47661" t="s">
        <v>27882</v>
      </c>
      <c r="I47661" t="s">
        <v>15</v>
      </c>
      <c r="J47661" t="s">
        <v>53399</v>
      </c>
      <c r="U47661" s="1">
        <v>42256</v>
      </c>
      <c r="V47661" s="2"/>
      <c r="W47661" s="2"/>
      <c r="X47661" t="s">
        <v>35107</v>
      </c>
      <c r="Y47661">
        <v>72</v>
      </c>
      <c r="Z47661">
        <v>3</v>
      </c>
      <c r="AA47661" t="s">
        <v>101</v>
      </c>
      <c r="AB47661" t="s">
        <v>101</v>
      </c>
      <c r="AC47661">
        <v>23.4</v>
      </c>
      <c r="AD47661">
        <v>21.5</v>
      </c>
      <c r="AE47661">
        <v>1.9</v>
      </c>
      <c r="AY47661" s="3"/>
      <c r="AZ47661" s="3">
        <v>4.1666666666666664E-2</v>
      </c>
      <c r="BA47661" s="5">
        <v>0.95833333333333337</v>
      </c>
      <c r="BB47661" s="3">
        <f t="shared" si="759"/>
        <v>8.0074166666666668E-2</v>
      </c>
    </row>
    <row r="47662" spans="8:54" x14ac:dyDescent="0.3">
      <c r="H47662" t="s">
        <v>24915</v>
      </c>
      <c r="I47662" t="s">
        <v>15</v>
      </c>
      <c r="J47662" t="s">
        <v>53400</v>
      </c>
      <c r="U47662" s="1">
        <v>42256</v>
      </c>
      <c r="V47662" s="2"/>
      <c r="W47662" s="2"/>
      <c r="X47662" t="s">
        <v>37725</v>
      </c>
      <c r="Y47662">
        <v>101</v>
      </c>
      <c r="Z47662">
        <v>10</v>
      </c>
      <c r="AA47662" t="s">
        <v>101</v>
      </c>
      <c r="AB47662" t="s">
        <v>101</v>
      </c>
      <c r="AC47662">
        <v>20.8</v>
      </c>
      <c r="AD47662">
        <v>17.8</v>
      </c>
      <c r="AE47662">
        <v>3</v>
      </c>
      <c r="AY47662" s="3"/>
      <c r="AZ47662" s="3">
        <v>9.9009900990099015E-2</v>
      </c>
      <c r="BA47662" s="5">
        <v>0.90099009900990101</v>
      </c>
      <c r="BB47662" s="3">
        <f t="shared" si="759"/>
        <v>0.19027524752475244</v>
      </c>
    </row>
    <row r="47663" spans="8:54" x14ac:dyDescent="0.3">
      <c r="H47663" t="s">
        <v>27882</v>
      </c>
      <c r="I47663" t="s">
        <v>15</v>
      </c>
      <c r="J47663" t="s">
        <v>53401</v>
      </c>
      <c r="U47663" s="1">
        <v>42256</v>
      </c>
      <c r="V47663" s="2"/>
      <c r="W47663" s="2"/>
      <c r="X47663" t="s">
        <v>52685</v>
      </c>
      <c r="Y47663">
        <v>64</v>
      </c>
      <c r="Z47663">
        <v>3.6</v>
      </c>
      <c r="AA47663" t="s">
        <v>101</v>
      </c>
      <c r="AB47663" t="s">
        <v>101</v>
      </c>
      <c r="AC47663">
        <v>21.8</v>
      </c>
      <c r="AD47663">
        <v>20.2</v>
      </c>
      <c r="AE47663">
        <v>1.6</v>
      </c>
      <c r="AY47663" s="3"/>
      <c r="AZ47663" s="3">
        <v>5.6250000000000001E-2</v>
      </c>
      <c r="BA47663" s="5">
        <v>0.94374999999999998</v>
      </c>
      <c r="BB47663" s="3">
        <f t="shared" si="759"/>
        <v>0.10810012499999999</v>
      </c>
    </row>
    <row r="47664" spans="8:54" x14ac:dyDescent="0.3">
      <c r="H47664" t="s">
        <v>27882</v>
      </c>
      <c r="I47664" t="s">
        <v>15</v>
      </c>
      <c r="J47664" t="s">
        <v>53402</v>
      </c>
      <c r="U47664" s="1">
        <v>42256</v>
      </c>
      <c r="V47664" s="2"/>
      <c r="W47664" s="2"/>
      <c r="X47664" t="s">
        <v>52685</v>
      </c>
      <c r="Y47664">
        <v>64</v>
      </c>
      <c r="Z47664">
        <v>2.9</v>
      </c>
      <c r="AA47664" t="s">
        <v>101</v>
      </c>
      <c r="AB47664" t="s">
        <v>101</v>
      </c>
      <c r="AC47664">
        <v>27.6</v>
      </c>
      <c r="AD47664">
        <v>22.1</v>
      </c>
      <c r="AE47664">
        <v>5.5</v>
      </c>
      <c r="AY47664" s="3"/>
      <c r="AZ47664" s="3">
        <v>4.5312499999999999E-2</v>
      </c>
      <c r="BA47664" s="5">
        <v>0.95468750000000002</v>
      </c>
      <c r="BB47664" s="3">
        <f t="shared" si="759"/>
        <v>8.7080656249999944E-2</v>
      </c>
    </row>
    <row r="47665" spans="8:54" x14ac:dyDescent="0.3">
      <c r="H47665" t="s">
        <v>27863</v>
      </c>
      <c r="I47665" t="s">
        <v>15</v>
      </c>
      <c r="J47665" t="s">
        <v>53403</v>
      </c>
      <c r="U47665" s="1">
        <v>42251</v>
      </c>
      <c r="V47665" s="2"/>
      <c r="W47665" s="2"/>
      <c r="X47665" t="s">
        <v>51332</v>
      </c>
      <c r="Y47665">
        <v>85</v>
      </c>
      <c r="Z47665">
        <v>11.5</v>
      </c>
      <c r="AA47665" t="s">
        <v>101</v>
      </c>
      <c r="AB47665" t="s">
        <v>101</v>
      </c>
      <c r="AC47665">
        <v>21.4</v>
      </c>
      <c r="AD47665">
        <v>22.5</v>
      </c>
      <c r="AE47665">
        <v>-1.1000000000000001</v>
      </c>
      <c r="AY47665" s="3"/>
      <c r="AZ47665" s="3">
        <v>0.13529411764705881</v>
      </c>
      <c r="BA47665" s="5">
        <v>0.86470588235294121</v>
      </c>
      <c r="BB47665" s="3">
        <f t="shared" si="759"/>
        <v>0.26000552941176469</v>
      </c>
    </row>
    <row r="47666" spans="8:54" x14ac:dyDescent="0.3">
      <c r="H47666" t="s">
        <v>24920</v>
      </c>
      <c r="I47666" t="s">
        <v>15</v>
      </c>
      <c r="J47666" t="s">
        <v>10320</v>
      </c>
      <c r="U47666" s="1">
        <v>42257</v>
      </c>
      <c r="V47666" s="2"/>
      <c r="W47666" s="2"/>
      <c r="X47666" t="s">
        <v>53404</v>
      </c>
      <c r="Y47666">
        <v>72</v>
      </c>
      <c r="Z47666">
        <v>2.5</v>
      </c>
      <c r="AA47666" t="s">
        <v>101</v>
      </c>
      <c r="AB47666" t="s">
        <v>101</v>
      </c>
      <c r="AC47666">
        <v>24.7</v>
      </c>
      <c r="AD47666">
        <v>19.600000000000001</v>
      </c>
      <c r="AE47666">
        <v>5.0999999999999996</v>
      </c>
      <c r="AY47666" s="3"/>
      <c r="AZ47666" s="3">
        <v>3.4722222222222224E-2</v>
      </c>
      <c r="BA47666" s="5">
        <v>0.96527777777777779</v>
      </c>
      <c r="BB47666" s="3">
        <f t="shared" si="759"/>
        <v>6.6728472222222113E-2</v>
      </c>
    </row>
    <row r="47667" spans="8:54" x14ac:dyDescent="0.3">
      <c r="H47667" t="s">
        <v>28598</v>
      </c>
      <c r="I47667" t="s">
        <v>15</v>
      </c>
      <c r="J47667" t="s">
        <v>36930</v>
      </c>
      <c r="U47667" s="1">
        <v>42257</v>
      </c>
      <c r="V47667" s="2"/>
      <c r="W47667" s="2"/>
      <c r="X47667" t="s">
        <v>53405</v>
      </c>
      <c r="Y47667">
        <v>85</v>
      </c>
      <c r="Z47667">
        <v>3.4</v>
      </c>
      <c r="AA47667" t="s">
        <v>101</v>
      </c>
      <c r="AB47667" t="s">
        <v>101</v>
      </c>
      <c r="AC47667">
        <v>26.4</v>
      </c>
      <c r="AD47667">
        <v>22.6</v>
      </c>
      <c r="AE47667">
        <v>3.8</v>
      </c>
      <c r="AY47667" s="3"/>
      <c r="AZ47667" s="3">
        <v>0.04</v>
      </c>
      <c r="BA47667" s="5">
        <v>0.96</v>
      </c>
      <c r="BB47667" s="3">
        <f t="shared" si="759"/>
        <v>7.6871200000000028E-2</v>
      </c>
    </row>
    <row r="47668" spans="8:54" x14ac:dyDescent="0.3">
      <c r="H47668" t="s">
        <v>24912</v>
      </c>
      <c r="I47668" t="s">
        <v>15</v>
      </c>
      <c r="J47668" t="s">
        <v>27310</v>
      </c>
      <c r="U47668" s="1">
        <v>42255</v>
      </c>
      <c r="V47668" s="2"/>
      <c r="W47668" s="2"/>
      <c r="X47668" t="s">
        <v>53406</v>
      </c>
      <c r="Y47668">
        <v>64</v>
      </c>
      <c r="Z47668">
        <v>4</v>
      </c>
      <c r="AA47668" t="s">
        <v>101</v>
      </c>
      <c r="AB47668" t="s">
        <v>101</v>
      </c>
      <c r="AC47668">
        <v>23.9</v>
      </c>
      <c r="AD47668">
        <v>21.5</v>
      </c>
      <c r="AE47668">
        <v>2.4</v>
      </c>
      <c r="AY47668" s="3"/>
      <c r="AZ47668" s="3">
        <v>6.25E-2</v>
      </c>
      <c r="BA47668" s="5">
        <v>0.9375</v>
      </c>
      <c r="BB47668" s="3">
        <f t="shared" si="759"/>
        <v>0.12011124999999989</v>
      </c>
    </row>
    <row r="47669" spans="8:54" x14ac:dyDescent="0.3">
      <c r="H47669" t="s">
        <v>53407</v>
      </c>
      <c r="I47669" t="s">
        <v>15</v>
      </c>
      <c r="J47669" t="s">
        <v>3460</v>
      </c>
      <c r="U47669" s="1">
        <v>42256</v>
      </c>
      <c r="V47669" s="2"/>
      <c r="W47669" s="2"/>
      <c r="X47669" t="s">
        <v>797</v>
      </c>
      <c r="Y47669">
        <v>79</v>
      </c>
      <c r="Z47669">
        <v>7.6</v>
      </c>
      <c r="AA47669" t="s">
        <v>101</v>
      </c>
      <c r="AB47669" t="s">
        <v>101</v>
      </c>
      <c r="AC47669">
        <v>26.9</v>
      </c>
      <c r="AD47669">
        <v>21.5</v>
      </c>
      <c r="AE47669">
        <v>5.4</v>
      </c>
      <c r="AY47669" s="3"/>
      <c r="AZ47669" s="3">
        <v>9.6202531645569619E-2</v>
      </c>
      <c r="BA47669" s="5">
        <v>0.90379746835443042</v>
      </c>
      <c r="BB47669" s="3">
        <f t="shared" si="759"/>
        <v>0.18488010126582277</v>
      </c>
    </row>
    <row r="47670" spans="8:54" x14ac:dyDescent="0.3">
      <c r="H47670" t="s">
        <v>24915</v>
      </c>
      <c r="I47670" t="s">
        <v>15</v>
      </c>
      <c r="J47670" t="s">
        <v>53408</v>
      </c>
      <c r="U47670" s="1">
        <v>42259</v>
      </c>
      <c r="V47670" s="2"/>
      <c r="W47670" s="2"/>
      <c r="X47670" t="s">
        <v>28639</v>
      </c>
      <c r="Y47670">
        <v>109</v>
      </c>
      <c r="Z47670">
        <v>12.7</v>
      </c>
      <c r="AA47670" t="s">
        <v>101</v>
      </c>
      <c r="AB47670" t="s">
        <v>101</v>
      </c>
      <c r="AC47670">
        <v>20.8</v>
      </c>
      <c r="AD47670">
        <v>17.5</v>
      </c>
      <c r="AE47670">
        <v>3.3</v>
      </c>
      <c r="AY47670" s="3"/>
      <c r="AZ47670" s="3">
        <v>0.1165137614678899</v>
      </c>
      <c r="BA47670" s="5">
        <v>0.88348623853211006</v>
      </c>
      <c r="BB47670" s="3">
        <f t="shared" si="759"/>
        <v>0.22391381651376152</v>
      </c>
    </row>
    <row r="47671" spans="8:54" x14ac:dyDescent="0.3">
      <c r="H47671" t="s">
        <v>24915</v>
      </c>
      <c r="I47671" t="s">
        <v>15</v>
      </c>
      <c r="J47671" t="s">
        <v>53409</v>
      </c>
      <c r="U47671" s="1">
        <v>42259</v>
      </c>
      <c r="V47671" s="2"/>
      <c r="W47671" s="2"/>
      <c r="X47671" t="s">
        <v>47645</v>
      </c>
      <c r="Y47671">
        <v>214</v>
      </c>
      <c r="Z47671">
        <v>21.5</v>
      </c>
      <c r="AA47671" t="s">
        <v>101</v>
      </c>
      <c r="AB47671" t="s">
        <v>101</v>
      </c>
      <c r="AC47671">
        <v>20</v>
      </c>
      <c r="AD47671">
        <v>17.600000000000001</v>
      </c>
      <c r="AE47671">
        <v>2.4</v>
      </c>
      <c r="AY47671" s="3"/>
      <c r="AZ47671" s="3">
        <v>0.10046728971962617</v>
      </c>
      <c r="BA47671" s="5">
        <v>0.89953271028037385</v>
      </c>
      <c r="BB47671" s="3">
        <f t="shared" si="759"/>
        <v>0.19307602803738311</v>
      </c>
    </row>
    <row r="47672" spans="8:54" x14ac:dyDescent="0.3">
      <c r="H47672" t="s">
        <v>25927</v>
      </c>
      <c r="I47672" t="s">
        <v>15</v>
      </c>
      <c r="J47672" t="s">
        <v>53410</v>
      </c>
      <c r="U47672" s="1">
        <v>42258</v>
      </c>
      <c r="V47672" s="2"/>
      <c r="W47672" s="2"/>
      <c r="X47672" t="s">
        <v>48580</v>
      </c>
      <c r="Y47672">
        <v>110</v>
      </c>
      <c r="Z47672">
        <v>22.6</v>
      </c>
      <c r="AA47672" t="s">
        <v>101</v>
      </c>
      <c r="AB47672" t="s">
        <v>101</v>
      </c>
      <c r="AC47672">
        <v>25.9</v>
      </c>
      <c r="AD47672">
        <v>20.399999999999999</v>
      </c>
      <c r="AE47672">
        <v>5.5</v>
      </c>
      <c r="AY47672" s="3"/>
      <c r="AZ47672" s="3">
        <v>0.20545454545454547</v>
      </c>
      <c r="BA47672" s="5">
        <v>0.79454545454545455</v>
      </c>
      <c r="BB47672" s="3">
        <f t="shared" si="759"/>
        <v>0.39483843636363636</v>
      </c>
    </row>
    <row r="47673" spans="8:54" x14ac:dyDescent="0.3">
      <c r="H47673" t="s">
        <v>28850</v>
      </c>
      <c r="I47673" t="s">
        <v>15</v>
      </c>
      <c r="J47673" t="s">
        <v>18909</v>
      </c>
      <c r="U47673" s="1">
        <v>42257</v>
      </c>
      <c r="V47673" s="2"/>
      <c r="W47673" s="2"/>
      <c r="X47673" t="s">
        <v>53411</v>
      </c>
      <c r="Y47673">
        <v>157</v>
      </c>
      <c r="Z47673">
        <v>-9.1999999999999993</v>
      </c>
      <c r="AA47673" t="s">
        <v>101</v>
      </c>
      <c r="AB47673" t="s">
        <v>101</v>
      </c>
      <c r="AC47673">
        <v>25.7</v>
      </c>
      <c r="AD47673">
        <v>20.9</v>
      </c>
      <c r="AE47673">
        <v>4.8</v>
      </c>
      <c r="AY47673" s="3"/>
      <c r="AZ47673" s="3">
        <v>-5.8598726114649675E-2</v>
      </c>
      <c r="BA47673" s="5">
        <v>1.0585987261146497</v>
      </c>
      <c r="BB47673" s="3">
        <f t="shared" si="759"/>
        <v>1.6410397452229386E-2</v>
      </c>
    </row>
    <row r="47674" spans="8:54" x14ac:dyDescent="0.3">
      <c r="H47674" t="s">
        <v>25824</v>
      </c>
      <c r="I47674" t="s">
        <v>15</v>
      </c>
      <c r="J47674" t="s">
        <v>27500</v>
      </c>
      <c r="U47674" s="1">
        <v>42257</v>
      </c>
      <c r="V47674" s="2"/>
      <c r="W47674" s="2"/>
      <c r="X47674" t="s">
        <v>53412</v>
      </c>
      <c r="Y47674">
        <v>99</v>
      </c>
      <c r="Z47674">
        <v>14.6</v>
      </c>
      <c r="AA47674" t="s">
        <v>101</v>
      </c>
      <c r="AB47674" t="s">
        <v>101</v>
      </c>
      <c r="AC47674">
        <v>25.6</v>
      </c>
      <c r="AD47674">
        <v>20.399999999999999</v>
      </c>
      <c r="AE47674">
        <v>5.2</v>
      </c>
      <c r="AY47674" s="3"/>
      <c r="AZ47674" s="3">
        <v>0.14747474747474748</v>
      </c>
      <c r="BA47674" s="5">
        <v>0.85252525252525246</v>
      </c>
      <c r="BB47674" s="3">
        <f t="shared" si="759"/>
        <v>0.28341402020202033</v>
      </c>
    </row>
    <row r="47675" spans="8:54" x14ac:dyDescent="0.3">
      <c r="H47675" t="s">
        <v>25005</v>
      </c>
      <c r="I47675" t="s">
        <v>15</v>
      </c>
      <c r="J47675" t="s">
        <v>12961</v>
      </c>
      <c r="U47675" s="1">
        <v>42257</v>
      </c>
      <c r="V47675" s="2"/>
      <c r="W47675" s="2"/>
      <c r="X47675" t="s">
        <v>53413</v>
      </c>
      <c r="Y47675">
        <v>118</v>
      </c>
      <c r="Z47675">
        <v>10.6</v>
      </c>
      <c r="AA47675" t="s">
        <v>101</v>
      </c>
      <c r="AB47675" t="s">
        <v>101</v>
      </c>
      <c r="AC47675">
        <v>20.8</v>
      </c>
      <c r="AD47675">
        <v>22.8</v>
      </c>
      <c r="AE47675">
        <v>-2</v>
      </c>
      <c r="AY47675" s="3"/>
      <c r="AZ47675" s="3">
        <v>8.9830508474576271E-2</v>
      </c>
      <c r="BA47675" s="5">
        <v>0.9101694915254237</v>
      </c>
      <c r="BB47675" s="3">
        <f t="shared" si="759"/>
        <v>0.17263447457627135</v>
      </c>
    </row>
    <row r="47676" spans="8:54" x14ac:dyDescent="0.3">
      <c r="H47676" t="s">
        <v>27159</v>
      </c>
      <c r="I47676" t="s">
        <v>15</v>
      </c>
      <c r="J47676" t="s">
        <v>53414</v>
      </c>
      <c r="U47676" s="1">
        <v>42259</v>
      </c>
      <c r="V47676" s="2"/>
      <c r="W47676" s="2"/>
      <c r="X47676" t="s">
        <v>53415</v>
      </c>
      <c r="Y47676">
        <v>129</v>
      </c>
      <c r="Z47676">
        <v>9</v>
      </c>
      <c r="AA47676" t="s">
        <v>101</v>
      </c>
      <c r="AB47676" t="s">
        <v>101</v>
      </c>
      <c r="AC47676">
        <v>27.1</v>
      </c>
      <c r="AD47676">
        <v>21.3</v>
      </c>
      <c r="AE47676">
        <v>5.8</v>
      </c>
      <c r="AY47676" s="3"/>
      <c r="AZ47676" s="3">
        <v>6.9767441860465115E-2</v>
      </c>
      <c r="BA47676" s="5">
        <v>0.93023255813953487</v>
      </c>
      <c r="BB47676" s="3">
        <f t="shared" si="759"/>
        <v>0.13407767441860474</v>
      </c>
    </row>
    <row r="47677" spans="8:54" x14ac:dyDescent="0.3">
      <c r="H47677" t="s">
        <v>28647</v>
      </c>
      <c r="I47677" t="s">
        <v>15</v>
      </c>
      <c r="J47677" t="s">
        <v>53416</v>
      </c>
      <c r="U47677" s="1">
        <v>42255</v>
      </c>
      <c r="V47677" s="2"/>
      <c r="W47677" s="2"/>
      <c r="X47677" t="s">
        <v>742</v>
      </c>
      <c r="Y47677">
        <v>90</v>
      </c>
      <c r="Z47677">
        <v>3.6</v>
      </c>
      <c r="AA47677" t="s">
        <v>101</v>
      </c>
      <c r="AB47677" t="s">
        <v>101</v>
      </c>
      <c r="AC47677">
        <v>18</v>
      </c>
      <c r="AD47677">
        <v>20.9</v>
      </c>
      <c r="AE47677">
        <v>-2.9</v>
      </c>
      <c r="AY47677" s="3"/>
      <c r="AZ47677" s="3">
        <v>0.04</v>
      </c>
      <c r="BA47677" s="5">
        <v>0.96</v>
      </c>
      <c r="BB47677" s="3">
        <f t="shared" si="759"/>
        <v>7.6871200000000028E-2</v>
      </c>
    </row>
    <row r="47678" spans="8:54" x14ac:dyDescent="0.3">
      <c r="H47678" t="s">
        <v>24915</v>
      </c>
      <c r="I47678" t="s">
        <v>15</v>
      </c>
      <c r="J47678" t="s">
        <v>32733</v>
      </c>
      <c r="U47678" s="1">
        <v>42256</v>
      </c>
      <c r="V47678" s="2"/>
      <c r="W47678" s="2"/>
      <c r="X47678" t="s">
        <v>53417</v>
      </c>
      <c r="Y47678">
        <v>57</v>
      </c>
      <c r="Z47678">
        <v>5.7</v>
      </c>
      <c r="AA47678" t="s">
        <v>101</v>
      </c>
      <c r="AB47678" t="s">
        <v>101</v>
      </c>
      <c r="AC47678">
        <v>15.9</v>
      </c>
      <c r="AD47678">
        <v>18.399999999999999</v>
      </c>
      <c r="AE47678">
        <v>-2.5</v>
      </c>
      <c r="AY47678" s="3"/>
      <c r="AZ47678" s="3">
        <v>0.1</v>
      </c>
      <c r="BA47678" s="5">
        <v>0.9</v>
      </c>
      <c r="BB47678" s="3">
        <f t="shared" si="759"/>
        <v>0.19217799999999996</v>
      </c>
    </row>
    <row r="47679" spans="8:54" x14ac:dyDescent="0.3">
      <c r="H47679" t="s">
        <v>28647</v>
      </c>
      <c r="I47679" t="s">
        <v>15</v>
      </c>
      <c r="J47679" t="s">
        <v>53418</v>
      </c>
      <c r="U47679" s="1">
        <v>42255</v>
      </c>
      <c r="V47679" s="2"/>
      <c r="W47679" s="2"/>
      <c r="X47679" t="s">
        <v>34335</v>
      </c>
      <c r="Y47679">
        <v>75</v>
      </c>
      <c r="Z47679">
        <v>5.0999999999999996</v>
      </c>
      <c r="AA47679" t="s">
        <v>101</v>
      </c>
      <c r="AB47679" t="s">
        <v>101</v>
      </c>
      <c r="AC47679">
        <v>19.399999999999999</v>
      </c>
      <c r="AD47679">
        <v>21.5</v>
      </c>
      <c r="AE47679">
        <v>-2.1</v>
      </c>
      <c r="AY47679" s="3"/>
      <c r="AZ47679" s="3">
        <v>6.7999999999999991E-2</v>
      </c>
      <c r="BA47679" s="5">
        <v>0.93200000000000005</v>
      </c>
      <c r="BB47679" s="3">
        <f t="shared" si="759"/>
        <v>0.1306810399999998</v>
      </c>
    </row>
    <row r="47680" spans="8:54" x14ac:dyDescent="0.3">
      <c r="H47680" t="s">
        <v>24912</v>
      </c>
      <c r="I47680" t="s">
        <v>15</v>
      </c>
      <c r="J47680" t="s">
        <v>53419</v>
      </c>
      <c r="U47680" s="1">
        <v>42255</v>
      </c>
      <c r="V47680" s="2"/>
      <c r="W47680" s="2"/>
      <c r="X47680" t="s">
        <v>53420</v>
      </c>
      <c r="Y47680">
        <v>85</v>
      </c>
      <c r="Z47680">
        <v>0</v>
      </c>
      <c r="AA47680" t="s">
        <v>101</v>
      </c>
      <c r="AB47680" t="s">
        <v>101</v>
      </c>
      <c r="AC47680">
        <v>27.3</v>
      </c>
      <c r="AD47680">
        <v>21.8</v>
      </c>
      <c r="AE47680">
        <v>5.6</v>
      </c>
      <c r="AY47680" s="3"/>
      <c r="AZ47680" s="3">
        <v>0</v>
      </c>
      <c r="BA47680" s="5">
        <v>1</v>
      </c>
      <c r="BB47680" s="3">
        <f t="shared" si="759"/>
        <v>0</v>
      </c>
    </row>
    <row r="47681" spans="8:54" x14ac:dyDescent="0.3">
      <c r="H47681" t="s">
        <v>25005</v>
      </c>
      <c r="I47681" t="s">
        <v>15</v>
      </c>
      <c r="J47681" t="s">
        <v>19007</v>
      </c>
      <c r="U47681" s="1">
        <v>42258</v>
      </c>
      <c r="V47681" s="2"/>
      <c r="W47681" s="2"/>
      <c r="X47681" t="s">
        <v>6890</v>
      </c>
      <c r="Y47681">
        <v>85</v>
      </c>
      <c r="Z47681">
        <v>0</v>
      </c>
      <c r="AA47681" t="s">
        <v>101</v>
      </c>
      <c r="AB47681" t="s">
        <v>101</v>
      </c>
      <c r="AC47681">
        <v>19.8</v>
      </c>
      <c r="AD47681">
        <v>20.399999999999999</v>
      </c>
      <c r="AE47681">
        <v>-0.6</v>
      </c>
      <c r="AY47681" s="3"/>
      <c r="AZ47681" s="3">
        <v>0</v>
      </c>
      <c r="BA47681" s="5">
        <v>1</v>
      </c>
      <c r="BB47681" s="3">
        <f t="shared" si="759"/>
        <v>0</v>
      </c>
    </row>
    <row r="47682" spans="8:54" x14ac:dyDescent="0.3">
      <c r="H47682" t="s">
        <v>24915</v>
      </c>
      <c r="I47682" t="s">
        <v>15</v>
      </c>
      <c r="J47682" t="s">
        <v>53421</v>
      </c>
      <c r="U47682" s="1">
        <v>42258</v>
      </c>
      <c r="V47682" s="2"/>
      <c r="W47682" s="2"/>
      <c r="X47682" t="s">
        <v>6919</v>
      </c>
      <c r="Y47682">
        <v>52</v>
      </c>
      <c r="Z47682">
        <v>7.5</v>
      </c>
      <c r="AA47682" t="s">
        <v>101</v>
      </c>
      <c r="AB47682" t="s">
        <v>101</v>
      </c>
      <c r="AC47682">
        <v>21.2</v>
      </c>
      <c r="AD47682">
        <v>19.3</v>
      </c>
      <c r="AE47682">
        <v>1.9</v>
      </c>
      <c r="AY47682" s="3"/>
      <c r="AZ47682" s="3">
        <v>0.14423076923076922</v>
      </c>
      <c r="BA47682" s="5">
        <v>0.85576923076923084</v>
      </c>
      <c r="BB47682" s="3">
        <f t="shared" si="759"/>
        <v>0.27717980769230754</v>
      </c>
    </row>
    <row r="47683" spans="8:54" x14ac:dyDescent="0.3">
      <c r="H47683" t="s">
        <v>24915</v>
      </c>
      <c r="I47683" t="s">
        <v>15</v>
      </c>
      <c r="J47683" t="s">
        <v>53422</v>
      </c>
      <c r="U47683" s="1">
        <v>42259</v>
      </c>
      <c r="V47683" s="2"/>
      <c r="W47683" s="2"/>
      <c r="X47683" t="s">
        <v>12441</v>
      </c>
      <c r="Y47683">
        <v>68</v>
      </c>
      <c r="Z47683">
        <v>4.5</v>
      </c>
      <c r="AA47683" t="s">
        <v>101</v>
      </c>
      <c r="AB47683" t="s">
        <v>101</v>
      </c>
      <c r="AC47683">
        <v>21.9</v>
      </c>
      <c r="AD47683">
        <v>17.899999999999999</v>
      </c>
      <c r="AE47683">
        <v>4</v>
      </c>
      <c r="AY47683" s="3"/>
      <c r="AZ47683" s="3">
        <v>6.6176470588235295E-2</v>
      </c>
      <c r="BA47683" s="5">
        <v>0.93382352941176472</v>
      </c>
      <c r="BB47683" s="3">
        <f t="shared" ref="BB47683:BB47746" si="760">IF(BA47683&lt;=1,1-(1.92178*BA47683 - 0.92178),1-(-0.280047*BA47683 + 1.280047))</f>
        <v>0.12717661764705879</v>
      </c>
    </row>
    <row r="47684" spans="8:54" x14ac:dyDescent="0.3">
      <c r="H47684" t="s">
        <v>37322</v>
      </c>
      <c r="I47684" t="s">
        <v>15</v>
      </c>
      <c r="J47684" t="s">
        <v>37329</v>
      </c>
      <c r="U47684" s="1">
        <v>42255</v>
      </c>
      <c r="V47684" s="2"/>
      <c r="W47684" s="2"/>
      <c r="X47684" t="s">
        <v>3999</v>
      </c>
      <c r="Y47684">
        <v>72</v>
      </c>
      <c r="Z47684">
        <v>7.2</v>
      </c>
      <c r="AA47684" t="s">
        <v>101</v>
      </c>
      <c r="AB47684" t="s">
        <v>101</v>
      </c>
      <c r="AC47684">
        <v>21.3</v>
      </c>
      <c r="AD47684">
        <v>21.3</v>
      </c>
      <c r="AE47684">
        <v>0</v>
      </c>
      <c r="AY47684" s="3"/>
      <c r="AZ47684" s="3">
        <v>0.1</v>
      </c>
      <c r="BA47684" s="5">
        <v>0.9</v>
      </c>
      <c r="BB47684" s="3">
        <f t="shared" si="760"/>
        <v>0.19217799999999996</v>
      </c>
    </row>
    <row r="47685" spans="8:54" x14ac:dyDescent="0.3">
      <c r="H47685" t="s">
        <v>24915</v>
      </c>
      <c r="I47685" t="s">
        <v>15</v>
      </c>
      <c r="J47685" t="s">
        <v>53421</v>
      </c>
      <c r="U47685" s="1">
        <v>42258</v>
      </c>
      <c r="V47685" s="2"/>
      <c r="W47685" s="2"/>
      <c r="X47685" t="s">
        <v>6919</v>
      </c>
      <c r="Y47685">
        <v>52</v>
      </c>
      <c r="Z47685">
        <v>6.9</v>
      </c>
      <c r="AA47685" t="s">
        <v>101</v>
      </c>
      <c r="AB47685" t="s">
        <v>101</v>
      </c>
      <c r="AC47685">
        <v>20.399999999999999</v>
      </c>
      <c r="AD47685">
        <v>20.7</v>
      </c>
      <c r="AE47685">
        <v>-0.3</v>
      </c>
      <c r="AY47685" s="3"/>
      <c r="AZ47685" s="3">
        <v>0.13269230769230769</v>
      </c>
      <c r="BA47685" s="5">
        <v>0.86730769230769234</v>
      </c>
      <c r="BB47685" s="3">
        <f t="shared" si="760"/>
        <v>0.25500542307692298</v>
      </c>
    </row>
    <row r="47686" spans="8:54" x14ac:dyDescent="0.3">
      <c r="H47686" t="s">
        <v>24929</v>
      </c>
      <c r="I47686" t="s">
        <v>15</v>
      </c>
      <c r="J47686" t="s">
        <v>53423</v>
      </c>
      <c r="U47686" s="1">
        <v>42258</v>
      </c>
      <c r="V47686" s="2"/>
      <c r="W47686" s="2"/>
      <c r="X47686" t="s">
        <v>53424</v>
      </c>
      <c r="Y47686">
        <v>90</v>
      </c>
      <c r="Z47686">
        <v>3.6</v>
      </c>
      <c r="AA47686" t="s">
        <v>101</v>
      </c>
      <c r="AB47686" t="s">
        <v>101</v>
      </c>
      <c r="AC47686">
        <v>23.2</v>
      </c>
      <c r="AD47686">
        <v>20.9</v>
      </c>
      <c r="AE47686">
        <v>2.2999999999999998</v>
      </c>
      <c r="AY47686" s="3"/>
      <c r="AZ47686" s="3">
        <v>0.04</v>
      </c>
      <c r="BA47686" s="5">
        <v>0.96</v>
      </c>
      <c r="BB47686" s="3">
        <f t="shared" si="760"/>
        <v>7.6871200000000028E-2</v>
      </c>
    </row>
    <row r="47687" spans="8:54" x14ac:dyDescent="0.3">
      <c r="H47687" t="s">
        <v>24915</v>
      </c>
      <c r="I47687" t="s">
        <v>15</v>
      </c>
      <c r="J47687" t="s">
        <v>47006</v>
      </c>
      <c r="U47687" s="1">
        <v>42258</v>
      </c>
      <c r="V47687" s="2"/>
      <c r="W47687" s="2"/>
      <c r="X47687" t="s">
        <v>16453</v>
      </c>
      <c r="Y47687">
        <v>68</v>
      </c>
      <c r="Z47687">
        <v>2</v>
      </c>
      <c r="AA47687" t="s">
        <v>101</v>
      </c>
      <c r="AB47687" t="s">
        <v>101</v>
      </c>
      <c r="AC47687">
        <v>23.2</v>
      </c>
      <c r="AD47687">
        <v>21.5</v>
      </c>
      <c r="AE47687">
        <v>1.7</v>
      </c>
      <c r="AY47687" s="3"/>
      <c r="AZ47687" s="3">
        <v>2.9411764705882353E-2</v>
      </c>
      <c r="BA47687" s="5">
        <v>0.97058823529411764</v>
      </c>
      <c r="BB47687" s="3">
        <f t="shared" si="760"/>
        <v>5.6522941176470498E-2</v>
      </c>
    </row>
    <row r="47688" spans="8:54" x14ac:dyDescent="0.3">
      <c r="H47688" t="s">
        <v>24915</v>
      </c>
      <c r="I47688" t="s">
        <v>15</v>
      </c>
      <c r="J47688" t="s">
        <v>53425</v>
      </c>
      <c r="U47688" s="1">
        <v>42257</v>
      </c>
      <c r="V47688" s="2"/>
      <c r="W47688" s="2"/>
      <c r="X47688" t="s">
        <v>22790</v>
      </c>
      <c r="Y47688">
        <v>84</v>
      </c>
      <c r="Z47688">
        <v>2.5</v>
      </c>
      <c r="AA47688" t="s">
        <v>101</v>
      </c>
      <c r="AB47688" t="s">
        <v>101</v>
      </c>
      <c r="AC47688">
        <v>22.3</v>
      </c>
      <c r="AD47688">
        <v>20.7</v>
      </c>
      <c r="AE47688">
        <v>1.6</v>
      </c>
      <c r="AY47688" s="3"/>
      <c r="AZ47688" s="3">
        <v>2.976190476190476E-2</v>
      </c>
      <c r="BA47688" s="5">
        <v>0.97023809523809523</v>
      </c>
      <c r="BB47688" s="3">
        <f t="shared" si="760"/>
        <v>5.7195833333333335E-2</v>
      </c>
    </row>
    <row r="47689" spans="8:54" x14ac:dyDescent="0.3">
      <c r="H47689" t="s">
        <v>24915</v>
      </c>
      <c r="I47689" t="s">
        <v>15</v>
      </c>
      <c r="J47689" t="s">
        <v>53421</v>
      </c>
      <c r="U47689" s="1">
        <v>42256</v>
      </c>
      <c r="V47689" s="2"/>
      <c r="W47689" s="2"/>
      <c r="X47689" t="s">
        <v>41327</v>
      </c>
      <c r="Y47689">
        <v>77</v>
      </c>
      <c r="Z47689">
        <v>8</v>
      </c>
      <c r="AA47689" t="s">
        <v>101</v>
      </c>
      <c r="AB47689" t="s">
        <v>101</v>
      </c>
      <c r="AC47689">
        <v>20.2</v>
      </c>
      <c r="AD47689">
        <v>18.5</v>
      </c>
      <c r="AE47689">
        <v>1.7</v>
      </c>
      <c r="AY47689" s="3"/>
      <c r="AZ47689" s="3">
        <v>0.1038961038961039</v>
      </c>
      <c r="BA47689" s="5">
        <v>0.89610389610389607</v>
      </c>
      <c r="BB47689" s="3">
        <f t="shared" si="760"/>
        <v>0.19966545454545459</v>
      </c>
    </row>
    <row r="47690" spans="8:54" x14ac:dyDescent="0.3">
      <c r="H47690" t="s">
        <v>24915</v>
      </c>
      <c r="I47690" t="s">
        <v>15</v>
      </c>
      <c r="J47690" t="s">
        <v>32733</v>
      </c>
      <c r="U47690" s="1">
        <v>42256</v>
      </c>
      <c r="V47690" s="2"/>
      <c r="W47690" s="2"/>
      <c r="X47690" t="s">
        <v>6919</v>
      </c>
      <c r="Y47690">
        <v>52</v>
      </c>
      <c r="Z47690">
        <v>4.9000000000000004</v>
      </c>
      <c r="AA47690" t="s">
        <v>101</v>
      </c>
      <c r="AB47690" t="s">
        <v>101</v>
      </c>
      <c r="AC47690">
        <v>20.6</v>
      </c>
      <c r="AD47690">
        <v>18.399999999999999</v>
      </c>
      <c r="AE47690">
        <v>2.2000000000000002</v>
      </c>
      <c r="AY47690" s="3"/>
      <c r="AZ47690" s="3">
        <v>9.4230769230769243E-2</v>
      </c>
      <c r="BA47690" s="5">
        <v>0.90576923076923077</v>
      </c>
      <c r="BB47690" s="3">
        <f t="shared" si="760"/>
        <v>0.18109080769230768</v>
      </c>
    </row>
    <row r="47691" spans="8:54" x14ac:dyDescent="0.3">
      <c r="H47691" t="s">
        <v>37322</v>
      </c>
      <c r="I47691" t="s">
        <v>15</v>
      </c>
      <c r="J47691" t="s">
        <v>37329</v>
      </c>
      <c r="U47691" s="1">
        <v>42255</v>
      </c>
      <c r="V47691" s="2"/>
      <c r="W47691" s="2"/>
      <c r="X47691" t="s">
        <v>219</v>
      </c>
      <c r="Y47691">
        <v>120</v>
      </c>
      <c r="Z47691">
        <v>7.3</v>
      </c>
      <c r="AA47691" t="s">
        <v>101</v>
      </c>
      <c r="AB47691" t="s">
        <v>101</v>
      </c>
      <c r="AC47691">
        <v>18.100000000000001</v>
      </c>
      <c r="AD47691">
        <v>20.8</v>
      </c>
      <c r="AE47691">
        <v>-2.7</v>
      </c>
      <c r="AY47691" s="3"/>
      <c r="AZ47691" s="3">
        <v>6.083333333333333E-2</v>
      </c>
      <c r="BA47691" s="5">
        <v>0.93916666666666671</v>
      </c>
      <c r="BB47691" s="3">
        <f t="shared" si="760"/>
        <v>0.11690828333333325</v>
      </c>
    </row>
    <row r="47692" spans="8:54" x14ac:dyDescent="0.3">
      <c r="H47692" t="s">
        <v>24915</v>
      </c>
      <c r="I47692" t="s">
        <v>15</v>
      </c>
      <c r="J47692" t="s">
        <v>53421</v>
      </c>
      <c r="U47692" s="1">
        <v>42256</v>
      </c>
      <c r="V47692" s="2"/>
      <c r="W47692" s="2"/>
      <c r="X47692" t="s">
        <v>6919</v>
      </c>
      <c r="Y47692">
        <v>52</v>
      </c>
      <c r="Z47692">
        <v>4.4000000000000004</v>
      </c>
      <c r="AA47692" t="s">
        <v>101</v>
      </c>
      <c r="AB47692" t="s">
        <v>101</v>
      </c>
      <c r="AC47692">
        <v>20.399999999999999</v>
      </c>
      <c r="AD47692">
        <v>17.7</v>
      </c>
      <c r="AE47692">
        <v>2.7</v>
      </c>
      <c r="AY47692" s="3"/>
      <c r="AZ47692" s="3">
        <v>8.461538461538462E-2</v>
      </c>
      <c r="BA47692" s="5">
        <v>0.91538461538461535</v>
      </c>
      <c r="BB47692" s="3">
        <f t="shared" si="760"/>
        <v>0.16261215384615402</v>
      </c>
    </row>
    <row r="47693" spans="8:54" x14ac:dyDescent="0.3">
      <c r="H47693" t="s">
        <v>24934</v>
      </c>
      <c r="I47693" t="s">
        <v>15</v>
      </c>
      <c r="J47693" t="s">
        <v>53426</v>
      </c>
      <c r="U47693" s="1">
        <v>42258</v>
      </c>
      <c r="V47693" s="2"/>
      <c r="W47693" s="2"/>
      <c r="X47693" t="s">
        <v>53427</v>
      </c>
      <c r="Y47693">
        <v>59</v>
      </c>
      <c r="Z47693">
        <v>1.7</v>
      </c>
      <c r="AA47693" t="s">
        <v>101</v>
      </c>
      <c r="AB47693" t="s">
        <v>101</v>
      </c>
      <c r="AC47693">
        <v>24.8</v>
      </c>
      <c r="AD47693">
        <v>20</v>
      </c>
      <c r="AE47693">
        <v>4.8</v>
      </c>
      <c r="AY47693" s="3"/>
      <c r="AZ47693" s="3">
        <v>2.8813559322033899E-2</v>
      </c>
      <c r="BA47693" s="5">
        <v>0.97118644067796611</v>
      </c>
      <c r="BB47693" s="3">
        <f t="shared" si="760"/>
        <v>5.5373322033898331E-2</v>
      </c>
    </row>
    <row r="47694" spans="8:54" x14ac:dyDescent="0.3">
      <c r="H47694" t="s">
        <v>24915</v>
      </c>
      <c r="I47694" t="s">
        <v>15</v>
      </c>
      <c r="J47694" t="s">
        <v>32733</v>
      </c>
      <c r="U47694" s="1">
        <v>42258</v>
      </c>
      <c r="V47694" s="2"/>
      <c r="W47694" s="2"/>
      <c r="X47694" t="s">
        <v>6919</v>
      </c>
      <c r="Y47694">
        <v>52</v>
      </c>
      <c r="Z47694">
        <v>5.7</v>
      </c>
      <c r="AA47694" t="s">
        <v>101</v>
      </c>
      <c r="AB47694" t="s">
        <v>101</v>
      </c>
      <c r="AC47694">
        <v>21.8</v>
      </c>
      <c r="AD47694">
        <v>19.5</v>
      </c>
      <c r="AE47694">
        <v>2.2999999999999998</v>
      </c>
      <c r="AY47694" s="3"/>
      <c r="AZ47694" s="3">
        <v>0.10961538461538461</v>
      </c>
      <c r="BA47694" s="5">
        <v>0.89038461538461533</v>
      </c>
      <c r="BB47694" s="3">
        <f t="shared" si="760"/>
        <v>0.21065665384615406</v>
      </c>
    </row>
    <row r="47695" spans="8:54" x14ac:dyDescent="0.3">
      <c r="H47695" t="s">
        <v>24915</v>
      </c>
      <c r="I47695" t="s">
        <v>15</v>
      </c>
      <c r="J47695" t="s">
        <v>32733</v>
      </c>
      <c r="U47695" s="1">
        <v>42259</v>
      </c>
      <c r="V47695" s="2"/>
      <c r="W47695" s="2"/>
      <c r="X47695" t="s">
        <v>6919</v>
      </c>
      <c r="Y47695">
        <v>52</v>
      </c>
      <c r="Z47695">
        <v>5.4</v>
      </c>
      <c r="AA47695" t="s">
        <v>101</v>
      </c>
      <c r="AB47695" t="s">
        <v>101</v>
      </c>
      <c r="AC47695">
        <v>19.7</v>
      </c>
      <c r="AD47695">
        <v>17.899999999999999</v>
      </c>
      <c r="AE47695">
        <v>1.9</v>
      </c>
      <c r="AY47695" s="3"/>
      <c r="AZ47695" s="3">
        <v>0.10384615384615385</v>
      </c>
      <c r="BA47695" s="5">
        <v>0.89615384615384619</v>
      </c>
      <c r="BB47695" s="3">
        <f t="shared" si="760"/>
        <v>0.19956946153846156</v>
      </c>
    </row>
    <row r="47696" spans="8:54" x14ac:dyDescent="0.3">
      <c r="H47696" t="s">
        <v>24915</v>
      </c>
      <c r="I47696" t="s">
        <v>15</v>
      </c>
      <c r="J47696" t="s">
        <v>53428</v>
      </c>
      <c r="U47696" s="1">
        <v>42256</v>
      </c>
      <c r="V47696" s="2"/>
      <c r="W47696" s="2"/>
      <c r="X47696" t="s">
        <v>44860</v>
      </c>
      <c r="Y47696">
        <v>73</v>
      </c>
      <c r="Z47696">
        <v>8.1999999999999993</v>
      </c>
      <c r="AA47696" t="s">
        <v>101</v>
      </c>
      <c r="AB47696" t="s">
        <v>101</v>
      </c>
      <c r="AC47696">
        <v>21.1</v>
      </c>
      <c r="AD47696">
        <v>16.100000000000001</v>
      </c>
      <c r="AE47696">
        <v>5</v>
      </c>
      <c r="AY47696" s="3"/>
      <c r="AZ47696" s="3">
        <v>0.11232876712328767</v>
      </c>
      <c r="BA47696" s="5">
        <v>0.88767123287671235</v>
      </c>
      <c r="BB47696" s="3">
        <f t="shared" si="760"/>
        <v>0.21587117808219181</v>
      </c>
    </row>
    <row r="47697" spans="8:54" x14ac:dyDescent="0.3">
      <c r="H47697" t="s">
        <v>26336</v>
      </c>
      <c r="I47697" t="s">
        <v>15</v>
      </c>
      <c r="J47697" t="s">
        <v>53429</v>
      </c>
      <c r="U47697" s="1">
        <v>42257</v>
      </c>
      <c r="V47697" s="2"/>
      <c r="W47697" s="2"/>
      <c r="X47697" t="s">
        <v>40389</v>
      </c>
      <c r="Y47697">
        <v>124</v>
      </c>
      <c r="Z47697">
        <v>13.6</v>
      </c>
      <c r="AA47697" t="s">
        <v>101</v>
      </c>
      <c r="AB47697" t="s">
        <v>101</v>
      </c>
      <c r="AC47697">
        <v>19.7</v>
      </c>
      <c r="AD47697">
        <v>18.5</v>
      </c>
      <c r="AE47697">
        <v>1.2</v>
      </c>
      <c r="AY47697" s="3"/>
      <c r="AZ47697" s="3">
        <v>0.10967741935483871</v>
      </c>
      <c r="BA47697" s="5">
        <v>0.89032258064516134</v>
      </c>
      <c r="BB47697" s="3">
        <f t="shared" si="760"/>
        <v>0.21077587096774186</v>
      </c>
    </row>
    <row r="47698" spans="8:54" x14ac:dyDescent="0.3">
      <c r="H47698" t="s">
        <v>27899</v>
      </c>
      <c r="I47698" t="s">
        <v>15</v>
      </c>
      <c r="J47698" t="s">
        <v>53430</v>
      </c>
      <c r="U47698" s="1">
        <v>42258</v>
      </c>
      <c r="V47698" s="2"/>
      <c r="W47698" s="2"/>
      <c r="X47698" t="s">
        <v>53431</v>
      </c>
      <c r="Y47698">
        <v>89</v>
      </c>
      <c r="Z47698">
        <v>23.7</v>
      </c>
      <c r="AA47698" t="s">
        <v>101</v>
      </c>
      <c r="AB47698" t="s">
        <v>101</v>
      </c>
      <c r="AC47698">
        <v>23.9</v>
      </c>
      <c r="AD47698">
        <v>21.7</v>
      </c>
      <c r="AE47698">
        <v>2.2999999999999998</v>
      </c>
      <c r="AY47698" s="3"/>
      <c r="AZ47698" s="3">
        <v>0.26629213483146069</v>
      </c>
      <c r="BA47698" s="5">
        <v>0.73370786516853936</v>
      </c>
      <c r="BB47698" s="3">
        <f t="shared" si="760"/>
        <v>0.51175489887640446</v>
      </c>
    </row>
    <row r="47699" spans="8:54" x14ac:dyDescent="0.3">
      <c r="H47699" t="s">
        <v>24915</v>
      </c>
      <c r="I47699" t="s">
        <v>15</v>
      </c>
      <c r="J47699" t="s">
        <v>53432</v>
      </c>
      <c r="U47699" s="1">
        <v>42258</v>
      </c>
      <c r="V47699" s="2"/>
      <c r="W47699" s="2"/>
      <c r="X47699" t="s">
        <v>21946</v>
      </c>
      <c r="Y47699">
        <v>76</v>
      </c>
      <c r="Z47699">
        <v>6</v>
      </c>
      <c r="AA47699" t="s">
        <v>101</v>
      </c>
      <c r="AB47699" t="s">
        <v>101</v>
      </c>
      <c r="AC47699">
        <v>20.6</v>
      </c>
      <c r="AD47699">
        <v>17.600000000000001</v>
      </c>
      <c r="AE47699">
        <v>3.1</v>
      </c>
      <c r="AY47699" s="3"/>
      <c r="AZ47699" s="3">
        <v>7.8947368421052627E-2</v>
      </c>
      <c r="BA47699" s="5">
        <v>0.92105263157894735</v>
      </c>
      <c r="BB47699" s="3">
        <f t="shared" si="760"/>
        <v>0.15171947368421068</v>
      </c>
    </row>
    <row r="47700" spans="8:54" x14ac:dyDescent="0.3">
      <c r="H47700" t="s">
        <v>24915</v>
      </c>
      <c r="I47700" t="s">
        <v>15</v>
      </c>
      <c r="J47700" t="s">
        <v>53433</v>
      </c>
      <c r="U47700" s="1">
        <v>42258</v>
      </c>
      <c r="V47700" s="2"/>
      <c r="W47700" s="2"/>
      <c r="X47700" t="s">
        <v>1025</v>
      </c>
      <c r="Y47700">
        <v>54</v>
      </c>
      <c r="Z47700">
        <v>1.6</v>
      </c>
      <c r="AA47700" t="s">
        <v>101</v>
      </c>
      <c r="AB47700" t="s">
        <v>101</v>
      </c>
      <c r="AC47700">
        <v>24.7</v>
      </c>
      <c r="AD47700">
        <v>21.5</v>
      </c>
      <c r="AE47700">
        <v>3.2</v>
      </c>
      <c r="AY47700" s="3"/>
      <c r="AZ47700" s="3">
        <v>2.9629629629629631E-2</v>
      </c>
      <c r="BA47700" s="5">
        <v>0.97037037037037033</v>
      </c>
      <c r="BB47700" s="3">
        <f t="shared" si="760"/>
        <v>5.6941629629629675E-2</v>
      </c>
    </row>
    <row r="47701" spans="8:54" x14ac:dyDescent="0.3">
      <c r="H47701" t="s">
        <v>47682</v>
      </c>
      <c r="I47701" t="s">
        <v>15</v>
      </c>
      <c r="J47701" t="s">
        <v>53434</v>
      </c>
      <c r="U47701" s="1">
        <v>42255</v>
      </c>
      <c r="V47701" s="2"/>
      <c r="W47701" s="2"/>
      <c r="X47701" t="s">
        <v>237</v>
      </c>
      <c r="Y47701">
        <v>68</v>
      </c>
      <c r="Z47701">
        <v>2</v>
      </c>
      <c r="AA47701" t="s">
        <v>101</v>
      </c>
      <c r="AB47701" t="s">
        <v>101</v>
      </c>
      <c r="AC47701">
        <v>26.8</v>
      </c>
      <c r="AD47701">
        <v>21.1</v>
      </c>
      <c r="AE47701">
        <v>5.7</v>
      </c>
      <c r="AY47701" s="3"/>
      <c r="AZ47701" s="3">
        <v>2.9411764705882353E-2</v>
      </c>
      <c r="BA47701" s="5">
        <v>0.97058823529411764</v>
      </c>
      <c r="BB47701" s="3">
        <f t="shared" si="760"/>
        <v>5.6522941176470498E-2</v>
      </c>
    </row>
    <row r="47702" spans="8:54" x14ac:dyDescent="0.3">
      <c r="H47702" t="s">
        <v>25824</v>
      </c>
      <c r="I47702" t="s">
        <v>15</v>
      </c>
      <c r="J47702" t="s">
        <v>13097</v>
      </c>
      <c r="U47702" s="1">
        <v>42257</v>
      </c>
      <c r="V47702" s="2"/>
      <c r="W47702" s="2"/>
      <c r="X47702" t="s">
        <v>1188</v>
      </c>
      <c r="Y47702">
        <v>99</v>
      </c>
      <c r="Z47702">
        <v>11.7</v>
      </c>
      <c r="AA47702" t="s">
        <v>101</v>
      </c>
      <c r="AB47702" t="s">
        <v>101</v>
      </c>
      <c r="AC47702">
        <v>25.1</v>
      </c>
      <c r="AD47702">
        <v>19.2</v>
      </c>
      <c r="AE47702">
        <v>5.9</v>
      </c>
      <c r="AY47702" s="3"/>
      <c r="AZ47702" s="3">
        <v>0.11818181818181818</v>
      </c>
      <c r="BA47702" s="5">
        <v>0.88181818181818183</v>
      </c>
      <c r="BB47702" s="3">
        <f t="shared" si="760"/>
        <v>0.22711945454545446</v>
      </c>
    </row>
    <row r="47703" spans="8:54" x14ac:dyDescent="0.3">
      <c r="H47703" t="s">
        <v>25150</v>
      </c>
      <c r="I47703" t="s">
        <v>15</v>
      </c>
      <c r="J47703" t="s">
        <v>53435</v>
      </c>
      <c r="U47703" s="1">
        <v>42257</v>
      </c>
      <c r="V47703" s="2"/>
      <c r="W47703" s="2"/>
      <c r="X47703" t="s">
        <v>219</v>
      </c>
      <c r="Y47703">
        <v>120</v>
      </c>
      <c r="Z47703">
        <v>9.1</v>
      </c>
      <c r="AA47703" t="s">
        <v>101</v>
      </c>
      <c r="AB47703" t="s">
        <v>101</v>
      </c>
      <c r="AC47703">
        <v>19.5</v>
      </c>
      <c r="AD47703">
        <v>20.7</v>
      </c>
      <c r="AE47703">
        <v>-1.2</v>
      </c>
      <c r="AY47703" s="3"/>
      <c r="AZ47703" s="3">
        <v>7.5833333333333336E-2</v>
      </c>
      <c r="BA47703" s="5">
        <v>0.92416666666666669</v>
      </c>
      <c r="BB47703" s="3">
        <f t="shared" si="760"/>
        <v>0.14573498333333323</v>
      </c>
    </row>
    <row r="47704" spans="8:54" x14ac:dyDescent="0.3">
      <c r="H47704" t="s">
        <v>25824</v>
      </c>
      <c r="I47704" t="s">
        <v>15</v>
      </c>
      <c r="J47704" t="s">
        <v>53436</v>
      </c>
      <c r="U47704" s="1">
        <v>42257</v>
      </c>
      <c r="V47704" s="2"/>
      <c r="W47704" s="2"/>
      <c r="X47704" t="s">
        <v>6041</v>
      </c>
      <c r="Y47704">
        <v>54</v>
      </c>
      <c r="Z47704">
        <v>10.199999999999999</v>
      </c>
      <c r="AA47704" t="s">
        <v>101</v>
      </c>
      <c r="AB47704" t="s">
        <v>101</v>
      </c>
      <c r="AC47704">
        <v>19.100000000000001</v>
      </c>
      <c r="AD47704">
        <v>16.5</v>
      </c>
      <c r="AE47704">
        <v>2.7</v>
      </c>
      <c r="AY47704" s="3"/>
      <c r="AZ47704" s="3">
        <v>0.18888888888888888</v>
      </c>
      <c r="BA47704" s="5">
        <v>0.81111111111111112</v>
      </c>
      <c r="BB47704" s="3">
        <f t="shared" si="760"/>
        <v>0.36300288888888899</v>
      </c>
    </row>
    <row r="47705" spans="8:54" x14ac:dyDescent="0.3">
      <c r="H47705" t="s">
        <v>24993</v>
      </c>
      <c r="I47705" t="s">
        <v>15</v>
      </c>
      <c r="J47705" t="s">
        <v>1738</v>
      </c>
      <c r="U47705" s="1">
        <v>42255</v>
      </c>
      <c r="V47705" s="2"/>
      <c r="W47705" s="2"/>
      <c r="X47705" t="s">
        <v>25</v>
      </c>
      <c r="Y47705">
        <v>84</v>
      </c>
      <c r="Z47705">
        <v>14.4</v>
      </c>
      <c r="AA47705" t="s">
        <v>101</v>
      </c>
      <c r="AB47705" t="s">
        <v>101</v>
      </c>
      <c r="AC47705">
        <v>22.1</v>
      </c>
      <c r="AD47705">
        <v>17.5</v>
      </c>
      <c r="AE47705">
        <v>4.5999999999999996</v>
      </c>
      <c r="AY47705" s="3"/>
      <c r="AZ47705" s="3">
        <v>0.17142857142857143</v>
      </c>
      <c r="BA47705" s="5">
        <v>0.82857142857142851</v>
      </c>
      <c r="BB47705" s="3">
        <f t="shared" si="760"/>
        <v>0.32944800000000019</v>
      </c>
    </row>
    <row r="47706" spans="8:54" x14ac:dyDescent="0.3">
      <c r="H47706" t="s">
        <v>28614</v>
      </c>
      <c r="I47706" t="s">
        <v>15</v>
      </c>
      <c r="J47706" t="s">
        <v>53437</v>
      </c>
      <c r="U47706" s="1">
        <v>42257</v>
      </c>
      <c r="V47706" s="2"/>
      <c r="W47706" s="2"/>
      <c r="X47706" t="s">
        <v>53438</v>
      </c>
      <c r="Y47706">
        <v>85</v>
      </c>
      <c r="Z47706">
        <v>8.8000000000000007</v>
      </c>
      <c r="AA47706" t="s">
        <v>101</v>
      </c>
      <c r="AB47706" t="s">
        <v>101</v>
      </c>
      <c r="AC47706">
        <v>20.7</v>
      </c>
      <c r="AD47706">
        <v>21</v>
      </c>
      <c r="AE47706">
        <v>-0.3</v>
      </c>
      <c r="AY47706" s="3"/>
      <c r="AZ47706" s="3">
        <v>0.1035294117647059</v>
      </c>
      <c r="BA47706" s="5">
        <v>0.89647058823529413</v>
      </c>
      <c r="BB47706" s="3">
        <f t="shared" si="760"/>
        <v>0.19896075294117654</v>
      </c>
    </row>
    <row r="47707" spans="8:54" x14ac:dyDescent="0.3">
      <c r="H47707" t="s">
        <v>25889</v>
      </c>
      <c r="I47707" t="s">
        <v>15</v>
      </c>
      <c r="J47707" t="s">
        <v>53439</v>
      </c>
      <c r="U47707" s="1">
        <v>42256</v>
      </c>
      <c r="V47707" s="2"/>
      <c r="W47707" s="2"/>
      <c r="X47707" t="s">
        <v>919</v>
      </c>
      <c r="Y47707">
        <v>77</v>
      </c>
      <c r="Z47707">
        <v>0</v>
      </c>
      <c r="AA47707" t="s">
        <v>101</v>
      </c>
      <c r="AB47707" t="s">
        <v>101</v>
      </c>
      <c r="AC47707">
        <v>24.5</v>
      </c>
      <c r="AD47707">
        <v>20.7</v>
      </c>
      <c r="AE47707">
        <v>3.8</v>
      </c>
      <c r="AY47707" s="3"/>
      <c r="AZ47707" s="3">
        <v>0</v>
      </c>
      <c r="BA47707" s="5">
        <v>1</v>
      </c>
      <c r="BB47707" s="3">
        <f t="shared" si="760"/>
        <v>0</v>
      </c>
    </row>
    <row r="47708" spans="8:54" x14ac:dyDescent="0.3">
      <c r="H47708" t="s">
        <v>24915</v>
      </c>
      <c r="I47708" t="s">
        <v>15</v>
      </c>
      <c r="J47708" t="s">
        <v>53440</v>
      </c>
      <c r="U47708" s="1">
        <v>42257</v>
      </c>
      <c r="V47708" s="2"/>
      <c r="W47708" s="2"/>
      <c r="X47708" t="s">
        <v>219</v>
      </c>
      <c r="Y47708">
        <v>120</v>
      </c>
      <c r="Z47708">
        <v>5.4</v>
      </c>
      <c r="AA47708" t="s">
        <v>101</v>
      </c>
      <c r="AB47708" t="s">
        <v>101</v>
      </c>
      <c r="AC47708">
        <v>18.5</v>
      </c>
      <c r="AD47708">
        <v>20.8</v>
      </c>
      <c r="AE47708">
        <v>-2.2999999999999998</v>
      </c>
      <c r="AY47708" s="3"/>
      <c r="AZ47708" s="3">
        <v>4.4999999999999998E-2</v>
      </c>
      <c r="BA47708" s="5">
        <v>0.95499999999999996</v>
      </c>
      <c r="BB47708" s="3">
        <f t="shared" si="760"/>
        <v>8.6480100000000171E-2</v>
      </c>
    </row>
    <row r="47709" spans="8:54" x14ac:dyDescent="0.3">
      <c r="H47709" t="s">
        <v>24915</v>
      </c>
      <c r="I47709" t="s">
        <v>15</v>
      </c>
      <c r="J47709" t="s">
        <v>35792</v>
      </c>
      <c r="U47709" s="1">
        <v>42258</v>
      </c>
      <c r="V47709" s="2"/>
      <c r="W47709" s="2"/>
      <c r="X47709" t="s">
        <v>6919</v>
      </c>
      <c r="Y47709">
        <v>52</v>
      </c>
      <c r="Z47709">
        <v>5.0999999999999996</v>
      </c>
      <c r="AA47709" t="s">
        <v>101</v>
      </c>
      <c r="AB47709" t="s">
        <v>101</v>
      </c>
      <c r="AC47709">
        <v>18.100000000000001</v>
      </c>
      <c r="AD47709">
        <v>18.100000000000001</v>
      </c>
      <c r="AE47709">
        <v>0</v>
      </c>
      <c r="AY47709" s="3"/>
      <c r="AZ47709" s="3">
        <v>9.8076923076923075E-2</v>
      </c>
      <c r="BA47709" s="5">
        <v>0.90192307692307694</v>
      </c>
      <c r="BB47709" s="3">
        <f t="shared" si="760"/>
        <v>0.18848226923076927</v>
      </c>
    </row>
    <row r="47710" spans="8:54" x14ac:dyDescent="0.3">
      <c r="H47710" t="s">
        <v>24915</v>
      </c>
      <c r="I47710" t="s">
        <v>15</v>
      </c>
      <c r="J47710" t="s">
        <v>35792</v>
      </c>
      <c r="U47710" s="1">
        <v>42258</v>
      </c>
      <c r="V47710" s="2"/>
      <c r="W47710" s="2"/>
      <c r="X47710" t="s">
        <v>6919</v>
      </c>
      <c r="Y47710">
        <v>52</v>
      </c>
      <c r="Z47710">
        <v>5.9</v>
      </c>
      <c r="AA47710" t="s">
        <v>101</v>
      </c>
      <c r="AB47710" t="s">
        <v>101</v>
      </c>
      <c r="AC47710">
        <v>20.9</v>
      </c>
      <c r="AD47710">
        <v>19.7</v>
      </c>
      <c r="AE47710">
        <v>1.2</v>
      </c>
      <c r="AY47710" s="3"/>
      <c r="AZ47710" s="3">
        <v>0.11346153846153847</v>
      </c>
      <c r="BA47710" s="5">
        <v>0.8865384615384615</v>
      </c>
      <c r="BB47710" s="3">
        <f t="shared" si="760"/>
        <v>0.21804811538461544</v>
      </c>
    </row>
    <row r="47711" spans="8:54" x14ac:dyDescent="0.3">
      <c r="H47711" t="s">
        <v>24915</v>
      </c>
      <c r="I47711" t="s">
        <v>15</v>
      </c>
      <c r="J47711" t="s">
        <v>53441</v>
      </c>
      <c r="U47711" s="1">
        <v>42258</v>
      </c>
      <c r="V47711" s="2"/>
      <c r="W47711" s="2"/>
      <c r="X47711" t="s">
        <v>53442</v>
      </c>
      <c r="Y47711">
        <v>87</v>
      </c>
      <c r="Z47711">
        <v>13.4</v>
      </c>
      <c r="AA47711" t="s">
        <v>101</v>
      </c>
      <c r="AB47711" t="s">
        <v>101</v>
      </c>
      <c r="AC47711">
        <v>20.399999999999999</v>
      </c>
      <c r="AD47711">
        <v>16.399999999999999</v>
      </c>
      <c r="AE47711">
        <v>4</v>
      </c>
      <c r="AY47711" s="3"/>
      <c r="AZ47711" s="3">
        <v>0.15402298850574714</v>
      </c>
      <c r="BA47711" s="5">
        <v>0.84597701149425286</v>
      </c>
      <c r="BB47711" s="3">
        <f t="shared" si="760"/>
        <v>0.29599829885057471</v>
      </c>
    </row>
    <row r="47712" spans="8:54" x14ac:dyDescent="0.3">
      <c r="H47712" t="s">
        <v>28614</v>
      </c>
      <c r="I47712" t="s">
        <v>15</v>
      </c>
      <c r="J47712" t="s">
        <v>10201</v>
      </c>
      <c r="U47712" s="1">
        <v>42257</v>
      </c>
      <c r="V47712" s="2"/>
      <c r="W47712" s="2"/>
      <c r="X47712" t="s">
        <v>219</v>
      </c>
      <c r="Y47712">
        <v>85</v>
      </c>
      <c r="Z47712">
        <v>8.8000000000000007</v>
      </c>
      <c r="AA47712" t="s">
        <v>101</v>
      </c>
      <c r="AB47712" t="s">
        <v>101</v>
      </c>
      <c r="AC47712">
        <v>22.8</v>
      </c>
      <c r="AD47712">
        <v>21.4</v>
      </c>
      <c r="AE47712">
        <v>1.4</v>
      </c>
      <c r="AY47712" s="3"/>
      <c r="AZ47712" s="3">
        <v>0.1035294117647059</v>
      </c>
      <c r="BA47712" s="5">
        <v>0.89647058823529413</v>
      </c>
      <c r="BB47712" s="3">
        <f t="shared" si="760"/>
        <v>0.19896075294117654</v>
      </c>
    </row>
    <row r="47713" spans="8:54" x14ac:dyDescent="0.3">
      <c r="H47713" t="s">
        <v>25572</v>
      </c>
      <c r="I47713" t="s">
        <v>15</v>
      </c>
      <c r="J47713" t="s">
        <v>53443</v>
      </c>
      <c r="U47713" s="1">
        <v>42257</v>
      </c>
      <c r="V47713" s="2"/>
      <c r="W47713" s="2"/>
      <c r="X47713" t="s">
        <v>53444</v>
      </c>
      <c r="Y47713">
        <v>51</v>
      </c>
      <c r="Z47713">
        <v>6.7</v>
      </c>
      <c r="AA47713" t="s">
        <v>101</v>
      </c>
      <c r="AB47713" t="s">
        <v>101</v>
      </c>
      <c r="AC47713">
        <v>20.3</v>
      </c>
      <c r="AD47713">
        <v>17.5</v>
      </c>
      <c r="AE47713">
        <v>2.8</v>
      </c>
      <c r="AY47713" s="3"/>
      <c r="AZ47713" s="3">
        <v>0.13137254901960785</v>
      </c>
      <c r="BA47713" s="5">
        <v>0.86862745098039218</v>
      </c>
      <c r="BB47713" s="3">
        <f t="shared" si="760"/>
        <v>0.25246913725490194</v>
      </c>
    </row>
    <row r="47714" spans="8:54" x14ac:dyDescent="0.3">
      <c r="H47714" t="s">
        <v>27236</v>
      </c>
      <c r="I47714" t="s">
        <v>15</v>
      </c>
      <c r="J47714" t="s">
        <v>15606</v>
      </c>
      <c r="U47714" s="1">
        <v>42255</v>
      </c>
      <c r="V47714" s="2"/>
      <c r="W47714" s="2"/>
      <c r="X47714" t="s">
        <v>889</v>
      </c>
      <c r="Y47714">
        <v>90</v>
      </c>
      <c r="Z47714">
        <v>7.3</v>
      </c>
      <c r="AA47714" t="s">
        <v>101</v>
      </c>
      <c r="AB47714" t="s">
        <v>101</v>
      </c>
      <c r="AC47714">
        <v>21.5</v>
      </c>
      <c r="AD47714">
        <v>22.3</v>
      </c>
      <c r="AE47714">
        <v>-0.8</v>
      </c>
      <c r="AY47714" s="3"/>
      <c r="AZ47714" s="3">
        <v>8.1111111111111106E-2</v>
      </c>
      <c r="BA47714" s="5">
        <v>0.91888888888888887</v>
      </c>
      <c r="BB47714" s="3">
        <f t="shared" si="760"/>
        <v>0.15587771111111115</v>
      </c>
    </row>
    <row r="47715" spans="8:54" x14ac:dyDescent="0.3">
      <c r="H47715" t="s">
        <v>37322</v>
      </c>
      <c r="I47715" t="s">
        <v>15</v>
      </c>
      <c r="J47715" t="s">
        <v>53445</v>
      </c>
      <c r="U47715" s="1">
        <v>42256</v>
      </c>
      <c r="V47715" s="2"/>
      <c r="W47715" s="2"/>
      <c r="X47715" t="s">
        <v>13225</v>
      </c>
      <c r="Y47715">
        <v>108</v>
      </c>
      <c r="Z47715">
        <v>14</v>
      </c>
      <c r="AA47715" t="s">
        <v>101</v>
      </c>
      <c r="AB47715" t="s">
        <v>101</v>
      </c>
      <c r="AC47715">
        <v>20.100000000000001</v>
      </c>
      <c r="AD47715">
        <v>22</v>
      </c>
      <c r="AE47715">
        <v>-1.9</v>
      </c>
      <c r="AY47715" s="3"/>
      <c r="AZ47715" s="3">
        <v>0.12962962962962962</v>
      </c>
      <c r="BA47715" s="5">
        <v>0.87037037037037035</v>
      </c>
      <c r="BB47715" s="3">
        <f t="shared" si="760"/>
        <v>0.24911962962962964</v>
      </c>
    </row>
    <row r="47716" spans="8:54" x14ac:dyDescent="0.3">
      <c r="H47716" t="s">
        <v>26386</v>
      </c>
      <c r="I47716" t="s">
        <v>15</v>
      </c>
      <c r="J47716" t="s">
        <v>24245</v>
      </c>
      <c r="U47716" s="1">
        <v>42255</v>
      </c>
      <c r="V47716" s="2"/>
      <c r="W47716" s="2"/>
      <c r="X47716" t="s">
        <v>6205</v>
      </c>
      <c r="Y47716">
        <v>71</v>
      </c>
      <c r="Z47716">
        <v>3.1</v>
      </c>
      <c r="AA47716" t="s">
        <v>101</v>
      </c>
      <c r="AB47716" t="s">
        <v>101</v>
      </c>
      <c r="AC47716">
        <v>28.4</v>
      </c>
      <c r="AD47716">
        <v>23.2</v>
      </c>
      <c r="AE47716">
        <v>5.3</v>
      </c>
      <c r="AY47716" s="3"/>
      <c r="AZ47716" s="3">
        <v>4.366197183098592E-2</v>
      </c>
      <c r="BA47716" s="5">
        <v>0.95633802816901403</v>
      </c>
      <c r="BB47716" s="3">
        <f t="shared" si="760"/>
        <v>8.3908704225352126E-2</v>
      </c>
    </row>
    <row r="47717" spans="8:54" x14ac:dyDescent="0.3">
      <c r="H47717" t="s">
        <v>24915</v>
      </c>
      <c r="I47717" t="s">
        <v>15</v>
      </c>
      <c r="J47717" t="s">
        <v>53446</v>
      </c>
      <c r="U47717" s="1">
        <v>42257</v>
      </c>
      <c r="V47717" s="2"/>
      <c r="W47717" s="2"/>
      <c r="X47717" t="s">
        <v>35941</v>
      </c>
      <c r="Y47717">
        <v>133</v>
      </c>
      <c r="Z47717">
        <v>4</v>
      </c>
      <c r="AA47717" t="s">
        <v>101</v>
      </c>
      <c r="AB47717" t="s">
        <v>101</v>
      </c>
      <c r="AC47717">
        <v>24</v>
      </c>
      <c r="AD47717">
        <v>20.399999999999999</v>
      </c>
      <c r="AE47717">
        <v>3.6</v>
      </c>
      <c r="AY47717" s="3"/>
      <c r="AZ47717" s="3">
        <v>3.007518796992481E-2</v>
      </c>
      <c r="BA47717" s="5">
        <v>0.96992481203007519</v>
      </c>
      <c r="BB47717" s="3">
        <f t="shared" si="760"/>
        <v>5.7797894736842048E-2</v>
      </c>
    </row>
    <row r="47718" spans="8:54" x14ac:dyDescent="0.3">
      <c r="H47718" t="s">
        <v>28611</v>
      </c>
      <c r="I47718" t="s">
        <v>15</v>
      </c>
      <c r="J47718" t="s">
        <v>53447</v>
      </c>
      <c r="U47718" s="1">
        <v>42256</v>
      </c>
      <c r="V47718" s="2"/>
      <c r="W47718" s="2"/>
      <c r="X47718" t="s">
        <v>30359</v>
      </c>
      <c r="Y47718">
        <v>134</v>
      </c>
      <c r="Z47718">
        <v>-7.9</v>
      </c>
      <c r="AA47718" t="s">
        <v>101</v>
      </c>
      <c r="AB47718" t="s">
        <v>101</v>
      </c>
      <c r="AC47718">
        <v>26.8</v>
      </c>
      <c r="AD47718">
        <v>21.6</v>
      </c>
      <c r="AE47718">
        <v>5.2</v>
      </c>
      <c r="AY47718" s="3"/>
      <c r="AZ47718" s="3">
        <v>-5.895522388059702E-2</v>
      </c>
      <c r="BA47718" s="5">
        <v>1.058955223880597</v>
      </c>
      <c r="BB47718" s="3">
        <f t="shared" si="760"/>
        <v>1.6510233582089695E-2</v>
      </c>
    </row>
    <row r="47719" spans="8:54" x14ac:dyDescent="0.3">
      <c r="H47719" t="s">
        <v>24915</v>
      </c>
      <c r="I47719" t="s">
        <v>15</v>
      </c>
      <c r="J47719" t="s">
        <v>53448</v>
      </c>
      <c r="U47719" s="1">
        <v>42257</v>
      </c>
      <c r="V47719" s="2"/>
      <c r="W47719" s="2"/>
      <c r="X47719" t="s">
        <v>2929</v>
      </c>
      <c r="Y47719">
        <v>116</v>
      </c>
      <c r="Z47719">
        <v>3.5</v>
      </c>
      <c r="AA47719" t="s">
        <v>101</v>
      </c>
      <c r="AB47719" t="s">
        <v>101</v>
      </c>
      <c r="AC47719">
        <v>22.4</v>
      </c>
      <c r="AD47719">
        <v>21</v>
      </c>
      <c r="AE47719">
        <v>1.4</v>
      </c>
      <c r="AY47719" s="3"/>
      <c r="AZ47719" s="3">
        <v>3.017241379310345E-2</v>
      </c>
      <c r="BA47719" s="5">
        <v>0.96982758620689657</v>
      </c>
      <c r="BB47719" s="3">
        <f t="shared" si="760"/>
        <v>5.7984741379310201E-2</v>
      </c>
    </row>
    <row r="47720" spans="8:54" x14ac:dyDescent="0.3">
      <c r="H47720" t="s">
        <v>24915</v>
      </c>
      <c r="I47720" t="s">
        <v>15</v>
      </c>
      <c r="J47720" t="s">
        <v>53448</v>
      </c>
      <c r="U47720" s="1">
        <v>42257</v>
      </c>
      <c r="V47720" s="2"/>
      <c r="W47720" s="2"/>
      <c r="X47720" t="s">
        <v>2929</v>
      </c>
      <c r="Y47720">
        <v>116</v>
      </c>
      <c r="Z47720">
        <v>3.4</v>
      </c>
      <c r="AA47720" t="s">
        <v>101</v>
      </c>
      <c r="AB47720" t="s">
        <v>101</v>
      </c>
      <c r="AC47720">
        <v>23</v>
      </c>
      <c r="AD47720">
        <v>21</v>
      </c>
      <c r="AE47720">
        <v>2</v>
      </c>
      <c r="AY47720" s="3"/>
      <c r="AZ47720" s="3">
        <v>2.9310344827586206E-2</v>
      </c>
      <c r="BA47720" s="5">
        <v>0.97068965517241379</v>
      </c>
      <c r="BB47720" s="3">
        <f t="shared" si="760"/>
        <v>5.6328034482758582E-2</v>
      </c>
    </row>
    <row r="47721" spans="8:54" x14ac:dyDescent="0.3">
      <c r="H47721" t="s">
        <v>25572</v>
      </c>
      <c r="I47721" t="s">
        <v>15</v>
      </c>
      <c r="J47721" t="s">
        <v>53449</v>
      </c>
      <c r="U47721" s="1">
        <v>42257</v>
      </c>
      <c r="V47721" s="2"/>
      <c r="W47721" s="2"/>
      <c r="X47721" t="s">
        <v>10677</v>
      </c>
      <c r="Y47721">
        <v>130</v>
      </c>
      <c r="Z47721">
        <v>10.9</v>
      </c>
      <c r="AA47721" t="s">
        <v>101</v>
      </c>
      <c r="AB47721" t="s">
        <v>101</v>
      </c>
      <c r="AC47721">
        <v>20.9</v>
      </c>
      <c r="AD47721">
        <v>17.5</v>
      </c>
      <c r="AE47721">
        <v>3.4</v>
      </c>
      <c r="AY47721" s="3"/>
      <c r="AZ47721" s="3">
        <v>8.3846153846153848E-2</v>
      </c>
      <c r="BA47721" s="5">
        <v>0.9161538461538461</v>
      </c>
      <c r="BB47721" s="3">
        <f t="shared" si="760"/>
        <v>0.16113386153846165</v>
      </c>
    </row>
    <row r="47722" spans="8:54" x14ac:dyDescent="0.3">
      <c r="H47722" t="s">
        <v>24920</v>
      </c>
      <c r="I47722" t="s">
        <v>15</v>
      </c>
      <c r="J47722" t="s">
        <v>22655</v>
      </c>
      <c r="U47722" s="1">
        <v>42257</v>
      </c>
      <c r="V47722" s="2"/>
      <c r="W47722" s="2"/>
      <c r="X47722" t="s">
        <v>53450</v>
      </c>
      <c r="Y47722">
        <v>87</v>
      </c>
      <c r="Z47722">
        <v>8.8000000000000007</v>
      </c>
      <c r="AA47722" t="s">
        <v>101</v>
      </c>
      <c r="AB47722" t="s">
        <v>101</v>
      </c>
      <c r="AC47722">
        <v>24.8</v>
      </c>
      <c r="AD47722">
        <v>21.3</v>
      </c>
      <c r="AE47722">
        <v>3.5</v>
      </c>
      <c r="AY47722" s="3"/>
      <c r="AZ47722" s="3">
        <v>0.10114942528735633</v>
      </c>
      <c r="BA47722" s="5">
        <v>0.89885057471264362</v>
      </c>
      <c r="BB47722" s="3">
        <f t="shared" si="760"/>
        <v>0.19438694252873567</v>
      </c>
    </row>
    <row r="47723" spans="8:54" x14ac:dyDescent="0.3">
      <c r="H47723" t="s">
        <v>28614</v>
      </c>
      <c r="I47723" t="s">
        <v>15</v>
      </c>
      <c r="J47723" t="s">
        <v>17520</v>
      </c>
      <c r="U47723" s="1">
        <v>42257</v>
      </c>
      <c r="V47723" s="2"/>
      <c r="W47723" s="2"/>
      <c r="X47723" t="s">
        <v>53451</v>
      </c>
      <c r="Y47723">
        <v>85</v>
      </c>
      <c r="Z47723">
        <v>0</v>
      </c>
      <c r="AA47723" t="s">
        <v>101</v>
      </c>
      <c r="AB47723" t="s">
        <v>101</v>
      </c>
      <c r="AC47723">
        <v>26.5</v>
      </c>
      <c r="AD47723">
        <v>20.5</v>
      </c>
      <c r="AE47723">
        <v>6</v>
      </c>
      <c r="AY47723" s="3"/>
      <c r="AZ47723" s="3">
        <v>0</v>
      </c>
      <c r="BA47723" s="5">
        <v>1</v>
      </c>
      <c r="BB47723" s="3">
        <f t="shared" si="760"/>
        <v>0</v>
      </c>
    </row>
    <row r="47724" spans="8:54" x14ac:dyDescent="0.3">
      <c r="H47724" t="s">
        <v>25572</v>
      </c>
      <c r="I47724" t="s">
        <v>15</v>
      </c>
      <c r="J47724" t="s">
        <v>36149</v>
      </c>
      <c r="U47724" s="1">
        <v>42259</v>
      </c>
      <c r="V47724" s="2"/>
      <c r="W47724" s="2"/>
      <c r="X47724" t="s">
        <v>1018</v>
      </c>
      <c r="Y47724">
        <v>128</v>
      </c>
      <c r="Z47724">
        <v>10.8</v>
      </c>
      <c r="AA47724" t="s">
        <v>101</v>
      </c>
      <c r="AB47724" t="s">
        <v>101</v>
      </c>
      <c r="AC47724">
        <v>20.7</v>
      </c>
      <c r="AD47724">
        <v>18.8</v>
      </c>
      <c r="AE47724">
        <v>1.9</v>
      </c>
      <c r="AY47724" s="3"/>
      <c r="AZ47724" s="3">
        <v>8.4375000000000006E-2</v>
      </c>
      <c r="BA47724" s="5">
        <v>0.91562500000000002</v>
      </c>
      <c r="BB47724" s="3">
        <f t="shared" si="760"/>
        <v>0.16215018749999999</v>
      </c>
    </row>
    <row r="47725" spans="8:54" x14ac:dyDescent="0.3">
      <c r="H47725" t="s">
        <v>24934</v>
      </c>
      <c r="I47725" t="s">
        <v>15</v>
      </c>
      <c r="J47725" t="s">
        <v>53452</v>
      </c>
      <c r="U47725" s="1">
        <v>42259</v>
      </c>
      <c r="V47725" s="2"/>
      <c r="W47725" s="2"/>
      <c r="X47725" t="s">
        <v>53453</v>
      </c>
      <c r="Y47725">
        <v>192</v>
      </c>
      <c r="Z47725">
        <v>5.7</v>
      </c>
      <c r="AA47725" t="s">
        <v>101</v>
      </c>
      <c r="AB47725" t="s">
        <v>101</v>
      </c>
      <c r="AC47725">
        <v>25.6</v>
      </c>
      <c r="AD47725">
        <v>21</v>
      </c>
      <c r="AE47725">
        <v>4.5999999999999996</v>
      </c>
      <c r="AY47725" s="3"/>
      <c r="AZ47725" s="3">
        <v>2.9687499999999999E-2</v>
      </c>
      <c r="BA47725" s="5">
        <v>0.97031250000000002</v>
      </c>
      <c r="BB47725" s="3">
        <f t="shared" si="760"/>
        <v>5.7052843749999971E-2</v>
      </c>
    </row>
    <row r="47726" spans="8:54" x14ac:dyDescent="0.3">
      <c r="H47726" t="s">
        <v>26386</v>
      </c>
      <c r="I47726" t="s">
        <v>15</v>
      </c>
      <c r="J47726" t="s">
        <v>53454</v>
      </c>
      <c r="U47726" s="1">
        <v>42256</v>
      </c>
      <c r="V47726" s="2"/>
      <c r="W47726" s="2"/>
      <c r="X47726" t="s">
        <v>38336</v>
      </c>
      <c r="Y47726">
        <v>54</v>
      </c>
      <c r="Z47726">
        <v>-3.2</v>
      </c>
      <c r="AA47726" t="s">
        <v>101</v>
      </c>
      <c r="AB47726" t="s">
        <v>101</v>
      </c>
      <c r="AC47726">
        <v>20</v>
      </c>
      <c r="AD47726">
        <v>22.1</v>
      </c>
      <c r="AE47726">
        <v>-2.1</v>
      </c>
      <c r="AY47726" s="3"/>
      <c r="AZ47726" s="3">
        <v>-5.9259259259259262E-2</v>
      </c>
      <c r="BA47726" s="5">
        <v>1.0592592592592593</v>
      </c>
      <c r="BB47726" s="3">
        <f t="shared" si="760"/>
        <v>1.6595377777777864E-2</v>
      </c>
    </row>
    <row r="47727" spans="8:54" x14ac:dyDescent="0.3">
      <c r="H47727" t="s">
        <v>25377</v>
      </c>
      <c r="I47727" t="s">
        <v>15</v>
      </c>
      <c r="J47727" t="s">
        <v>53455</v>
      </c>
      <c r="U47727" s="1">
        <v>42258</v>
      </c>
      <c r="V47727" s="2"/>
      <c r="W47727" s="2"/>
      <c r="X47727" t="s">
        <v>15610</v>
      </c>
      <c r="Y47727">
        <v>85</v>
      </c>
      <c r="Z47727">
        <v>0</v>
      </c>
      <c r="AA47727" t="s">
        <v>101</v>
      </c>
      <c r="AB47727" t="s">
        <v>101</v>
      </c>
      <c r="AC47727">
        <v>23.8</v>
      </c>
      <c r="AD47727">
        <v>20.399999999999999</v>
      </c>
      <c r="AE47727">
        <v>3.4</v>
      </c>
      <c r="AY47727" s="3"/>
      <c r="AZ47727" s="3">
        <v>0</v>
      </c>
      <c r="BA47727" s="5">
        <v>1</v>
      </c>
      <c r="BB47727" s="3">
        <f t="shared" si="760"/>
        <v>0</v>
      </c>
    </row>
    <row r="47728" spans="8:54" x14ac:dyDescent="0.3">
      <c r="H47728" t="s">
        <v>24915</v>
      </c>
      <c r="I47728" t="s">
        <v>15</v>
      </c>
      <c r="J47728" t="s">
        <v>53456</v>
      </c>
      <c r="U47728" s="1">
        <v>42259</v>
      </c>
      <c r="V47728" s="2"/>
      <c r="W47728" s="2"/>
      <c r="X47728" t="s">
        <v>7998</v>
      </c>
      <c r="Y47728">
        <v>120</v>
      </c>
      <c r="Z47728">
        <v>10</v>
      </c>
      <c r="AA47728" t="s">
        <v>101</v>
      </c>
      <c r="AB47728" t="s">
        <v>101</v>
      </c>
      <c r="AC47728">
        <v>21.5</v>
      </c>
      <c r="AD47728">
        <v>18.399999999999999</v>
      </c>
      <c r="AE47728">
        <v>3.1</v>
      </c>
      <c r="AY47728" s="3"/>
      <c r="AZ47728" s="3">
        <v>8.3333333333333329E-2</v>
      </c>
      <c r="BA47728" s="5">
        <v>0.91666666666666663</v>
      </c>
      <c r="BB47728" s="3">
        <f t="shared" si="760"/>
        <v>0.16014833333333334</v>
      </c>
    </row>
    <row r="47729" spans="8:54" x14ac:dyDescent="0.3">
      <c r="H47729" t="s">
        <v>24915</v>
      </c>
      <c r="I47729" t="s">
        <v>15</v>
      </c>
      <c r="J47729" t="s">
        <v>53421</v>
      </c>
      <c r="U47729" s="1">
        <v>42256</v>
      </c>
      <c r="V47729" s="2"/>
      <c r="W47729" s="2"/>
      <c r="X47729" t="s">
        <v>6919</v>
      </c>
      <c r="Y47729">
        <v>52</v>
      </c>
      <c r="Z47729">
        <v>7.5</v>
      </c>
      <c r="AA47729" t="s">
        <v>101</v>
      </c>
      <c r="AB47729" t="s">
        <v>101</v>
      </c>
      <c r="AC47729">
        <v>21.2</v>
      </c>
      <c r="AD47729">
        <v>18</v>
      </c>
      <c r="AE47729">
        <v>3.2</v>
      </c>
      <c r="AY47729" s="3"/>
      <c r="AZ47729" s="3">
        <v>0.14423076923076922</v>
      </c>
      <c r="BA47729" s="5">
        <v>0.85576923076923084</v>
      </c>
      <c r="BB47729" s="3">
        <f t="shared" si="760"/>
        <v>0.27717980769230754</v>
      </c>
    </row>
    <row r="47730" spans="8:54" x14ac:dyDescent="0.3">
      <c r="H47730" t="s">
        <v>24915</v>
      </c>
      <c r="I47730" t="s">
        <v>15</v>
      </c>
      <c r="J47730" t="s">
        <v>53457</v>
      </c>
      <c r="U47730" s="1">
        <v>42257</v>
      </c>
      <c r="V47730" s="2"/>
      <c r="W47730" s="2"/>
      <c r="X47730" t="s">
        <v>53458</v>
      </c>
      <c r="Y47730">
        <v>130</v>
      </c>
      <c r="Z47730">
        <v>3.9</v>
      </c>
      <c r="AA47730" t="s">
        <v>101</v>
      </c>
      <c r="AB47730" t="s">
        <v>101</v>
      </c>
      <c r="AC47730">
        <v>26.4</v>
      </c>
      <c r="AD47730">
        <v>20.399999999999999</v>
      </c>
      <c r="AE47730">
        <v>6</v>
      </c>
      <c r="AY47730" s="3"/>
      <c r="AZ47730" s="3">
        <v>0.03</v>
      </c>
      <c r="BA47730" s="5">
        <v>0.97</v>
      </c>
      <c r="BB47730" s="3">
        <f t="shared" si="760"/>
        <v>5.7653399999999966E-2</v>
      </c>
    </row>
    <row r="47731" spans="8:54" x14ac:dyDescent="0.3">
      <c r="H47731" t="s">
        <v>26274</v>
      </c>
      <c r="I47731" t="s">
        <v>15</v>
      </c>
      <c r="J47731" t="s">
        <v>53459</v>
      </c>
      <c r="U47731" s="1">
        <v>42257</v>
      </c>
      <c r="V47731" s="2"/>
      <c r="W47731" s="2"/>
      <c r="X47731" t="s">
        <v>53460</v>
      </c>
      <c r="Y47731">
        <v>89</v>
      </c>
      <c r="Z47731">
        <v>10.4</v>
      </c>
      <c r="AA47731" t="s">
        <v>101</v>
      </c>
      <c r="AB47731" t="s">
        <v>101</v>
      </c>
      <c r="AC47731">
        <v>19.7</v>
      </c>
      <c r="AD47731">
        <v>18.8</v>
      </c>
      <c r="AE47731">
        <v>0.9</v>
      </c>
      <c r="AY47731" s="3"/>
      <c r="AZ47731" s="3">
        <v>0.11685393258426967</v>
      </c>
      <c r="BA47731" s="5">
        <v>0.88314606741573032</v>
      </c>
      <c r="BB47731" s="3">
        <f t="shared" si="760"/>
        <v>0.22456755056179789</v>
      </c>
    </row>
    <row r="47732" spans="8:54" x14ac:dyDescent="0.3">
      <c r="H47732" t="s">
        <v>25927</v>
      </c>
      <c r="I47732" t="s">
        <v>15</v>
      </c>
      <c r="J47732" t="s">
        <v>53461</v>
      </c>
      <c r="U47732" s="1">
        <v>42258</v>
      </c>
      <c r="V47732" s="2"/>
      <c r="W47732" s="2"/>
      <c r="X47732" t="s">
        <v>53462</v>
      </c>
      <c r="Y47732">
        <v>245</v>
      </c>
      <c r="Z47732">
        <v>24.7</v>
      </c>
      <c r="AA47732" t="s">
        <v>101</v>
      </c>
      <c r="AB47732" t="s">
        <v>101</v>
      </c>
      <c r="AC47732">
        <v>23.5</v>
      </c>
      <c r="AD47732">
        <v>18.600000000000001</v>
      </c>
      <c r="AE47732">
        <v>4.9000000000000004</v>
      </c>
      <c r="AY47732" s="3"/>
      <c r="AZ47732" s="3">
        <v>0.10081632653061225</v>
      </c>
      <c r="BA47732" s="5">
        <v>0.89918367346938777</v>
      </c>
      <c r="BB47732" s="3">
        <f t="shared" si="760"/>
        <v>0.1937468</v>
      </c>
    </row>
    <row r="47733" spans="8:54" x14ac:dyDescent="0.3">
      <c r="H47733" t="s">
        <v>24915</v>
      </c>
      <c r="I47733" t="s">
        <v>15</v>
      </c>
      <c r="J47733" t="s">
        <v>50591</v>
      </c>
      <c r="U47733" s="1">
        <v>42257</v>
      </c>
      <c r="V47733" s="2"/>
      <c r="W47733" s="2"/>
      <c r="X47733" t="s">
        <v>219</v>
      </c>
      <c r="Y47733">
        <v>90</v>
      </c>
      <c r="Z47733">
        <v>9.1</v>
      </c>
      <c r="AA47733" t="s">
        <v>101</v>
      </c>
      <c r="AB47733" t="s">
        <v>101</v>
      </c>
      <c r="AC47733">
        <v>22.2</v>
      </c>
      <c r="AD47733">
        <v>20.9</v>
      </c>
      <c r="AE47733">
        <v>1.3</v>
      </c>
      <c r="AY47733" s="3"/>
      <c r="AZ47733" s="3">
        <v>0.10111111111111111</v>
      </c>
      <c r="BA47733" s="5">
        <v>0.89888888888888885</v>
      </c>
      <c r="BB47733" s="3">
        <f t="shared" si="760"/>
        <v>0.19431331111111128</v>
      </c>
    </row>
    <row r="47734" spans="8:54" x14ac:dyDescent="0.3">
      <c r="H47734" t="s">
        <v>24915</v>
      </c>
      <c r="I47734" t="s">
        <v>15</v>
      </c>
      <c r="J47734" t="s">
        <v>53463</v>
      </c>
      <c r="U47734" s="1">
        <v>42258</v>
      </c>
      <c r="V47734" s="2"/>
      <c r="W47734" s="2"/>
      <c r="X47734" t="s">
        <v>16509</v>
      </c>
      <c r="Y47734">
        <v>68</v>
      </c>
      <c r="Z47734">
        <v>6.3</v>
      </c>
      <c r="AA47734" t="s">
        <v>101</v>
      </c>
      <c r="AB47734" t="s">
        <v>101</v>
      </c>
      <c r="AC47734">
        <v>19.7</v>
      </c>
      <c r="AD47734">
        <v>17</v>
      </c>
      <c r="AE47734">
        <v>2.7</v>
      </c>
      <c r="AY47734" s="3"/>
      <c r="AZ47734" s="3">
        <v>9.2647058823529416E-2</v>
      </c>
      <c r="BA47734" s="5">
        <v>0.90735294117647058</v>
      </c>
      <c r="BB47734" s="3">
        <f t="shared" si="760"/>
        <v>0.17804726470588239</v>
      </c>
    </row>
    <row r="47735" spans="8:54" x14ac:dyDescent="0.3">
      <c r="H47735" t="s">
        <v>25147</v>
      </c>
      <c r="I47735" t="s">
        <v>15</v>
      </c>
      <c r="J47735" t="s">
        <v>28865</v>
      </c>
      <c r="U47735" s="1">
        <v>42254</v>
      </c>
      <c r="V47735" s="2"/>
      <c r="W47735" s="2"/>
      <c r="X47735" t="s">
        <v>53464</v>
      </c>
      <c r="Y47735">
        <v>99</v>
      </c>
      <c r="Z47735">
        <v>4.4000000000000004</v>
      </c>
      <c r="AA47735" t="s">
        <v>101</v>
      </c>
      <c r="AB47735" t="s">
        <v>101</v>
      </c>
      <c r="AC47735">
        <v>18.7</v>
      </c>
      <c r="AD47735">
        <v>20.399999999999999</v>
      </c>
      <c r="AE47735">
        <v>-1.7</v>
      </c>
      <c r="AY47735" s="3"/>
      <c r="AZ47735" s="3">
        <v>4.4444444444444446E-2</v>
      </c>
      <c r="BA47735" s="5">
        <v>0.9555555555555556</v>
      </c>
      <c r="BB47735" s="3">
        <f t="shared" si="760"/>
        <v>8.5412444444444402E-2</v>
      </c>
    </row>
    <row r="47736" spans="8:54" x14ac:dyDescent="0.3">
      <c r="H47736" t="s">
        <v>28624</v>
      </c>
      <c r="I47736" t="s">
        <v>15</v>
      </c>
      <c r="J47736" t="s">
        <v>12535</v>
      </c>
      <c r="U47736" s="1">
        <v>42256</v>
      </c>
      <c r="V47736" s="2"/>
      <c r="W47736" s="2"/>
      <c r="X47736" t="s">
        <v>53465</v>
      </c>
      <c r="Y47736">
        <v>114</v>
      </c>
      <c r="Z47736">
        <v>4</v>
      </c>
      <c r="AA47736" t="s">
        <v>101</v>
      </c>
      <c r="AB47736" t="s">
        <v>101</v>
      </c>
      <c r="AC47736">
        <v>23.9</v>
      </c>
      <c r="AD47736">
        <v>21.7</v>
      </c>
      <c r="AE47736">
        <v>2.2000000000000002</v>
      </c>
      <c r="AY47736" s="3"/>
      <c r="AZ47736" s="3">
        <v>3.5087719298245612E-2</v>
      </c>
      <c r="BA47736" s="5">
        <v>0.96491228070175439</v>
      </c>
      <c r="BB47736" s="3">
        <f t="shared" si="760"/>
        <v>6.7430877192982352E-2</v>
      </c>
    </row>
    <row r="47737" spans="8:54" x14ac:dyDescent="0.3">
      <c r="H47737" t="s">
        <v>24915</v>
      </c>
      <c r="I47737" t="s">
        <v>15</v>
      </c>
      <c r="J47737" t="s">
        <v>53466</v>
      </c>
      <c r="U47737" s="1">
        <v>42259</v>
      </c>
      <c r="V47737" s="2"/>
      <c r="W47737" s="2"/>
      <c r="X47737" t="s">
        <v>701</v>
      </c>
      <c r="Y47737">
        <v>131</v>
      </c>
      <c r="Z47737">
        <v>16.600000000000001</v>
      </c>
      <c r="AA47737" t="s">
        <v>101</v>
      </c>
      <c r="AB47737" t="s">
        <v>101</v>
      </c>
      <c r="AC47737">
        <v>21.6</v>
      </c>
      <c r="AD47737">
        <v>18.399999999999999</v>
      </c>
      <c r="AE47737">
        <v>3.2</v>
      </c>
      <c r="AY47737" s="3"/>
      <c r="AZ47737" s="3">
        <v>0.12671755725190842</v>
      </c>
      <c r="BA47737" s="5">
        <v>0.87328244274809164</v>
      </c>
      <c r="BB47737" s="3">
        <f t="shared" si="760"/>
        <v>0.24352326717557249</v>
      </c>
    </row>
    <row r="47738" spans="8:54" x14ac:dyDescent="0.3">
      <c r="H47738" t="s">
        <v>24915</v>
      </c>
      <c r="I47738" t="s">
        <v>15</v>
      </c>
      <c r="J47738" t="s">
        <v>53466</v>
      </c>
      <c r="U47738" s="1">
        <v>42259</v>
      </c>
      <c r="V47738" s="2"/>
      <c r="W47738" s="2"/>
      <c r="X47738" t="s">
        <v>701</v>
      </c>
      <c r="Y47738">
        <v>131</v>
      </c>
      <c r="Z47738">
        <v>14.6</v>
      </c>
      <c r="AA47738" t="s">
        <v>101</v>
      </c>
      <c r="AB47738" t="s">
        <v>101</v>
      </c>
      <c r="AC47738">
        <v>21.4</v>
      </c>
      <c r="AD47738">
        <v>20.7</v>
      </c>
      <c r="AE47738">
        <v>0.7</v>
      </c>
      <c r="AY47738" s="3"/>
      <c r="AZ47738" s="3">
        <v>0.11145038167938931</v>
      </c>
      <c r="BA47738" s="5">
        <v>0.88854961832061075</v>
      </c>
      <c r="BB47738" s="3">
        <f t="shared" si="760"/>
        <v>0.21418311450381666</v>
      </c>
    </row>
    <row r="47739" spans="8:54" x14ac:dyDescent="0.3">
      <c r="H47739" t="s">
        <v>24929</v>
      </c>
      <c r="I47739" t="s">
        <v>15</v>
      </c>
      <c r="J47739" t="s">
        <v>34125</v>
      </c>
      <c r="U47739" s="1">
        <v>42254</v>
      </c>
      <c r="V47739" s="2"/>
      <c r="W47739" s="2"/>
      <c r="X47739" t="s">
        <v>53467</v>
      </c>
      <c r="Y47739">
        <v>135</v>
      </c>
      <c r="Z47739">
        <v>4.9000000000000004</v>
      </c>
      <c r="AA47739" t="s">
        <v>101</v>
      </c>
      <c r="AB47739" t="s">
        <v>101</v>
      </c>
      <c r="AC47739">
        <v>19.8</v>
      </c>
      <c r="AD47739">
        <v>20.8</v>
      </c>
      <c r="AE47739">
        <v>-1</v>
      </c>
      <c r="AY47739" s="3"/>
      <c r="AZ47739" s="3">
        <v>3.6296296296296299E-2</v>
      </c>
      <c r="BA47739" s="5">
        <v>0.96370370370370373</v>
      </c>
      <c r="BB47739" s="3">
        <f t="shared" si="760"/>
        <v>6.9753496296296236E-2</v>
      </c>
    </row>
    <row r="47740" spans="8:54" x14ac:dyDescent="0.3">
      <c r="H47740" t="s">
        <v>24929</v>
      </c>
      <c r="I47740" t="s">
        <v>15</v>
      </c>
      <c r="J47740" t="s">
        <v>32500</v>
      </c>
      <c r="U47740" s="1">
        <v>42254</v>
      </c>
      <c r="V47740" s="2"/>
      <c r="W47740" s="2"/>
      <c r="X47740" t="s">
        <v>53467</v>
      </c>
      <c r="Y47740">
        <v>120</v>
      </c>
      <c r="Z47740">
        <v>4.5</v>
      </c>
      <c r="AA47740" t="s">
        <v>101</v>
      </c>
      <c r="AB47740" t="s">
        <v>101</v>
      </c>
      <c r="AC47740">
        <v>19.899999999999999</v>
      </c>
      <c r="AD47740">
        <v>21.1</v>
      </c>
      <c r="AE47740">
        <v>-1.2</v>
      </c>
      <c r="AY47740" s="3"/>
      <c r="AZ47740" s="3">
        <v>3.7499999999999999E-2</v>
      </c>
      <c r="BA47740" s="5">
        <v>0.96250000000000002</v>
      </c>
      <c r="BB47740" s="3">
        <f t="shared" si="760"/>
        <v>7.2066750000000068E-2</v>
      </c>
    </row>
    <row r="47741" spans="8:54" x14ac:dyDescent="0.3">
      <c r="H47741" t="s">
        <v>28624</v>
      </c>
      <c r="I47741" t="s">
        <v>15</v>
      </c>
      <c r="J47741" t="s">
        <v>4257</v>
      </c>
      <c r="U47741" s="1">
        <v>42256</v>
      </c>
      <c r="V47741" s="2"/>
      <c r="W47741" s="2"/>
      <c r="X47741" t="s">
        <v>53468</v>
      </c>
      <c r="Y47741">
        <v>52</v>
      </c>
      <c r="Z47741">
        <v>5.9</v>
      </c>
      <c r="AA47741" t="s">
        <v>101</v>
      </c>
      <c r="AB47741" t="s">
        <v>101</v>
      </c>
      <c r="AC47741">
        <v>21.7</v>
      </c>
      <c r="AD47741">
        <v>21.5</v>
      </c>
      <c r="AE47741">
        <v>0.2</v>
      </c>
      <c r="AY47741" s="3"/>
      <c r="AZ47741" s="3">
        <v>0.11346153846153847</v>
      </c>
      <c r="BA47741" s="5">
        <v>0.8865384615384615</v>
      </c>
      <c r="BB47741" s="3">
        <f t="shared" si="760"/>
        <v>0.21804811538461544</v>
      </c>
    </row>
    <row r="47742" spans="8:54" x14ac:dyDescent="0.3">
      <c r="H47742" t="s">
        <v>24915</v>
      </c>
      <c r="I47742" t="s">
        <v>15</v>
      </c>
      <c r="J47742" t="s">
        <v>53469</v>
      </c>
      <c r="U47742" s="1">
        <v>42257</v>
      </c>
      <c r="V47742" s="2"/>
      <c r="W47742" s="2"/>
      <c r="X47742" t="s">
        <v>45371</v>
      </c>
      <c r="Y47742">
        <v>77</v>
      </c>
      <c r="Z47742">
        <v>3.3</v>
      </c>
      <c r="AA47742" t="s">
        <v>101</v>
      </c>
      <c r="AB47742" t="s">
        <v>101</v>
      </c>
      <c r="AC47742">
        <v>19.8</v>
      </c>
      <c r="AD47742">
        <v>20.2</v>
      </c>
      <c r="AE47742">
        <v>-0.4</v>
      </c>
      <c r="AY47742" s="3"/>
      <c r="AZ47742" s="3">
        <v>4.2857142857142858E-2</v>
      </c>
      <c r="BA47742" s="5">
        <v>0.95714285714285718</v>
      </c>
      <c r="BB47742" s="3">
        <f t="shared" si="760"/>
        <v>8.2361999999999824E-2</v>
      </c>
    </row>
    <row r="47743" spans="8:54" x14ac:dyDescent="0.3">
      <c r="H47743" t="s">
        <v>25889</v>
      </c>
      <c r="I47743" t="s">
        <v>15</v>
      </c>
      <c r="J47743" t="s">
        <v>53470</v>
      </c>
      <c r="U47743" s="1">
        <v>42256</v>
      </c>
      <c r="V47743" s="2"/>
      <c r="W47743" s="2"/>
      <c r="X47743" t="s">
        <v>53471</v>
      </c>
      <c r="Y47743">
        <v>144</v>
      </c>
      <c r="Z47743">
        <v>19.899999999999999</v>
      </c>
      <c r="AA47743" t="s">
        <v>101</v>
      </c>
      <c r="AB47743" t="s">
        <v>101</v>
      </c>
      <c r="AC47743">
        <v>25</v>
      </c>
      <c r="AD47743">
        <v>21.4</v>
      </c>
      <c r="AE47743">
        <v>3.6</v>
      </c>
      <c r="AY47743" s="3"/>
      <c r="AZ47743" s="3">
        <v>0.13819444444444443</v>
      </c>
      <c r="BA47743" s="5">
        <v>0.8618055555555556</v>
      </c>
      <c r="BB47743" s="3">
        <f t="shared" si="760"/>
        <v>0.26557931944444446</v>
      </c>
    </row>
    <row r="47744" spans="8:54" x14ac:dyDescent="0.3">
      <c r="H47744" t="s">
        <v>25889</v>
      </c>
      <c r="I47744" t="s">
        <v>15</v>
      </c>
      <c r="J47744" t="s">
        <v>51615</v>
      </c>
      <c r="U47744" s="1">
        <v>42255</v>
      </c>
      <c r="V47744" s="2"/>
      <c r="W47744" s="2"/>
      <c r="X47744" t="s">
        <v>51616</v>
      </c>
      <c r="Y47744">
        <v>155</v>
      </c>
      <c r="Z47744">
        <v>33.299999999999997</v>
      </c>
      <c r="AA47744" t="s">
        <v>101</v>
      </c>
      <c r="AB47744" t="s">
        <v>101</v>
      </c>
      <c r="AC47744">
        <v>23.2</v>
      </c>
      <c r="AD47744">
        <v>20.399999999999999</v>
      </c>
      <c r="AE47744">
        <v>2.8</v>
      </c>
      <c r="AY47744" s="3"/>
      <c r="AZ47744" s="3">
        <v>0.21483870967741933</v>
      </c>
      <c r="BA47744" s="5">
        <v>0.78516129032258064</v>
      </c>
      <c r="BB47744" s="3">
        <f t="shared" si="760"/>
        <v>0.41287273548387105</v>
      </c>
    </row>
    <row r="47745" spans="8:54" x14ac:dyDescent="0.3">
      <c r="H47745" t="s">
        <v>24929</v>
      </c>
      <c r="I47745" t="s">
        <v>15</v>
      </c>
      <c r="J47745" t="s">
        <v>53472</v>
      </c>
      <c r="U47745" s="1">
        <v>42256</v>
      </c>
      <c r="V47745" s="2"/>
      <c r="W47745" s="2"/>
      <c r="X47745" t="s">
        <v>31121</v>
      </c>
      <c r="Y47745">
        <v>70</v>
      </c>
      <c r="Z47745">
        <v>5.2</v>
      </c>
      <c r="AA47745" t="s">
        <v>101</v>
      </c>
      <c r="AB47745" t="s">
        <v>101</v>
      </c>
      <c r="AC47745">
        <v>19.600000000000001</v>
      </c>
      <c r="AD47745">
        <v>21.5</v>
      </c>
      <c r="AE47745">
        <v>-1.9</v>
      </c>
      <c r="AY47745" s="3"/>
      <c r="AZ47745" s="3">
        <v>7.4285714285714288E-2</v>
      </c>
      <c r="BA47745" s="5">
        <v>0.92571428571428571</v>
      </c>
      <c r="BB47745" s="3">
        <f t="shared" si="760"/>
        <v>0.14276080000000002</v>
      </c>
    </row>
    <row r="47746" spans="8:54" x14ac:dyDescent="0.3">
      <c r="H47746" t="s">
        <v>24934</v>
      </c>
      <c r="I47746" t="s">
        <v>15</v>
      </c>
      <c r="J47746" t="s">
        <v>53473</v>
      </c>
      <c r="U47746" s="1">
        <v>42259</v>
      </c>
      <c r="V47746" s="2"/>
      <c r="W47746" s="2"/>
      <c r="X47746" t="s">
        <v>142</v>
      </c>
      <c r="Y47746">
        <v>70</v>
      </c>
      <c r="Z47746">
        <v>2.1</v>
      </c>
      <c r="AA47746" t="s">
        <v>101</v>
      </c>
      <c r="AB47746" t="s">
        <v>101</v>
      </c>
      <c r="AC47746">
        <v>16.8</v>
      </c>
      <c r="AD47746">
        <v>19.100000000000001</v>
      </c>
      <c r="AE47746">
        <v>-2.2999999999999998</v>
      </c>
      <c r="AY47746" s="3"/>
      <c r="AZ47746" s="3">
        <v>0.03</v>
      </c>
      <c r="BA47746" s="5">
        <v>0.97</v>
      </c>
      <c r="BB47746" s="3">
        <f t="shared" si="760"/>
        <v>5.7653399999999966E-2</v>
      </c>
    </row>
    <row r="47747" spans="8:54" x14ac:dyDescent="0.3">
      <c r="H47747" t="s">
        <v>24934</v>
      </c>
      <c r="I47747" t="s">
        <v>15</v>
      </c>
      <c r="J47747" t="s">
        <v>16191</v>
      </c>
      <c r="U47747" s="1">
        <v>42259</v>
      </c>
      <c r="V47747" s="2"/>
      <c r="W47747" s="2"/>
      <c r="X47747" t="s">
        <v>6111</v>
      </c>
      <c r="Y47747">
        <v>146</v>
      </c>
      <c r="Z47747">
        <v>5.3</v>
      </c>
      <c r="AA47747" t="s">
        <v>101</v>
      </c>
      <c r="AB47747" t="s">
        <v>101</v>
      </c>
      <c r="AC47747">
        <v>26.1</v>
      </c>
      <c r="AD47747">
        <v>20.2</v>
      </c>
      <c r="AE47747">
        <v>5.9</v>
      </c>
      <c r="AY47747" s="3"/>
      <c r="AZ47747" s="3">
        <v>3.6301369863013695E-2</v>
      </c>
      <c r="BA47747" s="5">
        <v>0.96369863013698631</v>
      </c>
      <c r="BB47747" s="3">
        <f t="shared" ref="BB47747:BB47810" si="761">IF(BA47747&lt;=1,1-(1.92178*BA47747 - 0.92178),1-(-0.280047*BA47747 + 1.280047))</f>
        <v>6.9763246575342386E-2</v>
      </c>
    </row>
    <row r="47748" spans="8:54" x14ac:dyDescent="0.3">
      <c r="H47748" t="s">
        <v>26386</v>
      </c>
      <c r="I47748" t="s">
        <v>15</v>
      </c>
      <c r="J47748" t="s">
        <v>53474</v>
      </c>
      <c r="U47748" s="1">
        <v>42256</v>
      </c>
      <c r="V47748" s="2"/>
      <c r="W47748" s="2"/>
      <c r="X47748" t="s">
        <v>53475</v>
      </c>
      <c r="Y47748">
        <v>111</v>
      </c>
      <c r="Z47748">
        <v>-7.8</v>
      </c>
      <c r="AA47748" t="s">
        <v>101</v>
      </c>
      <c r="AB47748" t="s">
        <v>101</v>
      </c>
      <c r="AC47748">
        <v>26.8</v>
      </c>
      <c r="AD47748">
        <v>21.3</v>
      </c>
      <c r="AE47748">
        <v>5.5</v>
      </c>
      <c r="AY47748" s="3"/>
      <c r="AZ47748" s="3">
        <v>-7.0270270270270274E-2</v>
      </c>
      <c r="BA47748" s="5">
        <v>1.0702702702702702</v>
      </c>
      <c r="BB47748" s="3">
        <f t="shared" si="761"/>
        <v>1.9678978378378398E-2</v>
      </c>
    </row>
    <row r="47749" spans="8:54" x14ac:dyDescent="0.3">
      <c r="H47749" t="s">
        <v>25927</v>
      </c>
      <c r="I47749" t="s">
        <v>15</v>
      </c>
      <c r="J47749" t="s">
        <v>53476</v>
      </c>
      <c r="U47749" s="1">
        <v>42257</v>
      </c>
      <c r="V47749" s="2"/>
      <c r="W47749" s="2"/>
      <c r="X47749" t="s">
        <v>1682</v>
      </c>
      <c r="Y47749">
        <v>86</v>
      </c>
      <c r="Z47749">
        <v>3.7</v>
      </c>
      <c r="AA47749" t="s">
        <v>101</v>
      </c>
      <c r="AB47749" t="s">
        <v>101</v>
      </c>
      <c r="AC47749">
        <v>20.100000000000001</v>
      </c>
      <c r="AD47749">
        <v>20.5</v>
      </c>
      <c r="AE47749">
        <v>-0.4</v>
      </c>
      <c r="AY47749" s="3"/>
      <c r="AZ47749" s="3">
        <v>4.3023255813953491E-2</v>
      </c>
      <c r="BA47749" s="5">
        <v>0.9569767441860465</v>
      </c>
      <c r="BB47749" s="3">
        <f t="shared" si="761"/>
        <v>8.2681232558139639E-2</v>
      </c>
    </row>
    <row r="47750" spans="8:54" x14ac:dyDescent="0.3">
      <c r="H47750" t="s">
        <v>25927</v>
      </c>
      <c r="I47750" t="s">
        <v>15</v>
      </c>
      <c r="J47750" t="s">
        <v>53477</v>
      </c>
      <c r="U47750" s="1">
        <v>42257</v>
      </c>
      <c r="V47750" s="2"/>
      <c r="W47750" s="2"/>
      <c r="X47750" t="s">
        <v>15454</v>
      </c>
      <c r="Y47750">
        <v>52</v>
      </c>
      <c r="Z47750">
        <v>-3.1</v>
      </c>
      <c r="AA47750" t="s">
        <v>101</v>
      </c>
      <c r="AB47750" t="s">
        <v>101</v>
      </c>
      <c r="AC47750">
        <v>22</v>
      </c>
      <c r="AD47750">
        <v>19</v>
      </c>
      <c r="AE47750">
        <v>3</v>
      </c>
      <c r="AY47750" s="3"/>
      <c r="AZ47750" s="3">
        <v>-5.9615384615384619E-2</v>
      </c>
      <c r="BA47750" s="5">
        <v>1.0596153846153846</v>
      </c>
      <c r="BB47750" s="3">
        <f t="shared" si="761"/>
        <v>1.6695109615384673E-2</v>
      </c>
    </row>
    <row r="47751" spans="8:54" x14ac:dyDescent="0.3">
      <c r="H47751" t="s">
        <v>28614</v>
      </c>
      <c r="I47751" t="s">
        <v>15</v>
      </c>
      <c r="J47751" t="s">
        <v>18244</v>
      </c>
      <c r="U47751" s="1">
        <v>42257</v>
      </c>
      <c r="V47751" s="2"/>
      <c r="W47751" s="2"/>
      <c r="X47751" t="s">
        <v>53478</v>
      </c>
      <c r="Y47751">
        <v>106</v>
      </c>
      <c r="Z47751">
        <v>6.2</v>
      </c>
      <c r="AA47751" t="s">
        <v>101</v>
      </c>
      <c r="AB47751" t="s">
        <v>101</v>
      </c>
      <c r="AC47751">
        <v>25</v>
      </c>
      <c r="AD47751">
        <v>20.9</v>
      </c>
      <c r="AE47751">
        <v>4.0999999999999996</v>
      </c>
      <c r="AY47751" s="3"/>
      <c r="AZ47751" s="3">
        <v>5.849056603773585E-2</v>
      </c>
      <c r="BA47751" s="5">
        <v>0.94150943396226416</v>
      </c>
      <c r="BB47751" s="3">
        <f t="shared" si="761"/>
        <v>0.11240600000000001</v>
      </c>
    </row>
    <row r="47752" spans="8:54" x14ac:dyDescent="0.3">
      <c r="H47752" t="s">
        <v>24909</v>
      </c>
      <c r="I47752" t="s">
        <v>15</v>
      </c>
      <c r="J47752" t="s">
        <v>53479</v>
      </c>
      <c r="U47752" s="1">
        <v>42256</v>
      </c>
      <c r="V47752" s="2"/>
      <c r="W47752" s="2"/>
      <c r="X47752" t="s">
        <v>7654</v>
      </c>
      <c r="Y47752">
        <v>68</v>
      </c>
      <c r="Z47752">
        <v>2</v>
      </c>
      <c r="AA47752" t="s">
        <v>101</v>
      </c>
      <c r="AB47752" t="s">
        <v>101</v>
      </c>
      <c r="AC47752">
        <v>25.4</v>
      </c>
      <c r="AD47752">
        <v>20.8</v>
      </c>
      <c r="AE47752">
        <v>4.5999999999999996</v>
      </c>
      <c r="AY47752" s="3"/>
      <c r="AZ47752" s="3">
        <v>2.9411764705882353E-2</v>
      </c>
      <c r="BA47752" s="5">
        <v>0.97058823529411764</v>
      </c>
      <c r="BB47752" s="3">
        <f t="shared" si="761"/>
        <v>5.6522941176470498E-2</v>
      </c>
    </row>
    <row r="47753" spans="8:54" x14ac:dyDescent="0.3">
      <c r="H47753" t="s">
        <v>25462</v>
      </c>
      <c r="I47753" t="s">
        <v>15</v>
      </c>
      <c r="J47753" t="s">
        <v>53480</v>
      </c>
      <c r="U47753" s="1">
        <v>42255</v>
      </c>
      <c r="V47753" s="2"/>
      <c r="W47753" s="2"/>
      <c r="X47753" t="s">
        <v>53481</v>
      </c>
      <c r="Y47753">
        <v>182</v>
      </c>
      <c r="Z47753">
        <v>59.3</v>
      </c>
      <c r="AA47753" t="s">
        <v>101</v>
      </c>
      <c r="AB47753" t="s">
        <v>101</v>
      </c>
      <c r="AC47753">
        <v>21.7</v>
      </c>
      <c r="AD47753">
        <v>19</v>
      </c>
      <c r="AE47753">
        <v>2.7</v>
      </c>
      <c r="AY47753" s="3"/>
      <c r="AZ47753" s="3">
        <v>0.32582417582417583</v>
      </c>
      <c r="BA47753" s="5">
        <v>0.67417582417582422</v>
      </c>
      <c r="BB47753" s="3">
        <f t="shared" si="761"/>
        <v>0.62616238461538454</v>
      </c>
    </row>
    <row r="47754" spans="8:54" x14ac:dyDescent="0.3">
      <c r="H47754" t="s">
        <v>24929</v>
      </c>
      <c r="I47754" t="s">
        <v>15</v>
      </c>
      <c r="J47754" t="s">
        <v>53482</v>
      </c>
      <c r="U47754" s="1">
        <v>42254</v>
      </c>
      <c r="V47754" s="2"/>
      <c r="W47754" s="2"/>
      <c r="X47754" t="s">
        <v>23</v>
      </c>
      <c r="Y47754">
        <v>77</v>
      </c>
      <c r="Z47754">
        <v>7.8</v>
      </c>
      <c r="AA47754" t="s">
        <v>101</v>
      </c>
      <c r="AB47754" t="s">
        <v>101</v>
      </c>
      <c r="AC47754">
        <v>18.7</v>
      </c>
      <c r="AD47754">
        <v>21.7</v>
      </c>
      <c r="AE47754">
        <v>-3</v>
      </c>
      <c r="AY47754" s="3"/>
      <c r="AZ47754" s="3">
        <v>0.10129870129870129</v>
      </c>
      <c r="BA47754" s="5">
        <v>0.89870129870129867</v>
      </c>
      <c r="BB47754" s="3">
        <f t="shared" si="761"/>
        <v>0.19467381818181817</v>
      </c>
    </row>
    <row r="47755" spans="8:54" x14ac:dyDescent="0.3">
      <c r="H47755" t="s">
        <v>25147</v>
      </c>
      <c r="I47755" t="s">
        <v>15</v>
      </c>
      <c r="J47755" t="s">
        <v>53483</v>
      </c>
      <c r="U47755" s="1">
        <v>42254</v>
      </c>
      <c r="V47755" s="2"/>
      <c r="W47755" s="2"/>
      <c r="X47755" t="s">
        <v>53484</v>
      </c>
      <c r="Y47755">
        <v>160</v>
      </c>
      <c r="Z47755">
        <v>4.9000000000000004</v>
      </c>
      <c r="AA47755" t="s">
        <v>101</v>
      </c>
      <c r="AB47755" t="s">
        <v>101</v>
      </c>
      <c r="AC47755">
        <v>20.6</v>
      </c>
      <c r="AD47755">
        <v>20.7</v>
      </c>
      <c r="AE47755">
        <v>-0.1</v>
      </c>
      <c r="AY47755" s="3"/>
      <c r="AZ47755" s="3">
        <v>3.0624999999999999E-2</v>
      </c>
      <c r="BA47755" s="5">
        <v>0.96937499999999999</v>
      </c>
      <c r="BB47755" s="3">
        <f t="shared" si="761"/>
        <v>5.8854512499999956E-2</v>
      </c>
    </row>
    <row r="47756" spans="8:54" x14ac:dyDescent="0.3">
      <c r="H47756" t="s">
        <v>24912</v>
      </c>
      <c r="I47756" t="s">
        <v>15</v>
      </c>
      <c r="J47756" t="s">
        <v>53485</v>
      </c>
      <c r="U47756" s="1">
        <v>42251</v>
      </c>
      <c r="V47756" s="2"/>
      <c r="W47756" s="2"/>
      <c r="X47756" t="s">
        <v>10170</v>
      </c>
      <c r="Y47756">
        <v>104</v>
      </c>
      <c r="Z47756">
        <v>0</v>
      </c>
      <c r="AA47756" t="s">
        <v>101</v>
      </c>
      <c r="AB47756" t="s">
        <v>101</v>
      </c>
      <c r="AC47756">
        <v>26.2</v>
      </c>
      <c r="AD47756">
        <v>22</v>
      </c>
      <c r="AE47756">
        <v>4.2</v>
      </c>
      <c r="AY47756" s="3"/>
      <c r="AZ47756" s="3">
        <v>0</v>
      </c>
      <c r="BA47756" s="5">
        <v>1</v>
      </c>
      <c r="BB47756" s="3">
        <f t="shared" si="761"/>
        <v>0</v>
      </c>
    </row>
    <row r="47757" spans="8:54" x14ac:dyDescent="0.3">
      <c r="H47757" t="s">
        <v>28624</v>
      </c>
      <c r="I47757" t="s">
        <v>15</v>
      </c>
      <c r="J47757" t="s">
        <v>34754</v>
      </c>
      <c r="U47757" s="1">
        <v>42256</v>
      </c>
      <c r="V47757" s="2"/>
      <c r="W47757" s="2"/>
      <c r="X47757" t="s">
        <v>34441</v>
      </c>
      <c r="Y47757">
        <v>96</v>
      </c>
      <c r="Z47757">
        <v>4.9000000000000004</v>
      </c>
      <c r="AA47757" t="s">
        <v>101</v>
      </c>
      <c r="AB47757" t="s">
        <v>101</v>
      </c>
      <c r="AC47757">
        <v>20.6</v>
      </c>
      <c r="AD47757">
        <v>21</v>
      </c>
      <c r="AE47757">
        <v>-0.4</v>
      </c>
      <c r="AY47757" s="3"/>
      <c r="AZ47757" s="3">
        <v>5.1041666666666673E-2</v>
      </c>
      <c r="BA47757" s="5">
        <v>0.94895833333333335</v>
      </c>
      <c r="BB47757" s="3">
        <f t="shared" si="761"/>
        <v>9.8090854166666741E-2</v>
      </c>
    </row>
    <row r="47758" spans="8:54" x14ac:dyDescent="0.3">
      <c r="H47758" t="s">
        <v>24909</v>
      </c>
      <c r="I47758" t="s">
        <v>15</v>
      </c>
      <c r="J47758" t="s">
        <v>53486</v>
      </c>
      <c r="U47758" s="1">
        <v>42257</v>
      </c>
      <c r="V47758" s="2"/>
      <c r="W47758" s="2"/>
      <c r="X47758" t="s">
        <v>10368</v>
      </c>
      <c r="Y47758">
        <v>69</v>
      </c>
      <c r="Z47758">
        <v>2.1</v>
      </c>
      <c r="AA47758" t="s">
        <v>101</v>
      </c>
      <c r="AB47758" t="s">
        <v>101</v>
      </c>
      <c r="AC47758">
        <v>24.1</v>
      </c>
      <c r="AD47758">
        <v>22.1</v>
      </c>
      <c r="AE47758">
        <v>2</v>
      </c>
      <c r="AY47758" s="3"/>
      <c r="AZ47758" s="3">
        <v>3.0434782608695653E-2</v>
      </c>
      <c r="BA47758" s="5">
        <v>0.9695652173913043</v>
      </c>
      <c r="BB47758" s="3">
        <f t="shared" si="761"/>
        <v>5.8488956521739244E-2</v>
      </c>
    </row>
    <row r="47759" spans="8:54" x14ac:dyDescent="0.3">
      <c r="H47759" t="s">
        <v>27296</v>
      </c>
      <c r="I47759" t="s">
        <v>15</v>
      </c>
      <c r="J47759" t="s">
        <v>48321</v>
      </c>
      <c r="U47759" s="1">
        <v>42255</v>
      </c>
      <c r="V47759" s="2"/>
      <c r="W47759" s="2"/>
      <c r="X47759" t="s">
        <v>1084</v>
      </c>
      <c r="Y47759">
        <v>194</v>
      </c>
      <c r="Z47759">
        <v>14.5</v>
      </c>
      <c r="AA47759" t="s">
        <v>101</v>
      </c>
      <c r="AB47759" t="s">
        <v>101</v>
      </c>
      <c r="AC47759">
        <v>21.5</v>
      </c>
      <c r="AD47759">
        <v>16.8</v>
      </c>
      <c r="AE47759">
        <v>4.7</v>
      </c>
      <c r="AY47759" s="3"/>
      <c r="AZ47759" s="3">
        <v>7.4742268041237112E-2</v>
      </c>
      <c r="BA47759" s="5">
        <v>0.92525773195876293</v>
      </c>
      <c r="BB47759" s="3">
        <f t="shared" si="761"/>
        <v>0.14363819587628868</v>
      </c>
    </row>
    <row r="47760" spans="8:54" x14ac:dyDescent="0.3">
      <c r="H47760" t="s">
        <v>24912</v>
      </c>
      <c r="I47760" t="s">
        <v>15</v>
      </c>
      <c r="J47760" t="s">
        <v>53487</v>
      </c>
      <c r="U47760" s="1">
        <v>42256</v>
      </c>
      <c r="V47760" s="2"/>
      <c r="W47760" s="2"/>
      <c r="X47760" t="s">
        <v>23334</v>
      </c>
      <c r="Y47760">
        <v>77</v>
      </c>
      <c r="Z47760">
        <v>0</v>
      </c>
      <c r="AA47760" t="s">
        <v>101</v>
      </c>
      <c r="AB47760" t="s">
        <v>101</v>
      </c>
      <c r="AC47760">
        <v>25.1</v>
      </c>
      <c r="AD47760">
        <v>21.9</v>
      </c>
      <c r="AE47760">
        <v>3.2</v>
      </c>
      <c r="AY47760" s="3"/>
      <c r="AZ47760" s="3">
        <v>0</v>
      </c>
      <c r="BA47760" s="5">
        <v>1</v>
      </c>
      <c r="BB47760" s="3">
        <f t="shared" si="761"/>
        <v>0</v>
      </c>
    </row>
    <row r="47761" spans="8:54" x14ac:dyDescent="0.3">
      <c r="H47761" t="s">
        <v>24909</v>
      </c>
      <c r="I47761" t="s">
        <v>15</v>
      </c>
      <c r="J47761" t="s">
        <v>19409</v>
      </c>
      <c r="U47761" s="1">
        <v>42254</v>
      </c>
      <c r="V47761" s="2"/>
      <c r="W47761" s="2"/>
      <c r="X47761" t="s">
        <v>48170</v>
      </c>
      <c r="Y47761">
        <v>108</v>
      </c>
      <c r="Z47761">
        <v>3.2</v>
      </c>
      <c r="AA47761" t="s">
        <v>101</v>
      </c>
      <c r="AB47761" t="s">
        <v>101</v>
      </c>
      <c r="AC47761">
        <v>25.8</v>
      </c>
      <c r="AD47761">
        <v>21.5</v>
      </c>
      <c r="AE47761">
        <v>4.3</v>
      </c>
      <c r="AY47761" s="3"/>
      <c r="AZ47761" s="3">
        <v>2.9629629629629631E-2</v>
      </c>
      <c r="BA47761" s="5">
        <v>0.97037037037037033</v>
      </c>
      <c r="BB47761" s="3">
        <f t="shared" si="761"/>
        <v>5.6941629629629675E-2</v>
      </c>
    </row>
    <row r="47762" spans="8:54" x14ac:dyDescent="0.3">
      <c r="H47762" t="s">
        <v>25005</v>
      </c>
      <c r="I47762" t="s">
        <v>15</v>
      </c>
      <c r="J47762" t="s">
        <v>53488</v>
      </c>
      <c r="U47762" s="1">
        <v>42258</v>
      </c>
      <c r="V47762" s="2"/>
      <c r="W47762" s="2"/>
      <c r="X47762" t="s">
        <v>20</v>
      </c>
      <c r="Y47762">
        <v>85</v>
      </c>
      <c r="Z47762">
        <v>0</v>
      </c>
      <c r="AA47762" t="s">
        <v>101</v>
      </c>
      <c r="AB47762" t="s">
        <v>101</v>
      </c>
      <c r="AC47762">
        <v>28.2</v>
      </c>
      <c r="AD47762">
        <v>22.3</v>
      </c>
      <c r="AE47762">
        <v>6</v>
      </c>
      <c r="AY47762" s="3"/>
      <c r="AZ47762" s="3">
        <v>0</v>
      </c>
      <c r="BA47762" s="5">
        <v>1</v>
      </c>
      <c r="BB47762" s="3">
        <f t="shared" si="761"/>
        <v>0</v>
      </c>
    </row>
    <row r="47763" spans="8:54" x14ac:dyDescent="0.3">
      <c r="H47763" t="s">
        <v>24912</v>
      </c>
      <c r="I47763" t="s">
        <v>15</v>
      </c>
      <c r="J47763" t="s">
        <v>21096</v>
      </c>
      <c r="U47763" s="1">
        <v>42258</v>
      </c>
      <c r="V47763" s="2"/>
      <c r="W47763" s="2"/>
      <c r="X47763" t="s">
        <v>53489</v>
      </c>
      <c r="Y47763">
        <v>86</v>
      </c>
      <c r="Z47763">
        <v>-8.1</v>
      </c>
      <c r="AA47763" t="s">
        <v>101</v>
      </c>
      <c r="AB47763" t="s">
        <v>101</v>
      </c>
      <c r="AC47763">
        <v>22.1</v>
      </c>
      <c r="AD47763">
        <v>20.2</v>
      </c>
      <c r="AE47763">
        <v>2</v>
      </c>
      <c r="AY47763" s="3"/>
      <c r="AZ47763" s="3">
        <v>-9.4186046511627902E-2</v>
      </c>
      <c r="BA47763" s="5">
        <v>1.094186046511628</v>
      </c>
      <c r="BB47763" s="3">
        <f t="shared" si="761"/>
        <v>2.637651976744193E-2</v>
      </c>
    </row>
    <row r="47764" spans="8:54" x14ac:dyDescent="0.3">
      <c r="H47764" t="s">
        <v>28614</v>
      </c>
      <c r="I47764" t="s">
        <v>15</v>
      </c>
      <c r="J47764" t="s">
        <v>16934</v>
      </c>
      <c r="U47764" s="1">
        <v>42257</v>
      </c>
      <c r="V47764" s="2"/>
      <c r="W47764" s="2"/>
      <c r="X47764" t="s">
        <v>219</v>
      </c>
      <c r="Y47764">
        <v>85</v>
      </c>
      <c r="Z47764">
        <v>5.3</v>
      </c>
      <c r="AA47764" t="s">
        <v>101</v>
      </c>
      <c r="AB47764" t="s">
        <v>101</v>
      </c>
      <c r="AC47764">
        <v>23</v>
      </c>
      <c r="AD47764">
        <v>20.9</v>
      </c>
      <c r="AE47764">
        <v>2.1</v>
      </c>
      <c r="AY47764" s="3"/>
      <c r="AZ47764" s="3">
        <v>6.2352941176470583E-2</v>
      </c>
      <c r="BA47764" s="5">
        <v>0.93764705882352939</v>
      </c>
      <c r="BB47764" s="3">
        <f t="shared" si="761"/>
        <v>0.1198286352941178</v>
      </c>
    </row>
    <row r="47765" spans="8:54" x14ac:dyDescent="0.3">
      <c r="H47765" t="s">
        <v>25377</v>
      </c>
      <c r="I47765" t="s">
        <v>15</v>
      </c>
      <c r="J47765" t="s">
        <v>53490</v>
      </c>
      <c r="U47765" s="1">
        <v>42258</v>
      </c>
      <c r="V47765" s="2"/>
      <c r="W47765" s="2"/>
      <c r="X47765" t="s">
        <v>1730</v>
      </c>
      <c r="Y47765">
        <v>85</v>
      </c>
      <c r="Z47765">
        <v>3.6</v>
      </c>
      <c r="AA47765" t="s">
        <v>101</v>
      </c>
      <c r="AB47765" t="s">
        <v>101</v>
      </c>
      <c r="AC47765">
        <v>25.9</v>
      </c>
      <c r="AD47765">
        <v>21</v>
      </c>
      <c r="AE47765">
        <v>4.9000000000000004</v>
      </c>
      <c r="AY47765" s="3"/>
      <c r="AZ47765" s="3">
        <v>4.2352941176470586E-2</v>
      </c>
      <c r="BA47765" s="5">
        <v>0.95764705882352941</v>
      </c>
      <c r="BB47765" s="3">
        <f t="shared" si="761"/>
        <v>8.1393035294117677E-2</v>
      </c>
    </row>
    <row r="47766" spans="8:54" x14ac:dyDescent="0.3">
      <c r="H47766" t="s">
        <v>24912</v>
      </c>
      <c r="I47766" t="s">
        <v>15</v>
      </c>
      <c r="J47766" t="s">
        <v>53491</v>
      </c>
      <c r="U47766" s="1">
        <v>42251</v>
      </c>
      <c r="V47766" s="2"/>
      <c r="W47766" s="2"/>
      <c r="X47766" t="s">
        <v>21666</v>
      </c>
      <c r="Y47766">
        <v>64</v>
      </c>
      <c r="Z47766">
        <v>0</v>
      </c>
      <c r="AA47766" t="s">
        <v>101</v>
      </c>
      <c r="AB47766" t="s">
        <v>101</v>
      </c>
      <c r="AC47766">
        <v>22</v>
      </c>
      <c r="AD47766">
        <v>20.399999999999999</v>
      </c>
      <c r="AE47766">
        <v>1.6</v>
      </c>
      <c r="AY47766" s="3"/>
      <c r="AZ47766" s="3">
        <v>0</v>
      </c>
      <c r="BA47766" s="5">
        <v>1</v>
      </c>
      <c r="BB47766" s="3">
        <f t="shared" si="761"/>
        <v>0</v>
      </c>
    </row>
    <row r="47767" spans="8:54" x14ac:dyDescent="0.3">
      <c r="H47767" t="s">
        <v>24909</v>
      </c>
      <c r="I47767" t="s">
        <v>15</v>
      </c>
      <c r="J47767" t="s">
        <v>53492</v>
      </c>
      <c r="U47767" s="1">
        <v>42257</v>
      </c>
      <c r="V47767" s="2"/>
      <c r="W47767" s="2"/>
      <c r="X47767" t="s">
        <v>13327</v>
      </c>
      <c r="Y47767">
        <v>80</v>
      </c>
      <c r="Z47767">
        <v>13.8</v>
      </c>
      <c r="AA47767" t="s">
        <v>101</v>
      </c>
      <c r="AB47767" t="s">
        <v>101</v>
      </c>
      <c r="AC47767">
        <v>20.399999999999999</v>
      </c>
      <c r="AD47767">
        <v>17.600000000000001</v>
      </c>
      <c r="AE47767">
        <v>2.8</v>
      </c>
      <c r="AY47767" s="3"/>
      <c r="AZ47767" s="3">
        <v>0.17249999999999999</v>
      </c>
      <c r="BA47767" s="5">
        <v>0.82750000000000001</v>
      </c>
      <c r="BB47767" s="3">
        <f t="shared" si="761"/>
        <v>0.33150704999999991</v>
      </c>
    </row>
    <row r="47768" spans="8:54" x14ac:dyDescent="0.3">
      <c r="H47768" t="s">
        <v>24912</v>
      </c>
      <c r="I47768" t="s">
        <v>15</v>
      </c>
      <c r="J47768" t="s">
        <v>34196</v>
      </c>
      <c r="U47768" s="1">
        <v>42255</v>
      </c>
      <c r="V47768" s="2"/>
      <c r="W47768" s="2"/>
      <c r="X47768" t="s">
        <v>32543</v>
      </c>
      <c r="Y47768">
        <v>75</v>
      </c>
      <c r="Z47768">
        <v>-4.4000000000000004</v>
      </c>
      <c r="AA47768" t="s">
        <v>101</v>
      </c>
      <c r="AB47768" t="s">
        <v>101</v>
      </c>
      <c r="AC47768">
        <v>15.1</v>
      </c>
      <c r="AD47768">
        <v>17.3</v>
      </c>
      <c r="AE47768">
        <v>-2.2000000000000002</v>
      </c>
      <c r="AY47768" s="3"/>
      <c r="AZ47768" s="3">
        <v>-5.8666666666666673E-2</v>
      </c>
      <c r="BA47768" s="5">
        <v>1.0586666666666666</v>
      </c>
      <c r="BB47768" s="3">
        <f t="shared" si="761"/>
        <v>1.6429424000000026E-2</v>
      </c>
    </row>
    <row r="47769" spans="8:54" x14ac:dyDescent="0.3">
      <c r="H47769" t="s">
        <v>28611</v>
      </c>
      <c r="I47769" t="s">
        <v>15</v>
      </c>
      <c r="J47769" t="s">
        <v>48047</v>
      </c>
      <c r="U47769" s="1">
        <v>42256</v>
      </c>
      <c r="V47769" s="2"/>
      <c r="W47769" s="2"/>
      <c r="X47769" t="s">
        <v>53493</v>
      </c>
      <c r="Y47769">
        <v>167</v>
      </c>
      <c r="Z47769">
        <v>5.6</v>
      </c>
      <c r="AA47769" t="s">
        <v>101</v>
      </c>
      <c r="AB47769" t="s">
        <v>101</v>
      </c>
      <c r="AC47769">
        <v>26.2</v>
      </c>
      <c r="AD47769">
        <v>21.8</v>
      </c>
      <c r="AE47769">
        <v>4.4000000000000004</v>
      </c>
      <c r="AY47769" s="3"/>
      <c r="AZ47769" s="3">
        <v>3.3532934131736525E-2</v>
      </c>
      <c r="BA47769" s="5">
        <v>0.96646706586826348</v>
      </c>
      <c r="BB47769" s="3">
        <f t="shared" si="761"/>
        <v>6.4442922155688587E-2</v>
      </c>
    </row>
    <row r="47770" spans="8:54" x14ac:dyDescent="0.3">
      <c r="H47770" t="s">
        <v>25005</v>
      </c>
      <c r="I47770" t="s">
        <v>15</v>
      </c>
      <c r="J47770" t="s">
        <v>53494</v>
      </c>
      <c r="U47770" s="1">
        <v>42258</v>
      </c>
      <c r="V47770" s="2"/>
      <c r="W47770" s="2"/>
      <c r="X47770" t="s">
        <v>53495</v>
      </c>
      <c r="Y47770">
        <v>85</v>
      </c>
      <c r="Z47770">
        <v>5.4</v>
      </c>
      <c r="AA47770" t="s">
        <v>101</v>
      </c>
      <c r="AB47770" t="s">
        <v>101</v>
      </c>
      <c r="AC47770">
        <v>20.7</v>
      </c>
      <c r="AD47770">
        <v>19.3</v>
      </c>
      <c r="AE47770">
        <v>1.4</v>
      </c>
      <c r="AY47770" s="3"/>
      <c r="AZ47770" s="3">
        <v>6.352941176470589E-2</v>
      </c>
      <c r="BA47770" s="5">
        <v>0.93647058823529417</v>
      </c>
      <c r="BB47770" s="3">
        <f t="shared" si="761"/>
        <v>0.12208955294117629</v>
      </c>
    </row>
    <row r="47771" spans="8:54" x14ac:dyDescent="0.3">
      <c r="H47771" t="s">
        <v>25889</v>
      </c>
      <c r="I47771" t="s">
        <v>15</v>
      </c>
      <c r="J47771" t="s">
        <v>53470</v>
      </c>
      <c r="U47771" s="1">
        <v>42256</v>
      </c>
      <c r="V47771" s="2"/>
      <c r="W47771" s="2"/>
      <c r="X47771" t="s">
        <v>53496</v>
      </c>
      <c r="Y47771">
        <v>85</v>
      </c>
      <c r="Z47771">
        <v>0</v>
      </c>
      <c r="AA47771" t="s">
        <v>101</v>
      </c>
      <c r="AB47771" t="s">
        <v>101</v>
      </c>
      <c r="AC47771">
        <v>27.4</v>
      </c>
      <c r="AD47771">
        <v>21.5</v>
      </c>
      <c r="AE47771">
        <v>5.9</v>
      </c>
      <c r="AY47771" s="3"/>
      <c r="AZ47771" s="3">
        <v>0</v>
      </c>
      <c r="BA47771" s="5">
        <v>1</v>
      </c>
      <c r="BB47771" s="3">
        <f t="shared" si="761"/>
        <v>0</v>
      </c>
    </row>
    <row r="47772" spans="8:54" x14ac:dyDescent="0.3">
      <c r="H47772" t="s">
        <v>27398</v>
      </c>
      <c r="I47772" t="s">
        <v>15</v>
      </c>
      <c r="J47772" t="s">
        <v>44885</v>
      </c>
      <c r="U47772" s="1">
        <v>42254</v>
      </c>
      <c r="V47772" s="2"/>
      <c r="W47772" s="2"/>
      <c r="X47772" t="s">
        <v>44081</v>
      </c>
      <c r="Y47772">
        <v>75</v>
      </c>
      <c r="Z47772">
        <v>2.2999999999999998</v>
      </c>
      <c r="AA47772" t="s">
        <v>101</v>
      </c>
      <c r="AB47772" t="s">
        <v>101</v>
      </c>
      <c r="AC47772">
        <v>24.7</v>
      </c>
      <c r="AD47772">
        <v>20.399999999999999</v>
      </c>
      <c r="AE47772">
        <v>4.3</v>
      </c>
      <c r="AY47772" s="3"/>
      <c r="AZ47772" s="3">
        <v>3.0666666666666665E-2</v>
      </c>
      <c r="BA47772" s="5">
        <v>0.96933333333333338</v>
      </c>
      <c r="BB47772" s="3">
        <f t="shared" si="761"/>
        <v>5.8934586666666622E-2</v>
      </c>
    </row>
    <row r="47773" spans="8:54" x14ac:dyDescent="0.3">
      <c r="H47773" t="s">
        <v>24929</v>
      </c>
      <c r="I47773" t="s">
        <v>15</v>
      </c>
      <c r="J47773" t="s">
        <v>53497</v>
      </c>
      <c r="U47773" s="1">
        <v>42257</v>
      </c>
      <c r="V47773" s="2"/>
      <c r="W47773" s="2"/>
      <c r="X47773" t="s">
        <v>53498</v>
      </c>
      <c r="Y47773">
        <v>178</v>
      </c>
      <c r="Z47773">
        <v>5.3</v>
      </c>
      <c r="AA47773" t="s">
        <v>101</v>
      </c>
      <c r="AB47773" t="s">
        <v>101</v>
      </c>
      <c r="AC47773">
        <v>22.6</v>
      </c>
      <c r="AD47773">
        <v>21.5</v>
      </c>
      <c r="AE47773">
        <v>1.1000000000000001</v>
      </c>
      <c r="AY47773" s="3"/>
      <c r="AZ47773" s="3">
        <v>2.9775280898876405E-2</v>
      </c>
      <c r="BA47773" s="5">
        <v>0.97022471910112362</v>
      </c>
      <c r="BB47773" s="3">
        <f t="shared" si="761"/>
        <v>5.7221539325842619E-2</v>
      </c>
    </row>
    <row r="47774" spans="8:54" x14ac:dyDescent="0.3">
      <c r="H47774" t="s">
        <v>25889</v>
      </c>
      <c r="I47774" t="s">
        <v>15</v>
      </c>
      <c r="J47774" t="s">
        <v>53470</v>
      </c>
      <c r="U47774" s="1">
        <v>42256</v>
      </c>
      <c r="V47774" s="2"/>
      <c r="W47774" s="2"/>
      <c r="X47774" t="s">
        <v>53496</v>
      </c>
      <c r="Y47774">
        <v>85</v>
      </c>
      <c r="Z47774">
        <v>0</v>
      </c>
      <c r="AA47774" t="s">
        <v>101</v>
      </c>
      <c r="AB47774" t="s">
        <v>101</v>
      </c>
      <c r="AC47774">
        <v>24.5</v>
      </c>
      <c r="AD47774">
        <v>21.3</v>
      </c>
      <c r="AE47774">
        <v>3.3</v>
      </c>
      <c r="AY47774" s="3"/>
      <c r="AZ47774" s="3">
        <v>0</v>
      </c>
      <c r="BA47774" s="5">
        <v>1</v>
      </c>
      <c r="BB47774" s="3">
        <f t="shared" si="761"/>
        <v>0</v>
      </c>
    </row>
    <row r="47775" spans="8:54" x14ac:dyDescent="0.3">
      <c r="H47775" t="s">
        <v>24929</v>
      </c>
      <c r="I47775" t="s">
        <v>15</v>
      </c>
      <c r="J47775" t="s">
        <v>53499</v>
      </c>
      <c r="U47775" s="1">
        <v>42258</v>
      </c>
      <c r="V47775" s="2"/>
      <c r="W47775" s="2"/>
      <c r="X47775" t="s">
        <v>53500</v>
      </c>
      <c r="Y47775">
        <v>120</v>
      </c>
      <c r="Z47775">
        <v>3.7</v>
      </c>
      <c r="AA47775" t="s">
        <v>101</v>
      </c>
      <c r="AB47775" t="s">
        <v>101</v>
      </c>
      <c r="AC47775">
        <v>19.2</v>
      </c>
      <c r="AD47775">
        <v>22.1</v>
      </c>
      <c r="AE47775">
        <v>-2.9</v>
      </c>
      <c r="AY47775" s="3"/>
      <c r="AZ47775" s="3">
        <v>3.0833333333333334E-2</v>
      </c>
      <c r="BA47775" s="5">
        <v>0.96916666666666662</v>
      </c>
      <c r="BB47775" s="3">
        <f t="shared" si="761"/>
        <v>5.9254883333333508E-2</v>
      </c>
    </row>
    <row r="47776" spans="8:54" x14ac:dyDescent="0.3">
      <c r="H47776" t="s">
        <v>24920</v>
      </c>
      <c r="I47776" t="s">
        <v>15</v>
      </c>
      <c r="J47776" t="s">
        <v>36624</v>
      </c>
      <c r="U47776" s="1">
        <v>42257</v>
      </c>
      <c r="V47776" s="2"/>
      <c r="W47776" s="2"/>
      <c r="X47776" t="s">
        <v>53501</v>
      </c>
      <c r="Y47776">
        <v>84</v>
      </c>
      <c r="Z47776">
        <v>-4</v>
      </c>
      <c r="AA47776" t="s">
        <v>101</v>
      </c>
      <c r="AB47776" t="s">
        <v>101</v>
      </c>
      <c r="AC47776">
        <v>20.2</v>
      </c>
      <c r="AD47776">
        <v>20.399999999999999</v>
      </c>
      <c r="AE47776">
        <v>-0.2</v>
      </c>
      <c r="AY47776" s="3"/>
      <c r="AZ47776" s="3">
        <v>-4.7619047619047616E-2</v>
      </c>
      <c r="BA47776" s="5">
        <v>1.0476190476190477</v>
      </c>
      <c r="BB47776" s="3">
        <f t="shared" si="761"/>
        <v>1.3335571428571447E-2</v>
      </c>
    </row>
    <row r="47777" spans="8:54" x14ac:dyDescent="0.3">
      <c r="H47777" t="s">
        <v>24912</v>
      </c>
      <c r="I47777" t="s">
        <v>15</v>
      </c>
      <c r="J47777" t="s">
        <v>31714</v>
      </c>
      <c r="U47777" s="1">
        <v>42254</v>
      </c>
      <c r="V47777" s="2"/>
      <c r="W47777" s="2"/>
      <c r="X47777" t="s">
        <v>20848</v>
      </c>
      <c r="Y47777">
        <v>50</v>
      </c>
      <c r="Z47777">
        <v>-2.9</v>
      </c>
      <c r="AA47777" t="s">
        <v>101</v>
      </c>
      <c r="AB47777" t="s">
        <v>101</v>
      </c>
      <c r="AC47777">
        <v>22.4</v>
      </c>
      <c r="AD47777">
        <v>25.1</v>
      </c>
      <c r="AE47777">
        <v>-2.7</v>
      </c>
      <c r="AY47777" s="3"/>
      <c r="AZ47777" s="3">
        <v>-5.7999999999999996E-2</v>
      </c>
      <c r="BA47777" s="5">
        <v>1.0580000000000001</v>
      </c>
      <c r="BB47777" s="3">
        <f t="shared" si="761"/>
        <v>1.6242726000000096E-2</v>
      </c>
    </row>
    <row r="47778" spans="8:54" x14ac:dyDescent="0.3">
      <c r="H47778" t="s">
        <v>25448</v>
      </c>
      <c r="I47778" t="s">
        <v>15</v>
      </c>
      <c r="J47778" t="s">
        <v>53502</v>
      </c>
      <c r="U47778" s="1">
        <v>42256</v>
      </c>
      <c r="V47778" s="2"/>
      <c r="W47778" s="2"/>
      <c r="X47778" t="s">
        <v>53503</v>
      </c>
      <c r="Y47778">
        <v>64</v>
      </c>
      <c r="Z47778">
        <v>8.6999999999999993</v>
      </c>
      <c r="AA47778" t="s">
        <v>101</v>
      </c>
      <c r="AB47778" t="s">
        <v>101</v>
      </c>
      <c r="AC47778">
        <v>27.7</v>
      </c>
      <c r="AD47778">
        <v>22.4</v>
      </c>
      <c r="AE47778">
        <v>5.3</v>
      </c>
      <c r="AY47778" s="3"/>
      <c r="AZ47778" s="3">
        <v>0.13593749999999999</v>
      </c>
      <c r="BA47778" s="5">
        <v>0.86406249999999996</v>
      </c>
      <c r="BB47778" s="3">
        <f t="shared" si="761"/>
        <v>0.26124196875000005</v>
      </c>
    </row>
    <row r="47779" spans="8:54" x14ac:dyDescent="0.3">
      <c r="H47779" t="s">
        <v>24922</v>
      </c>
      <c r="I47779" t="s">
        <v>15</v>
      </c>
      <c r="J47779" t="s">
        <v>53504</v>
      </c>
      <c r="U47779" s="1">
        <v>42256</v>
      </c>
      <c r="V47779" s="2"/>
      <c r="W47779" s="2"/>
      <c r="X47779" t="s">
        <v>31123</v>
      </c>
      <c r="Y47779">
        <v>98</v>
      </c>
      <c r="Z47779">
        <v>2.9</v>
      </c>
      <c r="AA47779" t="s">
        <v>101</v>
      </c>
      <c r="AB47779" t="s">
        <v>101</v>
      </c>
      <c r="AC47779">
        <v>23.9</v>
      </c>
      <c r="AD47779">
        <v>23</v>
      </c>
      <c r="AE47779">
        <v>0.9</v>
      </c>
      <c r="AY47779" s="3"/>
      <c r="AZ47779" s="3">
        <v>2.9591836734693875E-2</v>
      </c>
      <c r="BA47779" s="5">
        <v>0.9704081632653061</v>
      </c>
      <c r="BB47779" s="3">
        <f t="shared" si="761"/>
        <v>5.6869000000000058E-2</v>
      </c>
    </row>
    <row r="47780" spans="8:54" x14ac:dyDescent="0.3">
      <c r="H47780" t="s">
        <v>24929</v>
      </c>
      <c r="I47780" t="s">
        <v>15</v>
      </c>
      <c r="J47780" t="s">
        <v>53505</v>
      </c>
      <c r="U47780" s="1">
        <v>42257</v>
      </c>
      <c r="V47780" s="2"/>
      <c r="W47780" s="2"/>
      <c r="X47780" t="s">
        <v>14472</v>
      </c>
      <c r="Y47780">
        <v>85</v>
      </c>
      <c r="Z47780">
        <v>5.7</v>
      </c>
      <c r="AA47780" t="s">
        <v>101</v>
      </c>
      <c r="AB47780" t="s">
        <v>101</v>
      </c>
      <c r="AC47780">
        <v>22.8</v>
      </c>
      <c r="AD47780">
        <v>20.399999999999999</v>
      </c>
      <c r="AE47780">
        <v>2.4</v>
      </c>
      <c r="AY47780" s="3"/>
      <c r="AZ47780" s="3">
        <v>6.7058823529411768E-2</v>
      </c>
      <c r="BA47780" s="5">
        <v>0.93294117647058827</v>
      </c>
      <c r="BB47780" s="3">
        <f t="shared" si="761"/>
        <v>0.12887230588235288</v>
      </c>
    </row>
    <row r="47781" spans="8:54" x14ac:dyDescent="0.3">
      <c r="H47781" t="s">
        <v>24920</v>
      </c>
      <c r="I47781" t="s">
        <v>15</v>
      </c>
      <c r="J47781" t="s">
        <v>53506</v>
      </c>
      <c r="U47781" s="1">
        <v>42257</v>
      </c>
      <c r="V47781" s="2"/>
      <c r="W47781" s="2"/>
      <c r="X47781" t="s">
        <v>1730</v>
      </c>
      <c r="Y47781">
        <v>100</v>
      </c>
      <c r="Z47781">
        <v>22.1</v>
      </c>
      <c r="AA47781" t="s">
        <v>101</v>
      </c>
      <c r="AB47781" t="s">
        <v>101</v>
      </c>
      <c r="AC47781">
        <v>26.9</v>
      </c>
      <c r="AD47781">
        <v>21.7</v>
      </c>
      <c r="AE47781">
        <v>5.2</v>
      </c>
      <c r="AY47781" s="3"/>
      <c r="AZ47781" s="3">
        <v>0.221</v>
      </c>
      <c r="BA47781" s="5">
        <v>0.77900000000000003</v>
      </c>
      <c r="BB47781" s="3">
        <f t="shared" si="761"/>
        <v>0.42471338000000003</v>
      </c>
    </row>
    <row r="47782" spans="8:54" x14ac:dyDescent="0.3">
      <c r="H47782" t="s">
        <v>25945</v>
      </c>
      <c r="I47782" t="s">
        <v>15</v>
      </c>
      <c r="J47782" t="s">
        <v>171</v>
      </c>
      <c r="U47782" s="1">
        <v>42255</v>
      </c>
      <c r="V47782" s="2"/>
      <c r="W47782" s="2"/>
      <c r="X47782" t="s">
        <v>8826</v>
      </c>
      <c r="Y47782">
        <v>149</v>
      </c>
      <c r="Z47782">
        <v>5.4</v>
      </c>
      <c r="AA47782" t="s">
        <v>101</v>
      </c>
      <c r="AB47782" t="s">
        <v>101</v>
      </c>
      <c r="AC47782">
        <v>26.6</v>
      </c>
      <c r="AD47782">
        <v>21.4</v>
      </c>
      <c r="AE47782">
        <v>5.2</v>
      </c>
      <c r="AY47782" s="3"/>
      <c r="AZ47782" s="3">
        <v>3.6241610738255034E-2</v>
      </c>
      <c r="BA47782" s="5">
        <v>0.96375838926174495</v>
      </c>
      <c r="BB47782" s="3">
        <f t="shared" si="761"/>
        <v>6.9648402684563848E-2</v>
      </c>
    </row>
    <row r="47783" spans="8:54" x14ac:dyDescent="0.3">
      <c r="H47783" t="s">
        <v>24993</v>
      </c>
      <c r="I47783" t="s">
        <v>15</v>
      </c>
      <c r="J47783" t="s">
        <v>53507</v>
      </c>
      <c r="U47783" s="1">
        <v>42255</v>
      </c>
      <c r="V47783" s="2"/>
      <c r="W47783" s="2"/>
      <c r="X47783" t="s">
        <v>650</v>
      </c>
      <c r="Y47783">
        <v>96</v>
      </c>
      <c r="Z47783">
        <v>12.3</v>
      </c>
      <c r="AA47783" t="s">
        <v>101</v>
      </c>
      <c r="AB47783" t="s">
        <v>101</v>
      </c>
      <c r="AC47783">
        <v>26.5</v>
      </c>
      <c r="AD47783">
        <v>21</v>
      </c>
      <c r="AE47783">
        <v>5.5</v>
      </c>
      <c r="AY47783" s="3"/>
      <c r="AZ47783" s="3">
        <v>0.12812499999999999</v>
      </c>
      <c r="BA47783" s="5">
        <v>0.87187499999999996</v>
      </c>
      <c r="BB47783" s="3">
        <f t="shared" si="761"/>
        <v>0.24622806250000018</v>
      </c>
    </row>
    <row r="47784" spans="8:54" x14ac:dyDescent="0.3">
      <c r="H47784" t="s">
        <v>25448</v>
      </c>
      <c r="I47784" t="s">
        <v>15</v>
      </c>
      <c r="J47784" t="s">
        <v>53508</v>
      </c>
      <c r="U47784" s="1">
        <v>42256</v>
      </c>
      <c r="V47784" s="2"/>
      <c r="W47784" s="2"/>
      <c r="X47784" t="s">
        <v>53509</v>
      </c>
      <c r="Y47784">
        <v>85</v>
      </c>
      <c r="Z47784">
        <v>9.8000000000000007</v>
      </c>
      <c r="AA47784" t="s">
        <v>101</v>
      </c>
      <c r="AB47784" t="s">
        <v>101</v>
      </c>
      <c r="AC47784">
        <v>25</v>
      </c>
      <c r="AD47784">
        <v>21.1</v>
      </c>
      <c r="AE47784">
        <v>3.9</v>
      </c>
      <c r="AY47784" s="3"/>
      <c r="AZ47784" s="3">
        <v>0.11529411764705884</v>
      </c>
      <c r="BA47784" s="5">
        <v>0.88470588235294112</v>
      </c>
      <c r="BB47784" s="3">
        <f t="shared" si="761"/>
        <v>0.22156992941176479</v>
      </c>
    </row>
    <row r="47785" spans="8:54" x14ac:dyDescent="0.3">
      <c r="H47785" t="s">
        <v>27159</v>
      </c>
      <c r="I47785" t="s">
        <v>15</v>
      </c>
      <c r="J47785" t="s">
        <v>14186</v>
      </c>
      <c r="U47785" s="1">
        <v>42259</v>
      </c>
      <c r="V47785" s="2"/>
      <c r="W47785" s="2"/>
      <c r="X47785" t="s">
        <v>23</v>
      </c>
      <c r="Y47785">
        <v>53</v>
      </c>
      <c r="Z47785">
        <v>4.3</v>
      </c>
      <c r="AA47785" t="s">
        <v>101</v>
      </c>
      <c r="AB47785" t="s">
        <v>101</v>
      </c>
      <c r="AC47785">
        <v>26.9</v>
      </c>
      <c r="AD47785">
        <v>21.5</v>
      </c>
      <c r="AE47785">
        <v>5.4</v>
      </c>
      <c r="AY47785" s="3"/>
      <c r="AZ47785" s="3">
        <v>8.1132075471698109E-2</v>
      </c>
      <c r="BA47785" s="5">
        <v>0.9188679245283019</v>
      </c>
      <c r="BB47785" s="3">
        <f t="shared" si="761"/>
        <v>0.155918</v>
      </c>
    </row>
    <row r="47786" spans="8:54" x14ac:dyDescent="0.3">
      <c r="H47786" t="s">
        <v>24912</v>
      </c>
      <c r="I47786" t="s">
        <v>15</v>
      </c>
      <c r="J47786" t="s">
        <v>53510</v>
      </c>
      <c r="U47786" s="1">
        <v>42257</v>
      </c>
      <c r="V47786" s="2"/>
      <c r="W47786" s="2"/>
      <c r="X47786" t="s">
        <v>574</v>
      </c>
      <c r="Y47786">
        <v>102</v>
      </c>
      <c r="Z47786">
        <v>-4.4000000000000004</v>
      </c>
      <c r="AA47786" t="s">
        <v>101</v>
      </c>
      <c r="AB47786" t="s">
        <v>101</v>
      </c>
      <c r="AC47786">
        <v>18.5</v>
      </c>
      <c r="AD47786">
        <v>19.3</v>
      </c>
      <c r="AE47786">
        <v>-0.8</v>
      </c>
      <c r="AY47786" s="3"/>
      <c r="AZ47786" s="3">
        <v>-4.3137254901960791E-2</v>
      </c>
      <c r="BA47786" s="5">
        <v>1.0431372549019609</v>
      </c>
      <c r="BB47786" s="3">
        <f t="shared" si="761"/>
        <v>1.2080458823529483E-2</v>
      </c>
    </row>
    <row r="47787" spans="8:54" x14ac:dyDescent="0.3">
      <c r="H47787" t="s">
        <v>24912</v>
      </c>
      <c r="I47787" t="s">
        <v>15</v>
      </c>
      <c r="J47787" t="s">
        <v>53511</v>
      </c>
      <c r="U47787" s="1">
        <v>42256</v>
      </c>
      <c r="V47787" s="2"/>
      <c r="W47787" s="2"/>
      <c r="X47787" t="s">
        <v>76</v>
      </c>
      <c r="Y47787">
        <v>85</v>
      </c>
      <c r="Z47787">
        <v>0</v>
      </c>
      <c r="AA47787" t="s">
        <v>101</v>
      </c>
      <c r="AB47787" t="s">
        <v>101</v>
      </c>
      <c r="AC47787">
        <v>20.8</v>
      </c>
      <c r="AD47787">
        <v>21.7</v>
      </c>
      <c r="AE47787">
        <v>-0.9</v>
      </c>
      <c r="AY47787" s="3"/>
      <c r="AZ47787" s="3">
        <v>0</v>
      </c>
      <c r="BA47787" s="5">
        <v>1</v>
      </c>
      <c r="BB47787" s="3">
        <f t="shared" si="761"/>
        <v>0</v>
      </c>
    </row>
    <row r="47788" spans="8:54" x14ac:dyDescent="0.3">
      <c r="H47788" t="s">
        <v>24934</v>
      </c>
      <c r="I47788" t="s">
        <v>15</v>
      </c>
      <c r="J47788" t="s">
        <v>7617</v>
      </c>
      <c r="U47788" s="1">
        <v>42259</v>
      </c>
      <c r="V47788" s="2"/>
      <c r="W47788" s="2"/>
      <c r="X47788" t="s">
        <v>53512</v>
      </c>
      <c r="Y47788">
        <v>114</v>
      </c>
      <c r="Z47788">
        <v>3.4</v>
      </c>
      <c r="AA47788" t="s">
        <v>101</v>
      </c>
      <c r="AB47788" t="s">
        <v>101</v>
      </c>
      <c r="AC47788">
        <v>28.8</v>
      </c>
      <c r="AD47788">
        <v>22.9</v>
      </c>
      <c r="AE47788">
        <v>6</v>
      </c>
      <c r="AY47788" s="3"/>
      <c r="AZ47788" s="3">
        <v>2.9824561403508771E-2</v>
      </c>
      <c r="BA47788" s="5">
        <v>0.97017543859649125</v>
      </c>
      <c r="BB47788" s="3">
        <f t="shared" si="761"/>
        <v>5.7316245614035033E-2</v>
      </c>
    </row>
    <row r="47789" spans="8:54" x14ac:dyDescent="0.3">
      <c r="H47789" t="s">
        <v>25448</v>
      </c>
      <c r="I47789" t="s">
        <v>15</v>
      </c>
      <c r="J47789" t="s">
        <v>53513</v>
      </c>
      <c r="U47789" s="1">
        <v>42256</v>
      </c>
      <c r="V47789" s="2"/>
      <c r="W47789" s="2"/>
      <c r="X47789" t="s">
        <v>219</v>
      </c>
      <c r="Y47789">
        <v>85</v>
      </c>
      <c r="Z47789">
        <v>9.6999999999999993</v>
      </c>
      <c r="AA47789" t="s">
        <v>101</v>
      </c>
      <c r="AB47789" t="s">
        <v>101</v>
      </c>
      <c r="AC47789">
        <v>29.1</v>
      </c>
      <c r="AD47789">
        <v>24.4</v>
      </c>
      <c r="AE47789">
        <v>4.7</v>
      </c>
      <c r="AY47789" s="3"/>
      <c r="AZ47789" s="3">
        <v>0.11411764705882352</v>
      </c>
      <c r="BA47789" s="5">
        <v>0.88588235294117645</v>
      </c>
      <c r="BB47789" s="3">
        <f t="shared" si="761"/>
        <v>0.21930901176470585</v>
      </c>
    </row>
    <row r="47790" spans="8:54" x14ac:dyDescent="0.3">
      <c r="H47790" t="s">
        <v>25377</v>
      </c>
      <c r="I47790" t="s">
        <v>15</v>
      </c>
      <c r="J47790" t="s">
        <v>53514</v>
      </c>
      <c r="U47790" s="1">
        <v>42258</v>
      </c>
      <c r="V47790" s="2"/>
      <c r="W47790" s="2"/>
      <c r="X47790" t="s">
        <v>2655</v>
      </c>
      <c r="Y47790">
        <v>51</v>
      </c>
      <c r="Z47790">
        <v>0</v>
      </c>
      <c r="AA47790" t="s">
        <v>101</v>
      </c>
      <c r="AB47790" t="s">
        <v>101</v>
      </c>
      <c r="AC47790">
        <v>25.9</v>
      </c>
      <c r="AD47790">
        <v>21.4</v>
      </c>
      <c r="AE47790">
        <v>4.5</v>
      </c>
      <c r="AY47790" s="3"/>
      <c r="AZ47790" s="3">
        <v>0</v>
      </c>
      <c r="BA47790" s="5">
        <v>1</v>
      </c>
      <c r="BB47790" s="3">
        <f t="shared" si="761"/>
        <v>0</v>
      </c>
    </row>
    <row r="47791" spans="8:54" x14ac:dyDescent="0.3">
      <c r="H47791" t="s">
        <v>24922</v>
      </c>
      <c r="I47791" t="s">
        <v>15</v>
      </c>
      <c r="J47791" t="s">
        <v>26501</v>
      </c>
      <c r="U47791" s="1">
        <v>42256</v>
      </c>
      <c r="V47791" s="2"/>
      <c r="W47791" s="2"/>
      <c r="X47791" t="s">
        <v>2123</v>
      </c>
      <c r="Y47791">
        <v>99</v>
      </c>
      <c r="Z47791">
        <v>3</v>
      </c>
      <c r="AA47791" t="s">
        <v>101</v>
      </c>
      <c r="AB47791" t="s">
        <v>101</v>
      </c>
      <c r="AC47791">
        <v>20.9</v>
      </c>
      <c r="AD47791">
        <v>23.7</v>
      </c>
      <c r="AE47791">
        <v>-2.8</v>
      </c>
      <c r="AY47791" s="3"/>
      <c r="AZ47791" s="3">
        <v>3.0303030303030304E-2</v>
      </c>
      <c r="BA47791" s="5">
        <v>0.96969696969696972</v>
      </c>
      <c r="BB47791" s="3">
        <f t="shared" si="761"/>
        <v>5.8235757575757496E-2</v>
      </c>
    </row>
    <row r="47792" spans="8:54" x14ac:dyDescent="0.3">
      <c r="H47792" t="s">
        <v>24909</v>
      </c>
      <c r="I47792" t="s">
        <v>15</v>
      </c>
      <c r="J47792" t="s">
        <v>49588</v>
      </c>
      <c r="U47792" s="1">
        <v>42254</v>
      </c>
      <c r="V47792" s="2"/>
      <c r="W47792" s="2"/>
      <c r="X47792" t="s">
        <v>20</v>
      </c>
      <c r="Y47792">
        <v>68</v>
      </c>
      <c r="Z47792">
        <v>2</v>
      </c>
      <c r="AA47792" t="s">
        <v>101</v>
      </c>
      <c r="AB47792" t="s">
        <v>101</v>
      </c>
      <c r="AC47792">
        <v>25.7</v>
      </c>
      <c r="AD47792">
        <v>19.7</v>
      </c>
      <c r="AE47792">
        <v>6</v>
      </c>
      <c r="AY47792" s="3"/>
      <c r="AZ47792" s="3">
        <v>2.9411764705882353E-2</v>
      </c>
      <c r="BA47792" s="5">
        <v>0.97058823529411764</v>
      </c>
      <c r="BB47792" s="3">
        <f t="shared" si="761"/>
        <v>5.6522941176470498E-2</v>
      </c>
    </row>
    <row r="47793" spans="8:54" x14ac:dyDescent="0.3">
      <c r="H47793" t="s">
        <v>26386</v>
      </c>
      <c r="I47793" t="s">
        <v>15</v>
      </c>
      <c r="J47793" t="s">
        <v>53515</v>
      </c>
      <c r="U47793" s="1">
        <v>42256</v>
      </c>
      <c r="V47793" s="2"/>
      <c r="W47793" s="2"/>
      <c r="X47793" t="s">
        <v>22613</v>
      </c>
      <c r="Y47793">
        <v>94</v>
      </c>
      <c r="Z47793">
        <v>6.1</v>
      </c>
      <c r="AA47793" t="s">
        <v>101</v>
      </c>
      <c r="AB47793" t="s">
        <v>101</v>
      </c>
      <c r="AC47793">
        <v>18.8</v>
      </c>
      <c r="AD47793">
        <v>20.2</v>
      </c>
      <c r="AE47793">
        <v>-1.4</v>
      </c>
      <c r="AY47793" s="3"/>
      <c r="AZ47793" s="3">
        <v>6.4893617021276592E-2</v>
      </c>
      <c r="BA47793" s="5">
        <v>0.93510638297872339</v>
      </c>
      <c r="BB47793" s="3">
        <f t="shared" si="761"/>
        <v>0.12471125531914895</v>
      </c>
    </row>
    <row r="47794" spans="8:54" x14ac:dyDescent="0.3">
      <c r="H47794" t="s">
        <v>24934</v>
      </c>
      <c r="I47794" t="s">
        <v>15</v>
      </c>
      <c r="J47794" t="s">
        <v>53516</v>
      </c>
      <c r="U47794" s="1">
        <v>42258</v>
      </c>
      <c r="V47794" s="2"/>
      <c r="W47794" s="2"/>
      <c r="X47794" t="s">
        <v>6335</v>
      </c>
      <c r="Y47794">
        <v>81</v>
      </c>
      <c r="Z47794">
        <v>2.4</v>
      </c>
      <c r="AA47794" t="s">
        <v>101</v>
      </c>
      <c r="AB47794" t="s">
        <v>101</v>
      </c>
      <c r="AC47794">
        <v>23.2</v>
      </c>
      <c r="AD47794">
        <v>20.8</v>
      </c>
      <c r="AE47794">
        <v>2.4</v>
      </c>
      <c r="AY47794" s="3"/>
      <c r="AZ47794" s="3">
        <v>2.9629629629629627E-2</v>
      </c>
      <c r="BA47794" s="5">
        <v>0.97037037037037033</v>
      </c>
      <c r="BB47794" s="3">
        <f t="shared" si="761"/>
        <v>5.6941629629629675E-2</v>
      </c>
    </row>
    <row r="47795" spans="8:54" x14ac:dyDescent="0.3">
      <c r="H47795" t="s">
        <v>24912</v>
      </c>
      <c r="I47795" t="s">
        <v>15</v>
      </c>
      <c r="J47795" t="s">
        <v>11088</v>
      </c>
      <c r="U47795" s="1">
        <v>42255</v>
      </c>
      <c r="V47795" s="2"/>
      <c r="W47795" s="2"/>
      <c r="X47795" t="s">
        <v>944</v>
      </c>
      <c r="Y47795">
        <v>63</v>
      </c>
      <c r="Z47795">
        <v>0</v>
      </c>
      <c r="AA47795" t="s">
        <v>101</v>
      </c>
      <c r="AB47795" t="s">
        <v>101</v>
      </c>
      <c r="AC47795">
        <v>21.2</v>
      </c>
      <c r="AD47795">
        <v>21.4</v>
      </c>
      <c r="AE47795">
        <v>-0.2</v>
      </c>
      <c r="AY47795" s="3"/>
      <c r="AZ47795" s="3">
        <v>0</v>
      </c>
      <c r="BA47795" s="5">
        <v>1</v>
      </c>
      <c r="BB47795" s="3">
        <f t="shared" si="761"/>
        <v>0</v>
      </c>
    </row>
    <row r="47796" spans="8:54" x14ac:dyDescent="0.3">
      <c r="H47796" t="s">
        <v>25448</v>
      </c>
      <c r="I47796" t="s">
        <v>15</v>
      </c>
      <c r="J47796" t="s">
        <v>53517</v>
      </c>
      <c r="U47796" s="1">
        <v>42256</v>
      </c>
      <c r="V47796" s="2"/>
      <c r="W47796" s="2"/>
      <c r="X47796" t="s">
        <v>53518</v>
      </c>
      <c r="Y47796">
        <v>83</v>
      </c>
      <c r="Z47796">
        <v>4.2</v>
      </c>
      <c r="AA47796" t="s">
        <v>101</v>
      </c>
      <c r="AB47796" t="s">
        <v>101</v>
      </c>
      <c r="AC47796">
        <v>23.9</v>
      </c>
      <c r="AD47796">
        <v>20.7</v>
      </c>
      <c r="AE47796">
        <v>3.2</v>
      </c>
      <c r="AY47796" s="3"/>
      <c r="AZ47796" s="3">
        <v>5.0602409638554217E-2</v>
      </c>
      <c r="BA47796" s="5">
        <v>0.94939759036144578</v>
      </c>
      <c r="BB47796" s="3">
        <f t="shared" si="761"/>
        <v>9.7246698795180775E-2</v>
      </c>
    </row>
    <row r="47797" spans="8:54" x14ac:dyDescent="0.3">
      <c r="H47797" t="s">
        <v>24993</v>
      </c>
      <c r="I47797" t="s">
        <v>15</v>
      </c>
      <c r="J47797" t="s">
        <v>53519</v>
      </c>
      <c r="U47797" s="1">
        <v>42256</v>
      </c>
      <c r="V47797" s="2"/>
      <c r="W47797" s="2"/>
      <c r="X47797" t="s">
        <v>6057</v>
      </c>
      <c r="Y47797">
        <v>86</v>
      </c>
      <c r="Z47797">
        <v>14.4</v>
      </c>
      <c r="AA47797" t="s">
        <v>101</v>
      </c>
      <c r="AB47797" t="s">
        <v>101</v>
      </c>
      <c r="AC47797">
        <v>22.8</v>
      </c>
      <c r="AD47797">
        <v>18.7</v>
      </c>
      <c r="AE47797">
        <v>4.0999999999999996</v>
      </c>
      <c r="AY47797" s="3"/>
      <c r="AZ47797" s="3">
        <v>0.16744186046511628</v>
      </c>
      <c r="BA47797" s="5">
        <v>0.83255813953488378</v>
      </c>
      <c r="BB47797" s="3">
        <f t="shared" si="761"/>
        <v>0.32178641860465107</v>
      </c>
    </row>
    <row r="47798" spans="8:54" x14ac:dyDescent="0.3">
      <c r="H47798" t="s">
        <v>24912</v>
      </c>
      <c r="I47798" t="s">
        <v>15</v>
      </c>
      <c r="J47798" t="s">
        <v>53520</v>
      </c>
      <c r="U47798" s="1">
        <v>42257</v>
      </c>
      <c r="V47798" s="2"/>
      <c r="W47798" s="2"/>
      <c r="X47798" t="s">
        <v>53521</v>
      </c>
      <c r="Y47798">
        <v>102</v>
      </c>
      <c r="Z47798">
        <v>4.7</v>
      </c>
      <c r="AA47798" t="s">
        <v>101</v>
      </c>
      <c r="AB47798" t="s">
        <v>101</v>
      </c>
      <c r="AC47798">
        <v>25.1</v>
      </c>
      <c r="AD47798">
        <v>20.7</v>
      </c>
      <c r="AE47798">
        <v>4.4000000000000004</v>
      </c>
      <c r="AY47798" s="3"/>
      <c r="AZ47798" s="3">
        <v>4.6078431372549022E-2</v>
      </c>
      <c r="BA47798" s="5">
        <v>0.95392156862745092</v>
      </c>
      <c r="BB47798" s="3">
        <f t="shared" si="761"/>
        <v>8.8552607843137343E-2</v>
      </c>
    </row>
    <row r="47799" spans="8:54" x14ac:dyDescent="0.3">
      <c r="H47799" t="s">
        <v>24909</v>
      </c>
      <c r="I47799" t="s">
        <v>15</v>
      </c>
      <c r="J47799" t="s">
        <v>53522</v>
      </c>
      <c r="U47799" s="1">
        <v>42254</v>
      </c>
      <c r="V47799" s="2"/>
      <c r="W47799" s="2"/>
      <c r="X47799" t="s">
        <v>53523</v>
      </c>
      <c r="Y47799">
        <v>94</v>
      </c>
      <c r="Z47799">
        <v>2.8</v>
      </c>
      <c r="AA47799" t="s">
        <v>101</v>
      </c>
      <c r="AB47799" t="s">
        <v>101</v>
      </c>
      <c r="AC47799">
        <v>27.9</v>
      </c>
      <c r="AD47799">
        <v>22.9</v>
      </c>
      <c r="AE47799">
        <v>5</v>
      </c>
      <c r="AY47799" s="3"/>
      <c r="AZ47799" s="3">
        <v>2.9787234042553189E-2</v>
      </c>
      <c r="BA47799" s="5">
        <v>0.97021276595744677</v>
      </c>
      <c r="BB47799" s="3">
        <f t="shared" si="761"/>
        <v>5.7244510638297941E-2</v>
      </c>
    </row>
    <row r="47800" spans="8:54" x14ac:dyDescent="0.3">
      <c r="H47800" t="s">
        <v>24909</v>
      </c>
      <c r="I47800" t="s">
        <v>15</v>
      </c>
      <c r="J47800" t="s">
        <v>53522</v>
      </c>
      <c r="U47800" s="1">
        <v>42254</v>
      </c>
      <c r="V47800" s="2"/>
      <c r="W47800" s="2"/>
      <c r="X47800" t="s">
        <v>53523</v>
      </c>
      <c r="Y47800">
        <v>94</v>
      </c>
      <c r="Z47800">
        <v>2.8</v>
      </c>
      <c r="AA47800" t="s">
        <v>101</v>
      </c>
      <c r="AB47800" t="s">
        <v>101</v>
      </c>
      <c r="AC47800">
        <v>25.6</v>
      </c>
      <c r="AD47800">
        <v>23.5</v>
      </c>
      <c r="AE47800">
        <v>2.1</v>
      </c>
      <c r="AY47800" s="3"/>
      <c r="AZ47800" s="3">
        <v>2.9787234042553189E-2</v>
      </c>
      <c r="BA47800" s="5">
        <v>0.97021276595744677</v>
      </c>
      <c r="BB47800" s="3">
        <f t="shared" si="761"/>
        <v>5.7244510638297941E-2</v>
      </c>
    </row>
    <row r="47801" spans="8:54" x14ac:dyDescent="0.3">
      <c r="H47801" t="s">
        <v>25456</v>
      </c>
      <c r="I47801" t="s">
        <v>15</v>
      </c>
      <c r="J47801" t="s">
        <v>30836</v>
      </c>
      <c r="U47801" s="1">
        <v>42255</v>
      </c>
      <c r="V47801" s="2"/>
      <c r="W47801" s="2"/>
      <c r="X47801" t="s">
        <v>1246</v>
      </c>
      <c r="Y47801">
        <v>66</v>
      </c>
      <c r="Z47801">
        <v>12.5</v>
      </c>
      <c r="AA47801" t="s">
        <v>101</v>
      </c>
      <c r="AB47801" t="s">
        <v>101</v>
      </c>
      <c r="AC47801">
        <v>22.7</v>
      </c>
      <c r="AD47801">
        <v>21.1</v>
      </c>
      <c r="AE47801">
        <v>1.6</v>
      </c>
      <c r="AY47801" s="3"/>
      <c r="AZ47801" s="3">
        <v>0.18939393939393939</v>
      </c>
      <c r="BA47801" s="5">
        <v>0.81060606060606055</v>
      </c>
      <c r="BB47801" s="3">
        <f t="shared" si="761"/>
        <v>0.36397348484848502</v>
      </c>
    </row>
    <row r="47802" spans="8:54" x14ac:dyDescent="0.3">
      <c r="H47802" t="s">
        <v>25448</v>
      </c>
      <c r="I47802" t="s">
        <v>15</v>
      </c>
      <c r="J47802" t="s">
        <v>47012</v>
      </c>
      <c r="U47802" s="1">
        <v>42255</v>
      </c>
      <c r="V47802" s="2"/>
      <c r="W47802" s="2"/>
      <c r="X47802" t="s">
        <v>681</v>
      </c>
      <c r="Y47802">
        <v>85</v>
      </c>
      <c r="Z47802">
        <v>8.5</v>
      </c>
      <c r="AA47802" t="s">
        <v>101</v>
      </c>
      <c r="AB47802" t="s">
        <v>101</v>
      </c>
      <c r="AC47802">
        <v>22.9</v>
      </c>
      <c r="AD47802">
        <v>20.2</v>
      </c>
      <c r="AE47802">
        <v>2.7</v>
      </c>
      <c r="AY47802" s="3"/>
      <c r="AZ47802" s="3">
        <v>0.1</v>
      </c>
      <c r="BA47802" s="5">
        <v>0.9</v>
      </c>
      <c r="BB47802" s="3">
        <f t="shared" si="761"/>
        <v>0.19217799999999996</v>
      </c>
    </row>
    <row r="47803" spans="8:54" x14ac:dyDescent="0.3">
      <c r="H47803" t="s">
        <v>24912</v>
      </c>
      <c r="I47803" t="s">
        <v>15</v>
      </c>
      <c r="J47803" t="s">
        <v>26323</v>
      </c>
      <c r="U47803" s="1">
        <v>42257</v>
      </c>
      <c r="V47803" s="2"/>
      <c r="W47803" s="2"/>
      <c r="X47803" t="s">
        <v>53524</v>
      </c>
      <c r="Y47803">
        <v>76</v>
      </c>
      <c r="Z47803">
        <v>4.2</v>
      </c>
      <c r="AA47803" t="s">
        <v>101</v>
      </c>
      <c r="AB47803" t="s">
        <v>101</v>
      </c>
      <c r="AC47803">
        <v>21.1</v>
      </c>
      <c r="AD47803">
        <v>20.9</v>
      </c>
      <c r="AE47803">
        <v>0.2</v>
      </c>
      <c r="AY47803" s="3"/>
      <c r="AZ47803" s="3">
        <v>5.5263157894736847E-2</v>
      </c>
      <c r="BA47803" s="5">
        <v>0.9447368421052631</v>
      </c>
      <c r="BB47803" s="3">
        <f t="shared" si="761"/>
        <v>0.10620363157894741</v>
      </c>
    </row>
    <row r="47804" spans="8:54" x14ac:dyDescent="0.3">
      <c r="H47804" t="s">
        <v>24972</v>
      </c>
      <c r="I47804" t="s">
        <v>15</v>
      </c>
      <c r="J47804" t="s">
        <v>53525</v>
      </c>
      <c r="U47804" s="1">
        <v>42256</v>
      </c>
      <c r="V47804" s="2"/>
      <c r="W47804" s="2"/>
      <c r="X47804" t="s">
        <v>44030</v>
      </c>
      <c r="Y47804">
        <v>85</v>
      </c>
      <c r="Z47804">
        <v>8.9</v>
      </c>
      <c r="AA47804" t="s">
        <v>101</v>
      </c>
      <c r="AB47804" t="s">
        <v>101</v>
      </c>
      <c r="AC47804">
        <v>26.2</v>
      </c>
      <c r="AD47804">
        <v>21.9</v>
      </c>
      <c r="AE47804">
        <v>4.3</v>
      </c>
      <c r="AY47804" s="3"/>
      <c r="AZ47804" s="3">
        <v>0.10470588235294118</v>
      </c>
      <c r="BA47804" s="5">
        <v>0.8952941176470588</v>
      </c>
      <c r="BB47804" s="3">
        <f t="shared" si="761"/>
        <v>0.20122167058823526</v>
      </c>
    </row>
    <row r="47805" spans="8:54" x14ac:dyDescent="0.3">
      <c r="H47805" t="s">
        <v>25427</v>
      </c>
      <c r="I47805" t="s">
        <v>15</v>
      </c>
      <c r="J47805" t="s">
        <v>53526</v>
      </c>
      <c r="U47805" s="1">
        <v>42257</v>
      </c>
      <c r="V47805" s="2"/>
      <c r="W47805" s="2"/>
      <c r="X47805" t="s">
        <v>27969</v>
      </c>
      <c r="Y47805">
        <v>68</v>
      </c>
      <c r="Z47805">
        <v>9.9</v>
      </c>
      <c r="AA47805" t="s">
        <v>101</v>
      </c>
      <c r="AB47805" t="s">
        <v>101</v>
      </c>
      <c r="AC47805">
        <v>19.7</v>
      </c>
      <c r="AD47805">
        <v>18</v>
      </c>
      <c r="AE47805">
        <v>1.7</v>
      </c>
      <c r="AY47805" s="3"/>
      <c r="AZ47805" s="3">
        <v>0.14558823529411766</v>
      </c>
      <c r="BA47805" s="5">
        <v>0.85441176470588232</v>
      </c>
      <c r="BB47805" s="3">
        <f t="shared" si="761"/>
        <v>0.2797885588235296</v>
      </c>
    </row>
    <row r="47806" spans="8:54" x14ac:dyDescent="0.3">
      <c r="H47806" t="s">
        <v>24912</v>
      </c>
      <c r="I47806" t="s">
        <v>15</v>
      </c>
      <c r="J47806" t="s">
        <v>19250</v>
      </c>
      <c r="U47806" s="1">
        <v>42256</v>
      </c>
      <c r="V47806" s="2"/>
      <c r="W47806" s="2"/>
      <c r="X47806" t="s">
        <v>28965</v>
      </c>
      <c r="Y47806">
        <v>189</v>
      </c>
      <c r="Z47806">
        <v>0</v>
      </c>
      <c r="AA47806" t="s">
        <v>101</v>
      </c>
      <c r="AB47806" t="s">
        <v>101</v>
      </c>
      <c r="AC47806">
        <v>20.9</v>
      </c>
      <c r="AD47806">
        <v>21</v>
      </c>
      <c r="AE47806">
        <v>-0.1</v>
      </c>
      <c r="AY47806" s="3"/>
      <c r="AZ47806" s="3">
        <v>0</v>
      </c>
      <c r="BA47806" s="5">
        <v>1</v>
      </c>
      <c r="BB47806" s="3">
        <f t="shared" si="761"/>
        <v>0</v>
      </c>
    </row>
    <row r="47807" spans="8:54" x14ac:dyDescent="0.3">
      <c r="H47807" t="s">
        <v>24909</v>
      </c>
      <c r="I47807" t="s">
        <v>15</v>
      </c>
      <c r="J47807" t="s">
        <v>53527</v>
      </c>
      <c r="U47807" s="1">
        <v>42256</v>
      </c>
      <c r="V47807" s="2"/>
      <c r="W47807" s="2"/>
      <c r="X47807" t="s">
        <v>971</v>
      </c>
      <c r="Y47807">
        <v>107</v>
      </c>
      <c r="Z47807">
        <v>3.2</v>
      </c>
      <c r="AA47807" t="s">
        <v>101</v>
      </c>
      <c r="AB47807" t="s">
        <v>101</v>
      </c>
      <c r="AC47807">
        <v>27.4</v>
      </c>
      <c r="AD47807">
        <v>21.5</v>
      </c>
      <c r="AE47807">
        <v>6</v>
      </c>
      <c r="AY47807" s="3"/>
      <c r="AZ47807" s="3">
        <v>2.9906542056074768E-2</v>
      </c>
      <c r="BA47807" s="5">
        <v>0.97009345794392521</v>
      </c>
      <c r="BB47807" s="3">
        <f t="shared" si="761"/>
        <v>5.7473794392523425E-2</v>
      </c>
    </row>
    <row r="47808" spans="8:54" x14ac:dyDescent="0.3">
      <c r="H47808" t="s">
        <v>26386</v>
      </c>
      <c r="I47808" t="s">
        <v>15</v>
      </c>
      <c r="J47808" t="s">
        <v>53528</v>
      </c>
      <c r="U47808" s="1">
        <v>42255</v>
      </c>
      <c r="V47808" s="2"/>
      <c r="W47808" s="2"/>
      <c r="X47808" t="s">
        <v>47366</v>
      </c>
      <c r="Y47808">
        <v>87</v>
      </c>
      <c r="Z47808">
        <v>10.8</v>
      </c>
      <c r="AA47808" t="s">
        <v>101</v>
      </c>
      <c r="AB47808" t="s">
        <v>101</v>
      </c>
      <c r="AC47808">
        <v>18.5</v>
      </c>
      <c r="AD47808">
        <v>20.6</v>
      </c>
      <c r="AE47808">
        <v>-2.1</v>
      </c>
      <c r="AY47808" s="3"/>
      <c r="AZ47808" s="3">
        <v>0.12413793103448277</v>
      </c>
      <c r="BA47808" s="5">
        <v>0.87586206896551722</v>
      </c>
      <c r="BB47808" s="3">
        <f t="shared" si="761"/>
        <v>0.23856579310344839</v>
      </c>
    </row>
    <row r="47809" spans="8:54" x14ac:dyDescent="0.3">
      <c r="H47809" t="s">
        <v>26386</v>
      </c>
      <c r="I47809" t="s">
        <v>15</v>
      </c>
      <c r="J47809" t="s">
        <v>53529</v>
      </c>
      <c r="U47809" s="1">
        <v>42256</v>
      </c>
      <c r="V47809" s="2"/>
      <c r="W47809" s="2"/>
      <c r="X47809" t="s">
        <v>237</v>
      </c>
      <c r="Y47809">
        <v>96</v>
      </c>
      <c r="Z47809">
        <v>-5.6</v>
      </c>
      <c r="AA47809" t="s">
        <v>101</v>
      </c>
      <c r="AB47809" t="s">
        <v>101</v>
      </c>
      <c r="AC47809">
        <v>22.4</v>
      </c>
      <c r="AD47809">
        <v>19.3</v>
      </c>
      <c r="AE47809">
        <v>3.1</v>
      </c>
      <c r="AY47809" s="3"/>
      <c r="AZ47809" s="3">
        <v>-5.8333333333333327E-2</v>
      </c>
      <c r="BA47809" s="5">
        <v>1.0583333333333333</v>
      </c>
      <c r="BB47809" s="3">
        <f t="shared" si="761"/>
        <v>1.6336075000000116E-2</v>
      </c>
    </row>
    <row r="47810" spans="8:54" x14ac:dyDescent="0.3">
      <c r="H47810" t="s">
        <v>24912</v>
      </c>
      <c r="I47810" t="s">
        <v>15</v>
      </c>
      <c r="J47810" t="s">
        <v>53530</v>
      </c>
      <c r="U47810" s="1">
        <v>42255</v>
      </c>
      <c r="V47810" s="2"/>
      <c r="W47810" s="2"/>
      <c r="X47810" t="s">
        <v>39462</v>
      </c>
      <c r="Y47810">
        <v>82</v>
      </c>
      <c r="Z47810">
        <v>0</v>
      </c>
      <c r="AA47810" t="s">
        <v>101</v>
      </c>
      <c r="AB47810" t="s">
        <v>101</v>
      </c>
      <c r="AC47810">
        <v>25.5</v>
      </c>
      <c r="AD47810">
        <v>20.399999999999999</v>
      </c>
      <c r="AE47810">
        <v>5.0999999999999996</v>
      </c>
      <c r="AY47810" s="3"/>
      <c r="AZ47810" s="3">
        <v>0</v>
      </c>
      <c r="BA47810" s="5">
        <v>1</v>
      </c>
      <c r="BB47810" s="3">
        <f t="shared" si="761"/>
        <v>0</v>
      </c>
    </row>
    <row r="47811" spans="8:54" x14ac:dyDescent="0.3">
      <c r="H47811" t="s">
        <v>25456</v>
      </c>
      <c r="I47811" t="s">
        <v>15</v>
      </c>
      <c r="J47811" t="s">
        <v>53531</v>
      </c>
      <c r="U47811" s="1">
        <v>42255</v>
      </c>
      <c r="V47811" s="2"/>
      <c r="W47811" s="2"/>
      <c r="X47811" t="s">
        <v>244</v>
      </c>
      <c r="Y47811">
        <v>32</v>
      </c>
      <c r="Z47811">
        <v>10.8</v>
      </c>
      <c r="AA47811" t="s">
        <v>101</v>
      </c>
      <c r="AB47811" t="s">
        <v>101</v>
      </c>
      <c r="AC47811">
        <v>19.8</v>
      </c>
      <c r="AD47811">
        <v>19.7</v>
      </c>
      <c r="AE47811">
        <v>0.1</v>
      </c>
      <c r="AY47811" s="3"/>
      <c r="AZ47811" s="3">
        <v>0.33750000000000002</v>
      </c>
      <c r="BA47811" s="5">
        <v>0.66249999999999998</v>
      </c>
      <c r="BB47811" s="3">
        <f t="shared" ref="BB47811:BB47874" si="762">IF(BA47811&lt;=1,1-(1.92178*BA47811 - 0.92178),1-(-0.280047*BA47811 + 1.280047))</f>
        <v>0.64860074999999995</v>
      </c>
    </row>
    <row r="47812" spans="8:54" x14ac:dyDescent="0.3">
      <c r="H47812" t="s">
        <v>24912</v>
      </c>
      <c r="I47812" t="s">
        <v>15</v>
      </c>
      <c r="J47812" t="s">
        <v>15048</v>
      </c>
      <c r="U47812" s="1">
        <v>42254</v>
      </c>
      <c r="V47812" s="2"/>
      <c r="W47812" s="2"/>
      <c r="X47812" t="s">
        <v>6217</v>
      </c>
      <c r="Y47812">
        <v>150</v>
      </c>
      <c r="Z47812">
        <v>-8.8000000000000007</v>
      </c>
      <c r="AA47812" t="s">
        <v>101</v>
      </c>
      <c r="AB47812" t="s">
        <v>101</v>
      </c>
      <c r="AC47812">
        <v>24.3</v>
      </c>
      <c r="AD47812">
        <v>23.7</v>
      </c>
      <c r="AE47812">
        <v>0.6</v>
      </c>
      <c r="AY47812" s="3"/>
      <c r="AZ47812" s="3">
        <v>-5.8666666666666673E-2</v>
      </c>
      <c r="BA47812" s="5">
        <v>1.0586666666666666</v>
      </c>
      <c r="BB47812" s="3">
        <f t="shared" si="762"/>
        <v>1.6429424000000026E-2</v>
      </c>
    </row>
    <row r="47813" spans="8:54" x14ac:dyDescent="0.3">
      <c r="H47813" t="s">
        <v>25448</v>
      </c>
      <c r="I47813" t="s">
        <v>15</v>
      </c>
      <c r="J47813" t="s">
        <v>53532</v>
      </c>
      <c r="U47813" s="1">
        <v>42255</v>
      </c>
      <c r="V47813" s="2"/>
      <c r="W47813" s="2"/>
      <c r="X47813" t="s">
        <v>1279</v>
      </c>
      <c r="Y47813">
        <v>85</v>
      </c>
      <c r="Z47813">
        <v>5.6</v>
      </c>
      <c r="AA47813" t="s">
        <v>101</v>
      </c>
      <c r="AB47813" t="s">
        <v>101</v>
      </c>
      <c r="AC47813">
        <v>25</v>
      </c>
      <c r="AD47813">
        <v>21.6</v>
      </c>
      <c r="AE47813">
        <v>3.4</v>
      </c>
      <c r="AY47813" s="3"/>
      <c r="AZ47813" s="3">
        <v>6.5882352941176461E-2</v>
      </c>
      <c r="BA47813" s="5">
        <v>0.9341176470588235</v>
      </c>
      <c r="BB47813" s="3">
        <f t="shared" si="762"/>
        <v>0.12661138823529416</v>
      </c>
    </row>
    <row r="47814" spans="8:54" x14ac:dyDescent="0.3">
      <c r="H47814" t="s">
        <v>28614</v>
      </c>
      <c r="I47814" t="s">
        <v>15</v>
      </c>
      <c r="J47814" t="s">
        <v>11402</v>
      </c>
      <c r="U47814" s="1">
        <v>42257</v>
      </c>
      <c r="V47814" s="2"/>
      <c r="W47814" s="2"/>
      <c r="X47814" t="s">
        <v>53533</v>
      </c>
      <c r="Y47814">
        <v>85</v>
      </c>
      <c r="Z47814">
        <v>5.5</v>
      </c>
      <c r="AA47814" t="s">
        <v>101</v>
      </c>
      <c r="AB47814" t="s">
        <v>101</v>
      </c>
      <c r="AC47814">
        <v>19.899999999999999</v>
      </c>
      <c r="AD47814">
        <v>20.9</v>
      </c>
      <c r="AE47814">
        <v>-1</v>
      </c>
      <c r="AY47814" s="3"/>
      <c r="AZ47814" s="3">
        <v>6.4705882352941183E-2</v>
      </c>
      <c r="BA47814" s="5">
        <v>0.93529411764705883</v>
      </c>
      <c r="BB47814" s="3">
        <f t="shared" si="762"/>
        <v>0.12435047058823523</v>
      </c>
    </row>
    <row r="47815" spans="8:54" x14ac:dyDescent="0.3">
      <c r="H47815" t="s">
        <v>25448</v>
      </c>
      <c r="I47815" t="s">
        <v>15</v>
      </c>
      <c r="J47815" t="s">
        <v>52719</v>
      </c>
      <c r="U47815" s="1">
        <v>42256</v>
      </c>
      <c r="V47815" s="2"/>
      <c r="W47815" s="2"/>
      <c r="X47815" t="s">
        <v>19842</v>
      </c>
      <c r="Y47815">
        <v>141</v>
      </c>
      <c r="Z47815">
        <v>4.4000000000000004</v>
      </c>
      <c r="AA47815" t="s">
        <v>101</v>
      </c>
      <c r="AB47815" t="s">
        <v>101</v>
      </c>
      <c r="AC47815">
        <v>25.2</v>
      </c>
      <c r="AD47815">
        <v>21.8</v>
      </c>
      <c r="AE47815">
        <v>3.5</v>
      </c>
      <c r="AY47815" s="3"/>
      <c r="AZ47815" s="3">
        <v>3.1205673758865252E-2</v>
      </c>
      <c r="BA47815" s="5">
        <v>0.96879432624113471</v>
      </c>
      <c r="BB47815" s="3">
        <f t="shared" si="762"/>
        <v>5.9970439716312107E-2</v>
      </c>
    </row>
    <row r="47816" spans="8:54" x14ac:dyDescent="0.3">
      <c r="H47816" t="s">
        <v>24909</v>
      </c>
      <c r="I47816" t="s">
        <v>15</v>
      </c>
      <c r="J47816" t="s">
        <v>53534</v>
      </c>
      <c r="U47816" s="1">
        <v>42254</v>
      </c>
      <c r="V47816" s="2"/>
      <c r="W47816" s="2"/>
      <c r="X47816" t="s">
        <v>2691</v>
      </c>
      <c r="Y47816">
        <v>43</v>
      </c>
      <c r="Z47816">
        <v>1.3</v>
      </c>
      <c r="AA47816" t="s">
        <v>101</v>
      </c>
      <c r="AB47816" t="s">
        <v>101</v>
      </c>
      <c r="AC47816">
        <v>23.2</v>
      </c>
      <c r="AD47816">
        <v>21</v>
      </c>
      <c r="AE47816">
        <v>2.2000000000000002</v>
      </c>
      <c r="AY47816" s="3"/>
      <c r="AZ47816" s="3">
        <v>3.0232558139534883E-2</v>
      </c>
      <c r="BA47816" s="5">
        <v>0.96976744186046515</v>
      </c>
      <c r="BB47816" s="3">
        <f t="shared" si="762"/>
        <v>5.8100325581395218E-2</v>
      </c>
    </row>
    <row r="47817" spans="8:54" x14ac:dyDescent="0.3">
      <c r="H47817" t="s">
        <v>24920</v>
      </c>
      <c r="I47817" t="s">
        <v>15</v>
      </c>
      <c r="J47817" t="s">
        <v>913</v>
      </c>
      <c r="U47817" s="1">
        <v>42254</v>
      </c>
      <c r="V47817" s="2"/>
      <c r="W47817" s="2"/>
      <c r="X47817" t="s">
        <v>2691</v>
      </c>
      <c r="Y47817">
        <v>56</v>
      </c>
      <c r="Z47817">
        <v>4.7</v>
      </c>
      <c r="AA47817" t="s">
        <v>101</v>
      </c>
      <c r="AB47817" t="s">
        <v>101</v>
      </c>
      <c r="AC47817">
        <v>17.600000000000001</v>
      </c>
      <c r="AD47817">
        <v>19.3</v>
      </c>
      <c r="AE47817">
        <v>-1.7</v>
      </c>
      <c r="AY47817" s="3"/>
      <c r="AZ47817" s="3">
        <v>8.3928571428571436E-2</v>
      </c>
      <c r="BA47817" s="5">
        <v>0.91607142857142854</v>
      </c>
      <c r="BB47817" s="3">
        <f t="shared" si="762"/>
        <v>0.16129225000000003</v>
      </c>
    </row>
    <row r="47818" spans="8:54" x14ac:dyDescent="0.3">
      <c r="H47818" t="s">
        <v>25456</v>
      </c>
      <c r="I47818" t="s">
        <v>15</v>
      </c>
      <c r="J47818" t="s">
        <v>53535</v>
      </c>
      <c r="U47818" s="1">
        <v>42255</v>
      </c>
      <c r="V47818" s="2"/>
      <c r="W47818" s="2"/>
      <c r="X47818" t="s">
        <v>7531</v>
      </c>
      <c r="Y47818">
        <v>89</v>
      </c>
      <c r="Z47818">
        <v>-8.6</v>
      </c>
      <c r="AA47818" t="s">
        <v>101</v>
      </c>
      <c r="AB47818" t="s">
        <v>101</v>
      </c>
      <c r="AC47818">
        <v>22</v>
      </c>
      <c r="AD47818">
        <v>20.8</v>
      </c>
      <c r="AE47818">
        <v>1.2</v>
      </c>
      <c r="AY47818" s="3"/>
      <c r="AZ47818" s="3">
        <v>-9.662921348314607E-2</v>
      </c>
      <c r="BA47818" s="5">
        <v>1.0966292134831461</v>
      </c>
      <c r="BB47818" s="3">
        <f t="shared" si="762"/>
        <v>2.706072134831472E-2</v>
      </c>
    </row>
    <row r="47819" spans="8:54" x14ac:dyDescent="0.3">
      <c r="H47819" t="s">
        <v>24922</v>
      </c>
      <c r="I47819" t="s">
        <v>15</v>
      </c>
      <c r="J47819" t="s">
        <v>20783</v>
      </c>
      <c r="U47819" s="1">
        <v>42256</v>
      </c>
      <c r="V47819" s="2"/>
      <c r="W47819" s="2"/>
      <c r="X47819" t="s">
        <v>6745</v>
      </c>
      <c r="Y47819">
        <v>35</v>
      </c>
      <c r="Z47819">
        <v>2.5</v>
      </c>
      <c r="AA47819" t="s">
        <v>101</v>
      </c>
      <c r="AB47819" t="s">
        <v>101</v>
      </c>
      <c r="AC47819">
        <v>18.7</v>
      </c>
      <c r="AD47819">
        <v>21.5</v>
      </c>
      <c r="AE47819">
        <v>-2.8</v>
      </c>
      <c r="AY47819" s="3"/>
      <c r="AZ47819" s="3">
        <v>7.1428571428571425E-2</v>
      </c>
      <c r="BA47819" s="5">
        <v>0.9285714285714286</v>
      </c>
      <c r="BB47819" s="3">
        <f t="shared" si="762"/>
        <v>0.13727</v>
      </c>
    </row>
    <row r="47820" spans="8:54" x14ac:dyDescent="0.3">
      <c r="H47820" t="s">
        <v>25448</v>
      </c>
      <c r="I47820" t="s">
        <v>15</v>
      </c>
      <c r="J47820" t="s">
        <v>53536</v>
      </c>
      <c r="U47820" s="1">
        <v>42255</v>
      </c>
      <c r="V47820" s="2"/>
      <c r="W47820" s="2"/>
      <c r="X47820" t="s">
        <v>11970</v>
      </c>
      <c r="Y47820">
        <v>75</v>
      </c>
      <c r="Z47820">
        <v>5.6</v>
      </c>
      <c r="AA47820" t="s">
        <v>101</v>
      </c>
      <c r="AB47820" t="s">
        <v>101</v>
      </c>
      <c r="AC47820">
        <v>27.2</v>
      </c>
      <c r="AD47820">
        <v>22.1</v>
      </c>
      <c r="AE47820">
        <v>5.0999999999999996</v>
      </c>
      <c r="AY47820" s="3"/>
      <c r="AZ47820" s="3">
        <v>7.4666666666666659E-2</v>
      </c>
      <c r="BA47820" s="5">
        <v>0.92533333333333334</v>
      </c>
      <c r="BB47820" s="3">
        <f t="shared" si="762"/>
        <v>0.14349290666666659</v>
      </c>
    </row>
    <row r="47821" spans="8:54" x14ac:dyDescent="0.3">
      <c r="H47821" t="s">
        <v>24909</v>
      </c>
      <c r="I47821" t="s">
        <v>15</v>
      </c>
      <c r="J47821" t="s">
        <v>44791</v>
      </c>
      <c r="U47821" s="1">
        <v>42254</v>
      </c>
      <c r="V47821" s="2"/>
      <c r="W47821" s="2"/>
      <c r="X47821" t="s">
        <v>219</v>
      </c>
      <c r="Y47821">
        <v>133</v>
      </c>
      <c r="Z47821">
        <v>4</v>
      </c>
      <c r="AA47821" t="s">
        <v>101</v>
      </c>
      <c r="AB47821" t="s">
        <v>101</v>
      </c>
      <c r="AC47821">
        <v>28.3</v>
      </c>
      <c r="AD47821">
        <v>22.4</v>
      </c>
      <c r="AE47821">
        <v>6</v>
      </c>
      <c r="AY47821" s="3"/>
      <c r="AZ47821" s="3">
        <v>3.007518796992481E-2</v>
      </c>
      <c r="BA47821" s="5">
        <v>0.96992481203007519</v>
      </c>
      <c r="BB47821" s="3">
        <f t="shared" si="762"/>
        <v>5.7797894736842048E-2</v>
      </c>
    </row>
    <row r="47822" spans="8:54" x14ac:dyDescent="0.3">
      <c r="H47822" t="s">
        <v>25448</v>
      </c>
      <c r="I47822" t="s">
        <v>15</v>
      </c>
      <c r="J47822" t="s">
        <v>53537</v>
      </c>
      <c r="U47822" s="1">
        <v>42255</v>
      </c>
      <c r="V47822" s="2"/>
      <c r="W47822" s="2"/>
      <c r="X47822" t="s">
        <v>53538</v>
      </c>
      <c r="Y47822">
        <v>85</v>
      </c>
      <c r="Z47822">
        <v>0</v>
      </c>
      <c r="AA47822" t="s">
        <v>101</v>
      </c>
      <c r="AB47822" t="s">
        <v>101</v>
      </c>
      <c r="AC47822">
        <v>22.5</v>
      </c>
      <c r="AD47822">
        <v>21.1</v>
      </c>
      <c r="AE47822">
        <v>1.5</v>
      </c>
      <c r="AY47822" s="3"/>
      <c r="AZ47822" s="3">
        <v>0</v>
      </c>
      <c r="BA47822" s="5">
        <v>1</v>
      </c>
      <c r="BB47822" s="3">
        <f t="shared" si="762"/>
        <v>0</v>
      </c>
    </row>
    <row r="47823" spans="8:54" x14ac:dyDescent="0.3">
      <c r="H47823" t="s">
        <v>25501</v>
      </c>
      <c r="I47823" t="s">
        <v>15</v>
      </c>
      <c r="J47823" t="s">
        <v>53539</v>
      </c>
      <c r="U47823" s="1">
        <v>42257</v>
      </c>
      <c r="V47823" s="2"/>
      <c r="W47823" s="2"/>
      <c r="X47823" t="s">
        <v>44413</v>
      </c>
      <c r="Y47823">
        <v>85</v>
      </c>
      <c r="Z47823">
        <v>0</v>
      </c>
      <c r="AA47823" t="s">
        <v>101</v>
      </c>
      <c r="AB47823" t="s">
        <v>101</v>
      </c>
      <c r="AC47823">
        <v>25.7</v>
      </c>
      <c r="AD47823">
        <v>21.5</v>
      </c>
      <c r="AE47823">
        <v>4.2</v>
      </c>
      <c r="AY47823" s="3"/>
      <c r="AZ47823" s="3">
        <v>0</v>
      </c>
      <c r="BA47823" s="5">
        <v>1</v>
      </c>
      <c r="BB47823" s="3">
        <f t="shared" si="762"/>
        <v>0</v>
      </c>
    </row>
    <row r="47824" spans="8:54" x14ac:dyDescent="0.3">
      <c r="H47824" t="s">
        <v>24972</v>
      </c>
      <c r="I47824" t="s">
        <v>15</v>
      </c>
      <c r="J47824" t="s">
        <v>50856</v>
      </c>
      <c r="U47824" s="1">
        <v>42256</v>
      </c>
      <c r="V47824" s="2"/>
      <c r="W47824" s="2"/>
      <c r="X47824" t="s">
        <v>229</v>
      </c>
      <c r="Y47824">
        <v>40</v>
      </c>
      <c r="Z47824">
        <v>1.9</v>
      </c>
      <c r="AA47824" t="s">
        <v>101</v>
      </c>
      <c r="AB47824" t="s">
        <v>101</v>
      </c>
      <c r="AC47824">
        <v>19</v>
      </c>
      <c r="AD47824">
        <v>19.899999999999999</v>
      </c>
      <c r="AE47824">
        <v>-0.9</v>
      </c>
      <c r="AY47824" s="3"/>
      <c r="AZ47824" s="3">
        <v>4.7500000000000001E-2</v>
      </c>
      <c r="BA47824" s="5">
        <v>0.95250000000000001</v>
      </c>
      <c r="BB47824" s="3">
        <f t="shared" si="762"/>
        <v>9.1284549999999909E-2</v>
      </c>
    </row>
    <row r="47825" spans="8:54" x14ac:dyDescent="0.3">
      <c r="H47825" t="s">
        <v>25501</v>
      </c>
      <c r="I47825" t="s">
        <v>15</v>
      </c>
      <c r="J47825" t="s">
        <v>17567</v>
      </c>
      <c r="U47825" s="1">
        <v>42257</v>
      </c>
      <c r="V47825" s="2"/>
      <c r="W47825" s="2"/>
      <c r="X47825" t="s">
        <v>53540</v>
      </c>
      <c r="Y47825">
        <v>85</v>
      </c>
      <c r="Z47825">
        <v>27.4</v>
      </c>
      <c r="AA47825" t="s">
        <v>101</v>
      </c>
      <c r="AB47825" t="s">
        <v>101</v>
      </c>
      <c r="AC47825">
        <v>24.4</v>
      </c>
      <c r="AD47825">
        <v>21.8</v>
      </c>
      <c r="AE47825">
        <v>2.7</v>
      </c>
      <c r="AY47825" s="3"/>
      <c r="AZ47825" s="3">
        <v>0.32235294117647056</v>
      </c>
      <c r="BA47825" s="5">
        <v>0.67764705882352949</v>
      </c>
      <c r="BB47825" s="3">
        <f t="shared" si="762"/>
        <v>0.61949143529411743</v>
      </c>
    </row>
    <row r="47826" spans="8:54" x14ac:dyDescent="0.3">
      <c r="H47826" t="s">
        <v>24934</v>
      </c>
      <c r="I47826" t="s">
        <v>15</v>
      </c>
      <c r="J47826" t="s">
        <v>53541</v>
      </c>
      <c r="U47826" s="1">
        <v>42255</v>
      </c>
      <c r="V47826" s="2"/>
      <c r="W47826" s="2"/>
      <c r="X47826" t="s">
        <v>53542</v>
      </c>
      <c r="Y47826">
        <v>50</v>
      </c>
      <c r="Z47826">
        <v>7.1</v>
      </c>
      <c r="AA47826" t="s">
        <v>101</v>
      </c>
      <c r="AB47826" t="s">
        <v>101</v>
      </c>
      <c r="AC47826">
        <v>19.899999999999999</v>
      </c>
      <c r="AD47826">
        <v>17.899999999999999</v>
      </c>
      <c r="AE47826">
        <v>2.1</v>
      </c>
      <c r="AY47826" s="3"/>
      <c r="AZ47826" s="3">
        <v>0.14199999999999999</v>
      </c>
      <c r="BA47826" s="5">
        <v>0.85799999999999998</v>
      </c>
      <c r="BB47826" s="3">
        <f t="shared" si="762"/>
        <v>0.27289275999999996</v>
      </c>
    </row>
    <row r="47827" spans="8:54" x14ac:dyDescent="0.3">
      <c r="H47827" t="s">
        <v>24920</v>
      </c>
      <c r="I47827" t="s">
        <v>15</v>
      </c>
      <c r="J47827" t="s">
        <v>53543</v>
      </c>
      <c r="U47827" s="1">
        <v>42257</v>
      </c>
      <c r="V47827" s="2"/>
      <c r="W47827" s="2"/>
      <c r="X47827" t="s">
        <v>53544</v>
      </c>
      <c r="Y47827">
        <v>161</v>
      </c>
      <c r="Z47827">
        <v>9.6999999999999993</v>
      </c>
      <c r="AA47827" t="s">
        <v>101</v>
      </c>
      <c r="AB47827" t="s">
        <v>101</v>
      </c>
      <c r="AC47827">
        <v>25.1</v>
      </c>
      <c r="AD47827">
        <v>21.3</v>
      </c>
      <c r="AE47827">
        <v>3.8</v>
      </c>
      <c r="AY47827" s="3"/>
      <c r="AZ47827" s="3">
        <v>6.0248447204968941E-2</v>
      </c>
      <c r="BA47827" s="5">
        <v>0.93975155279503109</v>
      </c>
      <c r="BB47827" s="3">
        <f t="shared" si="762"/>
        <v>0.11578426086956517</v>
      </c>
    </row>
    <row r="47828" spans="8:54" x14ac:dyDescent="0.3">
      <c r="H47828" t="s">
        <v>53407</v>
      </c>
      <c r="I47828" t="s">
        <v>15</v>
      </c>
      <c r="J47828" t="s">
        <v>3460</v>
      </c>
      <c r="U47828" s="1">
        <v>42256</v>
      </c>
      <c r="V47828" s="2"/>
      <c r="W47828" s="2"/>
      <c r="X47828" t="s">
        <v>17978</v>
      </c>
      <c r="Y47828">
        <v>90</v>
      </c>
      <c r="Z47828">
        <v>3.9</v>
      </c>
      <c r="AA47828" t="s">
        <v>101</v>
      </c>
      <c r="AB47828" t="s">
        <v>101</v>
      </c>
      <c r="AC47828">
        <v>19.899999999999999</v>
      </c>
      <c r="AD47828">
        <v>21.3</v>
      </c>
      <c r="AE47828">
        <v>-1.3</v>
      </c>
      <c r="AY47828" s="3"/>
      <c r="AZ47828" s="3">
        <v>4.3333333333333335E-2</v>
      </c>
      <c r="BA47828" s="5">
        <v>0.95666666666666667</v>
      </c>
      <c r="BB47828" s="3">
        <f t="shared" si="762"/>
        <v>8.3277133333333309E-2</v>
      </c>
    </row>
    <row r="47829" spans="8:54" x14ac:dyDescent="0.3">
      <c r="H47829" t="s">
        <v>25086</v>
      </c>
      <c r="I47829" t="s">
        <v>15</v>
      </c>
      <c r="J47829" t="s">
        <v>53545</v>
      </c>
      <c r="U47829" s="1">
        <v>42255</v>
      </c>
      <c r="V47829" s="2"/>
      <c r="W47829" s="2"/>
      <c r="X47829" t="s">
        <v>742</v>
      </c>
      <c r="Y47829">
        <v>70</v>
      </c>
      <c r="Z47829">
        <v>2.1</v>
      </c>
      <c r="AA47829" t="s">
        <v>101</v>
      </c>
      <c r="AB47829" t="s">
        <v>101</v>
      </c>
      <c r="AC47829">
        <v>23.4</v>
      </c>
      <c r="AD47829">
        <v>23.4</v>
      </c>
      <c r="AE47829">
        <v>0</v>
      </c>
      <c r="AY47829" s="3"/>
      <c r="AZ47829" s="3">
        <v>0.03</v>
      </c>
      <c r="BA47829" s="5">
        <v>0.97</v>
      </c>
      <c r="BB47829" s="3">
        <f t="shared" si="762"/>
        <v>5.7653399999999966E-2</v>
      </c>
    </row>
    <row r="47830" spans="8:54" x14ac:dyDescent="0.3">
      <c r="H47830" t="s">
        <v>24912</v>
      </c>
      <c r="I47830" t="s">
        <v>15</v>
      </c>
      <c r="J47830" t="s">
        <v>26373</v>
      </c>
      <c r="U47830" s="1">
        <v>42255</v>
      </c>
      <c r="V47830" s="2"/>
      <c r="W47830" s="2"/>
      <c r="X47830" t="s">
        <v>97</v>
      </c>
      <c r="Y47830">
        <v>70</v>
      </c>
      <c r="Z47830">
        <v>3.5</v>
      </c>
      <c r="AA47830" t="s">
        <v>101</v>
      </c>
      <c r="AB47830" t="s">
        <v>101</v>
      </c>
      <c r="AC47830">
        <v>21.9</v>
      </c>
      <c r="AD47830">
        <v>21.8</v>
      </c>
      <c r="AE47830">
        <v>0.2</v>
      </c>
      <c r="AY47830" s="3"/>
      <c r="AZ47830" s="3">
        <v>0.05</v>
      </c>
      <c r="BA47830" s="5">
        <v>0.95</v>
      </c>
      <c r="BB47830" s="3">
        <f t="shared" si="762"/>
        <v>9.6089000000000091E-2</v>
      </c>
    </row>
    <row r="47831" spans="8:54" x14ac:dyDescent="0.3">
      <c r="H47831" t="s">
        <v>27236</v>
      </c>
      <c r="I47831" t="s">
        <v>15</v>
      </c>
      <c r="J47831" t="s">
        <v>53546</v>
      </c>
      <c r="U47831" s="1">
        <v>42255</v>
      </c>
      <c r="V47831" s="2"/>
      <c r="W47831" s="2"/>
      <c r="X47831" t="s">
        <v>20</v>
      </c>
      <c r="Y47831">
        <v>90</v>
      </c>
      <c r="Z47831">
        <v>5.4</v>
      </c>
      <c r="AA47831" t="s">
        <v>101</v>
      </c>
      <c r="AB47831" t="s">
        <v>101</v>
      </c>
      <c r="AC47831">
        <v>21.9</v>
      </c>
      <c r="AD47831">
        <v>22</v>
      </c>
      <c r="AE47831">
        <v>-0.1</v>
      </c>
      <c r="AY47831" s="3"/>
      <c r="AZ47831" s="3">
        <v>0.06</v>
      </c>
      <c r="BA47831" s="5">
        <v>0.94</v>
      </c>
      <c r="BB47831" s="3">
        <f t="shared" si="762"/>
        <v>0.11530680000000015</v>
      </c>
    </row>
    <row r="47832" spans="8:54" x14ac:dyDescent="0.3">
      <c r="H47832" t="s">
        <v>25456</v>
      </c>
      <c r="I47832" t="s">
        <v>15</v>
      </c>
      <c r="J47832" t="s">
        <v>53547</v>
      </c>
      <c r="U47832" s="1">
        <v>42255</v>
      </c>
      <c r="V47832" s="2"/>
      <c r="W47832" s="2"/>
      <c r="X47832" t="s">
        <v>4807</v>
      </c>
      <c r="Y47832">
        <v>104</v>
      </c>
      <c r="Z47832">
        <v>12.7</v>
      </c>
      <c r="AA47832" t="s">
        <v>101</v>
      </c>
      <c r="AB47832" t="s">
        <v>101</v>
      </c>
      <c r="AC47832">
        <v>20.2</v>
      </c>
      <c r="AD47832">
        <v>19.5</v>
      </c>
      <c r="AE47832">
        <v>0.7</v>
      </c>
      <c r="AY47832" s="3"/>
      <c r="AZ47832" s="3">
        <v>0.12211538461538461</v>
      </c>
      <c r="BA47832" s="5">
        <v>0.87788461538461537</v>
      </c>
      <c r="BB47832" s="3">
        <f t="shared" si="762"/>
        <v>0.23467890384615386</v>
      </c>
    </row>
    <row r="47833" spans="8:54" x14ac:dyDescent="0.3">
      <c r="H47833" t="s">
        <v>24929</v>
      </c>
      <c r="I47833" t="s">
        <v>15</v>
      </c>
      <c r="J47833" t="s">
        <v>53548</v>
      </c>
      <c r="U47833" s="1">
        <v>42257</v>
      </c>
      <c r="V47833" s="2"/>
      <c r="W47833" s="2"/>
      <c r="X47833" t="s">
        <v>38591</v>
      </c>
      <c r="Y47833">
        <v>87</v>
      </c>
      <c r="Z47833">
        <v>5.9</v>
      </c>
      <c r="AA47833" t="s">
        <v>101</v>
      </c>
      <c r="AB47833" t="s">
        <v>101</v>
      </c>
      <c r="AC47833">
        <v>18.7</v>
      </c>
      <c r="AD47833">
        <v>20.9</v>
      </c>
      <c r="AE47833">
        <v>-2.2000000000000002</v>
      </c>
      <c r="AY47833" s="3"/>
      <c r="AZ47833" s="3">
        <v>6.7816091954022995E-2</v>
      </c>
      <c r="BA47833" s="5">
        <v>0.93218390804597706</v>
      </c>
      <c r="BB47833" s="3">
        <f t="shared" si="762"/>
        <v>0.13032760919540221</v>
      </c>
    </row>
    <row r="47834" spans="8:54" x14ac:dyDescent="0.3">
      <c r="H47834" t="s">
        <v>24972</v>
      </c>
      <c r="I47834" t="s">
        <v>15</v>
      </c>
      <c r="J47834" t="s">
        <v>53549</v>
      </c>
      <c r="U47834" s="1">
        <v>42256</v>
      </c>
      <c r="V47834" s="2"/>
      <c r="W47834" s="2"/>
      <c r="X47834" t="s">
        <v>229</v>
      </c>
      <c r="Y47834">
        <v>40</v>
      </c>
      <c r="Z47834">
        <v>2.2000000000000002</v>
      </c>
      <c r="AA47834" t="s">
        <v>101</v>
      </c>
      <c r="AB47834" t="s">
        <v>101</v>
      </c>
      <c r="AC47834">
        <v>20.5</v>
      </c>
      <c r="AD47834">
        <v>21.7</v>
      </c>
      <c r="AE47834">
        <v>-1.2</v>
      </c>
      <c r="AY47834" s="3"/>
      <c r="AZ47834" s="3">
        <v>5.5E-2</v>
      </c>
      <c r="BA47834" s="5">
        <v>0.94499999999999995</v>
      </c>
      <c r="BB47834" s="3">
        <f t="shared" si="762"/>
        <v>0.10569790000000001</v>
      </c>
    </row>
    <row r="47835" spans="8:54" x14ac:dyDescent="0.3">
      <c r="H47835" t="s">
        <v>28614</v>
      </c>
      <c r="I47835" t="s">
        <v>15</v>
      </c>
      <c r="J47835" t="s">
        <v>53550</v>
      </c>
      <c r="U47835" s="1">
        <v>42257</v>
      </c>
      <c r="V47835" s="2"/>
      <c r="W47835" s="2"/>
      <c r="X47835" t="s">
        <v>53551</v>
      </c>
      <c r="Y47835">
        <v>85</v>
      </c>
      <c r="Z47835">
        <v>0</v>
      </c>
      <c r="AA47835" t="s">
        <v>101</v>
      </c>
      <c r="AB47835" t="s">
        <v>101</v>
      </c>
      <c r="AC47835">
        <v>25.6</v>
      </c>
      <c r="AD47835">
        <v>20.9</v>
      </c>
      <c r="AE47835">
        <v>4.7</v>
      </c>
      <c r="AY47835" s="3"/>
      <c r="AZ47835" s="3">
        <v>0</v>
      </c>
      <c r="BA47835" s="5">
        <v>1</v>
      </c>
      <c r="BB47835" s="3">
        <f t="shared" si="762"/>
        <v>0</v>
      </c>
    </row>
    <row r="47836" spans="8:54" x14ac:dyDescent="0.3">
      <c r="H47836" t="s">
        <v>25501</v>
      </c>
      <c r="I47836" t="s">
        <v>15</v>
      </c>
      <c r="J47836" t="s">
        <v>53552</v>
      </c>
      <c r="U47836" s="1">
        <v>42257</v>
      </c>
      <c r="V47836" s="2"/>
      <c r="W47836" s="2"/>
      <c r="X47836" t="s">
        <v>9733</v>
      </c>
      <c r="Y47836">
        <v>85</v>
      </c>
      <c r="Z47836">
        <v>10.8</v>
      </c>
      <c r="AA47836" t="s">
        <v>101</v>
      </c>
      <c r="AB47836" t="s">
        <v>101</v>
      </c>
      <c r="AC47836">
        <v>26.4</v>
      </c>
      <c r="AD47836">
        <v>22</v>
      </c>
      <c r="AE47836">
        <v>4.4000000000000004</v>
      </c>
      <c r="AY47836" s="3"/>
      <c r="AZ47836" s="3">
        <v>0.12705882352941178</v>
      </c>
      <c r="BA47836" s="5">
        <v>0.87294117647058822</v>
      </c>
      <c r="BB47836" s="3">
        <f t="shared" si="762"/>
        <v>0.24417910588235303</v>
      </c>
    </row>
    <row r="47837" spans="8:54" x14ac:dyDescent="0.3">
      <c r="H47837" t="s">
        <v>25456</v>
      </c>
      <c r="I47837" t="s">
        <v>15</v>
      </c>
      <c r="J47837" t="s">
        <v>53553</v>
      </c>
      <c r="U47837" s="1">
        <v>42255</v>
      </c>
      <c r="V47837" s="2"/>
      <c r="W47837" s="2"/>
      <c r="X47837" t="s">
        <v>4807</v>
      </c>
      <c r="Y47837">
        <v>104</v>
      </c>
      <c r="Z47837">
        <v>5.3</v>
      </c>
      <c r="AA47837" t="s">
        <v>101</v>
      </c>
      <c r="AB47837" t="s">
        <v>101</v>
      </c>
      <c r="AC47837">
        <v>22.2</v>
      </c>
      <c r="AD47837">
        <v>21.2</v>
      </c>
      <c r="AE47837">
        <v>1</v>
      </c>
      <c r="AY47837" s="3"/>
      <c r="AZ47837" s="3">
        <v>5.0961538461538461E-2</v>
      </c>
      <c r="BA47837" s="5">
        <v>0.9490384615384615</v>
      </c>
      <c r="BB47837" s="3">
        <f t="shared" si="762"/>
        <v>9.7936865384615546E-2</v>
      </c>
    </row>
    <row r="47838" spans="8:54" x14ac:dyDescent="0.3">
      <c r="H47838" t="s">
        <v>24922</v>
      </c>
      <c r="I47838" t="s">
        <v>15</v>
      </c>
      <c r="J47838" t="s">
        <v>53554</v>
      </c>
      <c r="U47838" s="1">
        <v>42256</v>
      </c>
      <c r="V47838" s="2"/>
      <c r="W47838" s="2"/>
      <c r="X47838" t="s">
        <v>8721</v>
      </c>
      <c r="Y47838">
        <v>96</v>
      </c>
      <c r="Z47838">
        <v>2.8</v>
      </c>
      <c r="AA47838" t="s">
        <v>101</v>
      </c>
      <c r="AB47838" t="s">
        <v>101</v>
      </c>
      <c r="AC47838">
        <v>21</v>
      </c>
      <c r="AD47838">
        <v>20</v>
      </c>
      <c r="AE47838">
        <v>1</v>
      </c>
      <c r="AY47838" s="3"/>
      <c r="AZ47838" s="3">
        <v>2.9166666666666664E-2</v>
      </c>
      <c r="BA47838" s="5">
        <v>0.97083333333333333</v>
      </c>
      <c r="BB47838" s="3">
        <f t="shared" si="762"/>
        <v>5.6051916666666646E-2</v>
      </c>
    </row>
    <row r="47839" spans="8:54" x14ac:dyDescent="0.3">
      <c r="H47839" t="s">
        <v>24934</v>
      </c>
      <c r="I47839" t="s">
        <v>15</v>
      </c>
      <c r="J47839" t="s">
        <v>53555</v>
      </c>
      <c r="U47839" s="1">
        <v>42257</v>
      </c>
      <c r="V47839" s="2"/>
      <c r="W47839" s="2"/>
      <c r="X47839" t="s">
        <v>53556</v>
      </c>
      <c r="Y47839">
        <v>64</v>
      </c>
      <c r="Z47839">
        <v>1.9</v>
      </c>
      <c r="AA47839" t="s">
        <v>101</v>
      </c>
      <c r="AB47839" t="s">
        <v>101</v>
      </c>
      <c r="AC47839">
        <v>25.4</v>
      </c>
      <c r="AD47839">
        <v>21.3</v>
      </c>
      <c r="AE47839">
        <v>4.0999999999999996</v>
      </c>
      <c r="AY47839" s="3"/>
      <c r="AZ47839" s="3">
        <v>2.9687499999999999E-2</v>
      </c>
      <c r="BA47839" s="5">
        <v>0.97031250000000002</v>
      </c>
      <c r="BB47839" s="3">
        <f t="shared" si="762"/>
        <v>5.7052843749999971E-2</v>
      </c>
    </row>
    <row r="47840" spans="8:54" x14ac:dyDescent="0.3">
      <c r="H47840" t="s">
        <v>24912</v>
      </c>
      <c r="I47840" t="s">
        <v>15</v>
      </c>
      <c r="J47840" t="s">
        <v>53557</v>
      </c>
      <c r="U47840" s="1">
        <v>42252</v>
      </c>
      <c r="V47840" s="2"/>
      <c r="W47840" s="2"/>
      <c r="X47840" t="s">
        <v>53558</v>
      </c>
      <c r="Y47840">
        <v>149</v>
      </c>
      <c r="Z47840">
        <v>17.3</v>
      </c>
      <c r="AA47840" t="s">
        <v>101</v>
      </c>
      <c r="AB47840" t="s">
        <v>101</v>
      </c>
      <c r="AC47840">
        <v>24.7</v>
      </c>
      <c r="AD47840">
        <v>21.8</v>
      </c>
      <c r="AE47840">
        <v>3</v>
      </c>
      <c r="AY47840" s="3"/>
      <c r="AZ47840" s="3">
        <v>0.11610738255033558</v>
      </c>
      <c r="BA47840" s="5">
        <v>0.88389261744966441</v>
      </c>
      <c r="BB47840" s="3">
        <f t="shared" si="762"/>
        <v>0.22313284563758384</v>
      </c>
    </row>
    <row r="47841" spans="8:54" x14ac:dyDescent="0.3">
      <c r="H47841" t="s">
        <v>24993</v>
      </c>
      <c r="I47841" t="s">
        <v>15</v>
      </c>
      <c r="J47841" t="s">
        <v>53559</v>
      </c>
      <c r="U47841" s="1">
        <v>42256</v>
      </c>
      <c r="V47841" s="2"/>
      <c r="W47841" s="2"/>
      <c r="X47841" t="s">
        <v>53560</v>
      </c>
      <c r="Y47841">
        <v>93</v>
      </c>
      <c r="Z47841">
        <v>16.2</v>
      </c>
      <c r="AA47841" t="s">
        <v>101</v>
      </c>
      <c r="AB47841" t="s">
        <v>101</v>
      </c>
      <c r="AC47841">
        <v>22.2</v>
      </c>
      <c r="AD47841">
        <v>18.3</v>
      </c>
      <c r="AE47841">
        <v>4</v>
      </c>
      <c r="AY47841" s="3"/>
      <c r="AZ47841" s="3">
        <v>0.17419354838709677</v>
      </c>
      <c r="BA47841" s="5">
        <v>0.82580645161290323</v>
      </c>
      <c r="BB47841" s="3">
        <f t="shared" si="762"/>
        <v>0.33476167741935492</v>
      </c>
    </row>
    <row r="47842" spans="8:54" x14ac:dyDescent="0.3">
      <c r="H47842" t="s">
        <v>24934</v>
      </c>
      <c r="I47842" t="s">
        <v>15</v>
      </c>
      <c r="J47842" t="s">
        <v>53561</v>
      </c>
      <c r="U47842" s="1">
        <v>42259</v>
      </c>
      <c r="V47842" s="2"/>
      <c r="W47842" s="2"/>
      <c r="X47842" t="s">
        <v>109</v>
      </c>
      <c r="Y47842">
        <v>64</v>
      </c>
      <c r="Z47842">
        <v>1.9</v>
      </c>
      <c r="AA47842" t="s">
        <v>101</v>
      </c>
      <c r="AB47842" t="s">
        <v>101</v>
      </c>
      <c r="AC47842">
        <v>26.4</v>
      </c>
      <c r="AD47842">
        <v>20.8</v>
      </c>
      <c r="AE47842">
        <v>5.6</v>
      </c>
      <c r="AY47842" s="3"/>
      <c r="AZ47842" s="3">
        <v>2.9687499999999999E-2</v>
      </c>
      <c r="BA47842" s="5">
        <v>0.97031250000000002</v>
      </c>
      <c r="BB47842" s="3">
        <f t="shared" si="762"/>
        <v>5.7052843749999971E-2</v>
      </c>
    </row>
    <row r="47843" spans="8:54" x14ac:dyDescent="0.3">
      <c r="H47843" t="s">
        <v>25448</v>
      </c>
      <c r="I47843" t="s">
        <v>15</v>
      </c>
      <c r="J47843" t="s">
        <v>11644</v>
      </c>
      <c r="U47843" s="1">
        <v>42256</v>
      </c>
      <c r="V47843" s="2"/>
      <c r="W47843" s="2"/>
      <c r="X47843" t="s">
        <v>27750</v>
      </c>
      <c r="Y47843">
        <v>85</v>
      </c>
      <c r="Z47843">
        <v>0</v>
      </c>
      <c r="AA47843" t="s">
        <v>101</v>
      </c>
      <c r="AB47843" t="s">
        <v>101</v>
      </c>
      <c r="AC47843">
        <v>19.3</v>
      </c>
      <c r="AD47843">
        <v>19.3</v>
      </c>
      <c r="AE47843">
        <v>0</v>
      </c>
      <c r="AY47843" s="3"/>
      <c r="AZ47843" s="3">
        <v>0</v>
      </c>
      <c r="BA47843" s="5">
        <v>1</v>
      </c>
      <c r="BB47843" s="3">
        <f t="shared" si="762"/>
        <v>0</v>
      </c>
    </row>
    <row r="47844" spans="8:54" x14ac:dyDescent="0.3">
      <c r="H47844" t="s">
        <v>27159</v>
      </c>
      <c r="I47844" t="s">
        <v>15</v>
      </c>
      <c r="J47844" t="s">
        <v>53562</v>
      </c>
      <c r="U47844" s="1">
        <v>42254</v>
      </c>
      <c r="V47844" s="2"/>
      <c r="W47844" s="2"/>
      <c r="X47844" t="s">
        <v>219</v>
      </c>
      <c r="Y47844">
        <v>98</v>
      </c>
      <c r="Z47844">
        <v>0</v>
      </c>
      <c r="AA47844" t="s">
        <v>101</v>
      </c>
      <c r="AB47844" t="s">
        <v>101</v>
      </c>
      <c r="AC47844">
        <v>22.1</v>
      </c>
      <c r="AD47844">
        <v>21</v>
      </c>
      <c r="AE47844">
        <v>1.1000000000000001</v>
      </c>
      <c r="AY47844" s="3"/>
      <c r="AZ47844" s="3">
        <v>0</v>
      </c>
      <c r="BA47844" s="5">
        <v>1</v>
      </c>
      <c r="BB47844" s="3">
        <f t="shared" si="762"/>
        <v>0</v>
      </c>
    </row>
    <row r="47845" spans="8:54" x14ac:dyDescent="0.3">
      <c r="H47845" t="s">
        <v>24920</v>
      </c>
      <c r="I47845" t="s">
        <v>15</v>
      </c>
      <c r="J47845" t="s">
        <v>53563</v>
      </c>
      <c r="U47845" s="1">
        <v>42257</v>
      </c>
      <c r="V47845" s="2"/>
      <c r="W47845" s="2"/>
      <c r="X47845" t="s">
        <v>10923</v>
      </c>
      <c r="Y47845">
        <v>50</v>
      </c>
      <c r="Z47845">
        <v>2.2999999999999998</v>
      </c>
      <c r="AA47845" t="s">
        <v>101</v>
      </c>
      <c r="AB47845" t="s">
        <v>101</v>
      </c>
      <c r="AC47845">
        <v>21.6</v>
      </c>
      <c r="AD47845">
        <v>19.899999999999999</v>
      </c>
      <c r="AE47845">
        <v>1.7</v>
      </c>
      <c r="AY47845" s="3"/>
      <c r="AZ47845" s="3">
        <v>4.5999999999999999E-2</v>
      </c>
      <c r="BA47845" s="5">
        <v>0.95399999999999996</v>
      </c>
      <c r="BB47845" s="3">
        <f t="shared" si="762"/>
        <v>8.8401880000000155E-2</v>
      </c>
    </row>
    <row r="47846" spans="8:54" x14ac:dyDescent="0.3">
      <c r="H47846" t="s">
        <v>25927</v>
      </c>
      <c r="I47846" t="s">
        <v>15</v>
      </c>
      <c r="J47846" t="s">
        <v>53564</v>
      </c>
      <c r="U47846" s="1">
        <v>42258</v>
      </c>
      <c r="V47846" s="2"/>
      <c r="W47846" s="2"/>
      <c r="X47846" t="s">
        <v>53565</v>
      </c>
      <c r="Y47846">
        <v>130</v>
      </c>
      <c r="Z47846">
        <v>17.600000000000001</v>
      </c>
      <c r="AA47846" t="s">
        <v>101</v>
      </c>
      <c r="AB47846" t="s">
        <v>101</v>
      </c>
      <c r="AC47846">
        <v>20.399999999999999</v>
      </c>
      <c r="AD47846">
        <v>17.899999999999999</v>
      </c>
      <c r="AE47846">
        <v>2.5</v>
      </c>
      <c r="AY47846" s="3"/>
      <c r="AZ47846" s="3">
        <v>0.13538461538461541</v>
      </c>
      <c r="BA47846" s="5">
        <v>0.86461538461538456</v>
      </c>
      <c r="BB47846" s="3">
        <f t="shared" si="762"/>
        <v>0.26017944615384625</v>
      </c>
    </row>
    <row r="47847" spans="8:54" x14ac:dyDescent="0.3">
      <c r="H47847" t="s">
        <v>27159</v>
      </c>
      <c r="I47847" t="s">
        <v>15</v>
      </c>
      <c r="J47847" t="s">
        <v>53566</v>
      </c>
      <c r="U47847" s="1">
        <v>42254</v>
      </c>
      <c r="V47847" s="2"/>
      <c r="W47847" s="2"/>
      <c r="X47847" t="s">
        <v>49021</v>
      </c>
      <c r="Y47847">
        <v>124</v>
      </c>
      <c r="Z47847">
        <v>5.6</v>
      </c>
      <c r="AA47847" t="s">
        <v>101</v>
      </c>
      <c r="AB47847" t="s">
        <v>101</v>
      </c>
      <c r="AC47847">
        <v>27.1</v>
      </c>
      <c r="AD47847">
        <v>21.2</v>
      </c>
      <c r="AE47847">
        <v>6</v>
      </c>
      <c r="AY47847" s="3"/>
      <c r="AZ47847" s="3">
        <v>4.5161290322580643E-2</v>
      </c>
      <c r="BA47847" s="5">
        <v>0.95483870967741935</v>
      </c>
      <c r="BB47847" s="3">
        <f t="shared" si="762"/>
        <v>8.6790064516129029E-2</v>
      </c>
    </row>
    <row r="47848" spans="8:54" x14ac:dyDescent="0.3">
      <c r="H47848" t="s">
        <v>24920</v>
      </c>
      <c r="I47848" t="s">
        <v>15</v>
      </c>
      <c r="J47848" t="s">
        <v>53567</v>
      </c>
      <c r="U47848" s="1">
        <v>42254</v>
      </c>
      <c r="V47848" s="2"/>
      <c r="W47848" s="2"/>
      <c r="X47848" t="s">
        <v>28518</v>
      </c>
      <c r="Y47848">
        <v>71</v>
      </c>
      <c r="Z47848">
        <v>0</v>
      </c>
      <c r="AA47848" t="s">
        <v>101</v>
      </c>
      <c r="AB47848" t="s">
        <v>101</v>
      </c>
      <c r="AC47848">
        <v>19.100000000000001</v>
      </c>
      <c r="AD47848">
        <v>18.2</v>
      </c>
      <c r="AE47848">
        <v>0.9</v>
      </c>
      <c r="AY47848" s="3"/>
      <c r="AZ47848" s="3">
        <v>0</v>
      </c>
      <c r="BA47848" s="5">
        <v>1</v>
      </c>
      <c r="BB47848" s="3">
        <f t="shared" si="762"/>
        <v>0</v>
      </c>
    </row>
    <row r="47849" spans="8:54" x14ac:dyDescent="0.3">
      <c r="H47849" t="s">
        <v>25448</v>
      </c>
      <c r="I47849" t="s">
        <v>15</v>
      </c>
      <c r="J47849" t="s">
        <v>53568</v>
      </c>
      <c r="U47849" s="1">
        <v>42256</v>
      </c>
      <c r="V47849" s="2"/>
      <c r="W47849" s="2"/>
      <c r="X47849" t="s">
        <v>53569</v>
      </c>
      <c r="Y47849">
        <v>85</v>
      </c>
      <c r="Z47849">
        <v>5.9</v>
      </c>
      <c r="AA47849" t="s">
        <v>101</v>
      </c>
      <c r="AB47849" t="s">
        <v>101</v>
      </c>
      <c r="AC47849">
        <v>25.4</v>
      </c>
      <c r="AD47849">
        <v>20.6</v>
      </c>
      <c r="AE47849">
        <v>4.8</v>
      </c>
      <c r="AY47849" s="3"/>
      <c r="AZ47849" s="3">
        <v>6.9411764705882353E-2</v>
      </c>
      <c r="BA47849" s="5">
        <v>0.93058823529411761</v>
      </c>
      <c r="BB47849" s="3">
        <f t="shared" si="762"/>
        <v>0.13339414117647075</v>
      </c>
    </row>
    <row r="47850" spans="8:54" x14ac:dyDescent="0.3">
      <c r="H47850" t="s">
        <v>24929</v>
      </c>
      <c r="I47850" t="s">
        <v>15</v>
      </c>
      <c r="J47850" t="s">
        <v>53570</v>
      </c>
      <c r="U47850" s="1">
        <v>42254</v>
      </c>
      <c r="V47850" s="2"/>
      <c r="W47850" s="2"/>
      <c r="X47850" t="s">
        <v>53571</v>
      </c>
      <c r="Y47850">
        <v>66</v>
      </c>
      <c r="Z47850">
        <v>3</v>
      </c>
      <c r="AA47850" t="s">
        <v>101</v>
      </c>
      <c r="AB47850" t="s">
        <v>101</v>
      </c>
      <c r="AC47850">
        <v>21</v>
      </c>
      <c r="AD47850">
        <v>21.8</v>
      </c>
      <c r="AE47850">
        <v>-0.8</v>
      </c>
      <c r="AY47850" s="3"/>
      <c r="AZ47850" s="3">
        <v>4.5454545454545456E-2</v>
      </c>
      <c r="BA47850" s="5">
        <v>0.95454545454545459</v>
      </c>
      <c r="BB47850" s="3">
        <f t="shared" si="762"/>
        <v>8.7353636363636245E-2</v>
      </c>
    </row>
    <row r="47851" spans="8:54" x14ac:dyDescent="0.3">
      <c r="H47851" t="s">
        <v>25501</v>
      </c>
      <c r="I47851" t="s">
        <v>15</v>
      </c>
      <c r="J47851" t="s">
        <v>53572</v>
      </c>
      <c r="U47851" s="1">
        <v>42257</v>
      </c>
      <c r="V47851" s="2"/>
      <c r="W47851" s="2"/>
      <c r="X47851" t="s">
        <v>53573</v>
      </c>
      <c r="Y47851">
        <v>85</v>
      </c>
      <c r="Z47851">
        <v>8.5</v>
      </c>
      <c r="AA47851" t="s">
        <v>101</v>
      </c>
      <c r="AB47851" t="s">
        <v>101</v>
      </c>
      <c r="AC47851">
        <v>27.7</v>
      </c>
      <c r="AD47851">
        <v>22.3</v>
      </c>
      <c r="AE47851">
        <v>5.5</v>
      </c>
      <c r="AY47851" s="3"/>
      <c r="AZ47851" s="3">
        <v>0.1</v>
      </c>
      <c r="BA47851" s="5">
        <v>0.9</v>
      </c>
      <c r="BB47851" s="3">
        <f t="shared" si="762"/>
        <v>0.19217799999999996</v>
      </c>
    </row>
    <row r="47852" spans="8:54" x14ac:dyDescent="0.3">
      <c r="H47852" t="s">
        <v>24920</v>
      </c>
      <c r="I47852" t="s">
        <v>15</v>
      </c>
      <c r="J47852" t="s">
        <v>53574</v>
      </c>
      <c r="U47852" s="1">
        <v>42257</v>
      </c>
      <c r="V47852" s="2"/>
      <c r="W47852" s="2"/>
      <c r="X47852" t="s">
        <v>53575</v>
      </c>
      <c r="Y47852">
        <v>160</v>
      </c>
      <c r="Z47852">
        <v>0</v>
      </c>
      <c r="AA47852" t="s">
        <v>101</v>
      </c>
      <c r="AB47852" t="s">
        <v>101</v>
      </c>
      <c r="AC47852">
        <v>23.6</v>
      </c>
      <c r="AD47852">
        <v>21.7</v>
      </c>
      <c r="AE47852">
        <v>1.9</v>
      </c>
      <c r="AY47852" s="3"/>
      <c r="AZ47852" s="3">
        <v>0</v>
      </c>
      <c r="BA47852" s="5">
        <v>1</v>
      </c>
      <c r="BB47852" s="3">
        <f t="shared" si="762"/>
        <v>0</v>
      </c>
    </row>
    <row r="47853" spans="8:54" x14ac:dyDescent="0.3">
      <c r="H47853" t="s">
        <v>24920</v>
      </c>
      <c r="I47853" t="s">
        <v>15</v>
      </c>
      <c r="J47853" t="s">
        <v>11369</v>
      </c>
      <c r="U47853" s="1">
        <v>42254</v>
      </c>
      <c r="V47853" s="2"/>
      <c r="W47853" s="2"/>
      <c r="X47853" t="s">
        <v>53576</v>
      </c>
      <c r="Y47853">
        <v>50</v>
      </c>
      <c r="Z47853">
        <v>5</v>
      </c>
      <c r="AA47853" t="s">
        <v>101</v>
      </c>
      <c r="AB47853" t="s">
        <v>101</v>
      </c>
      <c r="AC47853">
        <v>23.6</v>
      </c>
      <c r="AD47853">
        <v>19.8</v>
      </c>
      <c r="AE47853">
        <v>3.8</v>
      </c>
      <c r="AY47853" s="3"/>
      <c r="AZ47853" s="3">
        <v>0.1</v>
      </c>
      <c r="BA47853" s="5">
        <v>0.9</v>
      </c>
      <c r="BB47853" s="3">
        <f t="shared" si="762"/>
        <v>0.19217799999999996</v>
      </c>
    </row>
    <row r="47854" spans="8:54" x14ac:dyDescent="0.3">
      <c r="H47854" t="s">
        <v>24972</v>
      </c>
      <c r="I47854" t="s">
        <v>15</v>
      </c>
      <c r="J47854" t="s">
        <v>7422</v>
      </c>
      <c r="U47854" s="1">
        <v>42256</v>
      </c>
      <c r="V47854" s="2"/>
      <c r="W47854" s="2"/>
      <c r="X47854" t="s">
        <v>780</v>
      </c>
      <c r="Y47854">
        <v>53</v>
      </c>
      <c r="Z47854">
        <v>7.1</v>
      </c>
      <c r="AA47854" t="s">
        <v>101</v>
      </c>
      <c r="AB47854" t="s">
        <v>101</v>
      </c>
      <c r="AC47854">
        <v>21.7</v>
      </c>
      <c r="AD47854">
        <v>21.2</v>
      </c>
      <c r="AE47854">
        <v>0.5</v>
      </c>
      <c r="AY47854" s="3"/>
      <c r="AZ47854" s="3">
        <v>0.13396226415094339</v>
      </c>
      <c r="BA47854" s="5">
        <v>0.86603773584905663</v>
      </c>
      <c r="BB47854" s="3">
        <f t="shared" si="762"/>
        <v>0.25744599999999984</v>
      </c>
    </row>
    <row r="47855" spans="8:54" x14ac:dyDescent="0.3">
      <c r="H47855" t="s">
        <v>24912</v>
      </c>
      <c r="I47855" t="s">
        <v>15</v>
      </c>
      <c r="J47855" t="s">
        <v>53577</v>
      </c>
      <c r="U47855" s="1">
        <v>42257</v>
      </c>
      <c r="V47855" s="2"/>
      <c r="W47855" s="2"/>
      <c r="X47855" t="s">
        <v>53578</v>
      </c>
      <c r="Y47855">
        <v>58</v>
      </c>
      <c r="Z47855">
        <v>0</v>
      </c>
      <c r="AA47855" t="s">
        <v>101</v>
      </c>
      <c r="AB47855" t="s">
        <v>101</v>
      </c>
      <c r="AC47855">
        <v>24.3</v>
      </c>
      <c r="AD47855">
        <v>21.3</v>
      </c>
      <c r="AE47855">
        <v>3.1</v>
      </c>
      <c r="AY47855" s="3"/>
      <c r="AZ47855" s="3">
        <v>0</v>
      </c>
      <c r="BA47855" s="5">
        <v>1</v>
      </c>
      <c r="BB47855" s="3">
        <f t="shared" si="762"/>
        <v>0</v>
      </c>
    </row>
    <row r="47856" spans="8:54" x14ac:dyDescent="0.3">
      <c r="H47856" t="s">
        <v>25927</v>
      </c>
      <c r="I47856" t="s">
        <v>15</v>
      </c>
      <c r="J47856" t="s">
        <v>53579</v>
      </c>
      <c r="U47856" s="1">
        <v>42257</v>
      </c>
      <c r="V47856" s="2"/>
      <c r="W47856" s="2"/>
      <c r="X47856" t="s">
        <v>23</v>
      </c>
      <c r="Y47856">
        <v>112</v>
      </c>
      <c r="Z47856">
        <v>-7.9</v>
      </c>
      <c r="AA47856" t="s">
        <v>101</v>
      </c>
      <c r="AB47856" t="s">
        <v>101</v>
      </c>
      <c r="AC47856">
        <v>18.5</v>
      </c>
      <c r="AD47856">
        <v>20.2</v>
      </c>
      <c r="AE47856">
        <v>-1.7</v>
      </c>
      <c r="AY47856" s="3"/>
      <c r="AZ47856" s="3">
        <v>-7.0535714285714285E-2</v>
      </c>
      <c r="BA47856" s="5">
        <v>1.0705357142857144</v>
      </c>
      <c r="BB47856" s="3">
        <f t="shared" si="762"/>
        <v>1.9753315178571484E-2</v>
      </c>
    </row>
    <row r="47857" spans="8:54" x14ac:dyDescent="0.3">
      <c r="H47857" t="s">
        <v>25927</v>
      </c>
      <c r="I47857" t="s">
        <v>15</v>
      </c>
      <c r="J47857" t="s">
        <v>53580</v>
      </c>
      <c r="U47857" s="1">
        <v>42257</v>
      </c>
      <c r="V47857" s="2"/>
      <c r="W47857" s="2"/>
      <c r="X47857" t="s">
        <v>737</v>
      </c>
      <c r="Y47857">
        <v>70</v>
      </c>
      <c r="Z47857">
        <v>-4.0999999999999996</v>
      </c>
      <c r="AA47857" t="s">
        <v>101</v>
      </c>
      <c r="AB47857" t="s">
        <v>101</v>
      </c>
      <c r="AC47857">
        <v>24.4</v>
      </c>
      <c r="AD47857">
        <v>22.3</v>
      </c>
      <c r="AE47857">
        <v>2.1</v>
      </c>
      <c r="AY47857" s="3"/>
      <c r="AZ47857" s="3">
        <v>-5.8571428571428566E-2</v>
      </c>
      <c r="BA47857" s="5">
        <v>1.0585714285714285</v>
      </c>
      <c r="BB47857" s="3">
        <f t="shared" si="762"/>
        <v>1.6402752857142877E-2</v>
      </c>
    </row>
    <row r="47858" spans="8:54" x14ac:dyDescent="0.3">
      <c r="H47858" t="s">
        <v>27296</v>
      </c>
      <c r="I47858" t="s">
        <v>15</v>
      </c>
      <c r="J47858" t="s">
        <v>53581</v>
      </c>
      <c r="U47858" s="1">
        <v>42255</v>
      </c>
      <c r="V47858" s="2"/>
      <c r="W47858" s="2"/>
      <c r="X47858" t="s">
        <v>4047</v>
      </c>
      <c r="Y47858">
        <v>99</v>
      </c>
      <c r="Z47858">
        <v>14.6</v>
      </c>
      <c r="AA47858" t="s">
        <v>101</v>
      </c>
      <c r="AB47858" t="s">
        <v>101</v>
      </c>
      <c r="AC47858">
        <v>22.5</v>
      </c>
      <c r="AD47858">
        <v>17</v>
      </c>
      <c r="AE47858">
        <v>5.5</v>
      </c>
      <c r="AY47858" s="3"/>
      <c r="AZ47858" s="3">
        <v>0.14747474747474748</v>
      </c>
      <c r="BA47858" s="5">
        <v>0.85252525252525246</v>
      </c>
      <c r="BB47858" s="3">
        <f t="shared" si="762"/>
        <v>0.28341402020202033</v>
      </c>
    </row>
    <row r="47859" spans="8:54" x14ac:dyDescent="0.3">
      <c r="H47859" t="s">
        <v>24912</v>
      </c>
      <c r="I47859" t="s">
        <v>15</v>
      </c>
      <c r="J47859" t="s">
        <v>53582</v>
      </c>
      <c r="U47859" s="1">
        <v>42254</v>
      </c>
      <c r="V47859" s="2"/>
      <c r="W47859" s="2"/>
      <c r="X47859" t="s">
        <v>48732</v>
      </c>
      <c r="Y47859">
        <v>65</v>
      </c>
      <c r="Z47859">
        <v>-3.8</v>
      </c>
      <c r="AA47859" t="s">
        <v>101</v>
      </c>
      <c r="AB47859" t="s">
        <v>101</v>
      </c>
      <c r="AC47859">
        <v>24.5</v>
      </c>
      <c r="AD47859">
        <v>20.5</v>
      </c>
      <c r="AE47859">
        <v>4</v>
      </c>
      <c r="AY47859" s="3"/>
      <c r="AZ47859" s="3">
        <v>-5.8461538461538461E-2</v>
      </c>
      <c r="BA47859" s="5">
        <v>1.0584615384615386</v>
      </c>
      <c r="BB47859" s="3">
        <f t="shared" si="762"/>
        <v>1.6371978461538594E-2</v>
      </c>
    </row>
    <row r="47860" spans="8:54" x14ac:dyDescent="0.3">
      <c r="H47860" t="s">
        <v>27159</v>
      </c>
      <c r="I47860" t="s">
        <v>15</v>
      </c>
      <c r="J47860" t="s">
        <v>53583</v>
      </c>
      <c r="U47860" s="1">
        <v>42259</v>
      </c>
      <c r="V47860" s="2"/>
      <c r="W47860" s="2"/>
      <c r="X47860" t="s">
        <v>29754</v>
      </c>
      <c r="Y47860">
        <v>161</v>
      </c>
      <c r="Z47860">
        <v>0</v>
      </c>
      <c r="AA47860" t="s">
        <v>101</v>
      </c>
      <c r="AB47860" t="s">
        <v>101</v>
      </c>
      <c r="AC47860">
        <v>18.5</v>
      </c>
      <c r="AD47860">
        <v>20.9</v>
      </c>
      <c r="AE47860">
        <v>-2.4</v>
      </c>
      <c r="AY47860" s="3"/>
      <c r="AZ47860" s="3">
        <v>0</v>
      </c>
      <c r="BA47860" s="5">
        <v>1</v>
      </c>
      <c r="BB47860" s="3">
        <f t="shared" si="762"/>
        <v>0</v>
      </c>
    </row>
    <row r="47861" spans="8:54" x14ac:dyDescent="0.3">
      <c r="H47861" t="s">
        <v>24912</v>
      </c>
      <c r="I47861" t="s">
        <v>15</v>
      </c>
      <c r="J47861" t="s">
        <v>53584</v>
      </c>
      <c r="U47861" s="1">
        <v>42256</v>
      </c>
      <c r="V47861" s="2"/>
      <c r="W47861" s="2"/>
      <c r="X47861" t="s">
        <v>669</v>
      </c>
      <c r="Y47861">
        <v>64</v>
      </c>
      <c r="Z47861">
        <v>11.5</v>
      </c>
      <c r="AA47861" t="s">
        <v>101</v>
      </c>
      <c r="AB47861" t="s">
        <v>101</v>
      </c>
      <c r="AC47861">
        <v>23</v>
      </c>
      <c r="AD47861">
        <v>21.9</v>
      </c>
      <c r="AE47861">
        <v>1.1000000000000001</v>
      </c>
      <c r="AY47861" s="3"/>
      <c r="AZ47861" s="3">
        <v>0.1796875</v>
      </c>
      <c r="BA47861" s="5">
        <v>0.8203125</v>
      </c>
      <c r="BB47861" s="3">
        <f t="shared" si="762"/>
        <v>0.34531984375000002</v>
      </c>
    </row>
    <row r="47862" spans="8:54" x14ac:dyDescent="0.3">
      <c r="H47862" t="s">
        <v>26386</v>
      </c>
      <c r="I47862" t="s">
        <v>15</v>
      </c>
      <c r="J47862" t="s">
        <v>18781</v>
      </c>
      <c r="U47862" s="1">
        <v>42256</v>
      </c>
      <c r="V47862" s="2"/>
      <c r="W47862" s="2"/>
      <c r="X47862" t="s">
        <v>2007</v>
      </c>
      <c r="Y47862">
        <v>91</v>
      </c>
      <c r="Z47862">
        <v>19.2</v>
      </c>
      <c r="AA47862" t="s">
        <v>101</v>
      </c>
      <c r="AB47862" t="s">
        <v>101</v>
      </c>
      <c r="AC47862">
        <v>23.8</v>
      </c>
      <c r="AD47862">
        <v>22.2</v>
      </c>
      <c r="AE47862">
        <v>1.7</v>
      </c>
      <c r="AY47862" s="3"/>
      <c r="AZ47862" s="3">
        <v>0.21098901098901099</v>
      </c>
      <c r="BA47862" s="5">
        <v>0.78901098901098898</v>
      </c>
      <c r="BB47862" s="3">
        <f t="shared" si="762"/>
        <v>0.40547446153846156</v>
      </c>
    </row>
    <row r="47863" spans="8:54" x14ac:dyDescent="0.3">
      <c r="H47863" t="s">
        <v>24915</v>
      </c>
      <c r="I47863" t="s">
        <v>15</v>
      </c>
      <c r="J47863" t="s">
        <v>53585</v>
      </c>
      <c r="U47863" s="1">
        <v>42256</v>
      </c>
      <c r="V47863" s="2"/>
      <c r="W47863" s="2"/>
      <c r="X47863" t="s">
        <v>30881</v>
      </c>
      <c r="Y47863">
        <v>145</v>
      </c>
      <c r="Z47863">
        <v>11.6</v>
      </c>
      <c r="AA47863" t="s">
        <v>101</v>
      </c>
      <c r="AB47863" t="s">
        <v>101</v>
      </c>
      <c r="AC47863">
        <v>20.8</v>
      </c>
      <c r="AD47863">
        <v>17.7</v>
      </c>
      <c r="AE47863">
        <v>3.1</v>
      </c>
      <c r="AY47863" s="3"/>
      <c r="AZ47863" s="3">
        <v>0.08</v>
      </c>
      <c r="BA47863" s="5">
        <v>0.92</v>
      </c>
      <c r="BB47863" s="3">
        <f t="shared" si="762"/>
        <v>0.15374239999999983</v>
      </c>
    </row>
    <row r="47864" spans="8:54" x14ac:dyDescent="0.3">
      <c r="H47864" t="s">
        <v>25501</v>
      </c>
      <c r="I47864" t="s">
        <v>15</v>
      </c>
      <c r="J47864" t="s">
        <v>3215</v>
      </c>
      <c r="U47864" s="1">
        <v>42257</v>
      </c>
      <c r="V47864" s="2"/>
      <c r="W47864" s="2"/>
      <c r="X47864" t="s">
        <v>53586</v>
      </c>
      <c r="Y47864">
        <v>85</v>
      </c>
      <c r="Z47864">
        <v>0</v>
      </c>
      <c r="AA47864" t="s">
        <v>101</v>
      </c>
      <c r="AB47864" t="s">
        <v>101</v>
      </c>
      <c r="AC47864">
        <v>26.9</v>
      </c>
      <c r="AD47864">
        <v>20.7</v>
      </c>
      <c r="AE47864">
        <v>6.2</v>
      </c>
      <c r="AY47864" s="3"/>
      <c r="AZ47864" s="3">
        <v>0</v>
      </c>
      <c r="BA47864" s="5">
        <v>1</v>
      </c>
      <c r="BB47864" s="3">
        <f t="shared" si="762"/>
        <v>0</v>
      </c>
    </row>
    <row r="47865" spans="8:54" x14ac:dyDescent="0.3">
      <c r="H47865" t="s">
        <v>26386</v>
      </c>
      <c r="I47865" t="s">
        <v>15</v>
      </c>
      <c r="J47865" t="s">
        <v>21925</v>
      </c>
      <c r="U47865" s="1">
        <v>42256</v>
      </c>
      <c r="V47865" s="2"/>
      <c r="W47865" s="2"/>
      <c r="X47865" t="s">
        <v>53587</v>
      </c>
      <c r="Y47865">
        <v>128</v>
      </c>
      <c r="Z47865">
        <v>-7.5</v>
      </c>
      <c r="AA47865" t="s">
        <v>101</v>
      </c>
      <c r="AB47865" t="s">
        <v>101</v>
      </c>
      <c r="AC47865">
        <v>23.2</v>
      </c>
      <c r="AD47865">
        <v>24.5</v>
      </c>
      <c r="AE47865">
        <v>-1.3</v>
      </c>
      <c r="AY47865" s="3"/>
      <c r="AZ47865" s="3">
        <v>-5.859375E-2</v>
      </c>
      <c r="BA47865" s="5">
        <v>1.05859375</v>
      </c>
      <c r="BB47865" s="3">
        <f t="shared" si="762"/>
        <v>1.6409003906250108E-2</v>
      </c>
    </row>
    <row r="47866" spans="8:54" x14ac:dyDescent="0.3">
      <c r="H47866" t="s">
        <v>25572</v>
      </c>
      <c r="I47866" t="s">
        <v>15</v>
      </c>
      <c r="J47866" t="s">
        <v>25599</v>
      </c>
      <c r="U47866" s="1">
        <v>42258</v>
      </c>
      <c r="V47866" s="2"/>
      <c r="W47866" s="2"/>
      <c r="X47866" t="s">
        <v>219</v>
      </c>
      <c r="Y47866">
        <v>69</v>
      </c>
      <c r="Z47866">
        <v>2</v>
      </c>
      <c r="AA47866" t="s">
        <v>101</v>
      </c>
      <c r="AB47866" t="s">
        <v>101</v>
      </c>
      <c r="AC47866">
        <v>23.4</v>
      </c>
      <c r="AD47866">
        <v>21.2</v>
      </c>
      <c r="AE47866">
        <v>2.2000000000000002</v>
      </c>
      <c r="AY47866" s="3"/>
      <c r="AZ47866" s="3">
        <v>2.8985507246376812E-2</v>
      </c>
      <c r="BA47866" s="5">
        <v>0.97101449275362317</v>
      </c>
      <c r="BB47866" s="3">
        <f t="shared" si="762"/>
        <v>5.5703768115942021E-2</v>
      </c>
    </row>
    <row r="47867" spans="8:54" x14ac:dyDescent="0.3">
      <c r="H47867" t="s">
        <v>24929</v>
      </c>
      <c r="I47867" t="s">
        <v>15</v>
      </c>
      <c r="J47867" t="s">
        <v>53588</v>
      </c>
      <c r="U47867" s="1">
        <v>42254</v>
      </c>
      <c r="V47867" s="2"/>
      <c r="W47867" s="2"/>
      <c r="X47867" t="s">
        <v>53589</v>
      </c>
      <c r="Y47867">
        <v>136</v>
      </c>
      <c r="Z47867">
        <v>5</v>
      </c>
      <c r="AA47867" t="s">
        <v>101</v>
      </c>
      <c r="AB47867" t="s">
        <v>101</v>
      </c>
      <c r="AC47867">
        <v>21.1</v>
      </c>
      <c r="AD47867">
        <v>21</v>
      </c>
      <c r="AE47867">
        <v>0.1</v>
      </c>
      <c r="AY47867" s="3"/>
      <c r="AZ47867" s="3">
        <v>3.6764705882352942E-2</v>
      </c>
      <c r="BA47867" s="5">
        <v>0.96323529411764708</v>
      </c>
      <c r="BB47867" s="3">
        <f t="shared" si="762"/>
        <v>7.0653676470588289E-2</v>
      </c>
    </row>
    <row r="47868" spans="8:54" x14ac:dyDescent="0.3">
      <c r="H47868" t="s">
        <v>24934</v>
      </c>
      <c r="I47868" t="s">
        <v>15</v>
      </c>
      <c r="J47868" t="s">
        <v>53590</v>
      </c>
      <c r="U47868" s="1">
        <v>42255</v>
      </c>
      <c r="V47868" s="2"/>
      <c r="W47868" s="2"/>
      <c r="X47868" t="s">
        <v>22593</v>
      </c>
      <c r="Y47868">
        <v>82</v>
      </c>
      <c r="Z47868">
        <v>11.5</v>
      </c>
      <c r="AA47868" t="s">
        <v>101</v>
      </c>
      <c r="AB47868" t="s">
        <v>101</v>
      </c>
      <c r="AC47868">
        <v>21.8</v>
      </c>
      <c r="AD47868">
        <v>18.7</v>
      </c>
      <c r="AE47868">
        <v>3.1</v>
      </c>
      <c r="AY47868" s="3"/>
      <c r="AZ47868" s="3">
        <v>0.1402439024390244</v>
      </c>
      <c r="BA47868" s="5">
        <v>0.8597560975609756</v>
      </c>
      <c r="BB47868" s="3">
        <f t="shared" si="762"/>
        <v>0.26951792682926823</v>
      </c>
    </row>
    <row r="47869" spans="8:54" x14ac:dyDescent="0.3">
      <c r="H47869" t="s">
        <v>24912</v>
      </c>
      <c r="I47869" t="s">
        <v>15</v>
      </c>
      <c r="J47869" t="s">
        <v>53591</v>
      </c>
      <c r="U47869" s="1">
        <v>42256</v>
      </c>
      <c r="V47869" s="2"/>
      <c r="W47869" s="2"/>
      <c r="X47869" t="s">
        <v>512</v>
      </c>
      <c r="Y47869">
        <v>71</v>
      </c>
      <c r="Z47869">
        <v>3.8</v>
      </c>
      <c r="AA47869" t="s">
        <v>101</v>
      </c>
      <c r="AB47869" t="s">
        <v>101</v>
      </c>
      <c r="AC47869">
        <v>24.2</v>
      </c>
      <c r="AD47869">
        <v>20.399999999999999</v>
      </c>
      <c r="AE47869">
        <v>3.8</v>
      </c>
      <c r="AY47869" s="3"/>
      <c r="AZ47869" s="3">
        <v>5.3521126760563378E-2</v>
      </c>
      <c r="BA47869" s="5">
        <v>0.94647887323943658</v>
      </c>
      <c r="BB47869" s="3">
        <f t="shared" si="762"/>
        <v>0.10285583098591555</v>
      </c>
    </row>
    <row r="47870" spans="8:54" x14ac:dyDescent="0.3">
      <c r="H47870" t="s">
        <v>24920</v>
      </c>
      <c r="I47870" t="s">
        <v>15</v>
      </c>
      <c r="J47870" t="s">
        <v>20291</v>
      </c>
      <c r="U47870" s="1">
        <v>42257</v>
      </c>
      <c r="V47870" s="2"/>
      <c r="W47870" s="2"/>
      <c r="X47870" t="s">
        <v>1532</v>
      </c>
      <c r="Y47870">
        <v>54</v>
      </c>
      <c r="Z47870">
        <v>2.9</v>
      </c>
      <c r="AA47870" t="s">
        <v>101</v>
      </c>
      <c r="AB47870" t="s">
        <v>101</v>
      </c>
      <c r="AC47870">
        <v>21.2</v>
      </c>
      <c r="AD47870">
        <v>21</v>
      </c>
      <c r="AE47870">
        <v>0.2</v>
      </c>
      <c r="AY47870" s="3"/>
      <c r="AZ47870" s="3">
        <v>5.3703703703703705E-2</v>
      </c>
      <c r="BA47870" s="5">
        <v>0.9462962962962963</v>
      </c>
      <c r="BB47870" s="3">
        <f t="shared" si="762"/>
        <v>0.10320670370370366</v>
      </c>
    </row>
    <row r="47871" spans="8:54" x14ac:dyDescent="0.3">
      <c r="H47871" t="s">
        <v>24912</v>
      </c>
      <c r="I47871" t="s">
        <v>15</v>
      </c>
      <c r="J47871" t="s">
        <v>53592</v>
      </c>
      <c r="U47871" s="1">
        <v>42257</v>
      </c>
      <c r="V47871" s="2"/>
      <c r="W47871" s="2"/>
      <c r="X47871" t="s">
        <v>53593</v>
      </c>
      <c r="Y47871">
        <v>83</v>
      </c>
      <c r="Z47871">
        <v>-7.8</v>
      </c>
      <c r="AA47871" t="s">
        <v>101</v>
      </c>
      <c r="AB47871" t="s">
        <v>101</v>
      </c>
      <c r="AC47871">
        <v>26.8</v>
      </c>
      <c r="AD47871">
        <v>20.8</v>
      </c>
      <c r="AE47871">
        <v>6</v>
      </c>
      <c r="AY47871" s="3"/>
      <c r="AZ47871" s="3">
        <v>-9.3975903614457831E-2</v>
      </c>
      <c r="BA47871" s="5">
        <v>1.0939759036144578</v>
      </c>
      <c r="BB47871" s="3">
        <f t="shared" si="762"/>
        <v>2.6317669879518113E-2</v>
      </c>
    </row>
    <row r="47872" spans="8:54" x14ac:dyDescent="0.3">
      <c r="H47872" t="s">
        <v>24912</v>
      </c>
      <c r="I47872" t="s">
        <v>15</v>
      </c>
      <c r="J47872" t="s">
        <v>51666</v>
      </c>
      <c r="U47872" s="1">
        <v>42254</v>
      </c>
      <c r="V47872" s="2"/>
      <c r="W47872" s="2"/>
      <c r="X47872" t="s">
        <v>53594</v>
      </c>
      <c r="Y47872">
        <v>66</v>
      </c>
      <c r="Z47872">
        <v>3.7</v>
      </c>
      <c r="AA47872" t="s">
        <v>101</v>
      </c>
      <c r="AB47872" t="s">
        <v>101</v>
      </c>
      <c r="AC47872">
        <v>27</v>
      </c>
      <c r="AD47872">
        <v>22.5</v>
      </c>
      <c r="AE47872">
        <v>4.5</v>
      </c>
      <c r="AY47872" s="3"/>
      <c r="AZ47872" s="3">
        <v>5.6060606060606061E-2</v>
      </c>
      <c r="BA47872" s="5">
        <v>0.94393939393939397</v>
      </c>
      <c r="BB47872" s="3">
        <f t="shared" si="762"/>
        <v>0.10773615151515137</v>
      </c>
    </row>
    <row r="47873" spans="8:54" x14ac:dyDescent="0.3">
      <c r="H47873" t="s">
        <v>24909</v>
      </c>
      <c r="I47873" t="s">
        <v>15</v>
      </c>
      <c r="J47873" t="s">
        <v>26924</v>
      </c>
      <c r="U47873" s="1">
        <v>42254</v>
      </c>
      <c r="V47873" s="2"/>
      <c r="W47873" s="2"/>
      <c r="X47873" t="s">
        <v>64</v>
      </c>
      <c r="Y47873">
        <v>68</v>
      </c>
      <c r="Z47873">
        <v>2</v>
      </c>
      <c r="AA47873" t="s">
        <v>101</v>
      </c>
      <c r="AB47873" t="s">
        <v>101</v>
      </c>
      <c r="AC47873">
        <v>25.4</v>
      </c>
      <c r="AD47873">
        <v>19.399999999999999</v>
      </c>
      <c r="AE47873">
        <v>6</v>
      </c>
      <c r="AY47873" s="3"/>
      <c r="AZ47873" s="3">
        <v>2.9411764705882353E-2</v>
      </c>
      <c r="BA47873" s="5">
        <v>0.97058823529411764</v>
      </c>
      <c r="BB47873" s="3">
        <f t="shared" si="762"/>
        <v>5.6522941176470498E-2</v>
      </c>
    </row>
    <row r="47874" spans="8:54" x14ac:dyDescent="0.3">
      <c r="H47874" t="s">
        <v>25427</v>
      </c>
      <c r="I47874" t="s">
        <v>15</v>
      </c>
      <c r="J47874" t="s">
        <v>53595</v>
      </c>
      <c r="U47874" s="1">
        <v>42257</v>
      </c>
      <c r="V47874" s="2"/>
      <c r="W47874" s="2"/>
      <c r="X47874" t="s">
        <v>42797</v>
      </c>
      <c r="Y47874">
        <v>98</v>
      </c>
      <c r="Z47874">
        <v>8.5</v>
      </c>
      <c r="AA47874" t="s">
        <v>101</v>
      </c>
      <c r="AB47874" t="s">
        <v>101</v>
      </c>
      <c r="AC47874">
        <v>20.100000000000001</v>
      </c>
      <c r="AD47874">
        <v>17.7</v>
      </c>
      <c r="AE47874">
        <v>2.4</v>
      </c>
      <c r="AY47874" s="3"/>
      <c r="AZ47874" s="3">
        <v>8.673469387755102E-2</v>
      </c>
      <c r="BA47874" s="5">
        <v>0.91326530612244894</v>
      </c>
      <c r="BB47874" s="3">
        <f t="shared" si="762"/>
        <v>0.16668499999999997</v>
      </c>
    </row>
    <row r="47875" spans="8:54" x14ac:dyDescent="0.3">
      <c r="H47875" t="s">
        <v>24912</v>
      </c>
      <c r="I47875" t="s">
        <v>15</v>
      </c>
      <c r="J47875" t="s">
        <v>13009</v>
      </c>
      <c r="U47875" s="1">
        <v>42257</v>
      </c>
      <c r="V47875" s="2"/>
      <c r="W47875" s="2"/>
      <c r="X47875" t="s">
        <v>681</v>
      </c>
      <c r="Y47875">
        <v>74</v>
      </c>
      <c r="Z47875">
        <v>2.7</v>
      </c>
      <c r="AA47875" t="s">
        <v>101</v>
      </c>
      <c r="AB47875" t="s">
        <v>101</v>
      </c>
      <c r="AC47875">
        <v>14.6</v>
      </c>
      <c r="AD47875">
        <v>15.5</v>
      </c>
      <c r="AE47875">
        <v>-0.9</v>
      </c>
      <c r="AY47875" s="3"/>
      <c r="AZ47875" s="3">
        <v>3.6486486486486489E-2</v>
      </c>
      <c r="BA47875" s="5">
        <v>0.96351351351351355</v>
      </c>
      <c r="BB47875" s="3">
        <f t="shared" ref="BB47875:BB47938" si="763">IF(BA47875&lt;=1,1-(1.92178*BA47875 - 0.92178),1-(-0.280047*BA47875 + 1.280047))</f>
        <v>7.011899999999982E-2</v>
      </c>
    </row>
    <row r="47876" spans="8:54" x14ac:dyDescent="0.3">
      <c r="H47876" t="s">
        <v>26386</v>
      </c>
      <c r="I47876" t="s">
        <v>15</v>
      </c>
      <c r="J47876" t="s">
        <v>17311</v>
      </c>
      <c r="U47876" s="1">
        <v>42256</v>
      </c>
      <c r="V47876" s="2"/>
      <c r="W47876" s="2"/>
      <c r="X47876" t="s">
        <v>20</v>
      </c>
      <c r="Y47876">
        <v>96</v>
      </c>
      <c r="Z47876">
        <v>-5.6</v>
      </c>
      <c r="AA47876" t="s">
        <v>101</v>
      </c>
      <c r="AB47876" t="s">
        <v>101</v>
      </c>
      <c r="AC47876">
        <v>23.2</v>
      </c>
      <c r="AD47876">
        <v>21.5</v>
      </c>
      <c r="AE47876">
        <v>1.7</v>
      </c>
      <c r="AY47876" s="3"/>
      <c r="AZ47876" s="3">
        <v>-5.8333333333333327E-2</v>
      </c>
      <c r="BA47876" s="5">
        <v>1.0583333333333333</v>
      </c>
      <c r="BB47876" s="3">
        <f t="shared" si="763"/>
        <v>1.6336075000000116E-2</v>
      </c>
    </row>
    <row r="47877" spans="8:54" x14ac:dyDescent="0.3">
      <c r="H47877" t="s">
        <v>24929</v>
      </c>
      <c r="I47877" t="s">
        <v>15</v>
      </c>
      <c r="J47877" t="s">
        <v>53596</v>
      </c>
      <c r="U47877" s="1">
        <v>42254</v>
      </c>
      <c r="V47877" s="2"/>
      <c r="W47877" s="2"/>
      <c r="X47877" t="s">
        <v>7393</v>
      </c>
      <c r="Y47877">
        <v>72</v>
      </c>
      <c r="Z47877">
        <v>3.6</v>
      </c>
      <c r="AA47877" t="s">
        <v>101</v>
      </c>
      <c r="AB47877" t="s">
        <v>101</v>
      </c>
      <c r="AC47877">
        <v>18.399999999999999</v>
      </c>
      <c r="AD47877">
        <v>20.399999999999999</v>
      </c>
      <c r="AE47877">
        <v>-2</v>
      </c>
      <c r="AY47877" s="3"/>
      <c r="AZ47877" s="3">
        <v>0.05</v>
      </c>
      <c r="BA47877" s="5">
        <v>0.95</v>
      </c>
      <c r="BB47877" s="3">
        <f t="shared" si="763"/>
        <v>9.6089000000000091E-2</v>
      </c>
    </row>
    <row r="47878" spans="8:54" x14ac:dyDescent="0.3">
      <c r="H47878" t="s">
        <v>24920</v>
      </c>
      <c r="I47878" t="s">
        <v>15</v>
      </c>
      <c r="J47878" t="s">
        <v>53597</v>
      </c>
      <c r="U47878" s="1">
        <v>42254</v>
      </c>
      <c r="V47878" s="2"/>
      <c r="W47878" s="2"/>
      <c r="X47878" t="s">
        <v>15631</v>
      </c>
      <c r="Y47878">
        <v>62</v>
      </c>
      <c r="Z47878">
        <v>14.3</v>
      </c>
      <c r="AA47878" t="s">
        <v>101</v>
      </c>
      <c r="AB47878" t="s">
        <v>101</v>
      </c>
      <c r="AC47878">
        <v>16.899999999999999</v>
      </c>
      <c r="AD47878">
        <v>19.5</v>
      </c>
      <c r="AE47878">
        <v>-2.6</v>
      </c>
      <c r="AY47878" s="3"/>
      <c r="AZ47878" s="3">
        <v>0.23064516129032259</v>
      </c>
      <c r="BA47878" s="5">
        <v>0.76935483870967736</v>
      </c>
      <c r="BB47878" s="3">
        <f t="shared" si="763"/>
        <v>0.44324925806451621</v>
      </c>
    </row>
    <row r="47879" spans="8:54" x14ac:dyDescent="0.3">
      <c r="H47879" t="s">
        <v>24912</v>
      </c>
      <c r="I47879" t="s">
        <v>15</v>
      </c>
      <c r="J47879" t="s">
        <v>44234</v>
      </c>
      <c r="U47879" s="1">
        <v>42256</v>
      </c>
      <c r="V47879" s="2"/>
      <c r="W47879" s="2"/>
      <c r="X47879" t="s">
        <v>53598</v>
      </c>
      <c r="Y47879">
        <v>85</v>
      </c>
      <c r="Z47879">
        <v>0</v>
      </c>
      <c r="AA47879" t="s">
        <v>101</v>
      </c>
      <c r="AB47879" t="s">
        <v>101</v>
      </c>
      <c r="AC47879">
        <v>24.6</v>
      </c>
      <c r="AD47879">
        <v>22.1</v>
      </c>
      <c r="AE47879">
        <v>2.5</v>
      </c>
      <c r="AY47879" s="3"/>
      <c r="AZ47879" s="3">
        <v>0</v>
      </c>
      <c r="BA47879" s="5">
        <v>1</v>
      </c>
      <c r="BB47879" s="3">
        <f t="shared" si="763"/>
        <v>0</v>
      </c>
    </row>
    <row r="47880" spans="8:54" x14ac:dyDescent="0.3">
      <c r="H47880" t="s">
        <v>24912</v>
      </c>
      <c r="I47880" t="s">
        <v>15</v>
      </c>
      <c r="J47880" t="s">
        <v>53599</v>
      </c>
      <c r="U47880" s="1">
        <v>42252</v>
      </c>
      <c r="V47880" s="2"/>
      <c r="W47880" s="2"/>
      <c r="X47880" t="s">
        <v>53600</v>
      </c>
      <c r="Y47880">
        <v>106</v>
      </c>
      <c r="Z47880">
        <v>13.6</v>
      </c>
      <c r="AA47880" t="s">
        <v>101</v>
      </c>
      <c r="AB47880" t="s">
        <v>101</v>
      </c>
      <c r="AC47880">
        <v>24.5</v>
      </c>
      <c r="AD47880">
        <v>19</v>
      </c>
      <c r="AE47880">
        <v>5.5</v>
      </c>
      <c r="AY47880" s="3"/>
      <c r="AZ47880" s="3">
        <v>0.12830188679245283</v>
      </c>
      <c r="BA47880" s="5">
        <v>0.8716981132075472</v>
      </c>
      <c r="BB47880" s="3">
        <f t="shared" si="763"/>
        <v>0.2465679999999999</v>
      </c>
    </row>
    <row r="47881" spans="8:54" x14ac:dyDescent="0.3">
      <c r="H47881" t="s">
        <v>24912</v>
      </c>
      <c r="I47881" t="s">
        <v>15</v>
      </c>
      <c r="J47881" t="s">
        <v>53601</v>
      </c>
      <c r="U47881" s="1">
        <v>42255</v>
      </c>
      <c r="V47881" s="2"/>
      <c r="W47881" s="2"/>
      <c r="X47881" t="s">
        <v>34436</v>
      </c>
      <c r="Y47881">
        <v>95</v>
      </c>
      <c r="Z47881">
        <v>0</v>
      </c>
      <c r="AA47881" t="s">
        <v>101</v>
      </c>
      <c r="AB47881" t="s">
        <v>101</v>
      </c>
      <c r="AC47881">
        <v>25.8</v>
      </c>
      <c r="AD47881">
        <v>19.899999999999999</v>
      </c>
      <c r="AE47881">
        <v>5.9</v>
      </c>
      <c r="AY47881" s="3"/>
      <c r="AZ47881" s="3">
        <v>0</v>
      </c>
      <c r="BA47881" s="5">
        <v>1</v>
      </c>
      <c r="BB47881" s="3">
        <f t="shared" si="763"/>
        <v>0</v>
      </c>
    </row>
    <row r="47882" spans="8:54" x14ac:dyDescent="0.3">
      <c r="H47882" t="s">
        <v>24912</v>
      </c>
      <c r="I47882" t="s">
        <v>15</v>
      </c>
      <c r="J47882" t="s">
        <v>53602</v>
      </c>
      <c r="U47882" s="1">
        <v>42257</v>
      </c>
      <c r="V47882" s="2"/>
      <c r="W47882" s="2"/>
      <c r="X47882" t="s">
        <v>53603</v>
      </c>
      <c r="Y47882">
        <v>72</v>
      </c>
      <c r="Z47882">
        <v>0</v>
      </c>
      <c r="AA47882" t="s">
        <v>101</v>
      </c>
      <c r="AB47882" t="s">
        <v>101</v>
      </c>
      <c r="AC47882">
        <v>19</v>
      </c>
      <c r="AD47882">
        <v>21.3</v>
      </c>
      <c r="AE47882">
        <v>-2.2999999999999998</v>
      </c>
      <c r="AY47882" s="3"/>
      <c r="AZ47882" s="3">
        <v>0</v>
      </c>
      <c r="BA47882" s="5">
        <v>1</v>
      </c>
      <c r="BB47882" s="3">
        <f t="shared" si="763"/>
        <v>0</v>
      </c>
    </row>
    <row r="47883" spans="8:54" x14ac:dyDescent="0.3">
      <c r="H47883" t="s">
        <v>24993</v>
      </c>
      <c r="I47883" t="s">
        <v>15</v>
      </c>
      <c r="J47883" t="s">
        <v>53604</v>
      </c>
      <c r="U47883" s="1">
        <v>42256</v>
      </c>
      <c r="V47883" s="2"/>
      <c r="W47883" s="2"/>
      <c r="X47883" t="s">
        <v>53605</v>
      </c>
      <c r="Y47883">
        <v>122</v>
      </c>
      <c r="Z47883">
        <v>24.9</v>
      </c>
      <c r="AA47883" t="s">
        <v>101</v>
      </c>
      <c r="AB47883" t="s">
        <v>101</v>
      </c>
      <c r="AC47883">
        <v>28.5</v>
      </c>
      <c r="AD47883">
        <v>22.8</v>
      </c>
      <c r="AE47883">
        <v>5.7</v>
      </c>
      <c r="AY47883" s="3"/>
      <c r="AZ47883" s="3">
        <v>0.20409836065573769</v>
      </c>
      <c r="BA47883" s="5">
        <v>0.79590163934426228</v>
      </c>
      <c r="BB47883" s="3">
        <f t="shared" si="763"/>
        <v>0.39223214754098357</v>
      </c>
    </row>
    <row r="47884" spans="8:54" x14ac:dyDescent="0.3">
      <c r="H47884" t="s">
        <v>24934</v>
      </c>
      <c r="I47884" t="s">
        <v>15</v>
      </c>
      <c r="J47884" t="s">
        <v>53606</v>
      </c>
      <c r="U47884" s="1">
        <v>42255</v>
      </c>
      <c r="V47884" s="2"/>
      <c r="W47884" s="2"/>
      <c r="X47884" t="s">
        <v>1188</v>
      </c>
      <c r="Y47884">
        <v>98</v>
      </c>
      <c r="Z47884">
        <v>10.5</v>
      </c>
      <c r="AA47884" t="s">
        <v>101</v>
      </c>
      <c r="AB47884" t="s">
        <v>101</v>
      </c>
      <c r="AC47884">
        <v>21.3</v>
      </c>
      <c r="AD47884">
        <v>17.3</v>
      </c>
      <c r="AE47884">
        <v>4</v>
      </c>
      <c r="AY47884" s="3"/>
      <c r="AZ47884" s="3">
        <v>0.10714285714285714</v>
      </c>
      <c r="BA47884" s="5">
        <v>0.8928571428571429</v>
      </c>
      <c r="BB47884" s="3">
        <f t="shared" si="763"/>
        <v>0.205905</v>
      </c>
    </row>
    <row r="47885" spans="8:54" x14ac:dyDescent="0.3">
      <c r="H47885" t="s">
        <v>27159</v>
      </c>
      <c r="I47885" t="s">
        <v>15</v>
      </c>
      <c r="J47885" t="s">
        <v>44737</v>
      </c>
      <c r="U47885" s="1">
        <v>42259</v>
      </c>
      <c r="V47885" s="2"/>
      <c r="W47885" s="2"/>
      <c r="X47885" t="s">
        <v>41318</v>
      </c>
      <c r="Y47885">
        <v>49</v>
      </c>
      <c r="Z47885">
        <v>3.3</v>
      </c>
      <c r="AA47885" t="s">
        <v>101</v>
      </c>
      <c r="AB47885" t="s">
        <v>101</v>
      </c>
      <c r="AC47885">
        <v>19.8</v>
      </c>
      <c r="AD47885">
        <v>18.8</v>
      </c>
      <c r="AE47885">
        <v>1</v>
      </c>
      <c r="AY47885" s="3"/>
      <c r="AZ47885" s="3">
        <v>6.7346938775510207E-2</v>
      </c>
      <c r="BA47885" s="5">
        <v>0.93265306122448977</v>
      </c>
      <c r="BB47885" s="3">
        <f t="shared" si="763"/>
        <v>0.12942600000000004</v>
      </c>
    </row>
    <row r="47886" spans="8:54" x14ac:dyDescent="0.3">
      <c r="H47886" t="s">
        <v>27159</v>
      </c>
      <c r="I47886" t="s">
        <v>15</v>
      </c>
      <c r="J47886" t="s">
        <v>53607</v>
      </c>
      <c r="U47886" s="1">
        <v>42259</v>
      </c>
      <c r="V47886" s="2"/>
      <c r="W47886" s="2"/>
      <c r="X47886" t="s">
        <v>53608</v>
      </c>
      <c r="Y47886">
        <v>56</v>
      </c>
      <c r="Z47886">
        <v>4.0999999999999996</v>
      </c>
      <c r="AA47886" t="s">
        <v>101</v>
      </c>
      <c r="AB47886" t="s">
        <v>101</v>
      </c>
      <c r="AC47886">
        <v>20.100000000000001</v>
      </c>
      <c r="AD47886">
        <v>21.5</v>
      </c>
      <c r="AE47886">
        <v>-1.4</v>
      </c>
      <c r="AY47886" s="3"/>
      <c r="AZ47886" s="3">
        <v>7.3214285714285704E-2</v>
      </c>
      <c r="BA47886" s="5">
        <v>0.92678571428571432</v>
      </c>
      <c r="BB47886" s="3">
        <f t="shared" si="763"/>
        <v>0.14070174999999985</v>
      </c>
    </row>
    <row r="47887" spans="8:54" x14ac:dyDescent="0.3">
      <c r="H47887" t="s">
        <v>24912</v>
      </c>
      <c r="I47887" t="s">
        <v>15</v>
      </c>
      <c r="J47887" t="s">
        <v>31538</v>
      </c>
      <c r="U47887" s="1">
        <v>42254</v>
      </c>
      <c r="V47887" s="2"/>
      <c r="W47887" s="2"/>
      <c r="X47887" t="s">
        <v>2691</v>
      </c>
      <c r="Y47887">
        <v>96</v>
      </c>
      <c r="Z47887">
        <v>-5.6</v>
      </c>
      <c r="AA47887" t="s">
        <v>101</v>
      </c>
      <c r="AB47887" t="s">
        <v>101</v>
      </c>
      <c r="AC47887">
        <v>17</v>
      </c>
      <c r="AD47887">
        <v>19.399999999999999</v>
      </c>
      <c r="AE47887">
        <v>-2.4</v>
      </c>
      <c r="AY47887" s="3"/>
      <c r="AZ47887" s="3">
        <v>-5.8333333333333327E-2</v>
      </c>
      <c r="BA47887" s="5">
        <v>1.0583333333333333</v>
      </c>
      <c r="BB47887" s="3">
        <f t="shared" si="763"/>
        <v>1.6336075000000116E-2</v>
      </c>
    </row>
    <row r="47888" spans="8:54" x14ac:dyDescent="0.3">
      <c r="H47888" t="s">
        <v>24912</v>
      </c>
      <c r="I47888" t="s">
        <v>15</v>
      </c>
      <c r="J47888" t="s">
        <v>16671</v>
      </c>
      <c r="U47888" s="1">
        <v>42255</v>
      </c>
      <c r="V47888" s="2"/>
      <c r="W47888" s="2"/>
      <c r="X47888" t="s">
        <v>142</v>
      </c>
      <c r="Y47888">
        <v>64</v>
      </c>
      <c r="Z47888">
        <v>-6</v>
      </c>
      <c r="AA47888" t="s">
        <v>101</v>
      </c>
      <c r="AB47888" t="s">
        <v>101</v>
      </c>
      <c r="AC47888">
        <v>10.1</v>
      </c>
      <c r="AD47888">
        <v>20.6</v>
      </c>
      <c r="AE47888">
        <v>-10.5</v>
      </c>
      <c r="AY47888" s="3"/>
      <c r="AZ47888" s="3">
        <v>-9.375E-2</v>
      </c>
      <c r="BA47888" s="5">
        <v>1.09375</v>
      </c>
      <c r="BB47888" s="3">
        <f t="shared" si="763"/>
        <v>2.6254406250000084E-2</v>
      </c>
    </row>
    <row r="47889" spans="8:54" x14ac:dyDescent="0.3">
      <c r="H47889" t="s">
        <v>27159</v>
      </c>
      <c r="I47889" t="s">
        <v>15</v>
      </c>
      <c r="J47889" t="s">
        <v>53609</v>
      </c>
      <c r="U47889" s="1">
        <v>42259</v>
      </c>
      <c r="V47889" s="2"/>
      <c r="W47889" s="2"/>
      <c r="X47889" t="s">
        <v>53610</v>
      </c>
      <c r="Y47889">
        <v>72</v>
      </c>
      <c r="Z47889">
        <v>5.7</v>
      </c>
      <c r="AA47889" t="s">
        <v>101</v>
      </c>
      <c r="AB47889" t="s">
        <v>101</v>
      </c>
      <c r="AC47889">
        <v>19.3</v>
      </c>
      <c r="AD47889">
        <v>20.100000000000001</v>
      </c>
      <c r="AE47889">
        <v>-0.8</v>
      </c>
      <c r="AY47889" s="3"/>
      <c r="AZ47889" s="3">
        <v>7.9166666666666663E-2</v>
      </c>
      <c r="BA47889" s="5">
        <v>0.92083333333333339</v>
      </c>
      <c r="BB47889" s="3">
        <f t="shared" si="763"/>
        <v>0.15214091666666651</v>
      </c>
    </row>
    <row r="47890" spans="8:54" x14ac:dyDescent="0.3">
      <c r="H47890" t="s">
        <v>24934</v>
      </c>
      <c r="I47890" t="s">
        <v>15</v>
      </c>
      <c r="J47890" t="s">
        <v>53611</v>
      </c>
      <c r="U47890" s="1">
        <v>42255</v>
      </c>
      <c r="V47890" s="2"/>
      <c r="W47890" s="2"/>
      <c r="X47890" t="s">
        <v>219</v>
      </c>
      <c r="Y47890">
        <v>76</v>
      </c>
      <c r="Z47890">
        <v>6.9</v>
      </c>
      <c r="AA47890" t="s">
        <v>101</v>
      </c>
      <c r="AB47890" t="s">
        <v>101</v>
      </c>
      <c r="AC47890">
        <v>20.399999999999999</v>
      </c>
      <c r="AD47890">
        <v>17.3</v>
      </c>
      <c r="AE47890">
        <v>3.1</v>
      </c>
      <c r="AY47890" s="3"/>
      <c r="AZ47890" s="3">
        <v>9.0789473684210531E-2</v>
      </c>
      <c r="BA47890" s="5">
        <v>0.90921052631578947</v>
      </c>
      <c r="BB47890" s="3">
        <f t="shared" si="763"/>
        <v>0.1744773947368421</v>
      </c>
    </row>
    <row r="47891" spans="8:54" x14ac:dyDescent="0.3">
      <c r="H47891" t="s">
        <v>24912</v>
      </c>
      <c r="I47891" t="s">
        <v>15</v>
      </c>
      <c r="J47891" t="s">
        <v>53612</v>
      </c>
      <c r="U47891" s="1">
        <v>42255</v>
      </c>
      <c r="V47891" s="2"/>
      <c r="W47891" s="2"/>
      <c r="X47891" t="s">
        <v>53613</v>
      </c>
      <c r="Y47891">
        <v>51</v>
      </c>
      <c r="Z47891">
        <v>4.5999999999999996</v>
      </c>
      <c r="AA47891" t="s">
        <v>101</v>
      </c>
      <c r="AB47891" t="s">
        <v>101</v>
      </c>
      <c r="AC47891">
        <v>20.5</v>
      </c>
      <c r="AD47891">
        <v>20.399999999999999</v>
      </c>
      <c r="AE47891">
        <v>0.1</v>
      </c>
      <c r="AY47891" s="3"/>
      <c r="AZ47891" s="3">
        <v>9.0196078431372548E-2</v>
      </c>
      <c r="BA47891" s="5">
        <v>0.90980392156862744</v>
      </c>
      <c r="BB47891" s="3">
        <f t="shared" si="763"/>
        <v>0.1733370196078432</v>
      </c>
    </row>
    <row r="47892" spans="8:54" x14ac:dyDescent="0.3">
      <c r="H47892" t="s">
        <v>24922</v>
      </c>
      <c r="I47892" t="s">
        <v>15</v>
      </c>
      <c r="J47892" t="s">
        <v>53614</v>
      </c>
      <c r="U47892" s="1">
        <v>42256</v>
      </c>
      <c r="V47892" s="2"/>
      <c r="W47892" s="2"/>
      <c r="X47892" t="s">
        <v>11953</v>
      </c>
      <c r="Y47892">
        <v>82</v>
      </c>
      <c r="Z47892">
        <v>2.5</v>
      </c>
      <c r="AA47892" t="s">
        <v>101</v>
      </c>
      <c r="AB47892" t="s">
        <v>101</v>
      </c>
      <c r="AC47892">
        <v>25.1</v>
      </c>
      <c r="AD47892">
        <v>22.5</v>
      </c>
      <c r="AE47892">
        <v>2.6</v>
      </c>
      <c r="AY47892" s="3"/>
      <c r="AZ47892" s="3">
        <v>3.048780487804878E-2</v>
      </c>
      <c r="BA47892" s="5">
        <v>0.96951219512195119</v>
      </c>
      <c r="BB47892" s="3">
        <f t="shared" si="763"/>
        <v>5.8590853658536668E-2</v>
      </c>
    </row>
    <row r="47893" spans="8:54" x14ac:dyDescent="0.3">
      <c r="H47893" t="s">
        <v>24922</v>
      </c>
      <c r="I47893" t="s">
        <v>15</v>
      </c>
      <c r="J47893" t="s">
        <v>53615</v>
      </c>
      <c r="U47893" s="1">
        <v>42256</v>
      </c>
      <c r="V47893" s="2"/>
      <c r="W47893" s="2"/>
      <c r="X47893" t="s">
        <v>142</v>
      </c>
      <c r="Y47893">
        <v>55</v>
      </c>
      <c r="Z47893">
        <v>1.6</v>
      </c>
      <c r="AA47893" t="s">
        <v>101</v>
      </c>
      <c r="AB47893" t="s">
        <v>101</v>
      </c>
      <c r="AC47893">
        <v>25.7</v>
      </c>
      <c r="AD47893">
        <v>20.399999999999999</v>
      </c>
      <c r="AE47893">
        <v>5.3</v>
      </c>
      <c r="AY47893" s="3"/>
      <c r="AZ47893" s="3">
        <v>2.9090909090909091E-2</v>
      </c>
      <c r="BA47893" s="5">
        <v>0.97090909090909094</v>
      </c>
      <c r="BB47893" s="3">
        <f t="shared" si="763"/>
        <v>5.5906327272727152E-2</v>
      </c>
    </row>
    <row r="47894" spans="8:54" x14ac:dyDescent="0.3">
      <c r="H47894" t="s">
        <v>24934</v>
      </c>
      <c r="I47894" t="s">
        <v>15</v>
      </c>
      <c r="J47894" t="s">
        <v>53616</v>
      </c>
      <c r="U47894" s="1">
        <v>42255</v>
      </c>
      <c r="V47894" s="2"/>
      <c r="W47894" s="2"/>
      <c r="X47894" t="s">
        <v>50616</v>
      </c>
      <c r="Y47894">
        <v>64</v>
      </c>
      <c r="Z47894">
        <v>4.7</v>
      </c>
      <c r="AA47894" t="s">
        <v>101</v>
      </c>
      <c r="AB47894" t="s">
        <v>101</v>
      </c>
      <c r="AC47894">
        <v>23.8</v>
      </c>
      <c r="AD47894">
        <v>19.7</v>
      </c>
      <c r="AE47894">
        <v>4.0999999999999996</v>
      </c>
      <c r="AY47894" s="3"/>
      <c r="AZ47894" s="3">
        <v>7.3437500000000003E-2</v>
      </c>
      <c r="BA47894" s="5">
        <v>0.92656249999999996</v>
      </c>
      <c r="BB47894" s="3">
        <f t="shared" si="763"/>
        <v>0.14113071875000016</v>
      </c>
    </row>
    <row r="47895" spans="8:54" x14ac:dyDescent="0.3">
      <c r="H47895" t="s">
        <v>25073</v>
      </c>
      <c r="I47895" t="s">
        <v>15</v>
      </c>
      <c r="J47895" t="s">
        <v>53617</v>
      </c>
      <c r="U47895" s="1">
        <v>42256</v>
      </c>
      <c r="V47895" s="2"/>
      <c r="W47895" s="2"/>
      <c r="X47895" t="s">
        <v>53618</v>
      </c>
      <c r="Y47895">
        <v>157</v>
      </c>
      <c r="Z47895">
        <v>17.600000000000001</v>
      </c>
      <c r="AA47895" t="s">
        <v>101</v>
      </c>
      <c r="AB47895" t="s">
        <v>101</v>
      </c>
      <c r="AC47895">
        <v>19.899999999999999</v>
      </c>
      <c r="AD47895">
        <v>19.100000000000001</v>
      </c>
      <c r="AE47895">
        <v>0.8</v>
      </c>
      <c r="AY47895" s="3"/>
      <c r="AZ47895" s="3">
        <v>0.11210191082802548</v>
      </c>
      <c r="BA47895" s="5">
        <v>0.88789808917197455</v>
      </c>
      <c r="BB47895" s="3">
        <f t="shared" si="763"/>
        <v>0.2154352101910828</v>
      </c>
    </row>
    <row r="47896" spans="8:54" x14ac:dyDescent="0.3">
      <c r="H47896" t="s">
        <v>28686</v>
      </c>
      <c r="I47896" t="s">
        <v>15</v>
      </c>
      <c r="J47896" t="s">
        <v>53619</v>
      </c>
      <c r="U47896" s="1">
        <v>42255</v>
      </c>
      <c r="V47896" s="2"/>
      <c r="W47896" s="2"/>
      <c r="X47896" t="s">
        <v>32078</v>
      </c>
      <c r="Y47896">
        <v>124</v>
      </c>
      <c r="Z47896">
        <v>12.5</v>
      </c>
      <c r="AA47896" t="s">
        <v>101</v>
      </c>
      <c r="AB47896" t="s">
        <v>101</v>
      </c>
      <c r="AC47896">
        <v>24.3</v>
      </c>
      <c r="AD47896">
        <v>21.5</v>
      </c>
      <c r="AE47896">
        <v>2.8</v>
      </c>
      <c r="AY47896" s="3"/>
      <c r="AZ47896" s="3">
        <v>0.10080645161290322</v>
      </c>
      <c r="BA47896" s="5">
        <v>0.89919354838709675</v>
      </c>
      <c r="BB47896" s="3">
        <f t="shared" si="763"/>
        <v>0.19372782258064514</v>
      </c>
    </row>
    <row r="47897" spans="8:54" x14ac:dyDescent="0.3">
      <c r="H47897" t="s">
        <v>24929</v>
      </c>
      <c r="I47897" t="s">
        <v>15</v>
      </c>
      <c r="J47897" t="s">
        <v>53620</v>
      </c>
      <c r="U47897" s="1">
        <v>42258</v>
      </c>
      <c r="V47897" s="2"/>
      <c r="W47897" s="2"/>
      <c r="X47897" t="s">
        <v>49007</v>
      </c>
      <c r="Y47897">
        <v>165</v>
      </c>
      <c r="Z47897">
        <v>6</v>
      </c>
      <c r="AA47897" t="s">
        <v>101</v>
      </c>
      <c r="AB47897" t="s">
        <v>101</v>
      </c>
      <c r="AC47897">
        <v>18.100000000000001</v>
      </c>
      <c r="AD47897">
        <v>20.6</v>
      </c>
      <c r="AE47897">
        <v>-2.5</v>
      </c>
      <c r="AY47897" s="3"/>
      <c r="AZ47897" s="3">
        <v>3.6363636363636362E-2</v>
      </c>
      <c r="BA47897" s="5">
        <v>0.96363636363636362</v>
      </c>
      <c r="BB47897" s="3">
        <f t="shared" si="763"/>
        <v>6.9882909090909218E-2</v>
      </c>
    </row>
    <row r="47898" spans="8:54" x14ac:dyDescent="0.3">
      <c r="H47898" t="s">
        <v>24929</v>
      </c>
      <c r="I47898" t="s">
        <v>15</v>
      </c>
      <c r="J47898" t="s">
        <v>53621</v>
      </c>
      <c r="U47898" s="1">
        <v>42256</v>
      </c>
      <c r="V47898" s="2"/>
      <c r="W47898" s="2"/>
      <c r="X47898" t="s">
        <v>142</v>
      </c>
      <c r="Y47898">
        <v>90</v>
      </c>
      <c r="Z47898">
        <v>8.1999999999999993</v>
      </c>
      <c r="AA47898" t="s">
        <v>101</v>
      </c>
      <c r="AB47898" t="s">
        <v>101</v>
      </c>
      <c r="AC47898">
        <v>20.6</v>
      </c>
      <c r="AD47898">
        <v>22.1</v>
      </c>
      <c r="AE47898">
        <v>-1.5</v>
      </c>
      <c r="AY47898" s="3"/>
      <c r="AZ47898" s="3">
        <v>9.1111111111111101E-2</v>
      </c>
      <c r="BA47898" s="5">
        <v>0.90888888888888886</v>
      </c>
      <c r="BB47898" s="3">
        <f t="shared" si="763"/>
        <v>0.17509551111111121</v>
      </c>
    </row>
    <row r="47899" spans="8:54" x14ac:dyDescent="0.3">
      <c r="H47899" t="s">
        <v>25456</v>
      </c>
      <c r="I47899" t="s">
        <v>15</v>
      </c>
      <c r="J47899" t="s">
        <v>47650</v>
      </c>
      <c r="U47899" s="1">
        <v>42255</v>
      </c>
      <c r="V47899" s="2"/>
      <c r="W47899" s="2"/>
      <c r="X47899" t="s">
        <v>2882</v>
      </c>
      <c r="Y47899">
        <v>112</v>
      </c>
      <c r="Z47899">
        <v>-20.6</v>
      </c>
      <c r="AA47899" t="s">
        <v>101</v>
      </c>
      <c r="AB47899" t="s">
        <v>101</v>
      </c>
      <c r="AC47899">
        <v>23.5</v>
      </c>
      <c r="AD47899">
        <v>19.899999999999999</v>
      </c>
      <c r="AE47899">
        <v>3.6</v>
      </c>
      <c r="AY47899" s="3"/>
      <c r="AZ47899" s="3">
        <v>-0.18392857142857144</v>
      </c>
      <c r="BA47899" s="5">
        <v>1.1839285714285714</v>
      </c>
      <c r="BB47899" s="3">
        <f t="shared" si="763"/>
        <v>5.1508644642857204E-2</v>
      </c>
    </row>
    <row r="47900" spans="8:54" x14ac:dyDescent="0.3">
      <c r="H47900" t="s">
        <v>24912</v>
      </c>
      <c r="I47900" t="s">
        <v>15</v>
      </c>
      <c r="J47900" t="s">
        <v>31376</v>
      </c>
      <c r="U47900" s="1">
        <v>42257</v>
      </c>
      <c r="V47900" s="2"/>
      <c r="W47900" s="2"/>
      <c r="X47900" t="s">
        <v>37733</v>
      </c>
      <c r="Y47900">
        <v>70</v>
      </c>
      <c r="Z47900">
        <v>0</v>
      </c>
      <c r="AA47900" t="s">
        <v>101</v>
      </c>
      <c r="AB47900" t="s">
        <v>101</v>
      </c>
      <c r="AC47900">
        <v>25.3</v>
      </c>
      <c r="AD47900">
        <v>22.6</v>
      </c>
      <c r="AE47900">
        <v>2.7</v>
      </c>
      <c r="AY47900" s="3"/>
      <c r="AZ47900" s="3">
        <v>0</v>
      </c>
      <c r="BA47900" s="5">
        <v>1</v>
      </c>
      <c r="BB47900" s="3">
        <f t="shared" si="763"/>
        <v>0</v>
      </c>
    </row>
    <row r="47901" spans="8:54" x14ac:dyDescent="0.3">
      <c r="H47901" t="s">
        <v>26386</v>
      </c>
      <c r="I47901" t="s">
        <v>15</v>
      </c>
      <c r="J47901" t="s">
        <v>53622</v>
      </c>
      <c r="U47901" s="1">
        <v>42255</v>
      </c>
      <c r="V47901" s="2"/>
      <c r="W47901" s="2"/>
      <c r="X47901" t="s">
        <v>2861</v>
      </c>
      <c r="Y47901">
        <v>63</v>
      </c>
      <c r="Z47901">
        <v>2.1</v>
      </c>
      <c r="AA47901" t="s">
        <v>101</v>
      </c>
      <c r="AB47901" t="s">
        <v>101</v>
      </c>
      <c r="AC47901">
        <v>20.2</v>
      </c>
      <c r="AD47901">
        <v>21.5</v>
      </c>
      <c r="AE47901">
        <v>-1.3</v>
      </c>
      <c r="AY47901" s="3"/>
      <c r="AZ47901" s="3">
        <v>3.3333333333333333E-2</v>
      </c>
      <c r="BA47901" s="5">
        <v>0.96666666666666667</v>
      </c>
      <c r="BB47901" s="3">
        <f t="shared" si="763"/>
        <v>6.4059333333333246E-2</v>
      </c>
    </row>
    <row r="47902" spans="8:54" x14ac:dyDescent="0.3">
      <c r="H47902" t="s">
        <v>24912</v>
      </c>
      <c r="I47902" t="s">
        <v>15</v>
      </c>
      <c r="J47902" t="s">
        <v>53623</v>
      </c>
      <c r="U47902" s="1">
        <v>42251</v>
      </c>
      <c r="V47902" s="2"/>
      <c r="W47902" s="2"/>
      <c r="X47902" t="s">
        <v>8113</v>
      </c>
      <c r="Y47902">
        <v>85</v>
      </c>
      <c r="Z47902">
        <v>0</v>
      </c>
      <c r="AA47902" t="s">
        <v>101</v>
      </c>
      <c r="AB47902" t="s">
        <v>101</v>
      </c>
      <c r="AC47902">
        <v>22.1</v>
      </c>
      <c r="AD47902">
        <v>21.2</v>
      </c>
      <c r="AE47902">
        <v>0.9</v>
      </c>
      <c r="AY47902" s="3"/>
      <c r="AZ47902" s="3">
        <v>0</v>
      </c>
      <c r="BA47902" s="5">
        <v>1</v>
      </c>
      <c r="BB47902" s="3">
        <f t="shared" si="763"/>
        <v>0</v>
      </c>
    </row>
    <row r="47903" spans="8:54" x14ac:dyDescent="0.3">
      <c r="H47903" t="s">
        <v>25889</v>
      </c>
      <c r="I47903" t="s">
        <v>15</v>
      </c>
      <c r="J47903" t="s">
        <v>12244</v>
      </c>
      <c r="U47903" s="1">
        <v>42255</v>
      </c>
      <c r="V47903" s="2"/>
      <c r="W47903" s="2"/>
      <c r="X47903" t="s">
        <v>53624</v>
      </c>
      <c r="Y47903">
        <v>85</v>
      </c>
      <c r="Z47903">
        <v>0</v>
      </c>
      <c r="AA47903" t="s">
        <v>101</v>
      </c>
      <c r="AB47903" t="s">
        <v>101</v>
      </c>
      <c r="AC47903">
        <v>21.2</v>
      </c>
      <c r="AD47903">
        <v>21</v>
      </c>
      <c r="AE47903">
        <v>0.2</v>
      </c>
      <c r="AY47903" s="3"/>
      <c r="AZ47903" s="3">
        <v>0</v>
      </c>
      <c r="BA47903" s="5">
        <v>1</v>
      </c>
      <c r="BB47903" s="3">
        <f t="shared" si="763"/>
        <v>0</v>
      </c>
    </row>
    <row r="47904" spans="8:54" x14ac:dyDescent="0.3">
      <c r="H47904" t="s">
        <v>24934</v>
      </c>
      <c r="I47904" t="s">
        <v>15</v>
      </c>
      <c r="J47904" t="s">
        <v>53625</v>
      </c>
      <c r="U47904" s="1">
        <v>42255</v>
      </c>
      <c r="V47904" s="2"/>
      <c r="W47904" s="2"/>
      <c r="X47904" t="s">
        <v>53626</v>
      </c>
      <c r="Y47904">
        <v>56</v>
      </c>
      <c r="Z47904">
        <v>5</v>
      </c>
      <c r="AA47904" t="s">
        <v>101</v>
      </c>
      <c r="AB47904" t="s">
        <v>101</v>
      </c>
      <c r="AC47904">
        <v>20.399999999999999</v>
      </c>
      <c r="AD47904">
        <v>19.5</v>
      </c>
      <c r="AE47904">
        <v>0.9</v>
      </c>
      <c r="AY47904" s="3"/>
      <c r="AZ47904" s="3">
        <v>8.9285714285714288E-2</v>
      </c>
      <c r="BA47904" s="5">
        <v>0.9107142857142857</v>
      </c>
      <c r="BB47904" s="3">
        <f t="shared" si="763"/>
        <v>0.1715875</v>
      </c>
    </row>
    <row r="47905" spans="8:54" x14ac:dyDescent="0.3">
      <c r="H47905" t="s">
        <v>24912</v>
      </c>
      <c r="I47905" t="s">
        <v>15</v>
      </c>
      <c r="J47905" t="s">
        <v>32456</v>
      </c>
      <c r="U47905" s="1">
        <v>42256</v>
      </c>
      <c r="V47905" s="2"/>
      <c r="W47905" s="2"/>
      <c r="X47905" t="s">
        <v>6085</v>
      </c>
      <c r="Y47905">
        <v>104</v>
      </c>
      <c r="Z47905">
        <v>-6</v>
      </c>
      <c r="AA47905" t="s">
        <v>101</v>
      </c>
      <c r="AB47905" t="s">
        <v>101</v>
      </c>
      <c r="AC47905">
        <v>27</v>
      </c>
      <c r="AD47905">
        <v>23.2</v>
      </c>
      <c r="AE47905">
        <v>3.9</v>
      </c>
      <c r="AY47905" s="3"/>
      <c r="AZ47905" s="3">
        <v>-5.7692307692307696E-2</v>
      </c>
      <c r="BA47905" s="5">
        <v>1.0576923076923077</v>
      </c>
      <c r="BB47905" s="3">
        <f t="shared" si="763"/>
        <v>1.6156557692307727E-2</v>
      </c>
    </row>
    <row r="47906" spans="8:54" x14ac:dyDescent="0.3">
      <c r="H47906" t="s">
        <v>25005</v>
      </c>
      <c r="I47906" t="s">
        <v>15</v>
      </c>
      <c r="J47906" t="s">
        <v>53627</v>
      </c>
      <c r="U47906" s="1">
        <v>42258</v>
      </c>
      <c r="V47906" s="2"/>
      <c r="W47906" s="2"/>
      <c r="X47906" t="s">
        <v>20073</v>
      </c>
      <c r="Y47906">
        <v>85</v>
      </c>
      <c r="Z47906">
        <v>3.5</v>
      </c>
      <c r="AA47906" t="s">
        <v>101</v>
      </c>
      <c r="AB47906" t="s">
        <v>101</v>
      </c>
      <c r="AC47906">
        <v>26.9</v>
      </c>
      <c r="AD47906">
        <v>23.1</v>
      </c>
      <c r="AE47906">
        <v>3.8</v>
      </c>
      <c r="AY47906" s="3"/>
      <c r="AZ47906" s="3">
        <v>4.1176470588235294E-2</v>
      </c>
      <c r="BA47906" s="5">
        <v>0.95882352941176474</v>
      </c>
      <c r="BB47906" s="3">
        <f t="shared" si="763"/>
        <v>7.9132117647058742E-2</v>
      </c>
    </row>
    <row r="47907" spans="8:54" x14ac:dyDescent="0.3">
      <c r="H47907" t="s">
        <v>25895</v>
      </c>
      <c r="I47907" t="s">
        <v>15</v>
      </c>
      <c r="J47907" t="s">
        <v>53628</v>
      </c>
      <c r="U47907" s="1">
        <v>42257</v>
      </c>
      <c r="V47907" s="2"/>
      <c r="W47907" s="2"/>
      <c r="X47907" t="s">
        <v>219</v>
      </c>
      <c r="Y47907">
        <v>90</v>
      </c>
      <c r="Z47907">
        <v>12.4</v>
      </c>
      <c r="AA47907" t="s">
        <v>101</v>
      </c>
      <c r="AB47907" t="s">
        <v>101</v>
      </c>
      <c r="AC47907">
        <v>20.3</v>
      </c>
      <c r="AD47907">
        <v>19.7</v>
      </c>
      <c r="AE47907">
        <v>0.6</v>
      </c>
      <c r="AY47907" s="3"/>
      <c r="AZ47907" s="3">
        <v>0.13777777777777778</v>
      </c>
      <c r="BA47907" s="5">
        <v>0.86222222222222222</v>
      </c>
      <c r="BB47907" s="3">
        <f t="shared" si="763"/>
        <v>0.2647785777777778</v>
      </c>
    </row>
    <row r="47908" spans="8:54" x14ac:dyDescent="0.3">
      <c r="H47908" t="s">
        <v>24912</v>
      </c>
      <c r="I47908" t="s">
        <v>15</v>
      </c>
      <c r="J47908" t="s">
        <v>53629</v>
      </c>
      <c r="U47908" s="1">
        <v>42255</v>
      </c>
      <c r="V47908" s="2"/>
      <c r="W47908" s="2"/>
      <c r="X47908" t="s">
        <v>6942</v>
      </c>
      <c r="Y47908">
        <v>85</v>
      </c>
      <c r="Z47908">
        <v>0</v>
      </c>
      <c r="AA47908" t="s">
        <v>101</v>
      </c>
      <c r="AB47908" t="s">
        <v>101</v>
      </c>
      <c r="AC47908">
        <v>22.4</v>
      </c>
      <c r="AD47908">
        <v>21</v>
      </c>
      <c r="AE47908">
        <v>1.4</v>
      </c>
      <c r="AY47908" s="3"/>
      <c r="AZ47908" s="3">
        <v>0</v>
      </c>
      <c r="BA47908" s="5">
        <v>1</v>
      </c>
      <c r="BB47908" s="3">
        <f t="shared" si="763"/>
        <v>0</v>
      </c>
    </row>
    <row r="47909" spans="8:54" x14ac:dyDescent="0.3">
      <c r="H47909" t="s">
        <v>24912</v>
      </c>
      <c r="I47909" t="s">
        <v>15</v>
      </c>
      <c r="J47909" t="s">
        <v>53630</v>
      </c>
      <c r="U47909" s="1">
        <v>42251</v>
      </c>
      <c r="V47909" s="2"/>
      <c r="W47909" s="2"/>
      <c r="X47909" t="s">
        <v>405</v>
      </c>
      <c r="Y47909">
        <v>76</v>
      </c>
      <c r="Z47909">
        <v>0</v>
      </c>
      <c r="AA47909" t="s">
        <v>101</v>
      </c>
      <c r="AB47909" t="s">
        <v>101</v>
      </c>
      <c r="AC47909">
        <v>22.6</v>
      </c>
      <c r="AD47909">
        <v>20.2</v>
      </c>
      <c r="AE47909">
        <v>2.4</v>
      </c>
      <c r="AY47909" s="3"/>
      <c r="AZ47909" s="3">
        <v>0</v>
      </c>
      <c r="BA47909" s="5">
        <v>1</v>
      </c>
      <c r="BB47909" s="3">
        <f t="shared" si="763"/>
        <v>0</v>
      </c>
    </row>
    <row r="47910" spans="8:54" x14ac:dyDescent="0.3">
      <c r="H47910" t="s">
        <v>24912</v>
      </c>
      <c r="I47910" t="s">
        <v>15</v>
      </c>
      <c r="J47910" t="s">
        <v>53631</v>
      </c>
      <c r="U47910" s="1">
        <v>42256</v>
      </c>
      <c r="V47910" s="2"/>
      <c r="W47910" s="2"/>
      <c r="X47910" t="s">
        <v>53632</v>
      </c>
      <c r="Y47910">
        <v>85</v>
      </c>
      <c r="Z47910">
        <v>0</v>
      </c>
      <c r="AA47910" t="s">
        <v>101</v>
      </c>
      <c r="AB47910" t="s">
        <v>101</v>
      </c>
      <c r="AC47910">
        <v>22.1</v>
      </c>
      <c r="AD47910">
        <v>21.3</v>
      </c>
      <c r="AE47910">
        <v>0.8</v>
      </c>
      <c r="AY47910" s="3"/>
      <c r="AZ47910" s="3">
        <v>0</v>
      </c>
      <c r="BA47910" s="5">
        <v>1</v>
      </c>
      <c r="BB47910" s="3">
        <f t="shared" si="763"/>
        <v>0</v>
      </c>
    </row>
    <row r="47911" spans="8:54" x14ac:dyDescent="0.3">
      <c r="H47911" t="s">
        <v>24912</v>
      </c>
      <c r="I47911" t="s">
        <v>15</v>
      </c>
      <c r="J47911" t="s">
        <v>4547</v>
      </c>
      <c r="U47911" s="1">
        <v>42255</v>
      </c>
      <c r="V47911" s="2"/>
      <c r="W47911" s="2"/>
      <c r="X47911" t="s">
        <v>18824</v>
      </c>
      <c r="Y47911">
        <v>99</v>
      </c>
      <c r="Z47911">
        <v>43.3</v>
      </c>
      <c r="AA47911" t="s">
        <v>101</v>
      </c>
      <c r="AB47911" t="s">
        <v>101</v>
      </c>
      <c r="AC47911">
        <v>23.4</v>
      </c>
      <c r="AD47911">
        <v>23.7</v>
      </c>
      <c r="AE47911">
        <v>-0.3</v>
      </c>
      <c r="AY47911" s="3"/>
      <c r="AZ47911" s="3">
        <v>0.43737373737373736</v>
      </c>
      <c r="BA47911" s="5">
        <v>0.56262626262626259</v>
      </c>
      <c r="BB47911" s="3">
        <f t="shared" si="763"/>
        <v>0.84053610101010112</v>
      </c>
    </row>
    <row r="47912" spans="8:54" x14ac:dyDescent="0.3">
      <c r="H47912" t="s">
        <v>24912</v>
      </c>
      <c r="I47912" t="s">
        <v>15</v>
      </c>
      <c r="J47912" t="s">
        <v>38572</v>
      </c>
      <c r="U47912" s="1">
        <v>42257</v>
      </c>
      <c r="V47912" s="2"/>
      <c r="W47912" s="2"/>
      <c r="X47912" t="s">
        <v>2461</v>
      </c>
      <c r="Y47912">
        <v>80</v>
      </c>
      <c r="Z47912">
        <v>-4.2</v>
      </c>
      <c r="AA47912" t="s">
        <v>101</v>
      </c>
      <c r="AB47912" t="s">
        <v>101</v>
      </c>
      <c r="AC47912">
        <v>29.1</v>
      </c>
      <c r="AD47912">
        <v>23.1</v>
      </c>
      <c r="AE47912">
        <v>6</v>
      </c>
      <c r="AY47912" s="3"/>
      <c r="AZ47912" s="3">
        <v>-5.2499999999999998E-2</v>
      </c>
      <c r="BA47912" s="5">
        <v>1.0525</v>
      </c>
      <c r="BB47912" s="3">
        <f t="shared" si="763"/>
        <v>1.4702467500000038E-2</v>
      </c>
    </row>
    <row r="47913" spans="8:54" x14ac:dyDescent="0.3">
      <c r="H47913" t="s">
        <v>24912</v>
      </c>
      <c r="I47913" t="s">
        <v>15</v>
      </c>
      <c r="J47913" t="s">
        <v>40454</v>
      </c>
      <c r="U47913" s="1">
        <v>42258</v>
      </c>
      <c r="V47913" s="2"/>
      <c r="W47913" s="2"/>
      <c r="X47913" t="s">
        <v>53633</v>
      </c>
      <c r="Y47913">
        <v>66</v>
      </c>
      <c r="Z47913">
        <v>-4.7</v>
      </c>
      <c r="AA47913" t="s">
        <v>101</v>
      </c>
      <c r="AB47913" t="s">
        <v>101</v>
      </c>
      <c r="AC47913">
        <v>27</v>
      </c>
      <c r="AD47913">
        <v>21.5</v>
      </c>
      <c r="AE47913">
        <v>5.5</v>
      </c>
      <c r="AY47913" s="3"/>
      <c r="AZ47913" s="3">
        <v>-7.1212121212121213E-2</v>
      </c>
      <c r="BA47913" s="5">
        <v>1.0712121212121213</v>
      </c>
      <c r="BB47913" s="3">
        <f t="shared" si="763"/>
        <v>1.9942740909090984E-2</v>
      </c>
    </row>
    <row r="47914" spans="8:54" x14ac:dyDescent="0.3">
      <c r="H47914" t="s">
        <v>37247</v>
      </c>
      <c r="I47914" t="s">
        <v>15</v>
      </c>
      <c r="J47914" t="s">
        <v>17899</v>
      </c>
      <c r="U47914" s="1">
        <v>42258</v>
      </c>
      <c r="V47914" s="2"/>
      <c r="W47914" s="2"/>
      <c r="X47914" t="s">
        <v>53634</v>
      </c>
      <c r="Y47914">
        <v>85</v>
      </c>
      <c r="Z47914">
        <v>0</v>
      </c>
      <c r="AA47914" t="s">
        <v>101</v>
      </c>
      <c r="AB47914" t="s">
        <v>101</v>
      </c>
      <c r="AC47914">
        <v>23.1</v>
      </c>
      <c r="AD47914">
        <v>21</v>
      </c>
      <c r="AE47914">
        <v>2.1</v>
      </c>
      <c r="AY47914" s="3"/>
      <c r="AZ47914" s="3">
        <v>0</v>
      </c>
      <c r="BA47914" s="5">
        <v>1</v>
      </c>
      <c r="BB47914" s="3">
        <f t="shared" si="763"/>
        <v>0</v>
      </c>
    </row>
    <row r="47915" spans="8:54" x14ac:dyDescent="0.3">
      <c r="H47915" t="s">
        <v>25927</v>
      </c>
      <c r="I47915" t="s">
        <v>15</v>
      </c>
      <c r="J47915" t="s">
        <v>53635</v>
      </c>
      <c r="U47915" s="1">
        <v>42257</v>
      </c>
      <c r="V47915" s="2"/>
      <c r="W47915" s="2"/>
      <c r="X47915" t="s">
        <v>53636</v>
      </c>
      <c r="Y47915">
        <v>113</v>
      </c>
      <c r="Z47915">
        <v>4.7</v>
      </c>
      <c r="AA47915" t="s">
        <v>101</v>
      </c>
      <c r="AB47915" t="s">
        <v>101</v>
      </c>
      <c r="AC47915">
        <v>18.7</v>
      </c>
      <c r="AD47915">
        <v>20.399999999999999</v>
      </c>
      <c r="AE47915">
        <v>-1.7</v>
      </c>
      <c r="AY47915" s="3"/>
      <c r="AZ47915" s="3">
        <v>4.15929203539823E-2</v>
      </c>
      <c r="BA47915" s="5">
        <v>0.95840707964601768</v>
      </c>
      <c r="BB47915" s="3">
        <f t="shared" si="763"/>
        <v>7.9932442477876231E-2</v>
      </c>
    </row>
    <row r="47916" spans="8:54" x14ac:dyDescent="0.3">
      <c r="H47916" t="s">
        <v>25927</v>
      </c>
      <c r="I47916" t="s">
        <v>15</v>
      </c>
      <c r="J47916" t="s">
        <v>53635</v>
      </c>
      <c r="U47916" s="1">
        <v>42257</v>
      </c>
      <c r="V47916" s="2"/>
      <c r="W47916" s="2"/>
      <c r="X47916" t="s">
        <v>53637</v>
      </c>
      <c r="Y47916">
        <v>102</v>
      </c>
      <c r="Z47916">
        <v>-6</v>
      </c>
      <c r="AA47916" t="s">
        <v>101</v>
      </c>
      <c r="AB47916" t="s">
        <v>101</v>
      </c>
      <c r="AC47916">
        <v>21.5</v>
      </c>
      <c r="AD47916">
        <v>21</v>
      </c>
      <c r="AE47916">
        <v>0.5</v>
      </c>
      <c r="AY47916" s="3"/>
      <c r="AZ47916" s="3">
        <v>-5.8823529411764705E-2</v>
      </c>
      <c r="BA47916" s="5">
        <v>1.0588235294117647</v>
      </c>
      <c r="BB47916" s="3">
        <f t="shared" si="763"/>
        <v>1.6473352941176467E-2</v>
      </c>
    </row>
    <row r="47917" spans="8:54" x14ac:dyDescent="0.3">
      <c r="H47917" t="s">
        <v>24920</v>
      </c>
      <c r="I47917" t="s">
        <v>15</v>
      </c>
      <c r="J47917" t="s">
        <v>19966</v>
      </c>
      <c r="U47917" s="1">
        <v>42257</v>
      </c>
      <c r="V47917" s="2"/>
      <c r="W47917" s="2"/>
      <c r="X47917" t="s">
        <v>3992</v>
      </c>
      <c r="Y47917">
        <v>100</v>
      </c>
      <c r="Z47917">
        <v>3.2</v>
      </c>
      <c r="AA47917" t="s">
        <v>101</v>
      </c>
      <c r="AB47917" t="s">
        <v>101</v>
      </c>
      <c r="AC47917">
        <v>23.8</v>
      </c>
      <c r="AD47917">
        <v>19.899999999999999</v>
      </c>
      <c r="AE47917">
        <v>3.9</v>
      </c>
      <c r="AY47917" s="3"/>
      <c r="AZ47917" s="3">
        <v>3.2000000000000001E-2</v>
      </c>
      <c r="BA47917" s="5">
        <v>0.96799999999999997</v>
      </c>
      <c r="BB47917" s="3">
        <f t="shared" si="763"/>
        <v>6.1496960000000156E-2</v>
      </c>
    </row>
    <row r="47918" spans="8:54" x14ac:dyDescent="0.3">
      <c r="H47918" t="s">
        <v>25927</v>
      </c>
      <c r="I47918" t="s">
        <v>15</v>
      </c>
      <c r="J47918" t="s">
        <v>53638</v>
      </c>
      <c r="U47918" s="1">
        <v>42258</v>
      </c>
      <c r="V47918" s="2"/>
      <c r="W47918" s="2"/>
      <c r="X47918" t="s">
        <v>16327</v>
      </c>
      <c r="Y47918">
        <v>200</v>
      </c>
      <c r="Z47918">
        <v>21.5</v>
      </c>
      <c r="AA47918" t="s">
        <v>101</v>
      </c>
      <c r="AB47918" t="s">
        <v>101</v>
      </c>
      <c r="AC47918">
        <v>24</v>
      </c>
      <c r="AD47918">
        <v>18.600000000000001</v>
      </c>
      <c r="AE47918">
        <v>5.5</v>
      </c>
      <c r="AY47918" s="3"/>
      <c r="AZ47918" s="3">
        <v>0.1075</v>
      </c>
      <c r="BA47918" s="5">
        <v>0.89249999999999996</v>
      </c>
      <c r="BB47918" s="3">
        <f t="shared" si="763"/>
        <v>0.20659135000000006</v>
      </c>
    </row>
    <row r="47919" spans="8:54" x14ac:dyDescent="0.3">
      <c r="H47919" t="s">
        <v>24934</v>
      </c>
      <c r="I47919" t="s">
        <v>15</v>
      </c>
      <c r="J47919" t="s">
        <v>27862</v>
      </c>
      <c r="U47919" s="1">
        <v>42255</v>
      </c>
      <c r="V47919" s="2"/>
      <c r="W47919" s="2"/>
      <c r="X47919" t="s">
        <v>1190</v>
      </c>
      <c r="Y47919">
        <v>93</v>
      </c>
      <c r="Z47919">
        <v>7.8</v>
      </c>
      <c r="AA47919" t="s">
        <v>101</v>
      </c>
      <c r="AB47919" t="s">
        <v>101</v>
      </c>
      <c r="AC47919">
        <v>19.7</v>
      </c>
      <c r="AD47919">
        <v>19.2</v>
      </c>
      <c r="AE47919">
        <v>0.5</v>
      </c>
      <c r="AY47919" s="3"/>
      <c r="AZ47919" s="3">
        <v>8.3870967741935476E-2</v>
      </c>
      <c r="BA47919" s="5">
        <v>0.91612903225806452</v>
      </c>
      <c r="BB47919" s="3">
        <f t="shared" si="763"/>
        <v>0.16118154838709686</v>
      </c>
    </row>
    <row r="47920" spans="8:54" x14ac:dyDescent="0.3">
      <c r="H47920" t="s">
        <v>24934</v>
      </c>
      <c r="I47920" t="s">
        <v>15</v>
      </c>
      <c r="J47920" t="s">
        <v>52961</v>
      </c>
      <c r="U47920" s="1">
        <v>42255</v>
      </c>
      <c r="V47920" s="2"/>
      <c r="W47920" s="2"/>
      <c r="X47920" t="s">
        <v>53639</v>
      </c>
      <c r="Y47920">
        <v>96</v>
      </c>
      <c r="Z47920">
        <v>11.4</v>
      </c>
      <c r="AA47920" t="s">
        <v>101</v>
      </c>
      <c r="AB47920" t="s">
        <v>101</v>
      </c>
      <c r="AC47920">
        <v>21.4</v>
      </c>
      <c r="AD47920">
        <v>18.399999999999999</v>
      </c>
      <c r="AE47920">
        <v>3</v>
      </c>
      <c r="AY47920" s="3"/>
      <c r="AZ47920" s="3">
        <v>0.11874999999999999</v>
      </c>
      <c r="BA47920" s="5">
        <v>0.88124999999999998</v>
      </c>
      <c r="BB47920" s="3">
        <f t="shared" si="763"/>
        <v>0.22821137500000011</v>
      </c>
    </row>
    <row r="47921" spans="8:54" x14ac:dyDescent="0.3">
      <c r="H47921" t="s">
        <v>27159</v>
      </c>
      <c r="I47921" t="s">
        <v>15</v>
      </c>
      <c r="J47921" t="s">
        <v>53640</v>
      </c>
      <c r="U47921" s="1">
        <v>42254</v>
      </c>
      <c r="V47921" s="2"/>
      <c r="W47921" s="2"/>
      <c r="X47921" t="s">
        <v>16279</v>
      </c>
      <c r="Y47921">
        <v>71</v>
      </c>
      <c r="Z47921">
        <v>2.5</v>
      </c>
      <c r="AA47921" t="s">
        <v>101</v>
      </c>
      <c r="AB47921" t="s">
        <v>101</v>
      </c>
      <c r="AC47921">
        <v>28.4</v>
      </c>
      <c r="AD47921">
        <v>22.6</v>
      </c>
      <c r="AE47921">
        <v>5.8</v>
      </c>
      <c r="AY47921" s="3"/>
      <c r="AZ47921" s="3">
        <v>3.5211267605633804E-2</v>
      </c>
      <c r="BA47921" s="5">
        <v>0.96478873239436624</v>
      </c>
      <c r="BB47921" s="3">
        <f t="shared" si="763"/>
        <v>6.766830985915484E-2</v>
      </c>
    </row>
    <row r="47922" spans="8:54" x14ac:dyDescent="0.3">
      <c r="H47922" t="s">
        <v>25462</v>
      </c>
      <c r="I47922" t="s">
        <v>15</v>
      </c>
      <c r="J47922" t="s">
        <v>30274</v>
      </c>
      <c r="U47922" s="1">
        <v>42255</v>
      </c>
      <c r="V47922" s="2"/>
      <c r="W47922" s="2"/>
      <c r="X47922" t="s">
        <v>7603</v>
      </c>
      <c r="Y47922">
        <v>128</v>
      </c>
      <c r="Z47922">
        <v>4.2</v>
      </c>
      <c r="AA47922" t="s">
        <v>101</v>
      </c>
      <c r="AB47922" t="s">
        <v>101</v>
      </c>
      <c r="AC47922">
        <v>25.4</v>
      </c>
      <c r="AD47922">
        <v>20.9</v>
      </c>
      <c r="AE47922">
        <v>4.5</v>
      </c>
      <c r="AY47922" s="3"/>
      <c r="AZ47922" s="3">
        <v>3.2812500000000001E-2</v>
      </c>
      <c r="BA47922" s="5">
        <v>0.96718749999999998</v>
      </c>
      <c r="BB47922" s="3">
        <f t="shared" si="763"/>
        <v>6.3058406250000143E-2</v>
      </c>
    </row>
    <row r="47923" spans="8:54" x14ac:dyDescent="0.3">
      <c r="H47923" t="s">
        <v>24912</v>
      </c>
      <c r="I47923" t="s">
        <v>15</v>
      </c>
      <c r="J47923" t="s">
        <v>9214</v>
      </c>
      <c r="U47923" s="1">
        <v>42256</v>
      </c>
      <c r="V47923" s="2"/>
      <c r="W47923" s="2"/>
      <c r="X47923" t="s">
        <v>20</v>
      </c>
      <c r="Y47923">
        <v>70</v>
      </c>
      <c r="Z47923">
        <v>3.6</v>
      </c>
      <c r="AA47923" t="s">
        <v>101</v>
      </c>
      <c r="AB47923" t="s">
        <v>101</v>
      </c>
      <c r="AC47923">
        <v>26.2</v>
      </c>
      <c r="AD47923">
        <v>20.399999999999999</v>
      </c>
      <c r="AE47923">
        <v>5.8</v>
      </c>
      <c r="AY47923" s="3"/>
      <c r="AZ47923" s="3">
        <v>5.1428571428571428E-2</v>
      </c>
      <c r="BA47923" s="5">
        <v>0.94857142857142862</v>
      </c>
      <c r="BB47923" s="3">
        <f t="shared" si="763"/>
        <v>9.8834399999999878E-2</v>
      </c>
    </row>
    <row r="47924" spans="8:54" x14ac:dyDescent="0.3">
      <c r="H47924" t="s">
        <v>27159</v>
      </c>
      <c r="I47924" t="s">
        <v>15</v>
      </c>
      <c r="J47924" t="s">
        <v>42854</v>
      </c>
      <c r="U47924" s="1">
        <v>42254</v>
      </c>
      <c r="V47924" s="2"/>
      <c r="W47924" s="2"/>
      <c r="X47924" t="s">
        <v>53641</v>
      </c>
      <c r="Y47924">
        <v>74</v>
      </c>
      <c r="Z47924">
        <v>-7</v>
      </c>
      <c r="AA47924" t="s">
        <v>101</v>
      </c>
      <c r="AB47924" t="s">
        <v>101</v>
      </c>
      <c r="AC47924">
        <v>13.7</v>
      </c>
      <c r="AD47924">
        <v>12.8</v>
      </c>
      <c r="AE47924">
        <v>0.9</v>
      </c>
      <c r="AY47924" s="3"/>
      <c r="AZ47924" s="3">
        <v>-9.45945945945946E-2</v>
      </c>
      <c r="BA47924" s="5">
        <v>1.0945945945945945</v>
      </c>
      <c r="BB47924" s="3">
        <f t="shared" si="763"/>
        <v>2.6490932432432501E-2</v>
      </c>
    </row>
    <row r="47925" spans="8:54" x14ac:dyDescent="0.3">
      <c r="H47925" t="s">
        <v>27159</v>
      </c>
      <c r="I47925" t="s">
        <v>15</v>
      </c>
      <c r="J47925" t="s">
        <v>42854</v>
      </c>
      <c r="U47925" s="1">
        <v>42254</v>
      </c>
      <c r="V47925" s="2"/>
      <c r="W47925" s="2"/>
      <c r="X47925" t="s">
        <v>53642</v>
      </c>
      <c r="Y47925">
        <v>81</v>
      </c>
      <c r="Z47925">
        <v>6</v>
      </c>
      <c r="AA47925" t="s">
        <v>101</v>
      </c>
      <c r="AB47925" t="s">
        <v>101</v>
      </c>
      <c r="AC47925">
        <v>22.2</v>
      </c>
      <c r="AD47925">
        <v>21.4</v>
      </c>
      <c r="AE47925">
        <v>0.8</v>
      </c>
      <c r="AY47925" s="3"/>
      <c r="AZ47925" s="3">
        <v>7.407407407407407E-2</v>
      </c>
      <c r="BA47925" s="5">
        <v>0.92592592592592593</v>
      </c>
      <c r="BB47925" s="3">
        <f t="shared" si="763"/>
        <v>0.14235407407407408</v>
      </c>
    </row>
    <row r="47926" spans="8:54" x14ac:dyDescent="0.3">
      <c r="H47926" t="s">
        <v>27159</v>
      </c>
      <c r="I47926" t="s">
        <v>15</v>
      </c>
      <c r="J47926" t="s">
        <v>36405</v>
      </c>
      <c r="U47926" s="1">
        <v>42254</v>
      </c>
      <c r="V47926" s="2"/>
      <c r="W47926" s="2"/>
      <c r="X47926" t="s">
        <v>2165</v>
      </c>
      <c r="Y47926">
        <v>77</v>
      </c>
      <c r="Z47926">
        <v>3.6</v>
      </c>
      <c r="AA47926" t="s">
        <v>101</v>
      </c>
      <c r="AB47926" t="s">
        <v>101</v>
      </c>
      <c r="AC47926">
        <v>27.5</v>
      </c>
      <c r="AD47926">
        <v>21.5</v>
      </c>
      <c r="AE47926">
        <v>6</v>
      </c>
      <c r="AY47926" s="3"/>
      <c r="AZ47926" s="3">
        <v>4.6753246753246755E-2</v>
      </c>
      <c r="BA47926" s="5">
        <v>0.95324675324675323</v>
      </c>
      <c r="BB47926" s="3">
        <f t="shared" si="763"/>
        <v>8.9849454545454677E-2</v>
      </c>
    </row>
    <row r="47927" spans="8:54" x14ac:dyDescent="0.3">
      <c r="H47927" t="s">
        <v>24912</v>
      </c>
      <c r="I47927" t="s">
        <v>15</v>
      </c>
      <c r="J47927" t="s">
        <v>51722</v>
      </c>
      <c r="U47927" s="1">
        <v>42256</v>
      </c>
      <c r="V47927" s="2"/>
      <c r="W47927" s="2"/>
      <c r="X47927" t="s">
        <v>19370</v>
      </c>
      <c r="Y47927">
        <v>39</v>
      </c>
      <c r="Z47927">
        <v>-8</v>
      </c>
      <c r="AA47927" t="s">
        <v>101</v>
      </c>
      <c r="AB47927" t="s">
        <v>101</v>
      </c>
      <c r="AC47927">
        <v>16.3</v>
      </c>
      <c r="AD47927">
        <v>19.2</v>
      </c>
      <c r="AE47927">
        <v>-2.9</v>
      </c>
      <c r="AY47927" s="3"/>
      <c r="AZ47927" s="3">
        <v>-0.20512820512820512</v>
      </c>
      <c r="BA47927" s="5">
        <v>1.2051282051282051</v>
      </c>
      <c r="BB47927" s="3">
        <f t="shared" si="763"/>
        <v>5.7445538461538437E-2</v>
      </c>
    </row>
    <row r="47928" spans="8:54" x14ac:dyDescent="0.3">
      <c r="H47928" t="s">
        <v>24912</v>
      </c>
      <c r="I47928" t="s">
        <v>15</v>
      </c>
      <c r="J47928" t="s">
        <v>53643</v>
      </c>
      <c r="U47928" s="1">
        <v>42257</v>
      </c>
      <c r="V47928" s="2"/>
      <c r="W47928" s="2"/>
      <c r="X47928" t="s">
        <v>53644</v>
      </c>
      <c r="Y47928">
        <v>68</v>
      </c>
      <c r="Z47928">
        <v>0</v>
      </c>
      <c r="AA47928" t="s">
        <v>101</v>
      </c>
      <c r="AB47928" t="s">
        <v>101</v>
      </c>
      <c r="AC47928">
        <v>21</v>
      </c>
      <c r="AD47928">
        <v>22</v>
      </c>
      <c r="AE47928">
        <v>-1</v>
      </c>
      <c r="AY47928" s="3"/>
      <c r="AZ47928" s="3">
        <v>0</v>
      </c>
      <c r="BA47928" s="5">
        <v>1</v>
      </c>
      <c r="BB47928" s="3">
        <f t="shared" si="763"/>
        <v>0</v>
      </c>
    </row>
    <row r="47929" spans="8:54" x14ac:dyDescent="0.3">
      <c r="H47929" t="s">
        <v>24912</v>
      </c>
      <c r="I47929" t="s">
        <v>15</v>
      </c>
      <c r="J47929" t="s">
        <v>27012</v>
      </c>
      <c r="U47929" s="1">
        <v>42256</v>
      </c>
      <c r="V47929" s="2"/>
      <c r="W47929" s="2"/>
      <c r="X47929" t="s">
        <v>8406</v>
      </c>
      <c r="Y47929">
        <v>121</v>
      </c>
      <c r="Z47929">
        <v>4.8</v>
      </c>
      <c r="AA47929" t="s">
        <v>101</v>
      </c>
      <c r="AB47929" t="s">
        <v>101</v>
      </c>
      <c r="AC47929">
        <v>21.2</v>
      </c>
      <c r="AD47929">
        <v>20.2</v>
      </c>
      <c r="AE47929">
        <v>1.1000000000000001</v>
      </c>
      <c r="AY47929" s="3"/>
      <c r="AZ47929" s="3">
        <v>3.9669421487603301E-2</v>
      </c>
      <c r="BA47929" s="5">
        <v>0.96033057851239667</v>
      </c>
      <c r="BB47929" s="3">
        <f t="shared" si="763"/>
        <v>7.6235900826446379E-2</v>
      </c>
    </row>
    <row r="47930" spans="8:54" x14ac:dyDescent="0.3">
      <c r="H47930" t="s">
        <v>24934</v>
      </c>
      <c r="I47930" t="s">
        <v>15</v>
      </c>
      <c r="J47930" t="s">
        <v>53645</v>
      </c>
      <c r="U47930" s="1">
        <v>42255</v>
      </c>
      <c r="V47930" s="2"/>
      <c r="W47930" s="2"/>
      <c r="X47930" t="s">
        <v>382</v>
      </c>
      <c r="Y47930">
        <v>55</v>
      </c>
      <c r="Z47930">
        <v>1.6</v>
      </c>
      <c r="AA47930" t="s">
        <v>101</v>
      </c>
      <c r="AB47930" t="s">
        <v>101</v>
      </c>
      <c r="AC47930">
        <v>22.7</v>
      </c>
      <c r="AD47930">
        <v>19.7</v>
      </c>
      <c r="AE47930">
        <v>3</v>
      </c>
      <c r="AY47930" s="3"/>
      <c r="AZ47930" s="3">
        <v>2.9090909090909091E-2</v>
      </c>
      <c r="BA47930" s="5">
        <v>0.97090909090909094</v>
      </c>
      <c r="BB47930" s="3">
        <f t="shared" si="763"/>
        <v>5.5906327272727152E-2</v>
      </c>
    </row>
    <row r="47931" spans="8:54" x14ac:dyDescent="0.3">
      <c r="H47931" t="s">
        <v>24915</v>
      </c>
      <c r="I47931" t="s">
        <v>15</v>
      </c>
      <c r="J47931" t="s">
        <v>53646</v>
      </c>
      <c r="U47931" s="1">
        <v>42257</v>
      </c>
      <c r="V47931" s="2"/>
      <c r="W47931" s="2"/>
      <c r="X47931" t="s">
        <v>34777</v>
      </c>
      <c r="Y47931">
        <v>84</v>
      </c>
      <c r="Z47931">
        <v>2.5</v>
      </c>
      <c r="AA47931" t="s">
        <v>101</v>
      </c>
      <c r="AB47931" t="s">
        <v>101</v>
      </c>
      <c r="AC47931">
        <v>22.4</v>
      </c>
      <c r="AD47931">
        <v>20.6</v>
      </c>
      <c r="AE47931">
        <v>1.8</v>
      </c>
      <c r="AY47931" s="3"/>
      <c r="AZ47931" s="3">
        <v>2.976190476190476E-2</v>
      </c>
      <c r="BA47931" s="5">
        <v>0.97023809523809523</v>
      </c>
      <c r="BB47931" s="3">
        <f t="shared" si="763"/>
        <v>5.7195833333333335E-2</v>
      </c>
    </row>
    <row r="47932" spans="8:54" x14ac:dyDescent="0.3">
      <c r="H47932" t="s">
        <v>25501</v>
      </c>
      <c r="I47932" t="s">
        <v>15</v>
      </c>
      <c r="J47932" t="s">
        <v>53647</v>
      </c>
      <c r="U47932" s="1">
        <v>42257</v>
      </c>
      <c r="V47932" s="2"/>
      <c r="W47932" s="2"/>
      <c r="X47932" t="s">
        <v>33038</v>
      </c>
      <c r="Y47932">
        <v>85</v>
      </c>
      <c r="Z47932">
        <v>12.5</v>
      </c>
      <c r="AA47932" t="s">
        <v>101</v>
      </c>
      <c r="AB47932" t="s">
        <v>101</v>
      </c>
      <c r="AC47932">
        <v>21.7</v>
      </c>
      <c r="AD47932">
        <v>20.399999999999999</v>
      </c>
      <c r="AE47932">
        <v>1.3</v>
      </c>
      <c r="AY47932" s="3"/>
      <c r="AZ47932" s="3">
        <v>0.14705882352941177</v>
      </c>
      <c r="BA47932" s="5">
        <v>0.8529411764705882</v>
      </c>
      <c r="BB47932" s="3">
        <f t="shared" si="763"/>
        <v>0.28261470588235293</v>
      </c>
    </row>
    <row r="47933" spans="8:54" x14ac:dyDescent="0.3">
      <c r="H47933" t="s">
        <v>24912</v>
      </c>
      <c r="I47933" t="s">
        <v>15</v>
      </c>
      <c r="J47933" t="s">
        <v>53648</v>
      </c>
      <c r="U47933" s="1">
        <v>42255</v>
      </c>
      <c r="V47933" s="2"/>
      <c r="W47933" s="2"/>
      <c r="X47933" t="s">
        <v>53649</v>
      </c>
      <c r="Y47933">
        <v>155</v>
      </c>
      <c r="Z47933">
        <v>0</v>
      </c>
      <c r="AA47933" t="s">
        <v>101</v>
      </c>
      <c r="AB47933" t="s">
        <v>101</v>
      </c>
      <c r="AC47933">
        <v>20</v>
      </c>
      <c r="AD47933">
        <v>20.6</v>
      </c>
      <c r="AE47933">
        <v>-0.6</v>
      </c>
      <c r="AY47933" s="3"/>
      <c r="AZ47933" s="3">
        <v>0</v>
      </c>
      <c r="BA47933" s="5">
        <v>1</v>
      </c>
      <c r="BB47933" s="3">
        <f t="shared" si="763"/>
        <v>0</v>
      </c>
    </row>
    <row r="47934" spans="8:54" x14ac:dyDescent="0.3">
      <c r="H47934" t="s">
        <v>24912</v>
      </c>
      <c r="I47934" t="s">
        <v>15</v>
      </c>
      <c r="J47934" t="s">
        <v>53650</v>
      </c>
      <c r="U47934" s="1">
        <v>42255</v>
      </c>
      <c r="V47934" s="2"/>
      <c r="W47934" s="2"/>
      <c r="X47934" t="s">
        <v>20</v>
      </c>
      <c r="Y47934">
        <v>70</v>
      </c>
      <c r="Z47934">
        <v>13.8</v>
      </c>
      <c r="AA47934" t="s">
        <v>101</v>
      </c>
      <c r="AB47934" t="s">
        <v>101</v>
      </c>
      <c r="AC47934">
        <v>24</v>
      </c>
      <c r="AD47934">
        <v>22.9</v>
      </c>
      <c r="AE47934">
        <v>1.2</v>
      </c>
      <c r="AY47934" s="3"/>
      <c r="AZ47934" s="3">
        <v>0.19714285714285715</v>
      </c>
      <c r="BA47934" s="5">
        <v>0.80285714285714282</v>
      </c>
      <c r="BB47934" s="3">
        <f t="shared" si="763"/>
        <v>0.37886520000000012</v>
      </c>
    </row>
    <row r="47935" spans="8:54" x14ac:dyDescent="0.3">
      <c r="H47935" t="s">
        <v>24912</v>
      </c>
      <c r="I47935" t="s">
        <v>15</v>
      </c>
      <c r="J47935" t="s">
        <v>53651</v>
      </c>
      <c r="U47935" s="1">
        <v>42256</v>
      </c>
      <c r="V47935" s="2"/>
      <c r="W47935" s="2"/>
      <c r="X47935" t="s">
        <v>53652</v>
      </c>
      <c r="Y47935">
        <v>122</v>
      </c>
      <c r="Z47935">
        <v>0</v>
      </c>
      <c r="AA47935" t="s">
        <v>101</v>
      </c>
      <c r="AB47935" t="s">
        <v>101</v>
      </c>
      <c r="AC47935">
        <v>24.3</v>
      </c>
      <c r="AD47935">
        <v>20.2</v>
      </c>
      <c r="AE47935">
        <v>4.2</v>
      </c>
      <c r="AY47935" s="3"/>
      <c r="AZ47935" s="3">
        <v>0</v>
      </c>
      <c r="BA47935" s="5">
        <v>1</v>
      </c>
      <c r="BB47935" s="3">
        <f t="shared" si="763"/>
        <v>0</v>
      </c>
    </row>
    <row r="47936" spans="8:54" x14ac:dyDescent="0.3">
      <c r="H47936" t="s">
        <v>24934</v>
      </c>
      <c r="I47936" t="s">
        <v>15</v>
      </c>
      <c r="J47936" t="s">
        <v>53653</v>
      </c>
      <c r="U47936" s="1">
        <v>42255</v>
      </c>
      <c r="V47936" s="2"/>
      <c r="W47936" s="2"/>
      <c r="X47936" t="s">
        <v>18466</v>
      </c>
      <c r="Y47936">
        <v>132</v>
      </c>
      <c r="Z47936">
        <v>14.2</v>
      </c>
      <c r="AA47936" t="s">
        <v>101</v>
      </c>
      <c r="AB47936" t="s">
        <v>101</v>
      </c>
      <c r="AC47936">
        <v>21.9</v>
      </c>
      <c r="AD47936">
        <v>18.8</v>
      </c>
      <c r="AE47936">
        <v>3.1</v>
      </c>
      <c r="AY47936" s="3"/>
      <c r="AZ47936" s="3">
        <v>0.10757575757575757</v>
      </c>
      <c r="BA47936" s="5">
        <v>0.89242424242424245</v>
      </c>
      <c r="BB47936" s="3">
        <f t="shared" si="763"/>
        <v>0.20673693939393933</v>
      </c>
    </row>
    <row r="47937" spans="8:54" x14ac:dyDescent="0.3">
      <c r="H47937" t="s">
        <v>24912</v>
      </c>
      <c r="I47937" t="s">
        <v>15</v>
      </c>
      <c r="J47937" t="s">
        <v>53654</v>
      </c>
      <c r="U47937" s="1">
        <v>42257</v>
      </c>
      <c r="V47937" s="2"/>
      <c r="W47937" s="2"/>
      <c r="X47937" t="s">
        <v>53655</v>
      </c>
      <c r="Y47937">
        <v>55</v>
      </c>
      <c r="Z47937">
        <v>-3.2</v>
      </c>
      <c r="AA47937" t="s">
        <v>101</v>
      </c>
      <c r="AB47937" t="s">
        <v>101</v>
      </c>
      <c r="AC47937">
        <v>17.2</v>
      </c>
      <c r="AD47937">
        <v>17.100000000000001</v>
      </c>
      <c r="AE47937">
        <v>0.1</v>
      </c>
      <c r="AY47937" s="3"/>
      <c r="AZ47937" s="3">
        <v>-5.8181818181818182E-2</v>
      </c>
      <c r="BA47937" s="5">
        <v>1.0581818181818181</v>
      </c>
      <c r="BB47937" s="3">
        <f t="shared" si="763"/>
        <v>1.6293643636363653E-2</v>
      </c>
    </row>
    <row r="47938" spans="8:54" x14ac:dyDescent="0.3">
      <c r="H47938" t="s">
        <v>24912</v>
      </c>
      <c r="I47938" t="s">
        <v>15</v>
      </c>
      <c r="J47938" t="s">
        <v>13749</v>
      </c>
      <c r="U47938" s="1">
        <v>42256</v>
      </c>
      <c r="V47938" s="2"/>
      <c r="W47938" s="2"/>
      <c r="X47938" t="s">
        <v>154</v>
      </c>
      <c r="Y47938">
        <v>83</v>
      </c>
      <c r="Z47938">
        <v>-5.9</v>
      </c>
      <c r="AA47938" t="s">
        <v>101</v>
      </c>
      <c r="AB47938" t="s">
        <v>101</v>
      </c>
      <c r="AC47938">
        <v>20.2</v>
      </c>
      <c r="AD47938">
        <v>20.399999999999999</v>
      </c>
      <c r="AE47938">
        <v>-0.2</v>
      </c>
      <c r="AY47938" s="3"/>
      <c r="AZ47938" s="3">
        <v>-7.1084337349397592E-2</v>
      </c>
      <c r="BA47938" s="5">
        <v>1.0710843373493977</v>
      </c>
      <c r="BB47938" s="3">
        <f t="shared" si="763"/>
        <v>1.9906955421686856E-2</v>
      </c>
    </row>
    <row r="47939" spans="8:54" x14ac:dyDescent="0.3">
      <c r="H47939" t="s">
        <v>24912</v>
      </c>
      <c r="I47939" t="s">
        <v>15</v>
      </c>
      <c r="J47939" t="s">
        <v>53656</v>
      </c>
      <c r="U47939" s="1">
        <v>42257</v>
      </c>
      <c r="V47939" s="2"/>
      <c r="W47939" s="2"/>
      <c r="X47939" t="s">
        <v>227</v>
      </c>
      <c r="Y47939">
        <v>81</v>
      </c>
      <c r="Z47939">
        <v>-3.1</v>
      </c>
      <c r="AA47939" t="s">
        <v>101</v>
      </c>
      <c r="AB47939" t="s">
        <v>101</v>
      </c>
      <c r="AC47939">
        <v>21.3</v>
      </c>
      <c r="AD47939">
        <v>20.399999999999999</v>
      </c>
      <c r="AE47939">
        <v>0.9</v>
      </c>
      <c r="AY47939" s="3"/>
      <c r="AZ47939" s="3">
        <v>-3.8271604938271607E-2</v>
      </c>
      <c r="BA47939" s="5">
        <v>1.0382716049382716</v>
      </c>
      <c r="BB47939" s="3">
        <f t="shared" ref="BB47939:BB48002" si="764">IF(BA47939&lt;=1,1-(1.92178*BA47939 - 0.92178),1-(-0.280047*BA47939 + 1.280047))</f>
        <v>1.0717848148148246E-2</v>
      </c>
    </row>
    <row r="47940" spans="8:54" x14ac:dyDescent="0.3">
      <c r="H47940" t="s">
        <v>24909</v>
      </c>
      <c r="I47940" t="s">
        <v>15</v>
      </c>
      <c r="J47940" t="s">
        <v>15424</v>
      </c>
      <c r="U47940" s="1">
        <v>42258</v>
      </c>
      <c r="V47940" s="2"/>
      <c r="W47940" s="2"/>
      <c r="X47940" t="s">
        <v>35514</v>
      </c>
      <c r="Y47940">
        <v>73</v>
      </c>
      <c r="Z47940">
        <v>2.2000000000000002</v>
      </c>
      <c r="AA47940" t="s">
        <v>101</v>
      </c>
      <c r="AB47940" t="s">
        <v>101</v>
      </c>
      <c r="AC47940">
        <v>25.7</v>
      </c>
      <c r="AD47940">
        <v>21.4</v>
      </c>
      <c r="AE47940">
        <v>4.3</v>
      </c>
      <c r="AY47940" s="3"/>
      <c r="AZ47940" s="3">
        <v>3.0136986301369864E-2</v>
      </c>
      <c r="BA47940" s="5">
        <v>0.96986301369863015</v>
      </c>
      <c r="BB47940" s="3">
        <f t="shared" si="764"/>
        <v>5.7916657534246463E-2</v>
      </c>
    </row>
    <row r="47941" spans="8:54" x14ac:dyDescent="0.3">
      <c r="H47941" t="s">
        <v>24993</v>
      </c>
      <c r="I47941" t="s">
        <v>15</v>
      </c>
      <c r="J47941" t="s">
        <v>20047</v>
      </c>
      <c r="U47941" s="1">
        <v>42255</v>
      </c>
      <c r="V47941" s="2"/>
      <c r="W47941" s="2"/>
      <c r="X47941" t="s">
        <v>145</v>
      </c>
      <c r="Y47941">
        <v>98</v>
      </c>
      <c r="Z47941">
        <v>13.8</v>
      </c>
      <c r="AA47941" t="s">
        <v>101</v>
      </c>
      <c r="AB47941" t="s">
        <v>101</v>
      </c>
      <c r="AC47941">
        <v>29.6</v>
      </c>
      <c r="AD47941">
        <v>23.6</v>
      </c>
      <c r="AE47941">
        <v>6</v>
      </c>
      <c r="AY47941" s="3"/>
      <c r="AZ47941" s="3">
        <v>0.14081632653061224</v>
      </c>
      <c r="BA47941" s="5">
        <v>0.85918367346938773</v>
      </c>
      <c r="BB47941" s="3">
        <f t="shared" si="764"/>
        <v>0.27061800000000003</v>
      </c>
    </row>
    <row r="47942" spans="8:54" x14ac:dyDescent="0.3">
      <c r="H47942" t="s">
        <v>25927</v>
      </c>
      <c r="I47942" t="s">
        <v>15</v>
      </c>
      <c r="J47942" t="s">
        <v>27246</v>
      </c>
      <c r="U47942" s="1">
        <v>42258</v>
      </c>
      <c r="V47942" s="2"/>
      <c r="W47942" s="2"/>
      <c r="X47942" t="s">
        <v>7689</v>
      </c>
      <c r="Y47942">
        <v>80</v>
      </c>
      <c r="Z47942">
        <v>13.6</v>
      </c>
      <c r="AA47942" t="s">
        <v>101</v>
      </c>
      <c r="AB47942" t="s">
        <v>101</v>
      </c>
      <c r="AC47942">
        <v>25.6</v>
      </c>
      <c r="AD47942">
        <v>20.8</v>
      </c>
      <c r="AE47942">
        <v>4.8</v>
      </c>
      <c r="AY47942" s="3"/>
      <c r="AZ47942" s="3">
        <v>0.17</v>
      </c>
      <c r="BA47942" s="5">
        <v>0.83</v>
      </c>
      <c r="BB47942" s="3">
        <f t="shared" si="764"/>
        <v>0.32670260000000018</v>
      </c>
    </row>
    <row r="47943" spans="8:54" x14ac:dyDescent="0.3">
      <c r="H47943" t="s">
        <v>27296</v>
      </c>
      <c r="I47943" t="s">
        <v>15</v>
      </c>
      <c r="J47943" t="s">
        <v>23569</v>
      </c>
      <c r="U47943" s="1">
        <v>42255</v>
      </c>
      <c r="V47943" s="2"/>
      <c r="W47943" s="2"/>
      <c r="X47943" t="s">
        <v>159</v>
      </c>
      <c r="Y47943">
        <v>70</v>
      </c>
      <c r="Z47943">
        <v>14.9</v>
      </c>
      <c r="AA47943" t="s">
        <v>101</v>
      </c>
      <c r="AB47943" t="s">
        <v>101</v>
      </c>
      <c r="AC47943">
        <v>23</v>
      </c>
      <c r="AD47943">
        <v>18.7</v>
      </c>
      <c r="AE47943">
        <v>4.3</v>
      </c>
      <c r="AY47943" s="3"/>
      <c r="AZ47943" s="3">
        <v>0.21285714285714286</v>
      </c>
      <c r="BA47943" s="5">
        <v>0.78714285714285714</v>
      </c>
      <c r="BB47943" s="3">
        <f t="shared" si="764"/>
        <v>0.4090646</v>
      </c>
    </row>
    <row r="47944" spans="8:54" x14ac:dyDescent="0.3">
      <c r="H47944" t="s">
        <v>25005</v>
      </c>
      <c r="I47944" t="s">
        <v>15</v>
      </c>
      <c r="J47944" t="s">
        <v>53657</v>
      </c>
      <c r="U47944" s="1">
        <v>42257</v>
      </c>
      <c r="V47944" s="2"/>
      <c r="W47944" s="2"/>
      <c r="X47944" t="s">
        <v>53658</v>
      </c>
      <c r="Y47944">
        <v>85</v>
      </c>
      <c r="Z47944">
        <v>7.7</v>
      </c>
      <c r="AA47944" t="s">
        <v>101</v>
      </c>
      <c r="AB47944" t="s">
        <v>101</v>
      </c>
      <c r="AC47944">
        <v>26.4</v>
      </c>
      <c r="AD47944">
        <v>21.7</v>
      </c>
      <c r="AE47944">
        <v>4.7</v>
      </c>
      <c r="AY47944" s="3"/>
      <c r="AZ47944" s="3">
        <v>9.058823529411765E-2</v>
      </c>
      <c r="BA47944" s="5">
        <v>0.90941176470588236</v>
      </c>
      <c r="BB47944" s="3">
        <f t="shared" si="764"/>
        <v>0.17409065882352937</v>
      </c>
    </row>
    <row r="47945" spans="8:54" x14ac:dyDescent="0.3">
      <c r="H47945" t="s">
        <v>24912</v>
      </c>
      <c r="I47945" t="s">
        <v>15</v>
      </c>
      <c r="J47945" t="s">
        <v>9221</v>
      </c>
      <c r="U47945" s="1">
        <v>42255</v>
      </c>
      <c r="V47945" s="2"/>
      <c r="W47945" s="2"/>
      <c r="X47945" t="s">
        <v>2704</v>
      </c>
      <c r="Y47945">
        <v>64</v>
      </c>
      <c r="Z47945">
        <v>-6</v>
      </c>
      <c r="AA47945" t="s">
        <v>101</v>
      </c>
      <c r="AB47945" t="s">
        <v>101</v>
      </c>
      <c r="AC47945">
        <v>23.2</v>
      </c>
      <c r="AD47945">
        <v>22.8</v>
      </c>
      <c r="AE47945">
        <v>0.4</v>
      </c>
      <c r="AY47945" s="3"/>
      <c r="AZ47945" s="3">
        <v>-9.375E-2</v>
      </c>
      <c r="BA47945" s="5">
        <v>1.09375</v>
      </c>
      <c r="BB47945" s="3">
        <f t="shared" si="764"/>
        <v>2.6254406250000084E-2</v>
      </c>
    </row>
    <row r="47946" spans="8:54" x14ac:dyDescent="0.3">
      <c r="H47946" t="s">
        <v>24912</v>
      </c>
      <c r="I47946" t="s">
        <v>15</v>
      </c>
      <c r="J47946" t="s">
        <v>53659</v>
      </c>
      <c r="U47946" s="1">
        <v>42256</v>
      </c>
      <c r="V47946" s="2"/>
      <c r="W47946" s="2"/>
      <c r="X47946" t="s">
        <v>36377</v>
      </c>
      <c r="Y47946">
        <v>122</v>
      </c>
      <c r="Z47946">
        <v>0</v>
      </c>
      <c r="AA47946" t="s">
        <v>101</v>
      </c>
      <c r="AB47946" t="s">
        <v>101</v>
      </c>
      <c r="AC47946">
        <v>23.2</v>
      </c>
      <c r="AD47946">
        <v>20.399999999999999</v>
      </c>
      <c r="AE47946">
        <v>2.8</v>
      </c>
      <c r="AY47946" s="3"/>
      <c r="AZ47946" s="3">
        <v>0</v>
      </c>
      <c r="BA47946" s="5">
        <v>1</v>
      </c>
      <c r="BB47946" s="3">
        <f t="shared" si="764"/>
        <v>0</v>
      </c>
    </row>
    <row r="47947" spans="8:54" x14ac:dyDescent="0.3">
      <c r="H47947" t="s">
        <v>25530</v>
      </c>
      <c r="I47947" t="s">
        <v>15</v>
      </c>
      <c r="J47947" t="s">
        <v>38457</v>
      </c>
      <c r="U47947" s="1">
        <v>42257</v>
      </c>
      <c r="V47947" s="2"/>
      <c r="W47947" s="2"/>
      <c r="X47947" t="s">
        <v>219</v>
      </c>
      <c r="Y47947">
        <v>109</v>
      </c>
      <c r="Z47947">
        <v>17.600000000000001</v>
      </c>
      <c r="AA47947" t="s">
        <v>101</v>
      </c>
      <c r="AB47947" t="s">
        <v>101</v>
      </c>
      <c r="AC47947">
        <v>24.8</v>
      </c>
      <c r="AD47947">
        <v>18.8</v>
      </c>
      <c r="AE47947">
        <v>6</v>
      </c>
      <c r="AY47947" s="3"/>
      <c r="AZ47947" s="3">
        <v>0.16146788990825689</v>
      </c>
      <c r="BA47947" s="5">
        <v>0.83853211009174311</v>
      </c>
      <c r="BB47947" s="3">
        <f t="shared" si="764"/>
        <v>0.31030576146788991</v>
      </c>
    </row>
    <row r="47948" spans="8:54" x14ac:dyDescent="0.3">
      <c r="H47948" t="s">
        <v>25005</v>
      </c>
      <c r="I47948" t="s">
        <v>15</v>
      </c>
      <c r="J47948" t="s">
        <v>15822</v>
      </c>
      <c r="U47948" s="1">
        <v>42258</v>
      </c>
      <c r="V47948" s="2"/>
      <c r="W47948" s="2"/>
      <c r="X47948" t="s">
        <v>2691</v>
      </c>
      <c r="Y47948">
        <v>85</v>
      </c>
      <c r="Z47948">
        <v>3.6</v>
      </c>
      <c r="AA47948" t="s">
        <v>101</v>
      </c>
      <c r="AB47948" t="s">
        <v>101</v>
      </c>
      <c r="AC47948">
        <v>19.399999999999999</v>
      </c>
      <c r="AD47948">
        <v>22.2</v>
      </c>
      <c r="AE47948">
        <v>-2.8</v>
      </c>
      <c r="AY47948" s="3"/>
      <c r="AZ47948" s="3">
        <v>4.2352941176470586E-2</v>
      </c>
      <c r="BA47948" s="5">
        <v>0.95764705882352941</v>
      </c>
      <c r="BB47948" s="3">
        <f t="shared" si="764"/>
        <v>8.1393035294117677E-2</v>
      </c>
    </row>
    <row r="47949" spans="8:54" x14ac:dyDescent="0.3">
      <c r="H47949" t="s">
        <v>24920</v>
      </c>
      <c r="I47949" t="s">
        <v>15</v>
      </c>
      <c r="J47949" t="s">
        <v>25346</v>
      </c>
      <c r="U47949" s="1">
        <v>42254</v>
      </c>
      <c r="V47949" s="2"/>
      <c r="W47949" s="2"/>
      <c r="X47949" t="s">
        <v>35028</v>
      </c>
      <c r="Y47949">
        <v>103</v>
      </c>
      <c r="Z47949">
        <v>4.0999999999999996</v>
      </c>
      <c r="AA47949" t="s">
        <v>101</v>
      </c>
      <c r="AB47949" t="s">
        <v>101</v>
      </c>
      <c r="AC47949">
        <v>23.5</v>
      </c>
      <c r="AD47949">
        <v>20.2</v>
      </c>
      <c r="AE47949">
        <v>3.3</v>
      </c>
      <c r="AY47949" s="3"/>
      <c r="AZ47949" s="3">
        <v>3.9805825242718446E-2</v>
      </c>
      <c r="BA47949" s="5">
        <v>0.96019417475728153</v>
      </c>
      <c r="BB47949" s="3">
        <f t="shared" si="764"/>
        <v>7.6498038834951432E-2</v>
      </c>
    </row>
    <row r="47950" spans="8:54" x14ac:dyDescent="0.3">
      <c r="H47950" t="s">
        <v>24909</v>
      </c>
      <c r="I47950" t="s">
        <v>15</v>
      </c>
      <c r="J47950" t="s">
        <v>53660</v>
      </c>
      <c r="U47950" s="1">
        <v>42254</v>
      </c>
      <c r="V47950" s="2"/>
      <c r="W47950" s="2"/>
      <c r="X47950" t="s">
        <v>53661</v>
      </c>
      <c r="Y47950">
        <v>90</v>
      </c>
      <c r="Z47950">
        <v>2.7</v>
      </c>
      <c r="AA47950" t="s">
        <v>101</v>
      </c>
      <c r="AB47950" t="s">
        <v>101</v>
      </c>
      <c r="AC47950">
        <v>24.4</v>
      </c>
      <c r="AD47950">
        <v>19.899999999999999</v>
      </c>
      <c r="AE47950">
        <v>4.5</v>
      </c>
      <c r="AY47950" s="3"/>
      <c r="AZ47950" s="3">
        <v>0.03</v>
      </c>
      <c r="BA47950" s="5">
        <v>0.97</v>
      </c>
      <c r="BB47950" s="3">
        <f t="shared" si="764"/>
        <v>5.7653399999999966E-2</v>
      </c>
    </row>
    <row r="47951" spans="8:54" x14ac:dyDescent="0.3">
      <c r="H47951" t="s">
        <v>24912</v>
      </c>
      <c r="I47951" t="s">
        <v>15</v>
      </c>
      <c r="J47951" t="s">
        <v>53510</v>
      </c>
      <c r="U47951" s="1">
        <v>42255</v>
      </c>
      <c r="V47951" s="2"/>
      <c r="W47951" s="2"/>
      <c r="X47951" t="s">
        <v>142</v>
      </c>
      <c r="Y47951">
        <v>64</v>
      </c>
      <c r="Z47951">
        <v>2</v>
      </c>
      <c r="AA47951" t="s">
        <v>101</v>
      </c>
      <c r="AB47951" t="s">
        <v>101</v>
      </c>
      <c r="AC47951">
        <v>23.7</v>
      </c>
      <c r="AD47951">
        <v>23</v>
      </c>
      <c r="AE47951">
        <v>0.7</v>
      </c>
      <c r="AY47951" s="3"/>
      <c r="AZ47951" s="3">
        <v>3.125E-2</v>
      </c>
      <c r="BA47951" s="5">
        <v>0.96875</v>
      </c>
      <c r="BB47951" s="3">
        <f t="shared" si="764"/>
        <v>6.0055624999999946E-2</v>
      </c>
    </row>
    <row r="47952" spans="8:54" x14ac:dyDescent="0.3">
      <c r="H47952" t="s">
        <v>24934</v>
      </c>
      <c r="I47952" t="s">
        <v>15</v>
      </c>
      <c r="J47952" t="s">
        <v>491</v>
      </c>
      <c r="U47952" s="1">
        <v>42255</v>
      </c>
      <c r="V47952" s="2"/>
      <c r="W47952" s="2"/>
      <c r="X47952" t="s">
        <v>29227</v>
      </c>
      <c r="Y47952">
        <v>204</v>
      </c>
      <c r="Z47952">
        <v>26.8</v>
      </c>
      <c r="AA47952" t="s">
        <v>101</v>
      </c>
      <c r="AB47952" t="s">
        <v>101</v>
      </c>
      <c r="AC47952">
        <v>20.6</v>
      </c>
      <c r="AD47952">
        <v>17.100000000000001</v>
      </c>
      <c r="AE47952">
        <v>3.6</v>
      </c>
      <c r="AY47952" s="3"/>
      <c r="AZ47952" s="3">
        <v>0.13137254901960785</v>
      </c>
      <c r="BA47952" s="5">
        <v>0.86862745098039218</v>
      </c>
      <c r="BB47952" s="3">
        <f t="shared" si="764"/>
        <v>0.25246913725490194</v>
      </c>
    </row>
    <row r="47953" spans="8:54" x14ac:dyDescent="0.3">
      <c r="H47953" t="s">
        <v>24993</v>
      </c>
      <c r="I47953" t="s">
        <v>15</v>
      </c>
      <c r="J47953" t="s">
        <v>53662</v>
      </c>
      <c r="U47953" s="1">
        <v>42256</v>
      </c>
      <c r="V47953" s="2"/>
      <c r="W47953" s="2"/>
      <c r="X47953" t="s">
        <v>53663</v>
      </c>
      <c r="Y47953">
        <v>88</v>
      </c>
      <c r="Z47953">
        <v>21.4</v>
      </c>
      <c r="AA47953" t="s">
        <v>101</v>
      </c>
      <c r="AB47953" t="s">
        <v>101</v>
      </c>
      <c r="AC47953">
        <v>17</v>
      </c>
      <c r="AD47953">
        <v>18.600000000000001</v>
      </c>
      <c r="AE47953">
        <v>-1.6</v>
      </c>
      <c r="AY47953" s="3"/>
      <c r="AZ47953" s="3">
        <v>0.24318181818181817</v>
      </c>
      <c r="BA47953" s="5">
        <v>0.75681818181818183</v>
      </c>
      <c r="BB47953" s="3">
        <f t="shared" si="764"/>
        <v>0.46734195454545446</v>
      </c>
    </row>
    <row r="47954" spans="8:54" x14ac:dyDescent="0.3">
      <c r="H47954" t="s">
        <v>25927</v>
      </c>
      <c r="I47954" t="s">
        <v>15</v>
      </c>
      <c r="J47954" t="s">
        <v>53664</v>
      </c>
      <c r="U47954" s="1">
        <v>42257</v>
      </c>
      <c r="V47954" s="2"/>
      <c r="W47954" s="2"/>
      <c r="X47954" t="s">
        <v>44402</v>
      </c>
      <c r="Y47954">
        <v>192</v>
      </c>
      <c r="Z47954">
        <v>-11.3</v>
      </c>
      <c r="AA47954" t="s">
        <v>101</v>
      </c>
      <c r="AB47954" t="s">
        <v>101</v>
      </c>
      <c r="AC47954">
        <v>23.3</v>
      </c>
      <c r="AD47954">
        <v>20.399999999999999</v>
      </c>
      <c r="AE47954">
        <v>2.9</v>
      </c>
      <c r="AY47954" s="3"/>
      <c r="AZ47954" s="3">
        <v>-5.8854166666666673E-2</v>
      </c>
      <c r="BA47954" s="5">
        <v>1.0588541666666667</v>
      </c>
      <c r="BB47954" s="3">
        <f t="shared" si="764"/>
        <v>1.64819328125001E-2</v>
      </c>
    </row>
    <row r="47955" spans="8:54" x14ac:dyDescent="0.3">
      <c r="H47955" t="s">
        <v>27296</v>
      </c>
      <c r="I47955" t="s">
        <v>15</v>
      </c>
      <c r="J47955" t="s">
        <v>23569</v>
      </c>
      <c r="U47955" s="1">
        <v>42255</v>
      </c>
      <c r="V47955" s="2"/>
      <c r="W47955" s="2"/>
      <c r="X47955" t="s">
        <v>159</v>
      </c>
      <c r="Y47955">
        <v>70</v>
      </c>
      <c r="Z47955">
        <v>12</v>
      </c>
      <c r="AA47955" t="s">
        <v>101</v>
      </c>
      <c r="AB47955" t="s">
        <v>101</v>
      </c>
      <c r="AC47955">
        <v>26.8</v>
      </c>
      <c r="AD47955">
        <v>21.2</v>
      </c>
      <c r="AE47955">
        <v>5.6</v>
      </c>
      <c r="AY47955" s="3"/>
      <c r="AZ47955" s="3">
        <v>0.17142857142857143</v>
      </c>
      <c r="BA47955" s="5">
        <v>0.82857142857142851</v>
      </c>
      <c r="BB47955" s="3">
        <f t="shared" si="764"/>
        <v>0.32944800000000019</v>
      </c>
    </row>
    <row r="47956" spans="8:54" x14ac:dyDescent="0.3">
      <c r="H47956" t="s">
        <v>24934</v>
      </c>
      <c r="I47956" t="s">
        <v>15</v>
      </c>
      <c r="J47956" t="s">
        <v>53665</v>
      </c>
      <c r="U47956" s="1">
        <v>42257</v>
      </c>
      <c r="V47956" s="2"/>
      <c r="W47956" s="2"/>
      <c r="X47956" t="s">
        <v>34441</v>
      </c>
      <c r="Y47956">
        <v>96</v>
      </c>
      <c r="Z47956">
        <v>2.9</v>
      </c>
      <c r="AA47956" t="s">
        <v>101</v>
      </c>
      <c r="AB47956" t="s">
        <v>101</v>
      </c>
      <c r="AC47956">
        <v>24.8</v>
      </c>
      <c r="AD47956">
        <v>21</v>
      </c>
      <c r="AE47956">
        <v>3.8</v>
      </c>
      <c r="AY47956" s="3"/>
      <c r="AZ47956" s="3">
        <v>3.0208333333333334E-2</v>
      </c>
      <c r="BA47956" s="5">
        <v>0.96979166666666672</v>
      </c>
      <c r="BB47956" s="3">
        <f t="shared" si="764"/>
        <v>5.8053770833333296E-2</v>
      </c>
    </row>
    <row r="47957" spans="8:54" x14ac:dyDescent="0.3">
      <c r="H47957" t="s">
        <v>27159</v>
      </c>
      <c r="I47957" t="s">
        <v>15</v>
      </c>
      <c r="J47957" t="s">
        <v>53666</v>
      </c>
      <c r="U47957" s="1">
        <v>42259</v>
      </c>
      <c r="V47957" s="2"/>
      <c r="W47957" s="2"/>
      <c r="X47957" t="s">
        <v>53667</v>
      </c>
      <c r="Y47957">
        <v>83</v>
      </c>
      <c r="Z47957">
        <v>-4.9000000000000004</v>
      </c>
      <c r="AA47957" t="s">
        <v>101</v>
      </c>
      <c r="AB47957" t="s">
        <v>101</v>
      </c>
      <c r="AC47957">
        <v>21.6</v>
      </c>
      <c r="AD47957">
        <v>20</v>
      </c>
      <c r="AE47957">
        <v>1.7</v>
      </c>
      <c r="AY47957" s="3"/>
      <c r="AZ47957" s="3">
        <v>-5.9036144578313257E-2</v>
      </c>
      <c r="BA47957" s="5">
        <v>1.0590361445783132</v>
      </c>
      <c r="BB47957" s="3">
        <f t="shared" si="764"/>
        <v>1.6532895180722873E-2</v>
      </c>
    </row>
    <row r="47958" spans="8:54" x14ac:dyDescent="0.3">
      <c r="H47958" t="s">
        <v>24912</v>
      </c>
      <c r="I47958" t="s">
        <v>15</v>
      </c>
      <c r="J47958" t="s">
        <v>49788</v>
      </c>
      <c r="U47958" s="1">
        <v>42258</v>
      </c>
      <c r="V47958" s="2"/>
      <c r="W47958" s="2"/>
      <c r="X47958" t="s">
        <v>3292</v>
      </c>
      <c r="Y47958">
        <v>56</v>
      </c>
      <c r="Z47958">
        <v>11.7</v>
      </c>
      <c r="AA47958" t="s">
        <v>101</v>
      </c>
      <c r="AB47958" t="s">
        <v>101</v>
      </c>
      <c r="AC47958">
        <v>26.1</v>
      </c>
      <c r="AD47958">
        <v>21.5</v>
      </c>
      <c r="AE47958">
        <v>4.5999999999999996</v>
      </c>
      <c r="AY47958" s="3"/>
      <c r="AZ47958" s="3">
        <v>0.20892857142857141</v>
      </c>
      <c r="BA47958" s="5">
        <v>0.79107142857142865</v>
      </c>
      <c r="BB47958" s="3">
        <f t="shared" si="764"/>
        <v>0.40151474999999981</v>
      </c>
    </row>
    <row r="47959" spans="8:54" x14ac:dyDescent="0.3">
      <c r="H47959" t="s">
        <v>24915</v>
      </c>
      <c r="I47959" t="s">
        <v>15</v>
      </c>
      <c r="J47959" t="s">
        <v>53668</v>
      </c>
      <c r="U47959" s="1">
        <v>42266</v>
      </c>
      <c r="V47959" s="2"/>
      <c r="W47959" s="2"/>
      <c r="X47959" t="s">
        <v>53669</v>
      </c>
      <c r="Y47959">
        <v>64</v>
      </c>
      <c r="Z47959">
        <v>5.3</v>
      </c>
      <c r="AA47959" t="s">
        <v>101</v>
      </c>
      <c r="AB47959" t="s">
        <v>101</v>
      </c>
      <c r="AC47959">
        <v>24.7</v>
      </c>
      <c r="AD47959">
        <v>21.2</v>
      </c>
      <c r="AE47959">
        <v>3.5</v>
      </c>
      <c r="AY47959" s="3"/>
      <c r="AZ47959" s="3">
        <v>8.2812499999999997E-2</v>
      </c>
      <c r="BA47959" s="5">
        <v>0.91718750000000004</v>
      </c>
      <c r="BB47959" s="3">
        <f t="shared" si="764"/>
        <v>0.15914740625000001</v>
      </c>
    </row>
    <row r="47960" spans="8:54" x14ac:dyDescent="0.3">
      <c r="H47960" t="s">
        <v>35647</v>
      </c>
      <c r="I47960" t="s">
        <v>15</v>
      </c>
      <c r="J47960" t="s">
        <v>53670</v>
      </c>
      <c r="U47960" s="1">
        <v>42264</v>
      </c>
      <c r="V47960" s="2"/>
      <c r="W47960" s="2"/>
      <c r="X47960" t="s">
        <v>53671</v>
      </c>
      <c r="Y47960">
        <v>101</v>
      </c>
      <c r="Z47960">
        <v>11.7</v>
      </c>
      <c r="AA47960" t="s">
        <v>101</v>
      </c>
      <c r="AB47960" t="s">
        <v>101</v>
      </c>
      <c r="AC47960">
        <v>22.7</v>
      </c>
      <c r="AD47960">
        <v>19</v>
      </c>
      <c r="AE47960">
        <v>3.7</v>
      </c>
      <c r="AY47960" s="3"/>
      <c r="AZ47960" s="3">
        <v>0.11584158415841583</v>
      </c>
      <c r="BA47960" s="5">
        <v>0.88415841584158417</v>
      </c>
      <c r="BB47960" s="3">
        <f t="shared" si="764"/>
        <v>0.22262203960396043</v>
      </c>
    </row>
    <row r="47961" spans="8:54" x14ac:dyDescent="0.3">
      <c r="H47961" t="s">
        <v>25530</v>
      </c>
      <c r="I47961" t="s">
        <v>15</v>
      </c>
      <c r="J47961" t="s">
        <v>3714</v>
      </c>
      <c r="U47961" s="1">
        <v>42261</v>
      </c>
      <c r="V47961" s="2"/>
      <c r="W47961" s="2"/>
      <c r="X47961" t="s">
        <v>8293</v>
      </c>
      <c r="Y47961">
        <v>108</v>
      </c>
      <c r="Z47961">
        <v>-7.6</v>
      </c>
      <c r="AA47961" t="s">
        <v>101</v>
      </c>
      <c r="AB47961" t="s">
        <v>101</v>
      </c>
      <c r="AC47961">
        <v>20.9</v>
      </c>
      <c r="AD47961">
        <v>20.399999999999999</v>
      </c>
      <c r="AE47961">
        <v>0.5</v>
      </c>
      <c r="AY47961" s="3"/>
      <c r="AZ47961" s="3">
        <v>-7.0370370370370361E-2</v>
      </c>
      <c r="BA47961" s="5">
        <v>1.0703703703703704</v>
      </c>
      <c r="BB47961" s="3">
        <f t="shared" si="764"/>
        <v>1.9707011111111172E-2</v>
      </c>
    </row>
    <row r="47962" spans="8:54" x14ac:dyDescent="0.3">
      <c r="H47962" t="s">
        <v>28316</v>
      </c>
      <c r="I47962" t="s">
        <v>15</v>
      </c>
      <c r="J47962" t="s">
        <v>12116</v>
      </c>
      <c r="U47962" s="1">
        <v>42264</v>
      </c>
      <c r="V47962" s="2"/>
      <c r="W47962" s="2"/>
      <c r="X47962" t="s">
        <v>19121</v>
      </c>
      <c r="Y47962">
        <v>94</v>
      </c>
      <c r="Z47962">
        <v>8.3000000000000007</v>
      </c>
      <c r="AA47962" t="s">
        <v>101</v>
      </c>
      <c r="AB47962" t="s">
        <v>101</v>
      </c>
      <c r="AC47962">
        <v>21.2</v>
      </c>
      <c r="AD47962">
        <v>17.899999999999999</v>
      </c>
      <c r="AE47962">
        <v>3.3</v>
      </c>
      <c r="AY47962" s="3"/>
      <c r="AZ47962" s="3">
        <v>8.8297872340425534E-2</v>
      </c>
      <c r="BA47962" s="5">
        <v>0.91170212765957448</v>
      </c>
      <c r="BB47962" s="3">
        <f t="shared" si="764"/>
        <v>0.16968908510638303</v>
      </c>
    </row>
    <row r="47963" spans="8:54" x14ac:dyDescent="0.3">
      <c r="H47963" t="s">
        <v>24929</v>
      </c>
      <c r="I47963" t="s">
        <v>15</v>
      </c>
      <c r="J47963" t="s">
        <v>11489</v>
      </c>
      <c r="U47963" s="1">
        <v>42262</v>
      </c>
      <c r="V47963" s="2"/>
      <c r="W47963" s="2"/>
      <c r="X47963" t="s">
        <v>53672</v>
      </c>
      <c r="Y47963">
        <v>118</v>
      </c>
      <c r="Z47963">
        <v>4.9000000000000004</v>
      </c>
      <c r="AA47963" t="s">
        <v>101</v>
      </c>
      <c r="AB47963" t="s">
        <v>101</v>
      </c>
      <c r="AC47963">
        <v>23.7</v>
      </c>
      <c r="AD47963">
        <v>21.5</v>
      </c>
      <c r="AE47963">
        <v>2.2000000000000002</v>
      </c>
      <c r="AY47963" s="3"/>
      <c r="AZ47963" s="3">
        <v>4.1525423728813564E-2</v>
      </c>
      <c r="BA47963" s="5">
        <v>0.95847457627118648</v>
      </c>
      <c r="BB47963" s="3">
        <f t="shared" si="764"/>
        <v>7.9802728813559209E-2</v>
      </c>
    </row>
    <row r="47964" spans="8:54" x14ac:dyDescent="0.3">
      <c r="H47964" t="s">
        <v>24934</v>
      </c>
      <c r="I47964" t="s">
        <v>15</v>
      </c>
      <c r="J47964" t="s">
        <v>53673</v>
      </c>
      <c r="U47964" s="1">
        <v>42258</v>
      </c>
      <c r="V47964" s="2"/>
      <c r="W47964" s="2"/>
      <c r="X47964" t="s">
        <v>53674</v>
      </c>
      <c r="Y47964">
        <v>210</v>
      </c>
      <c r="Z47964">
        <v>6.8</v>
      </c>
      <c r="AA47964" t="s">
        <v>101</v>
      </c>
      <c r="AB47964" t="s">
        <v>101</v>
      </c>
      <c r="AC47964">
        <v>23.1</v>
      </c>
      <c r="AD47964">
        <v>20.399999999999999</v>
      </c>
      <c r="AE47964">
        <v>2.7</v>
      </c>
      <c r="AY47964" s="3"/>
      <c r="AZ47964" s="3">
        <v>3.2380952380952378E-2</v>
      </c>
      <c r="BA47964" s="5">
        <v>0.9676190476190476</v>
      </c>
      <c r="BB47964" s="3">
        <f t="shared" si="764"/>
        <v>6.2229066666666721E-2</v>
      </c>
    </row>
    <row r="47965" spans="8:54" x14ac:dyDescent="0.3">
      <c r="H47965" t="s">
        <v>24929</v>
      </c>
      <c r="I47965" t="s">
        <v>15</v>
      </c>
      <c r="J47965" t="s">
        <v>53097</v>
      </c>
      <c r="U47965" s="1">
        <v>42266</v>
      </c>
      <c r="V47965" s="2"/>
      <c r="W47965" s="2"/>
      <c r="X47965" t="s">
        <v>332</v>
      </c>
      <c r="Y47965">
        <v>204</v>
      </c>
      <c r="Z47965">
        <v>7.4</v>
      </c>
      <c r="AA47965" t="s">
        <v>101</v>
      </c>
      <c r="AB47965" t="s">
        <v>101</v>
      </c>
      <c r="AC47965">
        <v>20.6</v>
      </c>
      <c r="AD47965">
        <v>21.5</v>
      </c>
      <c r="AE47965">
        <v>-0.9</v>
      </c>
      <c r="AY47965" s="3"/>
      <c r="AZ47965" s="3">
        <v>3.6274509803921572E-2</v>
      </c>
      <c r="BA47965" s="5">
        <v>0.96372549019607845</v>
      </c>
      <c r="BB47965" s="3">
        <f t="shared" si="764"/>
        <v>6.9711627450980362E-2</v>
      </c>
    </row>
    <row r="47966" spans="8:54" x14ac:dyDescent="0.3">
      <c r="H47966" t="s">
        <v>35647</v>
      </c>
      <c r="I47966" t="s">
        <v>15</v>
      </c>
      <c r="J47966" t="s">
        <v>53675</v>
      </c>
      <c r="U47966" s="1">
        <v>42264</v>
      </c>
      <c r="V47966" s="2"/>
      <c r="W47966" s="2"/>
      <c r="X47966" t="s">
        <v>23002</v>
      </c>
      <c r="Y47966">
        <v>53</v>
      </c>
      <c r="Z47966">
        <v>6.9</v>
      </c>
      <c r="AA47966" t="s">
        <v>101</v>
      </c>
      <c r="AB47966" t="s">
        <v>101</v>
      </c>
      <c r="AC47966">
        <v>21.1</v>
      </c>
      <c r="AD47966">
        <v>18.2</v>
      </c>
      <c r="AE47966">
        <v>2.9</v>
      </c>
      <c r="AY47966" s="3"/>
      <c r="AZ47966" s="3">
        <v>0.13018867924528302</v>
      </c>
      <c r="BA47966" s="5">
        <v>0.86981132075471701</v>
      </c>
      <c r="BB47966" s="3">
        <f t="shared" si="764"/>
        <v>0.25019400000000003</v>
      </c>
    </row>
    <row r="47967" spans="8:54" x14ac:dyDescent="0.3">
      <c r="H47967" t="s">
        <v>24915</v>
      </c>
      <c r="I47967" t="s">
        <v>15</v>
      </c>
      <c r="J47967" t="s">
        <v>50395</v>
      </c>
      <c r="U47967" s="1">
        <v>42261</v>
      </c>
      <c r="V47967" s="2"/>
      <c r="W47967" s="2"/>
      <c r="X47967" t="s">
        <v>3839</v>
      </c>
      <c r="Y47967">
        <v>54</v>
      </c>
      <c r="Z47967">
        <v>8.5</v>
      </c>
      <c r="AA47967" t="s">
        <v>101</v>
      </c>
      <c r="AB47967" t="s">
        <v>101</v>
      </c>
      <c r="AC47967">
        <v>20.6</v>
      </c>
      <c r="AD47967">
        <v>18.7</v>
      </c>
      <c r="AE47967">
        <v>1.9</v>
      </c>
      <c r="AY47967" s="3"/>
      <c r="AZ47967" s="3">
        <v>0.15740740740740741</v>
      </c>
      <c r="BA47967" s="5">
        <v>0.84259259259259256</v>
      </c>
      <c r="BB47967" s="3">
        <f t="shared" si="764"/>
        <v>0.30250240740740741</v>
      </c>
    </row>
    <row r="47968" spans="8:54" x14ac:dyDescent="0.3">
      <c r="H47968" t="s">
        <v>24915</v>
      </c>
      <c r="I47968" t="s">
        <v>15</v>
      </c>
      <c r="J47968" t="s">
        <v>53676</v>
      </c>
      <c r="U47968" s="1">
        <v>42264</v>
      </c>
      <c r="V47968" s="2"/>
      <c r="W47968" s="2"/>
      <c r="X47968" t="s">
        <v>1298</v>
      </c>
      <c r="Y47968">
        <v>45</v>
      </c>
      <c r="Z47968">
        <v>11.9</v>
      </c>
      <c r="AA47968" t="s">
        <v>101</v>
      </c>
      <c r="AB47968" t="s">
        <v>101</v>
      </c>
      <c r="AC47968">
        <v>20.8</v>
      </c>
      <c r="AD47968">
        <v>22</v>
      </c>
      <c r="AE47968">
        <v>-1.2</v>
      </c>
      <c r="AY47968" s="3"/>
      <c r="AZ47968" s="3">
        <v>0.26444444444444443</v>
      </c>
      <c r="BA47968" s="5">
        <v>0.73555555555555552</v>
      </c>
      <c r="BB47968" s="3">
        <f t="shared" si="764"/>
        <v>0.50820404444444445</v>
      </c>
    </row>
    <row r="47969" spans="8:54" x14ac:dyDescent="0.3">
      <c r="H47969" t="s">
        <v>24915</v>
      </c>
      <c r="I47969" t="s">
        <v>15</v>
      </c>
      <c r="J47969" t="s">
        <v>2971</v>
      </c>
      <c r="U47969" s="1">
        <v>42265</v>
      </c>
      <c r="V47969" s="2"/>
      <c r="W47969" s="2"/>
      <c r="X47969" t="s">
        <v>2691</v>
      </c>
      <c r="Y47969">
        <v>84</v>
      </c>
      <c r="Z47969">
        <v>3.9</v>
      </c>
      <c r="AA47969" t="s">
        <v>101</v>
      </c>
      <c r="AB47969" t="s">
        <v>101</v>
      </c>
      <c r="AC47969">
        <v>25.6</v>
      </c>
      <c r="AD47969">
        <v>21.4</v>
      </c>
      <c r="AE47969">
        <v>4.2</v>
      </c>
      <c r="AY47969" s="3"/>
      <c r="AZ47969" s="3">
        <v>4.642857142857143E-2</v>
      </c>
      <c r="BA47969" s="5">
        <v>0.95357142857142851</v>
      </c>
      <c r="BB47969" s="3">
        <f t="shared" si="764"/>
        <v>8.922550000000018E-2</v>
      </c>
    </row>
    <row r="47970" spans="8:54" x14ac:dyDescent="0.3">
      <c r="H47970" t="s">
        <v>24912</v>
      </c>
      <c r="I47970" t="s">
        <v>15</v>
      </c>
      <c r="J47970" t="s">
        <v>53677</v>
      </c>
      <c r="U47970" s="1">
        <v>42266</v>
      </c>
      <c r="V47970" s="2"/>
      <c r="W47970" s="2"/>
      <c r="X47970" t="s">
        <v>53678</v>
      </c>
      <c r="Y47970">
        <v>77</v>
      </c>
      <c r="Z47970">
        <v>2.9</v>
      </c>
      <c r="AA47970" t="s">
        <v>101</v>
      </c>
      <c r="AB47970" t="s">
        <v>101</v>
      </c>
      <c r="AC47970">
        <v>29.2</v>
      </c>
      <c r="AD47970">
        <v>23.3</v>
      </c>
      <c r="AE47970">
        <v>6</v>
      </c>
      <c r="AY47970" s="3"/>
      <c r="AZ47970" s="3">
        <v>3.7662337662337661E-2</v>
      </c>
      <c r="BA47970" s="5">
        <v>0.96233766233766238</v>
      </c>
      <c r="BB47970" s="3">
        <f t="shared" si="764"/>
        <v>7.2378727272727206E-2</v>
      </c>
    </row>
    <row r="47971" spans="8:54" x14ac:dyDescent="0.3">
      <c r="H47971" t="s">
        <v>27124</v>
      </c>
      <c r="I47971" t="s">
        <v>15</v>
      </c>
      <c r="J47971" t="s">
        <v>1171</v>
      </c>
      <c r="U47971" s="1">
        <v>42264</v>
      </c>
      <c r="V47971" s="2"/>
      <c r="W47971" s="2"/>
      <c r="X47971" t="s">
        <v>53679</v>
      </c>
      <c r="Y47971">
        <v>85</v>
      </c>
      <c r="Z47971">
        <v>9.1999999999999993</v>
      </c>
      <c r="AA47971" t="s">
        <v>101</v>
      </c>
      <c r="AB47971" t="s">
        <v>101</v>
      </c>
      <c r="AC47971">
        <v>20.7</v>
      </c>
      <c r="AD47971">
        <v>17.7</v>
      </c>
      <c r="AE47971">
        <v>3</v>
      </c>
      <c r="AY47971" s="3"/>
      <c r="AZ47971" s="3">
        <v>0.10823529411764705</v>
      </c>
      <c r="BA47971" s="5">
        <v>0.8917647058823529</v>
      </c>
      <c r="BB47971" s="3">
        <f t="shared" si="764"/>
        <v>0.20800442352941184</v>
      </c>
    </row>
    <row r="47972" spans="8:54" x14ac:dyDescent="0.3">
      <c r="H47972" t="s">
        <v>27261</v>
      </c>
      <c r="I47972" t="s">
        <v>15</v>
      </c>
      <c r="J47972" t="s">
        <v>6032</v>
      </c>
      <c r="U47972" s="1">
        <v>42264</v>
      </c>
      <c r="V47972" s="2"/>
      <c r="W47972" s="2"/>
      <c r="X47972" t="s">
        <v>53680</v>
      </c>
      <c r="Y47972">
        <v>100</v>
      </c>
      <c r="Z47972">
        <v>17</v>
      </c>
      <c r="AA47972" t="s">
        <v>101</v>
      </c>
      <c r="AB47972" t="s">
        <v>101</v>
      </c>
      <c r="AC47972">
        <v>17.2</v>
      </c>
      <c r="AD47972">
        <v>18.2</v>
      </c>
      <c r="AE47972">
        <v>-1</v>
      </c>
      <c r="AY47972" s="3"/>
      <c r="AZ47972" s="3">
        <v>0.17</v>
      </c>
      <c r="BA47972" s="5">
        <v>0.83</v>
      </c>
      <c r="BB47972" s="3">
        <f t="shared" si="764"/>
        <v>0.32670260000000018</v>
      </c>
    </row>
    <row r="47973" spans="8:54" x14ac:dyDescent="0.3">
      <c r="H47973" t="s">
        <v>29042</v>
      </c>
      <c r="I47973" t="s">
        <v>15</v>
      </c>
      <c r="J47973" t="s">
        <v>16627</v>
      </c>
      <c r="U47973" s="1">
        <v>42261</v>
      </c>
      <c r="V47973" s="2"/>
      <c r="W47973" s="2"/>
      <c r="X47973" t="s">
        <v>53681</v>
      </c>
      <c r="Y47973">
        <v>85</v>
      </c>
      <c r="Z47973">
        <v>8.4</v>
      </c>
      <c r="AA47973" t="s">
        <v>101</v>
      </c>
      <c r="AB47973" t="s">
        <v>101</v>
      </c>
      <c r="AC47973">
        <v>25.8</v>
      </c>
      <c r="AD47973">
        <v>22.9</v>
      </c>
      <c r="AE47973">
        <v>3</v>
      </c>
      <c r="AY47973" s="3"/>
      <c r="AZ47973" s="3">
        <v>9.8823529411764713E-2</v>
      </c>
      <c r="BA47973" s="5">
        <v>0.90117647058823525</v>
      </c>
      <c r="BB47973" s="3">
        <f t="shared" si="764"/>
        <v>0.18991708235294125</v>
      </c>
    </row>
    <row r="47974" spans="8:54" x14ac:dyDescent="0.3">
      <c r="H47974" t="s">
        <v>24915</v>
      </c>
      <c r="I47974" t="s">
        <v>15</v>
      </c>
      <c r="J47974" t="s">
        <v>53682</v>
      </c>
      <c r="U47974" s="1">
        <v>42264</v>
      </c>
      <c r="V47974" s="2"/>
      <c r="W47974" s="2"/>
      <c r="X47974" t="s">
        <v>2691</v>
      </c>
      <c r="Y47974">
        <v>100</v>
      </c>
      <c r="Z47974">
        <v>4.5</v>
      </c>
      <c r="AA47974" t="s">
        <v>101</v>
      </c>
      <c r="AB47974" t="s">
        <v>101</v>
      </c>
      <c r="AC47974">
        <v>23.2</v>
      </c>
      <c r="AD47974">
        <v>20.399999999999999</v>
      </c>
      <c r="AE47974">
        <v>2.8</v>
      </c>
      <c r="AY47974" s="3"/>
      <c r="AZ47974" s="3">
        <v>4.4999999999999998E-2</v>
      </c>
      <c r="BA47974" s="5">
        <v>0.95499999999999996</v>
      </c>
      <c r="BB47974" s="3">
        <f t="shared" si="764"/>
        <v>8.6480100000000171E-2</v>
      </c>
    </row>
    <row r="47975" spans="8:54" x14ac:dyDescent="0.3">
      <c r="H47975" t="s">
        <v>28302</v>
      </c>
      <c r="I47975" t="s">
        <v>15</v>
      </c>
      <c r="J47975" t="s">
        <v>7564</v>
      </c>
      <c r="U47975" s="1">
        <v>42261</v>
      </c>
      <c r="V47975" s="2"/>
      <c r="W47975" s="2"/>
      <c r="X47975" t="s">
        <v>973</v>
      </c>
      <c r="Y47975">
        <v>99</v>
      </c>
      <c r="Z47975">
        <v>14</v>
      </c>
      <c r="AA47975" t="s">
        <v>101</v>
      </c>
      <c r="AB47975" t="s">
        <v>101</v>
      </c>
      <c r="AC47975">
        <v>22</v>
      </c>
      <c r="AD47975">
        <v>17.5</v>
      </c>
      <c r="AE47975">
        <v>4.5</v>
      </c>
      <c r="AY47975" s="3"/>
      <c r="AZ47975" s="3">
        <v>0.14141414141414141</v>
      </c>
      <c r="BA47975" s="5">
        <v>0.85858585858585856</v>
      </c>
      <c r="BB47975" s="3">
        <f t="shared" si="764"/>
        <v>0.27176686868686883</v>
      </c>
    </row>
    <row r="47976" spans="8:54" x14ac:dyDescent="0.3">
      <c r="H47976" t="s">
        <v>24915</v>
      </c>
      <c r="I47976" t="s">
        <v>15</v>
      </c>
      <c r="J47976" t="s">
        <v>53683</v>
      </c>
      <c r="U47976" s="1">
        <v>42262</v>
      </c>
      <c r="V47976" s="2"/>
      <c r="W47976" s="2"/>
      <c r="X47976" t="s">
        <v>219</v>
      </c>
      <c r="Y47976">
        <v>39</v>
      </c>
      <c r="Z47976">
        <v>2.5</v>
      </c>
      <c r="AA47976" t="s">
        <v>101</v>
      </c>
      <c r="AB47976" t="s">
        <v>101</v>
      </c>
      <c r="AC47976">
        <v>18.899999999999999</v>
      </c>
      <c r="AD47976">
        <v>18</v>
      </c>
      <c r="AE47976">
        <v>0.9</v>
      </c>
      <c r="AY47976" s="3"/>
      <c r="AZ47976" s="3">
        <v>6.4102564102564097E-2</v>
      </c>
      <c r="BA47976" s="5">
        <v>0.9358974358974359</v>
      </c>
      <c r="BB47976" s="3">
        <f t="shared" si="764"/>
        <v>0.12319102564102558</v>
      </c>
    </row>
    <row r="47977" spans="8:54" x14ac:dyDescent="0.3">
      <c r="H47977" t="s">
        <v>25462</v>
      </c>
      <c r="I47977" t="s">
        <v>15</v>
      </c>
      <c r="J47977" t="s">
        <v>53684</v>
      </c>
      <c r="U47977" s="1">
        <v>42261</v>
      </c>
      <c r="V47977" s="2"/>
      <c r="W47977" s="2"/>
      <c r="X47977" t="s">
        <v>1251</v>
      </c>
      <c r="Y47977">
        <v>101</v>
      </c>
      <c r="Z47977">
        <v>3</v>
      </c>
      <c r="AA47977" t="s">
        <v>101</v>
      </c>
      <c r="AB47977" t="s">
        <v>101</v>
      </c>
      <c r="AC47977">
        <v>20.399999999999999</v>
      </c>
      <c r="AD47977">
        <v>19.600000000000001</v>
      </c>
      <c r="AE47977">
        <v>0.8</v>
      </c>
      <c r="AY47977" s="3"/>
      <c r="AZ47977" s="3">
        <v>2.9702970297029702E-2</v>
      </c>
      <c r="BA47977" s="5">
        <v>0.97029702970297027</v>
      </c>
      <c r="BB47977" s="3">
        <f t="shared" si="764"/>
        <v>5.7082574257425689E-2</v>
      </c>
    </row>
    <row r="47978" spans="8:54" x14ac:dyDescent="0.3">
      <c r="H47978" t="s">
        <v>24915</v>
      </c>
      <c r="I47978" t="s">
        <v>15</v>
      </c>
      <c r="J47978" t="s">
        <v>53685</v>
      </c>
      <c r="U47978" s="1">
        <v>42262</v>
      </c>
      <c r="V47978" s="2"/>
      <c r="W47978" s="2"/>
      <c r="X47978" t="s">
        <v>219</v>
      </c>
      <c r="Y47978">
        <v>45</v>
      </c>
      <c r="Z47978">
        <v>1.3</v>
      </c>
      <c r="AA47978" t="s">
        <v>101</v>
      </c>
      <c r="AB47978" t="s">
        <v>101</v>
      </c>
      <c r="AC47978">
        <v>23.7</v>
      </c>
      <c r="AD47978">
        <v>18</v>
      </c>
      <c r="AE47978">
        <v>5.7</v>
      </c>
      <c r="AY47978" s="3"/>
      <c r="AZ47978" s="3">
        <v>2.8888888888888891E-2</v>
      </c>
      <c r="BA47978" s="5">
        <v>0.97111111111111115</v>
      </c>
      <c r="BB47978" s="3">
        <f t="shared" si="764"/>
        <v>5.5518088888888872E-2</v>
      </c>
    </row>
    <row r="47979" spans="8:54" x14ac:dyDescent="0.3">
      <c r="H47979" t="s">
        <v>28614</v>
      </c>
      <c r="I47979" t="s">
        <v>15</v>
      </c>
      <c r="J47979" t="s">
        <v>53686</v>
      </c>
      <c r="U47979" s="1">
        <v>42261</v>
      </c>
      <c r="V47979" s="2"/>
      <c r="W47979" s="2"/>
      <c r="X47979" t="s">
        <v>53687</v>
      </c>
      <c r="Y47979">
        <v>85</v>
      </c>
      <c r="Z47979">
        <v>0</v>
      </c>
      <c r="AA47979" t="s">
        <v>101</v>
      </c>
      <c r="AB47979" t="s">
        <v>101</v>
      </c>
      <c r="AC47979">
        <v>25</v>
      </c>
      <c r="AD47979">
        <v>20.7</v>
      </c>
      <c r="AE47979">
        <v>4.3</v>
      </c>
      <c r="AY47979" s="3"/>
      <c r="AZ47979" s="3">
        <v>0</v>
      </c>
      <c r="BA47979" s="5">
        <v>1</v>
      </c>
      <c r="BB47979" s="3">
        <f t="shared" si="764"/>
        <v>0</v>
      </c>
    </row>
    <row r="47980" spans="8:54" x14ac:dyDescent="0.3">
      <c r="H47980" t="s">
        <v>24936</v>
      </c>
      <c r="I47980" t="s">
        <v>15</v>
      </c>
      <c r="J47980" t="s">
        <v>53688</v>
      </c>
      <c r="U47980" s="1">
        <v>42263</v>
      </c>
      <c r="V47980" s="2"/>
      <c r="W47980" s="2"/>
      <c r="X47980" t="s">
        <v>2691</v>
      </c>
      <c r="Y47980">
        <v>100</v>
      </c>
      <c r="Z47980">
        <v>3.4</v>
      </c>
      <c r="AA47980" t="s">
        <v>101</v>
      </c>
      <c r="AB47980" t="s">
        <v>101</v>
      </c>
      <c r="AC47980">
        <v>24.4</v>
      </c>
      <c r="AD47980">
        <v>20.7</v>
      </c>
      <c r="AE47980">
        <v>3.7</v>
      </c>
      <c r="AY47980" s="3"/>
      <c r="AZ47980" s="3">
        <v>3.4000000000000002E-2</v>
      </c>
      <c r="BA47980" s="5">
        <v>0.96599999999999997</v>
      </c>
      <c r="BB47980" s="3">
        <f t="shared" si="764"/>
        <v>6.5340520000000124E-2</v>
      </c>
    </row>
    <row r="47981" spans="8:54" x14ac:dyDescent="0.3">
      <c r="H47981" t="s">
        <v>24915</v>
      </c>
      <c r="I47981" t="s">
        <v>15</v>
      </c>
      <c r="J47981" t="s">
        <v>53689</v>
      </c>
      <c r="U47981" s="1">
        <v>42256</v>
      </c>
      <c r="V47981" s="2"/>
      <c r="W47981" s="2"/>
      <c r="X47981" t="s">
        <v>2691</v>
      </c>
      <c r="Y47981">
        <v>100</v>
      </c>
      <c r="Z47981">
        <v>4.7</v>
      </c>
      <c r="AA47981" t="s">
        <v>101</v>
      </c>
      <c r="AB47981" t="s">
        <v>101</v>
      </c>
      <c r="AC47981">
        <v>22.9</v>
      </c>
      <c r="AD47981">
        <v>20.2</v>
      </c>
      <c r="AE47981">
        <v>2.7</v>
      </c>
      <c r="AY47981" s="3"/>
      <c r="AZ47981" s="3">
        <v>4.7E-2</v>
      </c>
      <c r="BA47981" s="5">
        <v>0.95299999999999996</v>
      </c>
      <c r="BB47981" s="3">
        <f t="shared" si="764"/>
        <v>9.0323660000000139E-2</v>
      </c>
    </row>
    <row r="47982" spans="8:54" x14ac:dyDescent="0.3">
      <c r="H47982" t="s">
        <v>25048</v>
      </c>
      <c r="I47982" t="s">
        <v>15</v>
      </c>
      <c r="J47982" t="s">
        <v>53690</v>
      </c>
      <c r="U47982" s="1">
        <v>42264</v>
      </c>
      <c r="V47982" s="2"/>
      <c r="W47982" s="2"/>
      <c r="X47982" t="s">
        <v>53691</v>
      </c>
      <c r="Y47982">
        <v>135</v>
      </c>
      <c r="Z47982">
        <v>4.8</v>
      </c>
      <c r="AA47982" t="s">
        <v>101</v>
      </c>
      <c r="AB47982" t="s">
        <v>101</v>
      </c>
      <c r="AC47982">
        <v>26</v>
      </c>
      <c r="AD47982">
        <v>20.2</v>
      </c>
      <c r="AE47982">
        <v>5.8</v>
      </c>
      <c r="AY47982" s="3"/>
      <c r="AZ47982" s="3">
        <v>3.5555555555555556E-2</v>
      </c>
      <c r="BA47982" s="5">
        <v>0.96444444444444444</v>
      </c>
      <c r="BB47982" s="3">
        <f t="shared" si="764"/>
        <v>6.8329955555555655E-2</v>
      </c>
    </row>
    <row r="47983" spans="8:54" x14ac:dyDescent="0.3">
      <c r="H47983" t="s">
        <v>24918</v>
      </c>
      <c r="I47983" t="s">
        <v>15</v>
      </c>
      <c r="J47983" t="s">
        <v>1173</v>
      </c>
      <c r="U47983" s="1">
        <v>42261</v>
      </c>
      <c r="V47983" s="2"/>
      <c r="W47983" s="2"/>
      <c r="X47983" t="s">
        <v>1174</v>
      </c>
      <c r="Y47983">
        <v>109</v>
      </c>
      <c r="Z47983">
        <v>4.2</v>
      </c>
      <c r="AA47983" t="s">
        <v>101</v>
      </c>
      <c r="AB47983" t="s">
        <v>101</v>
      </c>
      <c r="AC47983">
        <v>19.100000000000001</v>
      </c>
      <c r="AD47983">
        <v>19.899999999999999</v>
      </c>
      <c r="AE47983">
        <v>-0.8</v>
      </c>
      <c r="AY47983" s="3"/>
      <c r="AZ47983" s="3">
        <v>3.8532110091743121E-2</v>
      </c>
      <c r="BA47983" s="5">
        <v>0.96146788990825693</v>
      </c>
      <c r="BB47983" s="3">
        <f t="shared" si="764"/>
        <v>7.4050238532110013E-2</v>
      </c>
    </row>
    <row r="47984" spans="8:54" x14ac:dyDescent="0.3">
      <c r="H47984" t="s">
        <v>28331</v>
      </c>
      <c r="I47984" t="s">
        <v>15</v>
      </c>
      <c r="J47984" t="s">
        <v>53692</v>
      </c>
      <c r="U47984" s="1">
        <v>42261</v>
      </c>
      <c r="V47984" s="2"/>
      <c r="W47984" s="2"/>
      <c r="X47984" t="s">
        <v>52676</v>
      </c>
      <c r="Y47984">
        <v>62</v>
      </c>
      <c r="Z47984">
        <v>5.0999999999999996</v>
      </c>
      <c r="AA47984" t="s">
        <v>101</v>
      </c>
      <c r="AB47984" t="s">
        <v>101</v>
      </c>
      <c r="AC47984">
        <v>20</v>
      </c>
      <c r="AD47984">
        <v>20.8</v>
      </c>
      <c r="AE47984">
        <v>-0.8</v>
      </c>
      <c r="AY47984" s="3"/>
      <c r="AZ47984" s="3">
        <v>8.225806451612902E-2</v>
      </c>
      <c r="BA47984" s="5">
        <v>0.91774193548387095</v>
      </c>
      <c r="BB47984" s="3">
        <f t="shared" si="764"/>
        <v>0.15808190322580651</v>
      </c>
    </row>
    <row r="47985" spans="8:54" x14ac:dyDescent="0.3">
      <c r="H47985" t="s">
        <v>28331</v>
      </c>
      <c r="I47985" t="s">
        <v>15</v>
      </c>
      <c r="J47985" t="s">
        <v>53693</v>
      </c>
      <c r="U47985" s="1">
        <v>42261</v>
      </c>
      <c r="V47985" s="2"/>
      <c r="W47985" s="2"/>
      <c r="X47985" t="s">
        <v>45500</v>
      </c>
      <c r="Y47985">
        <v>51</v>
      </c>
      <c r="Z47985">
        <v>2.4</v>
      </c>
      <c r="AA47985" t="s">
        <v>101</v>
      </c>
      <c r="AB47985" t="s">
        <v>101</v>
      </c>
      <c r="AC47985">
        <v>18.7</v>
      </c>
      <c r="AD47985">
        <v>19.899999999999999</v>
      </c>
      <c r="AE47985">
        <v>-1.2</v>
      </c>
      <c r="AY47985" s="3"/>
      <c r="AZ47985" s="3">
        <v>4.7058823529411764E-2</v>
      </c>
      <c r="BA47985" s="5">
        <v>0.95294117647058818</v>
      </c>
      <c r="BB47985" s="3">
        <f t="shared" si="764"/>
        <v>9.0436705882352975E-2</v>
      </c>
    </row>
    <row r="47986" spans="8:54" x14ac:dyDescent="0.3">
      <c r="H47986" t="s">
        <v>24915</v>
      </c>
      <c r="I47986" t="s">
        <v>15</v>
      </c>
      <c r="J47986" t="s">
        <v>53694</v>
      </c>
      <c r="U47986" s="1">
        <v>42265</v>
      </c>
      <c r="V47986" s="2"/>
      <c r="W47986" s="2"/>
      <c r="X47986" t="s">
        <v>2691</v>
      </c>
      <c r="Y47986">
        <v>120</v>
      </c>
      <c r="Z47986">
        <v>3.8</v>
      </c>
      <c r="AA47986" t="s">
        <v>101</v>
      </c>
      <c r="AB47986" t="s">
        <v>101</v>
      </c>
      <c r="AC47986">
        <v>24.4</v>
      </c>
      <c r="AD47986">
        <v>20.399999999999999</v>
      </c>
      <c r="AE47986">
        <v>4</v>
      </c>
      <c r="AY47986" s="3"/>
      <c r="AZ47986" s="3">
        <v>3.1666666666666662E-2</v>
      </c>
      <c r="BA47986" s="5">
        <v>0.96833333333333338</v>
      </c>
      <c r="BB47986" s="3">
        <f t="shared" si="764"/>
        <v>6.0856366666666606E-2</v>
      </c>
    </row>
    <row r="47987" spans="8:54" x14ac:dyDescent="0.3">
      <c r="H47987" t="s">
        <v>24915</v>
      </c>
      <c r="I47987" t="s">
        <v>15</v>
      </c>
      <c r="J47987" t="s">
        <v>53695</v>
      </c>
      <c r="U47987" s="1">
        <v>42263</v>
      </c>
      <c r="V47987" s="2"/>
      <c r="W47987" s="2"/>
      <c r="X47987" t="s">
        <v>26561</v>
      </c>
      <c r="Y47987">
        <v>152</v>
      </c>
      <c r="Z47987">
        <v>4.9000000000000004</v>
      </c>
      <c r="AA47987" t="s">
        <v>101</v>
      </c>
      <c r="AB47987" t="s">
        <v>101</v>
      </c>
      <c r="AC47987">
        <v>24.5</v>
      </c>
      <c r="AD47987">
        <v>20.399999999999999</v>
      </c>
      <c r="AE47987">
        <v>4.0999999999999996</v>
      </c>
      <c r="AY47987" s="3"/>
      <c r="AZ47987" s="3">
        <v>3.2236842105263161E-2</v>
      </c>
      <c r="BA47987" s="5">
        <v>0.96776315789473688</v>
      </c>
      <c r="BB47987" s="3">
        <f t="shared" si="764"/>
        <v>6.1952118421052527E-2</v>
      </c>
    </row>
    <row r="47988" spans="8:54" x14ac:dyDescent="0.3">
      <c r="H47988" t="s">
        <v>28801</v>
      </c>
      <c r="I47988" t="s">
        <v>15</v>
      </c>
      <c r="J47988" t="s">
        <v>53696</v>
      </c>
      <c r="U47988" s="1">
        <v>42264</v>
      </c>
      <c r="V47988" s="2"/>
      <c r="W47988" s="2"/>
      <c r="X47988" t="s">
        <v>43791</v>
      </c>
      <c r="Y47988">
        <v>79</v>
      </c>
      <c r="Z47988">
        <v>6.6</v>
      </c>
      <c r="AA47988" t="s">
        <v>101</v>
      </c>
      <c r="AB47988" t="s">
        <v>101</v>
      </c>
      <c r="AC47988">
        <v>25.5</v>
      </c>
      <c r="AD47988">
        <v>20.7</v>
      </c>
      <c r="AE47988">
        <v>4.8</v>
      </c>
      <c r="AY47988" s="3"/>
      <c r="AZ47988" s="3">
        <v>8.3544303797468356E-2</v>
      </c>
      <c r="BA47988" s="5">
        <v>0.91645569620253164</v>
      </c>
      <c r="BB47988" s="3">
        <f t="shared" si="764"/>
        <v>0.16055377215189881</v>
      </c>
    </row>
    <row r="47989" spans="8:54" x14ac:dyDescent="0.3">
      <c r="H47989" t="s">
        <v>24907</v>
      </c>
      <c r="I47989" t="s">
        <v>15</v>
      </c>
      <c r="J47989" t="s">
        <v>15239</v>
      </c>
      <c r="U47989" s="1">
        <v>42264</v>
      </c>
      <c r="V47989" s="2"/>
      <c r="W47989" s="2"/>
      <c r="X47989" t="s">
        <v>53697</v>
      </c>
      <c r="Y47989">
        <v>49</v>
      </c>
      <c r="Z47989">
        <v>0</v>
      </c>
      <c r="AA47989" t="s">
        <v>101</v>
      </c>
      <c r="AB47989" t="s">
        <v>101</v>
      </c>
      <c r="AC47989">
        <v>13.6</v>
      </c>
      <c r="AD47989">
        <v>15.6</v>
      </c>
      <c r="AE47989">
        <v>-2</v>
      </c>
      <c r="AY47989" s="3"/>
      <c r="AZ47989" s="3">
        <v>0</v>
      </c>
      <c r="BA47989" s="5">
        <v>1</v>
      </c>
      <c r="BB47989" s="3">
        <f t="shared" si="764"/>
        <v>0</v>
      </c>
    </row>
    <row r="47990" spans="8:54" x14ac:dyDescent="0.3">
      <c r="H47990" t="s">
        <v>24915</v>
      </c>
      <c r="I47990" t="s">
        <v>15</v>
      </c>
      <c r="J47990" t="s">
        <v>53698</v>
      </c>
      <c r="U47990" s="1">
        <v>42261</v>
      </c>
      <c r="V47990" s="2"/>
      <c r="W47990" s="2"/>
      <c r="X47990" t="s">
        <v>49657</v>
      </c>
      <c r="Y47990">
        <v>52</v>
      </c>
      <c r="Z47990">
        <v>8.5</v>
      </c>
      <c r="AA47990" t="s">
        <v>101</v>
      </c>
      <c r="AB47990" t="s">
        <v>101</v>
      </c>
      <c r="AC47990">
        <v>21.5</v>
      </c>
      <c r="AD47990">
        <v>17.899999999999999</v>
      </c>
      <c r="AE47990">
        <v>3.6</v>
      </c>
      <c r="AY47990" s="3"/>
      <c r="AZ47990" s="3">
        <v>0.16346153846153846</v>
      </c>
      <c r="BA47990" s="5">
        <v>0.83653846153846156</v>
      </c>
      <c r="BB47990" s="3">
        <f t="shared" si="764"/>
        <v>0.31413711538461531</v>
      </c>
    </row>
    <row r="47991" spans="8:54" x14ac:dyDescent="0.3">
      <c r="H47991" t="s">
        <v>25448</v>
      </c>
      <c r="I47991" t="s">
        <v>15</v>
      </c>
      <c r="J47991" t="s">
        <v>32999</v>
      </c>
      <c r="U47991" s="1">
        <v>42265</v>
      </c>
      <c r="V47991" s="2"/>
      <c r="W47991" s="2"/>
      <c r="X47991" t="s">
        <v>12247</v>
      </c>
      <c r="Y47991">
        <v>85</v>
      </c>
      <c r="Z47991">
        <v>9</v>
      </c>
      <c r="AA47991" t="s">
        <v>101</v>
      </c>
      <c r="AB47991" t="s">
        <v>101</v>
      </c>
      <c r="AC47991">
        <v>20.2</v>
      </c>
      <c r="AD47991">
        <v>20.100000000000001</v>
      </c>
      <c r="AE47991">
        <v>0.1</v>
      </c>
      <c r="AY47991" s="3"/>
      <c r="AZ47991" s="3">
        <v>0.10588235294117647</v>
      </c>
      <c r="BA47991" s="5">
        <v>0.89411764705882357</v>
      </c>
      <c r="BB47991" s="3">
        <f t="shared" si="764"/>
        <v>0.20348258823529397</v>
      </c>
    </row>
    <row r="47992" spans="8:54" x14ac:dyDescent="0.3">
      <c r="H47992" t="s">
        <v>25448</v>
      </c>
      <c r="I47992" t="s">
        <v>15</v>
      </c>
      <c r="J47992" t="s">
        <v>53699</v>
      </c>
      <c r="U47992" s="1">
        <v>42265</v>
      </c>
      <c r="V47992" s="2"/>
      <c r="W47992" s="2"/>
      <c r="X47992" t="s">
        <v>19527</v>
      </c>
      <c r="Y47992">
        <v>69</v>
      </c>
      <c r="Z47992">
        <v>5.9</v>
      </c>
      <c r="AA47992" t="s">
        <v>101</v>
      </c>
      <c r="AB47992" t="s">
        <v>101</v>
      </c>
      <c r="AC47992">
        <v>24.3</v>
      </c>
      <c r="AD47992">
        <v>21.4</v>
      </c>
      <c r="AE47992">
        <v>2.9</v>
      </c>
      <c r="AY47992" s="3"/>
      <c r="AZ47992" s="3">
        <v>8.5507246376811605E-2</v>
      </c>
      <c r="BA47992" s="5">
        <v>0.91449275362318838</v>
      </c>
      <c r="BB47992" s="3">
        <f t="shared" si="764"/>
        <v>0.16432611594202906</v>
      </c>
    </row>
    <row r="47993" spans="8:54" x14ac:dyDescent="0.3">
      <c r="H47993" t="s">
        <v>28614</v>
      </c>
      <c r="I47993" t="s">
        <v>15</v>
      </c>
      <c r="J47993" t="s">
        <v>18658</v>
      </c>
      <c r="U47993" s="1">
        <v>42262</v>
      </c>
      <c r="V47993" s="2"/>
      <c r="W47993" s="2"/>
      <c r="X47993" t="s">
        <v>53700</v>
      </c>
      <c r="Y47993">
        <v>85</v>
      </c>
      <c r="Z47993">
        <v>0</v>
      </c>
      <c r="AA47993" t="s">
        <v>101</v>
      </c>
      <c r="AB47993" t="s">
        <v>101</v>
      </c>
      <c r="AC47993">
        <v>22.8</v>
      </c>
      <c r="AD47993">
        <v>21.8</v>
      </c>
      <c r="AE47993">
        <v>1.1000000000000001</v>
      </c>
      <c r="AY47993" s="3"/>
      <c r="AZ47993" s="3">
        <v>0</v>
      </c>
      <c r="BA47993" s="5">
        <v>1</v>
      </c>
      <c r="BB47993" s="3">
        <f t="shared" si="764"/>
        <v>0</v>
      </c>
    </row>
    <row r="47994" spans="8:54" x14ac:dyDescent="0.3">
      <c r="H47994" t="s">
        <v>24915</v>
      </c>
      <c r="I47994" t="s">
        <v>15</v>
      </c>
      <c r="J47994" t="s">
        <v>28088</v>
      </c>
      <c r="U47994" s="1">
        <v>42263</v>
      </c>
      <c r="V47994" s="2"/>
      <c r="W47994" s="2"/>
      <c r="X47994" t="s">
        <v>237</v>
      </c>
      <c r="Y47994">
        <v>70</v>
      </c>
      <c r="Z47994">
        <v>2.6</v>
      </c>
      <c r="AA47994" t="s">
        <v>101</v>
      </c>
      <c r="AB47994" t="s">
        <v>101</v>
      </c>
      <c r="AC47994">
        <v>20.5</v>
      </c>
      <c r="AD47994">
        <v>21.1</v>
      </c>
      <c r="AE47994">
        <v>-0.6</v>
      </c>
      <c r="AY47994" s="3"/>
      <c r="AZ47994" s="3">
        <v>3.7142857142857144E-2</v>
      </c>
      <c r="BA47994" s="5">
        <v>0.96285714285714286</v>
      </c>
      <c r="BB47994" s="3">
        <f t="shared" si="764"/>
        <v>7.1380400000000011E-2</v>
      </c>
    </row>
    <row r="47995" spans="8:54" x14ac:dyDescent="0.3">
      <c r="H47995" t="s">
        <v>26251</v>
      </c>
      <c r="I47995" t="s">
        <v>15</v>
      </c>
      <c r="J47995" t="s">
        <v>53701</v>
      </c>
      <c r="U47995" s="1">
        <v>42264</v>
      </c>
      <c r="V47995" s="2"/>
      <c r="W47995" s="2"/>
      <c r="X47995" t="s">
        <v>53702</v>
      </c>
      <c r="Y47995">
        <v>94</v>
      </c>
      <c r="Z47995">
        <v>10.1</v>
      </c>
      <c r="AA47995" t="s">
        <v>101</v>
      </c>
      <c r="AB47995" t="s">
        <v>101</v>
      </c>
      <c r="AC47995">
        <v>19.7</v>
      </c>
      <c r="AD47995">
        <v>18.2</v>
      </c>
      <c r="AE47995">
        <v>1.5</v>
      </c>
      <c r="AY47995" s="3"/>
      <c r="AZ47995" s="3">
        <v>0.1074468085106383</v>
      </c>
      <c r="BA47995" s="5">
        <v>0.89255319148936174</v>
      </c>
      <c r="BB47995" s="3">
        <f t="shared" si="764"/>
        <v>0.20648912765957439</v>
      </c>
    </row>
    <row r="47996" spans="8:54" x14ac:dyDescent="0.3">
      <c r="H47996" t="s">
        <v>24936</v>
      </c>
      <c r="I47996" t="s">
        <v>15</v>
      </c>
      <c r="J47996" t="s">
        <v>53703</v>
      </c>
      <c r="U47996" s="1">
        <v>42264</v>
      </c>
      <c r="V47996" s="2"/>
      <c r="W47996" s="2"/>
      <c r="X47996" t="s">
        <v>332</v>
      </c>
      <c r="Y47996">
        <v>120</v>
      </c>
      <c r="Z47996">
        <v>4.3</v>
      </c>
      <c r="AA47996" t="s">
        <v>101</v>
      </c>
      <c r="AB47996" t="s">
        <v>101</v>
      </c>
      <c r="AC47996">
        <v>23.5</v>
      </c>
      <c r="AD47996">
        <v>20.399999999999999</v>
      </c>
      <c r="AE47996">
        <v>3.1</v>
      </c>
      <c r="AY47996" s="3"/>
      <c r="AZ47996" s="3">
        <v>3.5833333333333335E-2</v>
      </c>
      <c r="BA47996" s="5">
        <v>0.96416666666666662</v>
      </c>
      <c r="BB47996" s="3">
        <f t="shared" si="764"/>
        <v>6.8863783333333428E-2</v>
      </c>
    </row>
    <row r="47997" spans="8:54" x14ac:dyDescent="0.3">
      <c r="H47997" t="s">
        <v>25501</v>
      </c>
      <c r="I47997" t="s">
        <v>15</v>
      </c>
      <c r="J47997" t="s">
        <v>53704</v>
      </c>
      <c r="U47997" s="1">
        <v>42262</v>
      </c>
      <c r="V47997" s="2"/>
      <c r="W47997" s="2"/>
      <c r="X47997" t="s">
        <v>53705</v>
      </c>
      <c r="Y47997">
        <v>89</v>
      </c>
      <c r="Z47997">
        <v>5.2</v>
      </c>
      <c r="AA47997" t="s">
        <v>101</v>
      </c>
      <c r="AB47997" t="s">
        <v>101</v>
      </c>
      <c r="AC47997">
        <v>25</v>
      </c>
      <c r="AD47997">
        <v>21</v>
      </c>
      <c r="AE47997">
        <v>4</v>
      </c>
      <c r="AY47997" s="3"/>
      <c r="AZ47997" s="3">
        <v>5.8426966292134834E-2</v>
      </c>
      <c r="BA47997" s="5">
        <v>0.94157303370786516</v>
      </c>
      <c r="BB47997" s="3">
        <f t="shared" si="764"/>
        <v>0.11228377528089895</v>
      </c>
    </row>
    <row r="47998" spans="8:54" x14ac:dyDescent="0.3">
      <c r="H47998" t="s">
        <v>26251</v>
      </c>
      <c r="I47998" t="s">
        <v>15</v>
      </c>
      <c r="J47998" t="s">
        <v>53706</v>
      </c>
      <c r="U47998" s="1">
        <v>42264</v>
      </c>
      <c r="V47998" s="2"/>
      <c r="W47998" s="2"/>
      <c r="X47998" t="s">
        <v>53707</v>
      </c>
      <c r="Y47998">
        <v>230</v>
      </c>
      <c r="Z47998">
        <v>7.7</v>
      </c>
      <c r="AA47998" t="s">
        <v>101</v>
      </c>
      <c r="AB47998" t="s">
        <v>101</v>
      </c>
      <c r="AC47998">
        <v>16.7</v>
      </c>
      <c r="AD47998">
        <v>18.8</v>
      </c>
      <c r="AE47998">
        <v>-2.1</v>
      </c>
      <c r="AY47998" s="3"/>
      <c r="AZ47998" s="3">
        <v>3.3478260869565221E-2</v>
      </c>
      <c r="BA47998" s="5">
        <v>0.96652173913043482</v>
      </c>
      <c r="BB47998" s="3">
        <f t="shared" si="764"/>
        <v>6.4337852173913079E-2</v>
      </c>
    </row>
    <row r="47999" spans="8:54" x14ac:dyDescent="0.3">
      <c r="H47999" t="s">
        <v>25448</v>
      </c>
      <c r="I47999" t="s">
        <v>15</v>
      </c>
      <c r="J47999" t="s">
        <v>53708</v>
      </c>
      <c r="U47999" s="1">
        <v>42264</v>
      </c>
      <c r="V47999" s="2"/>
      <c r="W47999" s="2"/>
      <c r="X47999" t="s">
        <v>15073</v>
      </c>
      <c r="Y47999">
        <v>85</v>
      </c>
      <c r="Z47999">
        <v>0</v>
      </c>
      <c r="AA47999" t="s">
        <v>101</v>
      </c>
      <c r="AB47999" t="s">
        <v>101</v>
      </c>
      <c r="AC47999">
        <v>23.2</v>
      </c>
      <c r="AD47999">
        <v>22.3</v>
      </c>
      <c r="AE47999">
        <v>1</v>
      </c>
      <c r="AY47999" s="3"/>
      <c r="AZ47999" s="3">
        <v>0</v>
      </c>
      <c r="BA47999" s="5">
        <v>1</v>
      </c>
      <c r="BB47999" s="3">
        <f t="shared" si="764"/>
        <v>0</v>
      </c>
    </row>
    <row r="48000" spans="8:54" x14ac:dyDescent="0.3">
      <c r="H48000" t="s">
        <v>25501</v>
      </c>
      <c r="I48000" t="s">
        <v>15</v>
      </c>
      <c r="J48000" t="s">
        <v>11059</v>
      </c>
      <c r="U48000" s="1">
        <v>42262</v>
      </c>
      <c r="V48000" s="2"/>
      <c r="W48000" s="2"/>
      <c r="X48000" t="s">
        <v>53709</v>
      </c>
      <c r="Y48000">
        <v>85</v>
      </c>
      <c r="Z48000">
        <v>0</v>
      </c>
      <c r="AA48000" t="s">
        <v>101</v>
      </c>
      <c r="AB48000" t="s">
        <v>101</v>
      </c>
      <c r="AC48000">
        <v>20.5</v>
      </c>
      <c r="AD48000">
        <v>21.3</v>
      </c>
      <c r="AE48000">
        <v>-0.8</v>
      </c>
      <c r="AY48000" s="3"/>
      <c r="AZ48000" s="3">
        <v>0</v>
      </c>
      <c r="BA48000" s="5">
        <v>1</v>
      </c>
      <c r="BB48000" s="3">
        <f t="shared" si="764"/>
        <v>0</v>
      </c>
    </row>
    <row r="48001" spans="8:54" x14ac:dyDescent="0.3">
      <c r="H48001" t="s">
        <v>24915</v>
      </c>
      <c r="I48001" t="s">
        <v>15</v>
      </c>
      <c r="J48001" t="s">
        <v>53710</v>
      </c>
      <c r="U48001" s="1">
        <v>42256</v>
      </c>
      <c r="V48001" s="2"/>
      <c r="W48001" s="2"/>
      <c r="X48001" t="s">
        <v>2691</v>
      </c>
      <c r="Y48001">
        <v>80</v>
      </c>
      <c r="Z48001">
        <v>3.5</v>
      </c>
      <c r="AA48001" t="s">
        <v>101</v>
      </c>
      <c r="AB48001" t="s">
        <v>101</v>
      </c>
      <c r="AC48001">
        <v>25.2</v>
      </c>
      <c r="AD48001">
        <v>20.100000000000001</v>
      </c>
      <c r="AE48001">
        <v>5.0999999999999996</v>
      </c>
      <c r="AY48001" s="3"/>
      <c r="AZ48001" s="3">
        <v>4.3749999999999997E-2</v>
      </c>
      <c r="BA48001" s="5">
        <v>0.95625000000000004</v>
      </c>
      <c r="BB48001" s="3">
        <f t="shared" si="764"/>
        <v>8.4077874999999969E-2</v>
      </c>
    </row>
    <row r="48002" spans="8:54" x14ac:dyDescent="0.3">
      <c r="H48002" t="s">
        <v>24915</v>
      </c>
      <c r="I48002" t="s">
        <v>15</v>
      </c>
      <c r="J48002" t="s">
        <v>53711</v>
      </c>
      <c r="U48002" s="1">
        <v>42264</v>
      </c>
      <c r="V48002" s="2"/>
      <c r="W48002" s="2"/>
      <c r="X48002" t="s">
        <v>53712</v>
      </c>
      <c r="Y48002">
        <v>68</v>
      </c>
      <c r="Z48002">
        <v>3.5</v>
      </c>
      <c r="AA48002" t="s">
        <v>101</v>
      </c>
      <c r="AB48002" t="s">
        <v>101</v>
      </c>
      <c r="AC48002">
        <v>24.4</v>
      </c>
      <c r="AD48002">
        <v>19.899999999999999</v>
      </c>
      <c r="AE48002">
        <v>4.5</v>
      </c>
      <c r="AY48002" s="3"/>
      <c r="AZ48002" s="3">
        <v>5.1470588235294115E-2</v>
      </c>
      <c r="BA48002" s="5">
        <v>0.94852941176470584</v>
      </c>
      <c r="BB48002" s="3">
        <f t="shared" si="764"/>
        <v>9.8915147058823649E-2</v>
      </c>
    </row>
    <row r="48003" spans="8:54" x14ac:dyDescent="0.3">
      <c r="H48003" t="s">
        <v>24934</v>
      </c>
      <c r="I48003" t="s">
        <v>15</v>
      </c>
      <c r="J48003" t="s">
        <v>53426</v>
      </c>
      <c r="U48003" s="1">
        <v>42261</v>
      </c>
      <c r="V48003" s="2"/>
      <c r="W48003" s="2"/>
      <c r="X48003" t="s">
        <v>5254</v>
      </c>
      <c r="Y48003">
        <v>59</v>
      </c>
      <c r="Z48003">
        <v>2.4</v>
      </c>
      <c r="AA48003" t="s">
        <v>101</v>
      </c>
      <c r="AB48003" t="s">
        <v>101</v>
      </c>
      <c r="AC48003">
        <v>23</v>
      </c>
      <c r="AD48003">
        <v>20.9</v>
      </c>
      <c r="AE48003">
        <v>2.1</v>
      </c>
      <c r="AY48003" s="3"/>
      <c r="AZ48003" s="3">
        <v>4.0677966101694912E-2</v>
      </c>
      <c r="BA48003" s="5">
        <v>0.95932203389830506</v>
      </c>
      <c r="BB48003" s="3">
        <f t="shared" ref="BB48003:BB48066" si="765">IF(BA48003&lt;=1,1-(1.92178*BA48003 - 0.92178),1-(-0.280047*BA48003 + 1.280047))</f>
        <v>7.8174101694915343E-2</v>
      </c>
    </row>
    <row r="48004" spans="8:54" x14ac:dyDescent="0.3">
      <c r="H48004" t="s">
        <v>25448</v>
      </c>
      <c r="I48004" t="s">
        <v>15</v>
      </c>
      <c r="J48004" t="s">
        <v>53713</v>
      </c>
      <c r="U48004" s="1">
        <v>42263</v>
      </c>
      <c r="V48004" s="2"/>
      <c r="W48004" s="2"/>
      <c r="X48004" t="s">
        <v>53714</v>
      </c>
      <c r="Y48004">
        <v>85</v>
      </c>
      <c r="Z48004">
        <v>4.2</v>
      </c>
      <c r="AA48004" t="s">
        <v>101</v>
      </c>
      <c r="AB48004" t="s">
        <v>101</v>
      </c>
      <c r="AC48004">
        <v>27.1</v>
      </c>
      <c r="AD48004">
        <v>22</v>
      </c>
      <c r="AE48004">
        <v>5.0999999999999996</v>
      </c>
      <c r="AY48004" s="3"/>
      <c r="AZ48004" s="3">
        <v>4.9411764705882356E-2</v>
      </c>
      <c r="BA48004" s="5">
        <v>0.95058823529411762</v>
      </c>
      <c r="BB48004" s="3">
        <f t="shared" si="765"/>
        <v>9.4958541176470623E-2</v>
      </c>
    </row>
    <row r="48005" spans="8:54" x14ac:dyDescent="0.3">
      <c r="H48005" t="s">
        <v>24929</v>
      </c>
      <c r="I48005" t="s">
        <v>15</v>
      </c>
      <c r="J48005" t="s">
        <v>32483</v>
      </c>
      <c r="U48005" s="1">
        <v>42263</v>
      </c>
      <c r="V48005" s="2"/>
      <c r="W48005" s="2"/>
      <c r="X48005" t="s">
        <v>142</v>
      </c>
      <c r="Y48005">
        <v>120</v>
      </c>
      <c r="Z48005">
        <v>8.8000000000000007</v>
      </c>
      <c r="AA48005" t="s">
        <v>101</v>
      </c>
      <c r="AB48005" t="s">
        <v>101</v>
      </c>
      <c r="AC48005">
        <v>20.399999999999999</v>
      </c>
      <c r="AD48005">
        <v>21</v>
      </c>
      <c r="AE48005">
        <v>-0.6</v>
      </c>
      <c r="AY48005" s="3"/>
      <c r="AZ48005" s="3">
        <v>7.3333333333333334E-2</v>
      </c>
      <c r="BA48005" s="5">
        <v>0.92666666666666664</v>
      </c>
      <c r="BB48005" s="3">
        <f t="shared" si="765"/>
        <v>0.1409305333333335</v>
      </c>
    </row>
    <row r="48006" spans="8:54" x14ac:dyDescent="0.3">
      <c r="H48006" t="s">
        <v>35647</v>
      </c>
      <c r="I48006" t="s">
        <v>15</v>
      </c>
      <c r="J48006" t="s">
        <v>53715</v>
      </c>
      <c r="U48006" s="1">
        <v>42264</v>
      </c>
      <c r="V48006" s="2"/>
      <c r="W48006" s="2"/>
      <c r="X48006" t="s">
        <v>18380</v>
      </c>
      <c r="Y48006">
        <v>149</v>
      </c>
      <c r="Z48006">
        <v>10.6</v>
      </c>
      <c r="AA48006" t="s">
        <v>101</v>
      </c>
      <c r="AB48006" t="s">
        <v>101</v>
      </c>
      <c r="AC48006">
        <v>22.1</v>
      </c>
      <c r="AD48006">
        <v>17.600000000000001</v>
      </c>
      <c r="AE48006">
        <v>4.5</v>
      </c>
      <c r="AY48006" s="3"/>
      <c r="AZ48006" s="3">
        <v>7.1140939597315433E-2</v>
      </c>
      <c r="BA48006" s="5">
        <v>0.92885906040268451</v>
      </c>
      <c r="BB48006" s="3">
        <f t="shared" si="765"/>
        <v>0.13671723489932885</v>
      </c>
    </row>
    <row r="48007" spans="8:54" x14ac:dyDescent="0.3">
      <c r="H48007" t="s">
        <v>35542</v>
      </c>
      <c r="I48007" t="s">
        <v>15</v>
      </c>
      <c r="J48007" t="s">
        <v>53716</v>
      </c>
      <c r="U48007" s="1">
        <v>42265</v>
      </c>
      <c r="V48007" s="2"/>
      <c r="W48007" s="2"/>
      <c r="X48007" t="s">
        <v>788</v>
      </c>
      <c r="Y48007">
        <v>110</v>
      </c>
      <c r="Z48007">
        <v>22.8</v>
      </c>
      <c r="AA48007" t="s">
        <v>101</v>
      </c>
      <c r="AB48007" t="s">
        <v>101</v>
      </c>
      <c r="AC48007">
        <v>25.5</v>
      </c>
      <c r="AD48007">
        <v>20</v>
      </c>
      <c r="AE48007">
        <v>5.5</v>
      </c>
      <c r="AY48007" s="3"/>
      <c r="AZ48007" s="3">
        <v>0.20727272727272728</v>
      </c>
      <c r="BA48007" s="5">
        <v>0.79272727272727272</v>
      </c>
      <c r="BB48007" s="3">
        <f t="shared" si="765"/>
        <v>0.39833258181818176</v>
      </c>
    </row>
    <row r="48008" spans="8:54" x14ac:dyDescent="0.3">
      <c r="H48008" t="s">
        <v>24912</v>
      </c>
      <c r="I48008" t="s">
        <v>15</v>
      </c>
      <c r="J48008" t="s">
        <v>40340</v>
      </c>
      <c r="U48008" s="1">
        <v>42259</v>
      </c>
      <c r="V48008" s="2"/>
      <c r="W48008" s="2"/>
      <c r="X48008" t="s">
        <v>53717</v>
      </c>
      <c r="Y48008">
        <v>53</v>
      </c>
      <c r="Z48008">
        <v>-5</v>
      </c>
      <c r="AA48008" t="s">
        <v>101</v>
      </c>
      <c r="AB48008" t="s">
        <v>101</v>
      </c>
      <c r="AC48008">
        <v>25.6</v>
      </c>
      <c r="AD48008">
        <v>19.7</v>
      </c>
      <c r="AE48008">
        <v>5.9</v>
      </c>
      <c r="AY48008" s="3"/>
      <c r="AZ48008" s="3">
        <v>-9.4339622641509441E-2</v>
      </c>
      <c r="BA48008" s="5">
        <v>1.0943396226415094</v>
      </c>
      <c r="BB48008" s="3">
        <f t="shared" si="765"/>
        <v>2.6419528301886874E-2</v>
      </c>
    </row>
    <row r="48009" spans="8:54" x14ac:dyDescent="0.3">
      <c r="H48009" t="s">
        <v>27159</v>
      </c>
      <c r="I48009" t="s">
        <v>15</v>
      </c>
      <c r="J48009" t="s">
        <v>53718</v>
      </c>
      <c r="U48009" s="1">
        <v>42264</v>
      </c>
      <c r="V48009" s="2"/>
      <c r="W48009" s="2"/>
      <c r="X48009" t="s">
        <v>53719</v>
      </c>
      <c r="Y48009">
        <v>86</v>
      </c>
      <c r="Z48009">
        <v>5.3</v>
      </c>
      <c r="AA48009" t="s">
        <v>101</v>
      </c>
      <c r="AB48009" t="s">
        <v>101</v>
      </c>
      <c r="AC48009">
        <v>26.1</v>
      </c>
      <c r="AD48009">
        <v>20.100000000000001</v>
      </c>
      <c r="AE48009">
        <v>6</v>
      </c>
      <c r="AY48009" s="3"/>
      <c r="AZ48009" s="3">
        <v>6.1627906976744182E-2</v>
      </c>
      <c r="BA48009" s="5">
        <v>0.93837209302325586</v>
      </c>
      <c r="BB48009" s="3">
        <f t="shared" si="765"/>
        <v>0.11843527906976736</v>
      </c>
    </row>
    <row r="48010" spans="8:54" x14ac:dyDescent="0.3">
      <c r="H48010" t="s">
        <v>53407</v>
      </c>
      <c r="I48010" t="s">
        <v>15</v>
      </c>
      <c r="J48010" t="s">
        <v>3460</v>
      </c>
      <c r="U48010" s="1">
        <v>42261</v>
      </c>
      <c r="V48010" s="2"/>
      <c r="W48010" s="2"/>
      <c r="X48010" t="s">
        <v>23</v>
      </c>
      <c r="Y48010">
        <v>90</v>
      </c>
      <c r="Z48010">
        <v>4.4000000000000004</v>
      </c>
      <c r="AA48010" t="s">
        <v>101</v>
      </c>
      <c r="AB48010" t="s">
        <v>101</v>
      </c>
      <c r="AC48010">
        <v>18.3</v>
      </c>
      <c r="AD48010">
        <v>20.399999999999999</v>
      </c>
      <c r="AE48010">
        <v>-2.1</v>
      </c>
      <c r="AY48010" s="3"/>
      <c r="AZ48010" s="3">
        <v>4.8888888888888891E-2</v>
      </c>
      <c r="BA48010" s="5">
        <v>0.95111111111111113</v>
      </c>
      <c r="BB48010" s="3">
        <f t="shared" si="765"/>
        <v>9.3953688888888776E-2</v>
      </c>
    </row>
    <row r="48011" spans="8:54" x14ac:dyDescent="0.3">
      <c r="H48011" t="s">
        <v>24929</v>
      </c>
      <c r="I48011" t="s">
        <v>15</v>
      </c>
      <c r="J48011" t="s">
        <v>53720</v>
      </c>
      <c r="U48011" s="1">
        <v>42261</v>
      </c>
      <c r="V48011" s="2"/>
      <c r="W48011" s="2"/>
      <c r="X48011" t="s">
        <v>4268</v>
      </c>
      <c r="Y48011">
        <v>115</v>
      </c>
      <c r="Z48011">
        <v>7.5</v>
      </c>
      <c r="AA48011" t="s">
        <v>101</v>
      </c>
      <c r="AB48011" t="s">
        <v>101</v>
      </c>
      <c r="AC48011">
        <v>18.8</v>
      </c>
      <c r="AD48011">
        <v>21</v>
      </c>
      <c r="AE48011">
        <v>-2.2000000000000002</v>
      </c>
      <c r="AY48011" s="3"/>
      <c r="AZ48011" s="3">
        <v>6.5217391304347824E-2</v>
      </c>
      <c r="BA48011" s="5">
        <v>0.93478260869565222</v>
      </c>
      <c r="BB48011" s="3">
        <f t="shared" si="765"/>
        <v>0.12533347826086949</v>
      </c>
    </row>
    <row r="48012" spans="8:54" x14ac:dyDescent="0.3">
      <c r="H48012" t="s">
        <v>27124</v>
      </c>
      <c r="I48012" t="s">
        <v>15</v>
      </c>
      <c r="J48012" t="s">
        <v>53721</v>
      </c>
      <c r="U48012" s="1">
        <v>42265</v>
      </c>
      <c r="V48012" s="2"/>
      <c r="W48012" s="2"/>
      <c r="X48012" t="s">
        <v>16010</v>
      </c>
      <c r="Y48012">
        <v>85</v>
      </c>
      <c r="Z48012">
        <v>8.5</v>
      </c>
      <c r="AA48012" t="s">
        <v>101</v>
      </c>
      <c r="AB48012" t="s">
        <v>101</v>
      </c>
      <c r="AC48012">
        <v>19.3</v>
      </c>
      <c r="AD48012">
        <v>20.3</v>
      </c>
      <c r="AE48012">
        <v>-1</v>
      </c>
      <c r="AY48012" s="3"/>
      <c r="AZ48012" s="3">
        <v>0.1</v>
      </c>
      <c r="BA48012" s="5">
        <v>0.9</v>
      </c>
      <c r="BB48012" s="3">
        <f t="shared" si="765"/>
        <v>0.19217799999999996</v>
      </c>
    </row>
    <row r="48013" spans="8:54" x14ac:dyDescent="0.3">
      <c r="H48013" t="s">
        <v>25456</v>
      </c>
      <c r="I48013" t="s">
        <v>15</v>
      </c>
      <c r="J48013" t="s">
        <v>17542</v>
      </c>
      <c r="U48013" s="1">
        <v>42261</v>
      </c>
      <c r="V48013" s="2"/>
      <c r="W48013" s="2"/>
      <c r="X48013" t="s">
        <v>237</v>
      </c>
      <c r="Y48013">
        <v>40</v>
      </c>
      <c r="Z48013">
        <v>1.6</v>
      </c>
      <c r="AA48013" t="s">
        <v>101</v>
      </c>
      <c r="AB48013" t="s">
        <v>101</v>
      </c>
      <c r="AC48013">
        <v>22.7</v>
      </c>
      <c r="AD48013">
        <v>19.899999999999999</v>
      </c>
      <c r="AE48013">
        <v>2.8</v>
      </c>
      <c r="AY48013" s="3"/>
      <c r="AZ48013" s="3">
        <v>0.04</v>
      </c>
      <c r="BA48013" s="5">
        <v>0.96</v>
      </c>
      <c r="BB48013" s="3">
        <f t="shared" si="765"/>
        <v>7.6871200000000028E-2</v>
      </c>
    </row>
    <row r="48014" spans="8:54" x14ac:dyDescent="0.3">
      <c r="H48014" t="s">
        <v>24915</v>
      </c>
      <c r="I48014" t="s">
        <v>15</v>
      </c>
      <c r="J48014" t="s">
        <v>53722</v>
      </c>
      <c r="U48014" s="1">
        <v>42264</v>
      </c>
      <c r="V48014" s="2"/>
      <c r="W48014" s="2"/>
      <c r="X48014" t="s">
        <v>37567</v>
      </c>
      <c r="Y48014">
        <v>48</v>
      </c>
      <c r="Z48014">
        <v>1.7</v>
      </c>
      <c r="AA48014" t="s">
        <v>101</v>
      </c>
      <c r="AB48014" t="s">
        <v>101</v>
      </c>
      <c r="AC48014">
        <v>23.9</v>
      </c>
      <c r="AD48014">
        <v>20.7</v>
      </c>
      <c r="AE48014">
        <v>3.2</v>
      </c>
      <c r="AY48014" s="3"/>
      <c r="AZ48014" s="3">
        <v>3.5416666666666666E-2</v>
      </c>
      <c r="BA48014" s="5">
        <v>0.96458333333333335</v>
      </c>
      <c r="BB48014" s="3">
        <f t="shared" si="765"/>
        <v>6.8063041666666546E-2</v>
      </c>
    </row>
    <row r="48015" spans="8:54" x14ac:dyDescent="0.3">
      <c r="H48015" t="s">
        <v>24912</v>
      </c>
      <c r="I48015" t="s">
        <v>15</v>
      </c>
      <c r="J48015" t="s">
        <v>41557</v>
      </c>
      <c r="U48015" s="1">
        <v>42266</v>
      </c>
      <c r="V48015" s="2"/>
      <c r="W48015" s="2"/>
      <c r="X48015" t="s">
        <v>82</v>
      </c>
      <c r="Y48015">
        <v>70</v>
      </c>
      <c r="Z48015">
        <v>-4.9000000000000004</v>
      </c>
      <c r="AA48015" t="s">
        <v>101</v>
      </c>
      <c r="AB48015" t="s">
        <v>101</v>
      </c>
      <c r="AC48015">
        <v>21.7</v>
      </c>
      <c r="AD48015">
        <v>19.899999999999999</v>
      </c>
      <c r="AE48015">
        <v>1.8</v>
      </c>
      <c r="AY48015" s="3"/>
      <c r="AZ48015" s="3">
        <v>-7.0000000000000007E-2</v>
      </c>
      <c r="BA48015" s="5">
        <v>1.07</v>
      </c>
      <c r="BB48015" s="3">
        <f t="shared" si="765"/>
        <v>1.9603290000000051E-2</v>
      </c>
    </row>
    <row r="48016" spans="8:54" x14ac:dyDescent="0.3">
      <c r="H48016" t="s">
        <v>24936</v>
      </c>
      <c r="I48016" t="s">
        <v>15</v>
      </c>
      <c r="J48016" t="s">
        <v>35400</v>
      </c>
      <c r="U48016" s="1">
        <v>42263</v>
      </c>
      <c r="V48016" s="2"/>
      <c r="W48016" s="2"/>
      <c r="X48016" t="s">
        <v>2334</v>
      </c>
      <c r="Y48016">
        <v>115</v>
      </c>
      <c r="Z48016">
        <v>5.3</v>
      </c>
      <c r="AA48016" t="s">
        <v>101</v>
      </c>
      <c r="AB48016" t="s">
        <v>101</v>
      </c>
      <c r="AC48016">
        <v>24.5</v>
      </c>
      <c r="AD48016">
        <v>20.9</v>
      </c>
      <c r="AE48016">
        <v>3.6</v>
      </c>
      <c r="AY48016" s="3"/>
      <c r="AZ48016" s="3">
        <v>4.6086956521739129E-2</v>
      </c>
      <c r="BA48016" s="5">
        <v>0.95391304347826089</v>
      </c>
      <c r="BB48016" s="3">
        <f t="shared" si="765"/>
        <v>8.85689913043477E-2</v>
      </c>
    </row>
    <row r="48017" spans="8:54" x14ac:dyDescent="0.3">
      <c r="H48017" t="s">
        <v>28251</v>
      </c>
      <c r="I48017" t="s">
        <v>15</v>
      </c>
      <c r="J48017" t="s">
        <v>53723</v>
      </c>
      <c r="U48017" s="1">
        <v>42265</v>
      </c>
      <c r="V48017" s="2"/>
      <c r="W48017" s="2"/>
      <c r="X48017" t="s">
        <v>53724</v>
      </c>
      <c r="Y48017">
        <v>102</v>
      </c>
      <c r="Z48017">
        <v>-6</v>
      </c>
      <c r="AA48017" t="s">
        <v>101</v>
      </c>
      <c r="AB48017" t="s">
        <v>101</v>
      </c>
      <c r="AC48017">
        <v>25.2</v>
      </c>
      <c r="AD48017">
        <v>20.399999999999999</v>
      </c>
      <c r="AE48017">
        <v>4.8</v>
      </c>
      <c r="AY48017" s="3"/>
      <c r="AZ48017" s="3">
        <v>-5.8823529411764705E-2</v>
      </c>
      <c r="BA48017" s="5">
        <v>1.0588235294117647</v>
      </c>
      <c r="BB48017" s="3">
        <f t="shared" si="765"/>
        <v>1.6473352941176467E-2</v>
      </c>
    </row>
    <row r="48018" spans="8:54" x14ac:dyDescent="0.3">
      <c r="H48018" t="s">
        <v>24934</v>
      </c>
      <c r="I48018" t="s">
        <v>15</v>
      </c>
      <c r="J48018" t="s">
        <v>53725</v>
      </c>
      <c r="U48018" s="1">
        <v>42258</v>
      </c>
      <c r="V48018" s="2"/>
      <c r="W48018" s="2"/>
      <c r="X48018" t="s">
        <v>219</v>
      </c>
      <c r="Y48018">
        <v>100</v>
      </c>
      <c r="Z48018">
        <v>4.0999999999999996</v>
      </c>
      <c r="AA48018" t="s">
        <v>101</v>
      </c>
      <c r="AB48018" t="s">
        <v>101</v>
      </c>
      <c r="AC48018">
        <v>22.9</v>
      </c>
      <c r="AD48018">
        <v>20.399999999999999</v>
      </c>
      <c r="AE48018">
        <v>2.5</v>
      </c>
      <c r="AY48018" s="3"/>
      <c r="AZ48018" s="3">
        <v>4.0999999999999995E-2</v>
      </c>
      <c r="BA48018" s="5">
        <v>0.95899999999999996</v>
      </c>
      <c r="BB48018" s="3">
        <f t="shared" si="765"/>
        <v>7.8792980000000012E-2</v>
      </c>
    </row>
    <row r="48019" spans="8:54" x14ac:dyDescent="0.3">
      <c r="H48019" t="s">
        <v>24934</v>
      </c>
      <c r="I48019" t="s">
        <v>15</v>
      </c>
      <c r="J48019" t="s">
        <v>18882</v>
      </c>
      <c r="U48019" s="1">
        <v>42262</v>
      </c>
      <c r="V48019" s="2"/>
      <c r="W48019" s="2"/>
      <c r="X48019" t="s">
        <v>2691</v>
      </c>
      <c r="Y48019">
        <v>54</v>
      </c>
      <c r="Z48019">
        <v>6.4</v>
      </c>
      <c r="AA48019" t="s">
        <v>101</v>
      </c>
      <c r="AB48019" t="s">
        <v>101</v>
      </c>
      <c r="AC48019">
        <v>21.2</v>
      </c>
      <c r="AD48019">
        <v>17.3</v>
      </c>
      <c r="AE48019">
        <v>3.9</v>
      </c>
      <c r="AY48019" s="3"/>
      <c r="AZ48019" s="3">
        <v>0.11851851851851852</v>
      </c>
      <c r="BA48019" s="5">
        <v>0.88148148148148153</v>
      </c>
      <c r="BB48019" s="3">
        <f t="shared" si="765"/>
        <v>0.22776651851851848</v>
      </c>
    </row>
    <row r="48020" spans="8:54" x14ac:dyDescent="0.3">
      <c r="H48020" t="s">
        <v>28614</v>
      </c>
      <c r="I48020" t="s">
        <v>15</v>
      </c>
      <c r="J48020" t="s">
        <v>53726</v>
      </c>
      <c r="U48020" s="1">
        <v>42261</v>
      </c>
      <c r="V48020" s="2"/>
      <c r="W48020" s="2"/>
      <c r="X48020" t="s">
        <v>53727</v>
      </c>
      <c r="Y48020">
        <v>85</v>
      </c>
      <c r="Z48020">
        <v>0</v>
      </c>
      <c r="AA48020" t="s">
        <v>101</v>
      </c>
      <c r="AB48020" t="s">
        <v>101</v>
      </c>
      <c r="AC48020">
        <v>26</v>
      </c>
      <c r="AD48020">
        <v>21</v>
      </c>
      <c r="AE48020">
        <v>5</v>
      </c>
      <c r="AY48020" s="3"/>
      <c r="AZ48020" s="3">
        <v>0</v>
      </c>
      <c r="BA48020" s="5">
        <v>1</v>
      </c>
      <c r="BB48020" s="3">
        <f t="shared" si="765"/>
        <v>0</v>
      </c>
    </row>
    <row r="48021" spans="8:54" x14ac:dyDescent="0.3">
      <c r="H48021" t="s">
        <v>24936</v>
      </c>
      <c r="I48021" t="s">
        <v>15</v>
      </c>
      <c r="J48021" t="s">
        <v>53728</v>
      </c>
      <c r="U48021" s="1">
        <v>42263</v>
      </c>
      <c r="V48021" s="2"/>
      <c r="W48021" s="2"/>
      <c r="X48021" t="s">
        <v>332</v>
      </c>
      <c r="Y48021">
        <v>100</v>
      </c>
      <c r="Z48021">
        <v>5.0999999999999996</v>
      </c>
      <c r="AA48021" t="s">
        <v>101</v>
      </c>
      <c r="AB48021" t="s">
        <v>101</v>
      </c>
      <c r="AC48021">
        <v>24.2</v>
      </c>
      <c r="AD48021">
        <v>20.399999999999999</v>
      </c>
      <c r="AE48021">
        <v>3.8</v>
      </c>
      <c r="AY48021" s="3"/>
      <c r="AZ48021" s="3">
        <v>5.0999999999999997E-2</v>
      </c>
      <c r="BA48021" s="5">
        <v>0.94899999999999995</v>
      </c>
      <c r="BB48021" s="3">
        <f t="shared" si="765"/>
        <v>9.8010780000000075E-2</v>
      </c>
    </row>
    <row r="48022" spans="8:54" x14ac:dyDescent="0.3">
      <c r="H48022" t="s">
        <v>29042</v>
      </c>
      <c r="I48022" t="s">
        <v>15</v>
      </c>
      <c r="J48022" t="s">
        <v>53729</v>
      </c>
      <c r="U48022" s="1">
        <v>42264</v>
      </c>
      <c r="V48022" s="2"/>
      <c r="W48022" s="2"/>
      <c r="X48022" t="s">
        <v>53730</v>
      </c>
      <c r="Y48022">
        <v>134</v>
      </c>
      <c r="Z48022">
        <v>7.3</v>
      </c>
      <c r="AA48022" t="s">
        <v>101</v>
      </c>
      <c r="AB48022" t="s">
        <v>101</v>
      </c>
      <c r="AC48022">
        <v>19.7</v>
      </c>
      <c r="AD48022">
        <v>18.3</v>
      </c>
      <c r="AE48022">
        <v>1.4</v>
      </c>
      <c r="AY48022" s="3"/>
      <c r="AZ48022" s="3">
        <v>5.4477611940298508E-2</v>
      </c>
      <c r="BA48022" s="5">
        <v>0.94552238805970146</v>
      </c>
      <c r="BB48022" s="3">
        <f t="shared" si="765"/>
        <v>0.10469398507462691</v>
      </c>
    </row>
    <row r="48023" spans="8:54" x14ac:dyDescent="0.3">
      <c r="H48023" t="s">
        <v>24915</v>
      </c>
      <c r="I48023" t="s">
        <v>15</v>
      </c>
      <c r="J48023" t="s">
        <v>53731</v>
      </c>
      <c r="U48023" s="1">
        <v>42266</v>
      </c>
      <c r="V48023" s="2"/>
      <c r="W48023" s="2"/>
      <c r="X48023" t="s">
        <v>18702</v>
      </c>
      <c r="Y48023">
        <v>80</v>
      </c>
      <c r="Z48023">
        <v>3.6</v>
      </c>
      <c r="AA48023" t="s">
        <v>101</v>
      </c>
      <c r="AB48023" t="s">
        <v>101</v>
      </c>
      <c r="AC48023">
        <v>20.8</v>
      </c>
      <c r="AD48023">
        <v>21.2</v>
      </c>
      <c r="AE48023">
        <v>-0.4</v>
      </c>
      <c r="AY48023" s="3"/>
      <c r="AZ48023" s="3">
        <v>4.4999999999999998E-2</v>
      </c>
      <c r="BA48023" s="5">
        <v>0.95499999999999996</v>
      </c>
      <c r="BB48023" s="3">
        <f t="shared" si="765"/>
        <v>8.6480100000000171E-2</v>
      </c>
    </row>
    <row r="48024" spans="8:54" x14ac:dyDescent="0.3">
      <c r="H48024" t="s">
        <v>35647</v>
      </c>
      <c r="I48024" t="s">
        <v>15</v>
      </c>
      <c r="J48024" t="s">
        <v>53732</v>
      </c>
      <c r="U48024" s="1">
        <v>42264</v>
      </c>
      <c r="V48024" s="2"/>
      <c r="W48024" s="2"/>
      <c r="X48024" t="s">
        <v>3830</v>
      </c>
      <c r="Y48024">
        <v>100</v>
      </c>
      <c r="Z48024">
        <v>11.7</v>
      </c>
      <c r="AA48024" t="s">
        <v>101</v>
      </c>
      <c r="AB48024" t="s">
        <v>101</v>
      </c>
      <c r="AC48024">
        <v>21.7</v>
      </c>
      <c r="AD48024">
        <v>18.3</v>
      </c>
      <c r="AE48024">
        <v>3.5</v>
      </c>
      <c r="AY48024" s="3"/>
      <c r="AZ48024" s="3">
        <v>0.11699999999999999</v>
      </c>
      <c r="BA48024" s="5">
        <v>0.88300000000000001</v>
      </c>
      <c r="BB48024" s="3">
        <f t="shared" si="765"/>
        <v>0.22484825999999991</v>
      </c>
    </row>
    <row r="48025" spans="8:54" x14ac:dyDescent="0.3">
      <c r="H48025" t="s">
        <v>25456</v>
      </c>
      <c r="I48025" t="s">
        <v>15</v>
      </c>
      <c r="J48025" t="s">
        <v>21217</v>
      </c>
      <c r="U48025" s="1">
        <v>42258</v>
      </c>
      <c r="V48025" s="2"/>
      <c r="W48025" s="2"/>
      <c r="X48025" t="s">
        <v>4785</v>
      </c>
      <c r="Y48025">
        <v>80</v>
      </c>
      <c r="Z48025">
        <v>3.1</v>
      </c>
      <c r="AA48025" t="s">
        <v>101</v>
      </c>
      <c r="AB48025" t="s">
        <v>101</v>
      </c>
      <c r="AC48025">
        <v>23</v>
      </c>
      <c r="AD48025">
        <v>20.6</v>
      </c>
      <c r="AE48025">
        <v>2.4</v>
      </c>
      <c r="AY48025" s="3"/>
      <c r="AZ48025" s="3">
        <v>3.875E-2</v>
      </c>
      <c r="BA48025" s="5">
        <v>0.96125000000000005</v>
      </c>
      <c r="BB48025" s="3">
        <f t="shared" si="765"/>
        <v>7.4468974999999826E-2</v>
      </c>
    </row>
    <row r="48026" spans="8:54" x14ac:dyDescent="0.3">
      <c r="H48026" t="s">
        <v>35647</v>
      </c>
      <c r="I48026" t="s">
        <v>15</v>
      </c>
      <c r="J48026" t="s">
        <v>53733</v>
      </c>
      <c r="U48026" s="1">
        <v>42264</v>
      </c>
      <c r="V48026" s="2"/>
      <c r="W48026" s="2"/>
      <c r="X48026" t="s">
        <v>53734</v>
      </c>
      <c r="Y48026">
        <v>144</v>
      </c>
      <c r="Z48026">
        <v>14.2</v>
      </c>
      <c r="AA48026" t="s">
        <v>101</v>
      </c>
      <c r="AB48026" t="s">
        <v>101</v>
      </c>
      <c r="AC48026">
        <v>22.1</v>
      </c>
      <c r="AD48026">
        <v>18.7</v>
      </c>
      <c r="AE48026">
        <v>3.4</v>
      </c>
      <c r="AY48026" s="3"/>
      <c r="AZ48026" s="3">
        <v>9.8611111111111108E-2</v>
      </c>
      <c r="BA48026" s="5">
        <v>0.90138888888888891</v>
      </c>
      <c r="BB48026" s="3">
        <f t="shared" si="765"/>
        <v>0.18950886111111109</v>
      </c>
    </row>
    <row r="48027" spans="8:54" x14ac:dyDescent="0.3">
      <c r="H48027" t="s">
        <v>28798</v>
      </c>
      <c r="I48027" t="s">
        <v>15</v>
      </c>
      <c r="J48027" t="s">
        <v>53735</v>
      </c>
      <c r="U48027" s="1">
        <v>42265</v>
      </c>
      <c r="V48027" s="2"/>
      <c r="W48027" s="2"/>
      <c r="X48027" t="s">
        <v>53736</v>
      </c>
      <c r="Y48027">
        <v>136</v>
      </c>
      <c r="Z48027">
        <v>7.5</v>
      </c>
      <c r="AA48027" t="s">
        <v>101</v>
      </c>
      <c r="AB48027" t="s">
        <v>101</v>
      </c>
      <c r="AC48027">
        <v>20</v>
      </c>
      <c r="AD48027">
        <v>20.2</v>
      </c>
      <c r="AE48027">
        <v>-0.1</v>
      </c>
      <c r="AY48027" s="3"/>
      <c r="AZ48027" s="3">
        <v>5.514705882352941E-2</v>
      </c>
      <c r="BA48027" s="5">
        <v>0.94485294117647056</v>
      </c>
      <c r="BB48027" s="3">
        <f t="shared" si="765"/>
        <v>0.10598051470588232</v>
      </c>
    </row>
    <row r="48028" spans="8:54" x14ac:dyDescent="0.3">
      <c r="H48028" t="s">
        <v>24909</v>
      </c>
      <c r="I48028" t="s">
        <v>15</v>
      </c>
      <c r="J48028" t="s">
        <v>29052</v>
      </c>
      <c r="U48028" s="1">
        <v>42266</v>
      </c>
      <c r="V48028" s="2"/>
      <c r="W48028" s="2"/>
      <c r="X48028" t="s">
        <v>53737</v>
      </c>
      <c r="Y48028">
        <v>75</v>
      </c>
      <c r="Z48028">
        <v>9</v>
      </c>
      <c r="AA48028" t="s">
        <v>101</v>
      </c>
      <c r="AB48028" t="s">
        <v>101</v>
      </c>
      <c r="AC48028">
        <v>21.2</v>
      </c>
      <c r="AD48028">
        <v>17.7</v>
      </c>
      <c r="AE48028">
        <v>3.5</v>
      </c>
      <c r="AY48028" s="3"/>
      <c r="AZ48028" s="3">
        <v>0.12</v>
      </c>
      <c r="BA48028" s="5">
        <v>0.88</v>
      </c>
      <c r="BB48028" s="3">
        <f t="shared" si="765"/>
        <v>0.23061360000000009</v>
      </c>
    </row>
    <row r="48029" spans="8:54" x14ac:dyDescent="0.3">
      <c r="H48029" t="s">
        <v>24929</v>
      </c>
      <c r="I48029" t="s">
        <v>15</v>
      </c>
      <c r="J48029" t="s">
        <v>15261</v>
      </c>
      <c r="U48029" s="1">
        <v>42261</v>
      </c>
      <c r="V48029" s="2"/>
      <c r="W48029" s="2"/>
      <c r="X48029" t="s">
        <v>53738</v>
      </c>
      <c r="Y48029">
        <v>62</v>
      </c>
      <c r="Z48029">
        <v>5.8</v>
      </c>
      <c r="AA48029" t="s">
        <v>101</v>
      </c>
      <c r="AB48029" t="s">
        <v>101</v>
      </c>
      <c r="AC48029">
        <v>18.5</v>
      </c>
      <c r="AD48029">
        <v>20.399999999999999</v>
      </c>
      <c r="AE48029">
        <v>-1.9</v>
      </c>
      <c r="AY48029" s="3"/>
      <c r="AZ48029" s="3">
        <v>9.3548387096774197E-2</v>
      </c>
      <c r="BA48029" s="5">
        <v>0.90645161290322585</v>
      </c>
      <c r="BB48029" s="3">
        <f t="shared" si="765"/>
        <v>0.17977941935483854</v>
      </c>
    </row>
    <row r="48030" spans="8:54" x14ac:dyDescent="0.3">
      <c r="H48030" t="s">
        <v>26274</v>
      </c>
      <c r="I48030" t="s">
        <v>15</v>
      </c>
      <c r="J48030" t="s">
        <v>37587</v>
      </c>
      <c r="U48030" s="1">
        <v>42261</v>
      </c>
      <c r="V48030" s="2"/>
      <c r="W48030" s="2"/>
      <c r="X48030" t="s">
        <v>219</v>
      </c>
      <c r="Y48030">
        <v>66</v>
      </c>
      <c r="Z48030">
        <v>2</v>
      </c>
      <c r="AA48030" t="s">
        <v>101</v>
      </c>
      <c r="AB48030" t="s">
        <v>101</v>
      </c>
      <c r="AC48030">
        <v>17.8</v>
      </c>
      <c r="AD48030">
        <v>18.2</v>
      </c>
      <c r="AE48030">
        <v>-0.4</v>
      </c>
      <c r="AY48030" s="3"/>
      <c r="AZ48030" s="3">
        <v>3.0303030303030304E-2</v>
      </c>
      <c r="BA48030" s="5">
        <v>0.96969696969696972</v>
      </c>
      <c r="BB48030" s="3">
        <f t="shared" si="765"/>
        <v>5.8235757575757496E-2</v>
      </c>
    </row>
    <row r="48031" spans="8:54" x14ac:dyDescent="0.3">
      <c r="H48031" t="s">
        <v>25456</v>
      </c>
      <c r="I48031" t="s">
        <v>15</v>
      </c>
      <c r="J48031" t="s">
        <v>31186</v>
      </c>
      <c r="U48031" s="1">
        <v>42263</v>
      </c>
      <c r="V48031" s="2"/>
      <c r="W48031" s="2"/>
      <c r="X48031" t="s">
        <v>53739</v>
      </c>
      <c r="Y48031">
        <v>237</v>
      </c>
      <c r="Z48031">
        <v>33.700000000000003</v>
      </c>
      <c r="AA48031" t="s">
        <v>101</v>
      </c>
      <c r="AB48031" t="s">
        <v>101</v>
      </c>
      <c r="AC48031">
        <v>21.7</v>
      </c>
      <c r="AD48031">
        <v>18.8</v>
      </c>
      <c r="AE48031">
        <v>2.9</v>
      </c>
      <c r="AY48031" s="3"/>
      <c r="AZ48031" s="3">
        <v>0.14219409282700424</v>
      </c>
      <c r="BA48031" s="5">
        <v>0.85780590717299576</v>
      </c>
      <c r="BB48031" s="3">
        <f t="shared" si="765"/>
        <v>0.2732657637130802</v>
      </c>
    </row>
    <row r="48032" spans="8:54" x14ac:dyDescent="0.3">
      <c r="H48032" t="s">
        <v>24936</v>
      </c>
      <c r="I48032" t="s">
        <v>15</v>
      </c>
      <c r="J48032" t="s">
        <v>53740</v>
      </c>
      <c r="U48032" s="1">
        <v>42263</v>
      </c>
      <c r="V48032" s="2"/>
      <c r="W48032" s="2"/>
      <c r="X48032" t="s">
        <v>2691</v>
      </c>
      <c r="Y48032">
        <v>100</v>
      </c>
      <c r="Z48032">
        <v>4.8</v>
      </c>
      <c r="AA48032" t="s">
        <v>101</v>
      </c>
      <c r="AB48032" t="s">
        <v>101</v>
      </c>
      <c r="AC48032">
        <v>24.1</v>
      </c>
      <c r="AD48032">
        <v>21.5</v>
      </c>
      <c r="AE48032">
        <v>2.6</v>
      </c>
      <c r="AY48032" s="3"/>
      <c r="AZ48032" s="3">
        <v>4.8000000000000001E-2</v>
      </c>
      <c r="BA48032" s="5">
        <v>0.95199999999999996</v>
      </c>
      <c r="BB48032" s="3">
        <f t="shared" si="765"/>
        <v>9.2245440000000123E-2</v>
      </c>
    </row>
    <row r="48033" spans="8:54" x14ac:dyDescent="0.3">
      <c r="H48033" t="s">
        <v>24915</v>
      </c>
      <c r="I48033" t="s">
        <v>15</v>
      </c>
      <c r="J48033" t="s">
        <v>37431</v>
      </c>
      <c r="U48033" s="1">
        <v>42264</v>
      </c>
      <c r="V48033" s="2"/>
      <c r="W48033" s="2"/>
      <c r="X48033" t="s">
        <v>6359</v>
      </c>
      <c r="Y48033">
        <v>80</v>
      </c>
      <c r="Z48033">
        <v>2.9</v>
      </c>
      <c r="AA48033" t="s">
        <v>101</v>
      </c>
      <c r="AB48033" t="s">
        <v>101</v>
      </c>
      <c r="AC48033">
        <v>23</v>
      </c>
      <c r="AD48033">
        <v>20.399999999999999</v>
      </c>
      <c r="AE48033">
        <v>2.6</v>
      </c>
      <c r="AY48033" s="3"/>
      <c r="AZ48033" s="3">
        <v>3.6249999999999998E-2</v>
      </c>
      <c r="BA48033" s="5">
        <v>0.96375</v>
      </c>
      <c r="BB48033" s="3">
        <f t="shared" si="765"/>
        <v>6.9664525000000088E-2</v>
      </c>
    </row>
    <row r="48034" spans="8:54" x14ac:dyDescent="0.3">
      <c r="H48034" t="s">
        <v>25448</v>
      </c>
      <c r="I48034" t="s">
        <v>15</v>
      </c>
      <c r="J48034" t="s">
        <v>9092</v>
      </c>
      <c r="U48034" s="1">
        <v>42263</v>
      </c>
      <c r="V48034" s="2"/>
      <c r="W48034" s="2"/>
      <c r="X48034" t="s">
        <v>53741</v>
      </c>
      <c r="Y48034">
        <v>85</v>
      </c>
      <c r="Z48034">
        <v>11</v>
      </c>
      <c r="AA48034" t="s">
        <v>101</v>
      </c>
      <c r="AB48034" t="s">
        <v>101</v>
      </c>
      <c r="AC48034">
        <v>24.1</v>
      </c>
      <c r="AD48034">
        <v>21.2</v>
      </c>
      <c r="AE48034">
        <v>2.9</v>
      </c>
      <c r="AY48034" s="3"/>
      <c r="AZ48034" s="3">
        <v>0.12941176470588237</v>
      </c>
      <c r="BA48034" s="5">
        <v>0.87058823529411766</v>
      </c>
      <c r="BB48034" s="3">
        <f t="shared" si="765"/>
        <v>0.24870094117647046</v>
      </c>
    </row>
    <row r="48035" spans="8:54" x14ac:dyDescent="0.3">
      <c r="H48035" t="s">
        <v>24915</v>
      </c>
      <c r="I48035" t="s">
        <v>15</v>
      </c>
      <c r="J48035" t="s">
        <v>53742</v>
      </c>
      <c r="U48035" s="1">
        <v>42264</v>
      </c>
      <c r="V48035" s="2"/>
      <c r="W48035" s="2"/>
      <c r="X48035" t="s">
        <v>53743</v>
      </c>
      <c r="Y48035">
        <v>52</v>
      </c>
      <c r="Z48035">
        <v>2.5</v>
      </c>
      <c r="AA48035" t="s">
        <v>101</v>
      </c>
      <c r="AB48035" t="s">
        <v>101</v>
      </c>
      <c r="AC48035">
        <v>19.600000000000001</v>
      </c>
      <c r="AD48035">
        <v>21.2</v>
      </c>
      <c r="AE48035">
        <v>-1.6</v>
      </c>
      <c r="AY48035" s="3"/>
      <c r="AZ48035" s="3">
        <v>4.807692307692308E-2</v>
      </c>
      <c r="BA48035" s="5">
        <v>0.95192307692307687</v>
      </c>
      <c r="BB48035" s="3">
        <f t="shared" si="765"/>
        <v>9.2393269230769404E-2</v>
      </c>
    </row>
    <row r="48036" spans="8:54" x14ac:dyDescent="0.3">
      <c r="H48036" t="s">
        <v>24929</v>
      </c>
      <c r="I48036" t="s">
        <v>15</v>
      </c>
      <c r="J48036" t="s">
        <v>10540</v>
      </c>
      <c r="U48036" s="1">
        <v>42261</v>
      </c>
      <c r="V48036" s="2"/>
      <c r="W48036" s="2"/>
      <c r="X48036" t="s">
        <v>2200</v>
      </c>
      <c r="Y48036">
        <v>66</v>
      </c>
      <c r="Z48036">
        <v>6.8</v>
      </c>
      <c r="AA48036" t="s">
        <v>101</v>
      </c>
      <c r="AB48036" t="s">
        <v>101</v>
      </c>
      <c r="AC48036">
        <v>21.2</v>
      </c>
      <c r="AD48036">
        <v>21.2</v>
      </c>
      <c r="AE48036">
        <v>0</v>
      </c>
      <c r="AY48036" s="3"/>
      <c r="AZ48036" s="3">
        <v>0.10303030303030303</v>
      </c>
      <c r="BA48036" s="5">
        <v>0.89696969696969697</v>
      </c>
      <c r="BB48036" s="3">
        <f t="shared" si="765"/>
        <v>0.19800157575757571</v>
      </c>
    </row>
    <row r="48037" spans="8:54" x14ac:dyDescent="0.3">
      <c r="H48037" t="s">
        <v>25427</v>
      </c>
      <c r="I48037" t="s">
        <v>15</v>
      </c>
      <c r="J48037" t="s">
        <v>49279</v>
      </c>
      <c r="U48037" s="1">
        <v>42265</v>
      </c>
      <c r="V48037" s="2"/>
      <c r="W48037" s="2"/>
      <c r="X48037" t="s">
        <v>49280</v>
      </c>
      <c r="Y48037">
        <v>105</v>
      </c>
      <c r="Z48037">
        <v>10.6</v>
      </c>
      <c r="AA48037" t="s">
        <v>101</v>
      </c>
      <c r="AB48037" t="s">
        <v>101</v>
      </c>
      <c r="AC48037">
        <v>21</v>
      </c>
      <c r="AD48037">
        <v>16.3</v>
      </c>
      <c r="AE48037">
        <v>4.7</v>
      </c>
      <c r="AY48037" s="3"/>
      <c r="AZ48037" s="3">
        <v>0.10095238095238095</v>
      </c>
      <c r="BA48037" s="5">
        <v>0.8990476190476191</v>
      </c>
      <c r="BB48037" s="3">
        <f t="shared" si="765"/>
        <v>0.19400826666666648</v>
      </c>
    </row>
    <row r="48038" spans="8:54" x14ac:dyDescent="0.3">
      <c r="H48038" t="s">
        <v>25060</v>
      </c>
      <c r="I48038" t="s">
        <v>15</v>
      </c>
      <c r="J48038" t="s">
        <v>53744</v>
      </c>
      <c r="U48038" s="1">
        <v>42264</v>
      </c>
      <c r="V48038" s="2"/>
      <c r="W48038" s="2"/>
      <c r="X48038" t="s">
        <v>14309</v>
      </c>
      <c r="Y48038">
        <v>101</v>
      </c>
      <c r="Z48038">
        <v>-7.1</v>
      </c>
      <c r="AA48038" t="s">
        <v>101</v>
      </c>
      <c r="AB48038" t="s">
        <v>101</v>
      </c>
      <c r="AC48038">
        <v>25.5</v>
      </c>
      <c r="AD48038">
        <v>19.899999999999999</v>
      </c>
      <c r="AE48038">
        <v>5.6</v>
      </c>
      <c r="AY48038" s="3"/>
      <c r="AZ48038" s="3">
        <v>-7.029702970297029E-2</v>
      </c>
      <c r="BA48038" s="5">
        <v>1.0702970297029704</v>
      </c>
      <c r="BB48038" s="3">
        <f t="shared" si="765"/>
        <v>1.9686472277227862E-2</v>
      </c>
    </row>
    <row r="48039" spans="8:54" x14ac:dyDescent="0.3">
      <c r="H48039" t="s">
        <v>28607</v>
      </c>
      <c r="I48039" t="s">
        <v>15</v>
      </c>
      <c r="J48039" t="s">
        <v>53745</v>
      </c>
      <c r="U48039" s="1">
        <v>42263</v>
      </c>
      <c r="V48039" s="2"/>
      <c r="W48039" s="2"/>
      <c r="X48039" t="s">
        <v>53746</v>
      </c>
      <c r="Y48039">
        <v>145</v>
      </c>
      <c r="Z48039">
        <v>0</v>
      </c>
      <c r="AA48039" t="s">
        <v>101</v>
      </c>
      <c r="AB48039" t="s">
        <v>101</v>
      </c>
      <c r="AC48039">
        <v>20.8</v>
      </c>
      <c r="AD48039">
        <v>16.8</v>
      </c>
      <c r="AE48039">
        <v>4.0999999999999996</v>
      </c>
      <c r="AY48039" s="3"/>
      <c r="AZ48039" s="3">
        <v>0</v>
      </c>
      <c r="BA48039" s="5">
        <v>1</v>
      </c>
      <c r="BB48039" s="3">
        <f t="shared" si="765"/>
        <v>0</v>
      </c>
    </row>
    <row r="48040" spans="8:54" x14ac:dyDescent="0.3">
      <c r="H48040" t="s">
        <v>24915</v>
      </c>
      <c r="I48040" t="s">
        <v>15</v>
      </c>
      <c r="J48040" t="s">
        <v>53747</v>
      </c>
      <c r="U48040" s="1">
        <v>42261</v>
      </c>
      <c r="V48040" s="2"/>
      <c r="W48040" s="2"/>
      <c r="X48040" t="s">
        <v>27188</v>
      </c>
      <c r="Y48040">
        <v>105</v>
      </c>
      <c r="Z48040">
        <v>11</v>
      </c>
      <c r="AA48040" t="s">
        <v>101</v>
      </c>
      <c r="AB48040" t="s">
        <v>101</v>
      </c>
      <c r="AC48040">
        <v>20.3</v>
      </c>
      <c r="AD48040">
        <v>19</v>
      </c>
      <c r="AE48040">
        <v>1.3</v>
      </c>
      <c r="AY48040" s="3"/>
      <c r="AZ48040" s="3">
        <v>0.10476190476190476</v>
      </c>
      <c r="BA48040" s="5">
        <v>0.89523809523809528</v>
      </c>
      <c r="BB48040" s="3">
        <f t="shared" si="765"/>
        <v>0.20132933333333325</v>
      </c>
    </row>
    <row r="48041" spans="8:54" x14ac:dyDescent="0.3">
      <c r="H48041" t="s">
        <v>24936</v>
      </c>
      <c r="I48041" t="s">
        <v>15</v>
      </c>
      <c r="J48041" t="s">
        <v>53748</v>
      </c>
      <c r="U48041" s="1">
        <v>42266</v>
      </c>
      <c r="V48041" s="2"/>
      <c r="W48041" s="2"/>
      <c r="X48041" t="s">
        <v>26858</v>
      </c>
      <c r="Y48041">
        <v>88</v>
      </c>
      <c r="Z48041">
        <v>2.7</v>
      </c>
      <c r="AA48041" t="s">
        <v>101</v>
      </c>
      <c r="AB48041" t="s">
        <v>101</v>
      </c>
      <c r="AC48041">
        <v>20.9</v>
      </c>
      <c r="AD48041">
        <v>21.3</v>
      </c>
      <c r="AE48041">
        <v>-0.3</v>
      </c>
      <c r="AY48041" s="3"/>
      <c r="AZ48041" s="3">
        <v>3.0681818181818185E-2</v>
      </c>
      <c r="BA48041" s="5">
        <v>0.96931818181818186</v>
      </c>
      <c r="BB48041" s="3">
        <f t="shared" si="765"/>
        <v>5.8963704545454521E-2</v>
      </c>
    </row>
    <row r="48042" spans="8:54" x14ac:dyDescent="0.3">
      <c r="H48042" t="s">
        <v>24934</v>
      </c>
      <c r="I48042" t="s">
        <v>15</v>
      </c>
      <c r="J48042" t="s">
        <v>53749</v>
      </c>
      <c r="U48042" s="1">
        <v>42262</v>
      </c>
      <c r="V48042" s="2"/>
      <c r="W48042" s="2"/>
      <c r="X48042" t="s">
        <v>53750</v>
      </c>
      <c r="Y48042">
        <v>208</v>
      </c>
      <c r="Z48042">
        <v>17.5</v>
      </c>
      <c r="AA48042" t="s">
        <v>101</v>
      </c>
      <c r="AB48042" t="s">
        <v>101</v>
      </c>
      <c r="AC48042">
        <v>20.7</v>
      </c>
      <c r="AD48042">
        <v>19</v>
      </c>
      <c r="AE48042">
        <v>1.7</v>
      </c>
      <c r="AY48042" s="3"/>
      <c r="AZ48042" s="3">
        <v>8.4134615384615391E-2</v>
      </c>
      <c r="BA48042" s="5">
        <v>0.91586538461538458</v>
      </c>
      <c r="BB48042" s="3">
        <f t="shared" si="765"/>
        <v>0.16168822115384618</v>
      </c>
    </row>
    <row r="48043" spans="8:54" x14ac:dyDescent="0.3">
      <c r="H48043" t="s">
        <v>24907</v>
      </c>
      <c r="I48043" t="s">
        <v>15</v>
      </c>
      <c r="J48043" t="s">
        <v>53751</v>
      </c>
      <c r="U48043" s="1">
        <v>42262</v>
      </c>
      <c r="V48043" s="2"/>
      <c r="W48043" s="2"/>
      <c r="X48043" t="s">
        <v>2330</v>
      </c>
      <c r="Y48043">
        <v>107</v>
      </c>
      <c r="Z48043">
        <v>10.199999999999999</v>
      </c>
      <c r="AA48043" t="s">
        <v>101</v>
      </c>
      <c r="AB48043" t="s">
        <v>101</v>
      </c>
      <c r="AC48043">
        <v>20.3</v>
      </c>
      <c r="AD48043">
        <v>19.7</v>
      </c>
      <c r="AE48043">
        <v>0.6</v>
      </c>
      <c r="AY48043" s="3"/>
      <c r="AZ48043" s="3">
        <v>9.5327102803738309E-2</v>
      </c>
      <c r="BA48043" s="5">
        <v>0.90467289719626165</v>
      </c>
      <c r="BB48043" s="3">
        <f t="shared" si="765"/>
        <v>0.18319771962616826</v>
      </c>
    </row>
    <row r="48044" spans="8:54" x14ac:dyDescent="0.3">
      <c r="H48044" t="s">
        <v>24915</v>
      </c>
      <c r="I48044" t="s">
        <v>15</v>
      </c>
      <c r="J48044" t="s">
        <v>49684</v>
      </c>
      <c r="U48044" s="1">
        <v>42266</v>
      </c>
      <c r="V48044" s="2"/>
      <c r="W48044" s="2"/>
      <c r="X48044" t="s">
        <v>49958</v>
      </c>
      <c r="Y48044">
        <v>128</v>
      </c>
      <c r="Z48044">
        <v>5</v>
      </c>
      <c r="AA48044" t="s">
        <v>101</v>
      </c>
      <c r="AB48044" t="s">
        <v>101</v>
      </c>
      <c r="AC48044">
        <v>21.8</v>
      </c>
      <c r="AD48044">
        <v>20.9</v>
      </c>
      <c r="AE48044">
        <v>0.9</v>
      </c>
      <c r="AY48044" s="3"/>
      <c r="AZ48044" s="3">
        <v>3.90625E-2</v>
      </c>
      <c r="BA48044" s="5">
        <v>0.9609375</v>
      </c>
      <c r="BB48044" s="3">
        <f t="shared" si="765"/>
        <v>7.5069531250000043E-2</v>
      </c>
    </row>
    <row r="48045" spans="8:54" x14ac:dyDescent="0.3">
      <c r="H48045" t="s">
        <v>24915</v>
      </c>
      <c r="I48045" t="s">
        <v>15</v>
      </c>
      <c r="J48045" t="s">
        <v>52694</v>
      </c>
      <c r="U48045" s="1">
        <v>42266</v>
      </c>
      <c r="V48045" s="2"/>
      <c r="W48045" s="2"/>
      <c r="X48045" t="s">
        <v>53752</v>
      </c>
      <c r="Y48045">
        <v>70</v>
      </c>
      <c r="Z48045">
        <v>2.7</v>
      </c>
      <c r="AA48045" t="s">
        <v>101</v>
      </c>
      <c r="AB48045" t="s">
        <v>101</v>
      </c>
      <c r="AC48045">
        <v>20.399999999999999</v>
      </c>
      <c r="AD48045">
        <v>20.6</v>
      </c>
      <c r="AE48045">
        <v>-0.2</v>
      </c>
      <c r="AY48045" s="3"/>
      <c r="AZ48045" s="3">
        <v>3.8571428571428576E-2</v>
      </c>
      <c r="BA48045" s="5">
        <v>0.96142857142857141</v>
      </c>
      <c r="BB48045" s="3">
        <f t="shared" si="765"/>
        <v>7.4125800000000019E-2</v>
      </c>
    </row>
    <row r="48046" spans="8:54" x14ac:dyDescent="0.3">
      <c r="H48046" t="s">
        <v>27124</v>
      </c>
      <c r="I48046" t="s">
        <v>15</v>
      </c>
      <c r="J48046" t="s">
        <v>53753</v>
      </c>
      <c r="U48046" s="1">
        <v>42263</v>
      </c>
      <c r="V48046" s="2"/>
      <c r="W48046" s="2"/>
      <c r="X48046" t="s">
        <v>53754</v>
      </c>
      <c r="Y48046">
        <v>142</v>
      </c>
      <c r="Z48046">
        <v>5.8</v>
      </c>
      <c r="AA48046" t="s">
        <v>101</v>
      </c>
      <c r="AB48046" t="s">
        <v>101</v>
      </c>
      <c r="AC48046">
        <v>17.2</v>
      </c>
      <c r="AD48046">
        <v>18.2</v>
      </c>
      <c r="AE48046">
        <v>-1</v>
      </c>
      <c r="AY48046" s="3"/>
      <c r="AZ48046" s="3">
        <v>4.0845070422535212E-2</v>
      </c>
      <c r="BA48046" s="5">
        <v>0.95915492957746484</v>
      </c>
      <c r="BB48046" s="3">
        <f t="shared" si="765"/>
        <v>7.8495239436619624E-2</v>
      </c>
    </row>
    <row r="48047" spans="8:54" x14ac:dyDescent="0.3">
      <c r="H48047" t="s">
        <v>24907</v>
      </c>
      <c r="I48047" t="s">
        <v>15</v>
      </c>
      <c r="J48047" t="s">
        <v>8945</v>
      </c>
      <c r="U48047" s="1">
        <v>42262</v>
      </c>
      <c r="V48047" s="2"/>
      <c r="W48047" s="2"/>
      <c r="X48047" t="s">
        <v>53658</v>
      </c>
      <c r="Y48047">
        <v>147</v>
      </c>
      <c r="Z48047">
        <v>13.3</v>
      </c>
      <c r="AA48047" t="s">
        <v>101</v>
      </c>
      <c r="AB48047" t="s">
        <v>101</v>
      </c>
      <c r="AC48047">
        <v>23</v>
      </c>
      <c r="AD48047">
        <v>18.7</v>
      </c>
      <c r="AE48047">
        <v>4.3</v>
      </c>
      <c r="AY48047" s="3"/>
      <c r="AZ48047" s="3">
        <v>9.0476190476190488E-2</v>
      </c>
      <c r="BA48047" s="5">
        <v>0.90952380952380951</v>
      </c>
      <c r="BB48047" s="3">
        <f t="shared" si="765"/>
        <v>0.17387533333333338</v>
      </c>
    </row>
    <row r="48048" spans="8:54" x14ac:dyDescent="0.3">
      <c r="H48048" t="s">
        <v>25448</v>
      </c>
      <c r="I48048" t="s">
        <v>15</v>
      </c>
      <c r="J48048" t="s">
        <v>660</v>
      </c>
      <c r="U48048" s="1">
        <v>42263</v>
      </c>
      <c r="V48048" s="2"/>
      <c r="W48048" s="2"/>
      <c r="X48048" t="s">
        <v>8697</v>
      </c>
      <c r="Y48048">
        <v>96</v>
      </c>
      <c r="Z48048">
        <v>-9</v>
      </c>
      <c r="AA48048" t="s">
        <v>101</v>
      </c>
      <c r="AB48048" t="s">
        <v>101</v>
      </c>
      <c r="AC48048">
        <v>25.5</v>
      </c>
      <c r="AD48048">
        <v>21</v>
      </c>
      <c r="AE48048">
        <v>4.5</v>
      </c>
      <c r="AY48048" s="3"/>
      <c r="AZ48048" s="3">
        <v>-9.375E-2</v>
      </c>
      <c r="BA48048" s="5">
        <v>1.09375</v>
      </c>
      <c r="BB48048" s="3">
        <f t="shared" si="765"/>
        <v>2.6254406250000084E-2</v>
      </c>
    </row>
    <row r="48049" spans="8:54" x14ac:dyDescent="0.3">
      <c r="H48049" t="s">
        <v>25448</v>
      </c>
      <c r="I48049" t="s">
        <v>15</v>
      </c>
      <c r="J48049" t="s">
        <v>41066</v>
      </c>
      <c r="U48049" s="1">
        <v>42265</v>
      </c>
      <c r="V48049" s="2"/>
      <c r="W48049" s="2"/>
      <c r="X48049" t="s">
        <v>53755</v>
      </c>
      <c r="Y48049">
        <v>88</v>
      </c>
      <c r="Z48049">
        <v>0</v>
      </c>
      <c r="AA48049" t="s">
        <v>101</v>
      </c>
      <c r="AB48049" t="s">
        <v>101</v>
      </c>
      <c r="AC48049">
        <v>27.5</v>
      </c>
      <c r="AD48049">
        <v>22</v>
      </c>
      <c r="AE48049">
        <v>5.5</v>
      </c>
      <c r="AY48049" s="3"/>
      <c r="AZ48049" s="3">
        <v>0</v>
      </c>
      <c r="BA48049" s="5">
        <v>1</v>
      </c>
      <c r="BB48049" s="3">
        <f t="shared" si="765"/>
        <v>0</v>
      </c>
    </row>
    <row r="48050" spans="8:54" x14ac:dyDescent="0.3">
      <c r="H48050" t="s">
        <v>24915</v>
      </c>
      <c r="I48050" t="s">
        <v>15</v>
      </c>
      <c r="J48050" t="s">
        <v>53756</v>
      </c>
      <c r="U48050" s="1">
        <v>42266</v>
      </c>
      <c r="V48050" s="2"/>
      <c r="W48050" s="2"/>
      <c r="X48050" t="s">
        <v>53757</v>
      </c>
      <c r="Y48050">
        <v>58</v>
      </c>
      <c r="Z48050">
        <v>2.5</v>
      </c>
      <c r="AA48050" t="s">
        <v>101</v>
      </c>
      <c r="AB48050" t="s">
        <v>101</v>
      </c>
      <c r="AC48050">
        <v>23.5</v>
      </c>
      <c r="AD48050">
        <v>20.7</v>
      </c>
      <c r="AE48050">
        <v>2.8</v>
      </c>
      <c r="AY48050" s="3"/>
      <c r="AZ48050" s="3">
        <v>4.3103448275862072E-2</v>
      </c>
      <c r="BA48050" s="5">
        <v>0.9568965517241379</v>
      </c>
      <c r="BB48050" s="3">
        <f t="shared" si="765"/>
        <v>8.2835344827586255E-2</v>
      </c>
    </row>
    <row r="48051" spans="8:54" x14ac:dyDescent="0.3">
      <c r="H48051" t="s">
        <v>28593</v>
      </c>
      <c r="I48051" t="s">
        <v>15</v>
      </c>
      <c r="J48051" t="s">
        <v>34650</v>
      </c>
      <c r="U48051" s="1">
        <v>42263</v>
      </c>
      <c r="V48051" s="2"/>
      <c r="W48051" s="2"/>
      <c r="X48051" t="s">
        <v>53758</v>
      </c>
      <c r="Y48051">
        <v>108</v>
      </c>
      <c r="Z48051">
        <v>6.5</v>
      </c>
      <c r="AA48051" t="s">
        <v>101</v>
      </c>
      <c r="AB48051" t="s">
        <v>101</v>
      </c>
      <c r="AC48051">
        <v>19.5</v>
      </c>
      <c r="AD48051">
        <v>20.2</v>
      </c>
      <c r="AE48051">
        <v>-0.6</v>
      </c>
      <c r="AY48051" s="3"/>
      <c r="AZ48051" s="3">
        <v>6.0185185185185182E-2</v>
      </c>
      <c r="BA48051" s="5">
        <v>0.93981481481481477</v>
      </c>
      <c r="BB48051" s="3">
        <f t="shared" si="765"/>
        <v>0.11566268518518519</v>
      </c>
    </row>
    <row r="48052" spans="8:54" x14ac:dyDescent="0.3">
      <c r="H48052" t="s">
        <v>24915</v>
      </c>
      <c r="I48052" t="s">
        <v>15</v>
      </c>
      <c r="J48052" t="s">
        <v>41743</v>
      </c>
      <c r="U48052" s="1">
        <v>42257</v>
      </c>
      <c r="V48052" s="2"/>
      <c r="W48052" s="2"/>
      <c r="X48052" t="s">
        <v>742</v>
      </c>
      <c r="Y48052">
        <v>100</v>
      </c>
      <c r="Z48052">
        <v>4.9000000000000004</v>
      </c>
      <c r="AA48052" t="s">
        <v>101</v>
      </c>
      <c r="AB48052" t="s">
        <v>101</v>
      </c>
      <c r="AC48052">
        <v>23.9</v>
      </c>
      <c r="AD48052">
        <v>20.2</v>
      </c>
      <c r="AE48052">
        <v>3.7</v>
      </c>
      <c r="AY48052" s="3"/>
      <c r="AZ48052" s="3">
        <v>4.9000000000000002E-2</v>
      </c>
      <c r="BA48052" s="5">
        <v>0.95099999999999996</v>
      </c>
      <c r="BB48052" s="3">
        <f t="shared" si="765"/>
        <v>9.4167220000000107E-2</v>
      </c>
    </row>
    <row r="48053" spans="8:54" x14ac:dyDescent="0.3">
      <c r="H48053" t="s">
        <v>24915</v>
      </c>
      <c r="I48053" t="s">
        <v>15</v>
      </c>
      <c r="J48053" t="s">
        <v>53759</v>
      </c>
      <c r="U48053" s="1">
        <v>42264</v>
      </c>
      <c r="V48053" s="2"/>
      <c r="W48053" s="2"/>
      <c r="X48053" t="s">
        <v>53760</v>
      </c>
      <c r="Y48053">
        <v>167</v>
      </c>
      <c r="Z48053">
        <v>6.1</v>
      </c>
      <c r="AA48053" t="s">
        <v>101</v>
      </c>
      <c r="AB48053" t="s">
        <v>101</v>
      </c>
      <c r="AC48053">
        <v>19.600000000000001</v>
      </c>
      <c r="AD48053">
        <v>20.399999999999999</v>
      </c>
      <c r="AE48053">
        <v>-0.8</v>
      </c>
      <c r="AY48053" s="3"/>
      <c r="AZ48053" s="3">
        <v>3.6526946107784432E-2</v>
      </c>
      <c r="BA48053" s="5">
        <v>0.9634730538922156</v>
      </c>
      <c r="BB48053" s="3">
        <f t="shared" si="765"/>
        <v>7.019675449101781E-2</v>
      </c>
    </row>
    <row r="48054" spans="8:54" x14ac:dyDescent="0.3">
      <c r="H48054" t="s">
        <v>25060</v>
      </c>
      <c r="I48054" t="s">
        <v>15</v>
      </c>
      <c r="J48054" t="s">
        <v>53761</v>
      </c>
      <c r="U48054" s="1">
        <v>42264</v>
      </c>
      <c r="V48054" s="2"/>
      <c r="W48054" s="2"/>
      <c r="X48054" t="s">
        <v>18067</v>
      </c>
      <c r="Y48054">
        <v>128</v>
      </c>
      <c r="Z48054">
        <v>-7.5</v>
      </c>
      <c r="AA48054" t="s">
        <v>101</v>
      </c>
      <c r="AB48054" t="s">
        <v>101</v>
      </c>
      <c r="AC48054">
        <v>26.6</v>
      </c>
      <c r="AD48054">
        <v>20.7</v>
      </c>
      <c r="AE48054">
        <v>5.9</v>
      </c>
      <c r="AY48054" s="3"/>
      <c r="AZ48054" s="3">
        <v>-5.859375E-2</v>
      </c>
      <c r="BA48054" s="5">
        <v>1.05859375</v>
      </c>
      <c r="BB48054" s="3">
        <f t="shared" si="765"/>
        <v>1.6409003906250108E-2</v>
      </c>
    </row>
    <row r="48055" spans="8:54" x14ac:dyDescent="0.3">
      <c r="H48055" t="s">
        <v>24929</v>
      </c>
      <c r="I48055" t="s">
        <v>15</v>
      </c>
      <c r="J48055" t="s">
        <v>48111</v>
      </c>
      <c r="U48055" s="1">
        <v>42262</v>
      </c>
      <c r="V48055" s="2"/>
      <c r="W48055" s="2"/>
      <c r="X48055" t="s">
        <v>3385</v>
      </c>
      <c r="Y48055">
        <v>111</v>
      </c>
      <c r="Z48055">
        <v>4.4000000000000004</v>
      </c>
      <c r="AA48055" t="s">
        <v>101</v>
      </c>
      <c r="AB48055" t="s">
        <v>101</v>
      </c>
      <c r="AC48055">
        <v>19.600000000000001</v>
      </c>
      <c r="AD48055">
        <v>21.5</v>
      </c>
      <c r="AE48055">
        <v>-1.9</v>
      </c>
      <c r="AY48055" s="3"/>
      <c r="AZ48055" s="3">
        <v>3.9639639639639644E-2</v>
      </c>
      <c r="BA48055" s="5">
        <v>0.96036036036036032</v>
      </c>
      <c r="BB48055" s="3">
        <f t="shared" si="765"/>
        <v>7.6178666666666839E-2</v>
      </c>
    </row>
    <row r="48056" spans="8:54" x14ac:dyDescent="0.3">
      <c r="H48056" t="s">
        <v>28251</v>
      </c>
      <c r="I48056" t="s">
        <v>15</v>
      </c>
      <c r="J48056" t="s">
        <v>53762</v>
      </c>
      <c r="U48056" s="1">
        <v>42265</v>
      </c>
      <c r="V48056" s="2"/>
      <c r="W48056" s="2"/>
      <c r="X48056" t="s">
        <v>18072</v>
      </c>
      <c r="Y48056">
        <v>90</v>
      </c>
      <c r="Z48056">
        <v>5</v>
      </c>
      <c r="AA48056" t="s">
        <v>101</v>
      </c>
      <c r="AB48056" t="s">
        <v>101</v>
      </c>
      <c r="AC48056">
        <v>25.8</v>
      </c>
      <c r="AD48056">
        <v>19.8</v>
      </c>
      <c r="AE48056">
        <v>6</v>
      </c>
      <c r="AY48056" s="3"/>
      <c r="AZ48056" s="3">
        <v>5.5555555555555552E-2</v>
      </c>
      <c r="BA48056" s="5">
        <v>0.94444444444444442</v>
      </c>
      <c r="BB48056" s="3">
        <f t="shared" si="765"/>
        <v>0.10676555555555556</v>
      </c>
    </row>
    <row r="48057" spans="8:54" x14ac:dyDescent="0.3">
      <c r="H48057" t="s">
        <v>24915</v>
      </c>
      <c r="I48057" t="s">
        <v>15</v>
      </c>
      <c r="J48057" t="s">
        <v>53763</v>
      </c>
      <c r="U48057" s="1">
        <v>42264</v>
      </c>
      <c r="V48057" s="2"/>
      <c r="W48057" s="2"/>
      <c r="X48057" t="s">
        <v>1008</v>
      </c>
      <c r="Y48057">
        <v>64</v>
      </c>
      <c r="Z48057">
        <v>2.6</v>
      </c>
      <c r="AA48057" t="s">
        <v>101</v>
      </c>
      <c r="AB48057" t="s">
        <v>101</v>
      </c>
      <c r="AC48057">
        <v>20</v>
      </c>
      <c r="AD48057">
        <v>21.2</v>
      </c>
      <c r="AE48057">
        <v>-1.2</v>
      </c>
      <c r="AY48057" s="3"/>
      <c r="AZ48057" s="3">
        <v>4.0625000000000001E-2</v>
      </c>
      <c r="BA48057" s="5">
        <v>0.95937499999999998</v>
      </c>
      <c r="BB48057" s="3">
        <f t="shared" si="765"/>
        <v>7.8072312500000018E-2</v>
      </c>
    </row>
    <row r="48058" spans="8:54" x14ac:dyDescent="0.3">
      <c r="H48058" t="s">
        <v>25448</v>
      </c>
      <c r="I48058" t="s">
        <v>15</v>
      </c>
      <c r="J48058" t="s">
        <v>51868</v>
      </c>
      <c r="U48058" s="1">
        <v>42265</v>
      </c>
      <c r="V48058" s="2"/>
      <c r="W48058" s="2"/>
      <c r="X48058" t="s">
        <v>8987</v>
      </c>
      <c r="Y48058">
        <v>85</v>
      </c>
      <c r="Z48058">
        <v>0</v>
      </c>
      <c r="AA48058" t="s">
        <v>101</v>
      </c>
      <c r="AB48058" t="s">
        <v>101</v>
      </c>
      <c r="AC48058">
        <v>35</v>
      </c>
      <c r="AD48058">
        <v>20.399999999999999</v>
      </c>
      <c r="AE48058">
        <v>14.6</v>
      </c>
      <c r="AY48058" s="3"/>
      <c r="AZ48058" s="3">
        <v>0</v>
      </c>
      <c r="BA48058" s="5">
        <v>1</v>
      </c>
      <c r="BB48058" s="3">
        <f t="shared" si="765"/>
        <v>0</v>
      </c>
    </row>
    <row r="48059" spans="8:54" x14ac:dyDescent="0.3">
      <c r="H48059" t="s">
        <v>26251</v>
      </c>
      <c r="I48059" t="s">
        <v>15</v>
      </c>
      <c r="J48059" t="s">
        <v>53764</v>
      </c>
      <c r="U48059" s="1">
        <v>42264</v>
      </c>
      <c r="V48059" s="2"/>
      <c r="W48059" s="2"/>
      <c r="X48059" t="s">
        <v>15485</v>
      </c>
      <c r="Y48059">
        <v>112</v>
      </c>
      <c r="Z48059">
        <v>4.2</v>
      </c>
      <c r="AA48059" t="s">
        <v>101</v>
      </c>
      <c r="AB48059" t="s">
        <v>101</v>
      </c>
      <c r="AC48059">
        <v>22.6</v>
      </c>
      <c r="AD48059">
        <v>19.100000000000001</v>
      </c>
      <c r="AE48059">
        <v>3.6</v>
      </c>
      <c r="AY48059" s="3"/>
      <c r="AZ48059" s="3">
        <v>3.7499999999999999E-2</v>
      </c>
      <c r="BA48059" s="5">
        <v>0.96250000000000002</v>
      </c>
      <c r="BB48059" s="3">
        <f t="shared" si="765"/>
        <v>7.2066750000000068E-2</v>
      </c>
    </row>
    <row r="48060" spans="8:54" x14ac:dyDescent="0.3">
      <c r="H48060" t="s">
        <v>27882</v>
      </c>
      <c r="I48060" t="s">
        <v>15</v>
      </c>
      <c r="J48060" t="s">
        <v>53765</v>
      </c>
      <c r="U48060" s="1">
        <v>42263</v>
      </c>
      <c r="V48060" s="2"/>
      <c r="W48060" s="2"/>
      <c r="X48060" t="s">
        <v>53766</v>
      </c>
      <c r="Y48060">
        <v>72</v>
      </c>
      <c r="Z48060">
        <v>6.5</v>
      </c>
      <c r="AA48060" t="s">
        <v>101</v>
      </c>
      <c r="AB48060" t="s">
        <v>101</v>
      </c>
      <c r="AC48060">
        <v>22.4</v>
      </c>
      <c r="AD48060">
        <v>20.9</v>
      </c>
      <c r="AE48060">
        <v>1.5</v>
      </c>
      <c r="AY48060" s="3"/>
      <c r="AZ48060" s="3">
        <v>9.0277777777777776E-2</v>
      </c>
      <c r="BA48060" s="5">
        <v>0.90972222222222221</v>
      </c>
      <c r="BB48060" s="3">
        <f t="shared" si="765"/>
        <v>0.17349402777777789</v>
      </c>
    </row>
    <row r="48061" spans="8:54" x14ac:dyDescent="0.3">
      <c r="H48061" t="s">
        <v>27882</v>
      </c>
      <c r="I48061" t="s">
        <v>15</v>
      </c>
      <c r="J48061" t="s">
        <v>53765</v>
      </c>
      <c r="U48061" s="1">
        <v>42263</v>
      </c>
      <c r="V48061" s="2"/>
      <c r="W48061" s="2"/>
      <c r="X48061" t="s">
        <v>48276</v>
      </c>
      <c r="Y48061">
        <v>72</v>
      </c>
      <c r="Z48061">
        <v>4.5</v>
      </c>
      <c r="AA48061" t="s">
        <v>101</v>
      </c>
      <c r="AB48061" t="s">
        <v>101</v>
      </c>
      <c r="AC48061">
        <v>20.399999999999999</v>
      </c>
      <c r="AD48061">
        <v>20.6</v>
      </c>
      <c r="AE48061">
        <v>-0.2</v>
      </c>
      <c r="AY48061" s="3"/>
      <c r="AZ48061" s="3">
        <v>6.25E-2</v>
      </c>
      <c r="BA48061" s="5">
        <v>0.9375</v>
      </c>
      <c r="BB48061" s="3">
        <f t="shared" si="765"/>
        <v>0.12011124999999989</v>
      </c>
    </row>
    <row r="48062" spans="8:54" x14ac:dyDescent="0.3">
      <c r="H48062" t="s">
        <v>28316</v>
      </c>
      <c r="I48062" t="s">
        <v>15</v>
      </c>
      <c r="J48062" t="s">
        <v>12116</v>
      </c>
      <c r="U48062" s="1">
        <v>42264</v>
      </c>
      <c r="V48062" s="2"/>
      <c r="W48062" s="2"/>
      <c r="X48062" t="s">
        <v>12441</v>
      </c>
      <c r="Y48062">
        <v>68</v>
      </c>
      <c r="Z48062">
        <v>8.3000000000000007</v>
      </c>
      <c r="AA48062" t="s">
        <v>101</v>
      </c>
      <c r="AB48062" t="s">
        <v>101</v>
      </c>
      <c r="AC48062">
        <v>21.8</v>
      </c>
      <c r="AD48062">
        <v>19.600000000000001</v>
      </c>
      <c r="AE48062">
        <v>2.2000000000000002</v>
      </c>
      <c r="AY48062" s="3"/>
      <c r="AZ48062" s="3">
        <v>0.12205882352941178</v>
      </c>
      <c r="BA48062" s="5">
        <v>0.87794117647058822</v>
      </c>
      <c r="BB48062" s="3">
        <f t="shared" si="765"/>
        <v>0.23457020588235289</v>
      </c>
    </row>
    <row r="48063" spans="8:54" x14ac:dyDescent="0.3">
      <c r="H48063" t="s">
        <v>24909</v>
      </c>
      <c r="I48063" t="s">
        <v>15</v>
      </c>
      <c r="J48063" t="s">
        <v>29533</v>
      </c>
      <c r="U48063" s="1">
        <v>42264</v>
      </c>
      <c r="V48063" s="2"/>
      <c r="W48063" s="2"/>
      <c r="X48063" t="s">
        <v>39969</v>
      </c>
      <c r="Y48063">
        <v>88</v>
      </c>
      <c r="Z48063">
        <v>2.6</v>
      </c>
      <c r="AA48063" t="s">
        <v>101</v>
      </c>
      <c r="AB48063" t="s">
        <v>101</v>
      </c>
      <c r="AC48063">
        <v>17.399999999999999</v>
      </c>
      <c r="AD48063">
        <v>19.3</v>
      </c>
      <c r="AE48063">
        <v>-1.9</v>
      </c>
      <c r="AY48063" s="3"/>
      <c r="AZ48063" s="3">
        <v>2.9545454545454545E-2</v>
      </c>
      <c r="BA48063" s="5">
        <v>0.97045454545454546</v>
      </c>
      <c r="BB48063" s="3">
        <f t="shared" si="765"/>
        <v>5.677986363636367E-2</v>
      </c>
    </row>
    <row r="48064" spans="8:54" x14ac:dyDescent="0.3">
      <c r="H48064" t="s">
        <v>24909</v>
      </c>
      <c r="I48064" t="s">
        <v>15</v>
      </c>
      <c r="J48064" t="s">
        <v>53767</v>
      </c>
      <c r="U48064" s="1">
        <v>42264</v>
      </c>
      <c r="V48064" s="2"/>
      <c r="W48064" s="2"/>
      <c r="X48064" t="s">
        <v>2165</v>
      </c>
      <c r="Y48064">
        <v>77</v>
      </c>
      <c r="Z48064">
        <v>2.2999999999999998</v>
      </c>
      <c r="AA48064" t="s">
        <v>101</v>
      </c>
      <c r="AB48064" t="s">
        <v>101</v>
      </c>
      <c r="AC48064">
        <v>23.1</v>
      </c>
      <c r="AD48064">
        <v>18.3</v>
      </c>
      <c r="AE48064">
        <v>4.8</v>
      </c>
      <c r="AY48064" s="3"/>
      <c r="AZ48064" s="3">
        <v>2.9870129870129866E-2</v>
      </c>
      <c r="BA48064" s="5">
        <v>0.97012987012987018</v>
      </c>
      <c r="BB48064" s="3">
        <f t="shared" si="765"/>
        <v>5.7403818181818167E-2</v>
      </c>
    </row>
    <row r="48065" spans="8:54" x14ac:dyDescent="0.3">
      <c r="H48065" t="s">
        <v>24939</v>
      </c>
      <c r="I48065" t="s">
        <v>15</v>
      </c>
      <c r="J48065" t="s">
        <v>47559</v>
      </c>
      <c r="U48065" s="1">
        <v>42263</v>
      </c>
      <c r="V48065" s="2"/>
      <c r="W48065" s="2"/>
      <c r="X48065" t="s">
        <v>27945</v>
      </c>
      <c r="Y48065">
        <v>104</v>
      </c>
      <c r="Z48065">
        <v>4</v>
      </c>
      <c r="AA48065" t="s">
        <v>101</v>
      </c>
      <c r="AB48065" t="s">
        <v>101</v>
      </c>
      <c r="AC48065">
        <v>23.6</v>
      </c>
      <c r="AD48065">
        <v>20.2</v>
      </c>
      <c r="AE48065">
        <v>3.4</v>
      </c>
      <c r="AY48065" s="3"/>
      <c r="AZ48065" s="3">
        <v>3.8461538461538464E-2</v>
      </c>
      <c r="BA48065" s="5">
        <v>0.96153846153846156</v>
      </c>
      <c r="BB48065" s="3">
        <f t="shared" si="765"/>
        <v>7.3914615384615301E-2</v>
      </c>
    </row>
    <row r="48066" spans="8:54" x14ac:dyDescent="0.3">
      <c r="H48066" t="s">
        <v>24972</v>
      </c>
      <c r="I48066" t="s">
        <v>15</v>
      </c>
      <c r="J48066" t="s">
        <v>53768</v>
      </c>
      <c r="U48066" s="1">
        <v>42263</v>
      </c>
      <c r="V48066" s="2"/>
      <c r="W48066" s="2"/>
      <c r="X48066" t="s">
        <v>229</v>
      </c>
      <c r="Y48066">
        <v>56</v>
      </c>
      <c r="Z48066">
        <v>9.1999999999999993</v>
      </c>
      <c r="AA48066" t="s">
        <v>101</v>
      </c>
      <c r="AB48066" t="s">
        <v>101</v>
      </c>
      <c r="AC48066">
        <v>20.2</v>
      </c>
      <c r="AD48066">
        <v>16.8</v>
      </c>
      <c r="AE48066">
        <v>3.4</v>
      </c>
      <c r="AY48066" s="3"/>
      <c r="AZ48066" s="3">
        <v>0.16428571428571428</v>
      </c>
      <c r="BA48066" s="5">
        <v>0.83571428571428574</v>
      </c>
      <c r="BB48066" s="3">
        <f t="shared" si="765"/>
        <v>0.31572099999999992</v>
      </c>
    </row>
    <row r="48067" spans="8:54" x14ac:dyDescent="0.3">
      <c r="H48067" t="s">
        <v>25448</v>
      </c>
      <c r="I48067" t="s">
        <v>15</v>
      </c>
      <c r="J48067" t="s">
        <v>53769</v>
      </c>
      <c r="U48067" s="1">
        <v>42263</v>
      </c>
      <c r="V48067" s="2"/>
      <c r="W48067" s="2"/>
      <c r="X48067" t="s">
        <v>31328</v>
      </c>
      <c r="Y48067">
        <v>73</v>
      </c>
      <c r="Z48067">
        <v>0</v>
      </c>
      <c r="AA48067" t="s">
        <v>101</v>
      </c>
      <c r="AB48067" t="s">
        <v>101</v>
      </c>
      <c r="AC48067">
        <v>22.5</v>
      </c>
      <c r="AD48067">
        <v>20.7</v>
      </c>
      <c r="AE48067">
        <v>1.8</v>
      </c>
      <c r="AY48067" s="3"/>
      <c r="AZ48067" s="3">
        <v>0</v>
      </c>
      <c r="BA48067" s="5">
        <v>1</v>
      </c>
      <c r="BB48067" s="3">
        <f t="shared" ref="BB48067:BB48130" si="766">IF(BA48067&lt;=1,1-(1.92178*BA48067 - 0.92178),1-(-0.280047*BA48067 + 1.280047))</f>
        <v>0</v>
      </c>
    </row>
    <row r="48068" spans="8:54" x14ac:dyDescent="0.3">
      <c r="H48068" t="s">
        <v>26701</v>
      </c>
      <c r="I48068" t="s">
        <v>15</v>
      </c>
      <c r="J48068" t="s">
        <v>53770</v>
      </c>
      <c r="U48068" s="1">
        <v>42263</v>
      </c>
      <c r="V48068" s="2"/>
      <c r="W48068" s="2"/>
      <c r="X48068" t="s">
        <v>53771</v>
      </c>
      <c r="Y48068">
        <v>135</v>
      </c>
      <c r="Z48068">
        <v>-9.5</v>
      </c>
      <c r="AA48068" t="s">
        <v>101</v>
      </c>
      <c r="AB48068" t="s">
        <v>101</v>
      </c>
      <c r="AC48068">
        <v>21</v>
      </c>
      <c r="AD48068">
        <v>19.100000000000001</v>
      </c>
      <c r="AE48068">
        <v>1.9</v>
      </c>
      <c r="AY48068" s="3"/>
      <c r="AZ48068" s="3">
        <v>-7.0370370370370375E-2</v>
      </c>
      <c r="BA48068" s="5">
        <v>1.0703703703703704</v>
      </c>
      <c r="BB48068" s="3">
        <f t="shared" si="766"/>
        <v>1.9707011111111172E-2</v>
      </c>
    </row>
    <row r="48069" spans="8:54" x14ac:dyDescent="0.3">
      <c r="H48069" t="s">
        <v>24907</v>
      </c>
      <c r="I48069" t="s">
        <v>15</v>
      </c>
      <c r="J48069" t="s">
        <v>6540</v>
      </c>
      <c r="U48069" s="1">
        <v>42262</v>
      </c>
      <c r="V48069" s="2"/>
      <c r="W48069" s="2"/>
      <c r="X48069" t="s">
        <v>30380</v>
      </c>
      <c r="Y48069">
        <v>108</v>
      </c>
      <c r="Z48069">
        <v>8.4</v>
      </c>
      <c r="AA48069" t="s">
        <v>101</v>
      </c>
      <c r="AB48069" t="s">
        <v>101</v>
      </c>
      <c r="AC48069">
        <v>30.5</v>
      </c>
      <c r="AD48069">
        <v>20.9</v>
      </c>
      <c r="AE48069">
        <v>9.6</v>
      </c>
      <c r="AY48069" s="3"/>
      <c r="AZ48069" s="3">
        <v>7.7777777777777779E-2</v>
      </c>
      <c r="BA48069" s="5">
        <v>0.92222222222222228</v>
      </c>
      <c r="BB48069" s="3">
        <f t="shared" si="766"/>
        <v>0.14947177777777765</v>
      </c>
    </row>
    <row r="48070" spans="8:54" x14ac:dyDescent="0.3">
      <c r="H48070" t="s">
        <v>28798</v>
      </c>
      <c r="I48070" t="s">
        <v>15</v>
      </c>
      <c r="J48070" t="s">
        <v>53772</v>
      </c>
      <c r="U48070" s="1">
        <v>42264</v>
      </c>
      <c r="V48070" s="2"/>
      <c r="W48070" s="2"/>
      <c r="X48070" t="s">
        <v>159</v>
      </c>
      <c r="Y48070">
        <v>85</v>
      </c>
      <c r="Z48070">
        <v>0</v>
      </c>
      <c r="AA48070" t="s">
        <v>101</v>
      </c>
      <c r="AB48070" t="s">
        <v>101</v>
      </c>
      <c r="AC48070">
        <v>22</v>
      </c>
      <c r="AD48070">
        <v>19.5</v>
      </c>
      <c r="AE48070">
        <v>2.5</v>
      </c>
      <c r="AY48070" s="3"/>
      <c r="AZ48070" s="3">
        <v>0</v>
      </c>
      <c r="BA48070" s="5">
        <v>1</v>
      </c>
      <c r="BB48070" s="3">
        <f t="shared" si="766"/>
        <v>0</v>
      </c>
    </row>
    <row r="48071" spans="8:54" x14ac:dyDescent="0.3">
      <c r="H48071" t="s">
        <v>24929</v>
      </c>
      <c r="I48071" t="s">
        <v>15</v>
      </c>
      <c r="J48071" t="s">
        <v>48088</v>
      </c>
      <c r="U48071" s="1">
        <v>42262</v>
      </c>
      <c r="V48071" s="2"/>
      <c r="W48071" s="2"/>
      <c r="X48071" t="s">
        <v>742</v>
      </c>
      <c r="Y48071">
        <v>120</v>
      </c>
      <c r="Z48071">
        <v>4.0999999999999996</v>
      </c>
      <c r="AA48071" t="s">
        <v>101</v>
      </c>
      <c r="AB48071" t="s">
        <v>101</v>
      </c>
      <c r="AC48071">
        <v>20.7</v>
      </c>
      <c r="AD48071">
        <v>20.6</v>
      </c>
      <c r="AE48071">
        <v>0.1</v>
      </c>
      <c r="AY48071" s="3"/>
      <c r="AZ48071" s="3">
        <v>3.4166666666666665E-2</v>
      </c>
      <c r="BA48071" s="5">
        <v>0.96583333333333332</v>
      </c>
      <c r="BB48071" s="3">
        <f t="shared" si="766"/>
        <v>6.5660816666666788E-2</v>
      </c>
    </row>
    <row r="48072" spans="8:54" x14ac:dyDescent="0.3">
      <c r="H48072" t="s">
        <v>24929</v>
      </c>
      <c r="I48072" t="s">
        <v>15</v>
      </c>
      <c r="J48072" t="s">
        <v>53773</v>
      </c>
      <c r="U48072" s="1">
        <v>42263</v>
      </c>
      <c r="V48072" s="2"/>
      <c r="W48072" s="2"/>
      <c r="X48072" t="s">
        <v>13530</v>
      </c>
      <c r="Y48072">
        <v>77</v>
      </c>
      <c r="Z48072">
        <v>3.3</v>
      </c>
      <c r="AA48072" t="s">
        <v>101</v>
      </c>
      <c r="AB48072" t="s">
        <v>101</v>
      </c>
      <c r="AC48072">
        <v>19.100000000000001</v>
      </c>
      <c r="AD48072">
        <v>20.7</v>
      </c>
      <c r="AE48072">
        <v>-1.6</v>
      </c>
      <c r="AY48072" s="3"/>
      <c r="AZ48072" s="3">
        <v>4.2857142857142858E-2</v>
      </c>
      <c r="BA48072" s="5">
        <v>0.95714285714285718</v>
      </c>
      <c r="BB48072" s="3">
        <f t="shared" si="766"/>
        <v>8.2361999999999824E-2</v>
      </c>
    </row>
    <row r="48073" spans="8:54" x14ac:dyDescent="0.3">
      <c r="H48073" t="s">
        <v>26251</v>
      </c>
      <c r="I48073" t="s">
        <v>15</v>
      </c>
      <c r="J48073" t="s">
        <v>53774</v>
      </c>
      <c r="U48073" s="1">
        <v>42264</v>
      </c>
      <c r="V48073" s="2"/>
      <c r="W48073" s="2"/>
      <c r="X48073" t="s">
        <v>53775</v>
      </c>
      <c r="Y48073">
        <v>122</v>
      </c>
      <c r="Z48073">
        <v>4</v>
      </c>
      <c r="AA48073" t="s">
        <v>101</v>
      </c>
      <c r="AB48073" t="s">
        <v>101</v>
      </c>
      <c r="AC48073">
        <v>19.600000000000001</v>
      </c>
      <c r="AD48073">
        <v>18.7</v>
      </c>
      <c r="AE48073">
        <v>0.9</v>
      </c>
      <c r="AY48073" s="3"/>
      <c r="AZ48073" s="3">
        <v>3.2786885245901641E-2</v>
      </c>
      <c r="BA48073" s="5">
        <v>0.96721311475409832</v>
      </c>
      <c r="BB48073" s="3">
        <f t="shared" si="766"/>
        <v>6.3009180327868952E-2</v>
      </c>
    </row>
    <row r="48074" spans="8:54" x14ac:dyDescent="0.3">
      <c r="H48074" t="s">
        <v>29042</v>
      </c>
      <c r="I48074" t="s">
        <v>15</v>
      </c>
      <c r="J48074" t="s">
        <v>53776</v>
      </c>
      <c r="U48074" s="1">
        <v>42261</v>
      </c>
      <c r="V48074" s="2"/>
      <c r="W48074" s="2"/>
      <c r="X48074" t="s">
        <v>17978</v>
      </c>
      <c r="Y48074">
        <v>85</v>
      </c>
      <c r="Z48074">
        <v>4.5</v>
      </c>
      <c r="AA48074" t="s">
        <v>101</v>
      </c>
      <c r="AB48074" t="s">
        <v>101</v>
      </c>
      <c r="AC48074">
        <v>26.5</v>
      </c>
      <c r="AD48074">
        <v>22.4</v>
      </c>
      <c r="AE48074">
        <v>4.2</v>
      </c>
      <c r="AY48074" s="3"/>
      <c r="AZ48074" s="3">
        <v>5.2941176470588235E-2</v>
      </c>
      <c r="BA48074" s="5">
        <v>0.94705882352941173</v>
      </c>
      <c r="BB48074" s="3">
        <f t="shared" si="766"/>
        <v>0.10174129411764721</v>
      </c>
    </row>
    <row r="48075" spans="8:54" x14ac:dyDescent="0.3">
      <c r="H48075" t="s">
        <v>24929</v>
      </c>
      <c r="I48075" t="s">
        <v>15</v>
      </c>
      <c r="J48075" t="s">
        <v>53777</v>
      </c>
      <c r="U48075" s="1">
        <v>42263</v>
      </c>
      <c r="V48075" s="2"/>
      <c r="W48075" s="2"/>
      <c r="X48075" t="s">
        <v>742</v>
      </c>
      <c r="Y48075">
        <v>120</v>
      </c>
      <c r="Z48075">
        <v>6.1</v>
      </c>
      <c r="AA48075" t="s">
        <v>101</v>
      </c>
      <c r="AB48075" t="s">
        <v>101</v>
      </c>
      <c r="AC48075">
        <v>20.5</v>
      </c>
      <c r="AD48075">
        <v>20.399999999999999</v>
      </c>
      <c r="AE48075">
        <v>0.1</v>
      </c>
      <c r="AY48075" s="3"/>
      <c r="AZ48075" s="3">
        <v>5.0833333333333328E-2</v>
      </c>
      <c r="BA48075" s="5">
        <v>0.94916666666666671</v>
      </c>
      <c r="BB48075" s="3">
        <f t="shared" si="766"/>
        <v>9.7690483333333189E-2</v>
      </c>
    </row>
    <row r="48076" spans="8:54" x14ac:dyDescent="0.3">
      <c r="H48076" t="s">
        <v>24929</v>
      </c>
      <c r="I48076" t="s">
        <v>15</v>
      </c>
      <c r="J48076" t="s">
        <v>53778</v>
      </c>
      <c r="U48076" s="1">
        <v>42262</v>
      </c>
      <c r="V48076" s="2"/>
      <c r="W48076" s="2"/>
      <c r="X48076" t="s">
        <v>53779</v>
      </c>
      <c r="Y48076">
        <v>68</v>
      </c>
      <c r="Z48076">
        <v>10.4</v>
      </c>
      <c r="AA48076" t="s">
        <v>101</v>
      </c>
      <c r="AB48076" t="s">
        <v>101</v>
      </c>
      <c r="AC48076">
        <v>18.7</v>
      </c>
      <c r="AD48076">
        <v>21</v>
      </c>
      <c r="AE48076">
        <v>-2.2999999999999998</v>
      </c>
      <c r="AY48076" s="3"/>
      <c r="AZ48076" s="3">
        <v>0.15294117647058825</v>
      </c>
      <c r="BA48076" s="5">
        <v>0.84705882352941175</v>
      </c>
      <c r="BB48076" s="3">
        <f t="shared" si="766"/>
        <v>0.29391929411764717</v>
      </c>
    </row>
    <row r="48077" spans="8:54" x14ac:dyDescent="0.3">
      <c r="H48077" t="s">
        <v>25005</v>
      </c>
      <c r="I48077" t="s">
        <v>15</v>
      </c>
      <c r="J48077" t="s">
        <v>53780</v>
      </c>
      <c r="U48077" s="1">
        <v>42262</v>
      </c>
      <c r="V48077" s="2"/>
      <c r="W48077" s="2"/>
      <c r="X48077" t="s">
        <v>53781</v>
      </c>
      <c r="Y48077">
        <v>85</v>
      </c>
      <c r="Z48077">
        <v>11.6</v>
      </c>
      <c r="AA48077" t="s">
        <v>101</v>
      </c>
      <c r="AB48077" t="s">
        <v>101</v>
      </c>
      <c r="AC48077">
        <v>23.5</v>
      </c>
      <c r="AD48077">
        <v>20.7</v>
      </c>
      <c r="AE48077">
        <v>2.8</v>
      </c>
      <c r="AY48077" s="3"/>
      <c r="AZ48077" s="3">
        <v>0.13647058823529412</v>
      </c>
      <c r="BA48077" s="5">
        <v>0.86352941176470588</v>
      </c>
      <c r="BB48077" s="3">
        <f t="shared" si="766"/>
        <v>0.26226644705882363</v>
      </c>
    </row>
    <row r="48078" spans="8:54" x14ac:dyDescent="0.3">
      <c r="H48078" t="s">
        <v>28263</v>
      </c>
      <c r="I48078" t="s">
        <v>15</v>
      </c>
      <c r="J48078" t="s">
        <v>53782</v>
      </c>
      <c r="U48078" s="1">
        <v>42263</v>
      </c>
      <c r="V48078" s="2"/>
      <c r="W48078" s="2"/>
      <c r="X48078" t="s">
        <v>2691</v>
      </c>
      <c r="Y48078">
        <v>90</v>
      </c>
      <c r="Z48078">
        <v>0</v>
      </c>
      <c r="AA48078" t="s">
        <v>101</v>
      </c>
      <c r="AB48078" t="s">
        <v>101</v>
      </c>
      <c r="AC48078">
        <v>26.9</v>
      </c>
      <c r="AD48078">
        <v>20.9</v>
      </c>
      <c r="AE48078">
        <v>6</v>
      </c>
      <c r="AY48078" s="3"/>
      <c r="AZ48078" s="3">
        <v>0</v>
      </c>
      <c r="BA48078" s="5">
        <v>1</v>
      </c>
      <c r="BB48078" s="3">
        <f t="shared" si="766"/>
        <v>0</v>
      </c>
    </row>
    <row r="48079" spans="8:54" x14ac:dyDescent="0.3">
      <c r="H48079" t="s">
        <v>24929</v>
      </c>
      <c r="I48079" t="s">
        <v>15</v>
      </c>
      <c r="J48079" t="s">
        <v>53778</v>
      </c>
      <c r="U48079" s="1">
        <v>42262</v>
      </c>
      <c r="V48079" s="2"/>
      <c r="W48079" s="2"/>
      <c r="X48079" t="s">
        <v>219</v>
      </c>
      <c r="Y48079">
        <v>75</v>
      </c>
      <c r="Z48079">
        <v>7.9</v>
      </c>
      <c r="AA48079" t="s">
        <v>101</v>
      </c>
      <c r="AB48079" t="s">
        <v>101</v>
      </c>
      <c r="AC48079">
        <v>18</v>
      </c>
      <c r="AD48079">
        <v>20.9</v>
      </c>
      <c r="AE48079">
        <v>-2.9</v>
      </c>
      <c r="AY48079" s="3"/>
      <c r="AZ48079" s="3">
        <v>0.10533333333333333</v>
      </c>
      <c r="BA48079" s="5">
        <v>0.89466666666666672</v>
      </c>
      <c r="BB48079" s="3">
        <f t="shared" si="766"/>
        <v>0.20242749333333321</v>
      </c>
    </row>
    <row r="48080" spans="8:54" x14ac:dyDescent="0.3">
      <c r="H48080" t="s">
        <v>25927</v>
      </c>
      <c r="I48080" t="s">
        <v>15</v>
      </c>
      <c r="J48080" t="s">
        <v>53783</v>
      </c>
      <c r="U48080" s="1">
        <v>42264</v>
      </c>
      <c r="V48080" s="2"/>
      <c r="W48080" s="2"/>
      <c r="X48080" t="s">
        <v>2821</v>
      </c>
      <c r="Y48080">
        <v>145</v>
      </c>
      <c r="Z48080">
        <v>-14.3</v>
      </c>
      <c r="AA48080" t="s">
        <v>101</v>
      </c>
      <c r="AB48080" t="s">
        <v>101</v>
      </c>
      <c r="AC48080">
        <v>23</v>
      </c>
      <c r="AD48080">
        <v>19.3</v>
      </c>
      <c r="AE48080">
        <v>3.7</v>
      </c>
      <c r="AY48080" s="3"/>
      <c r="AZ48080" s="3">
        <v>-9.8620689655172414E-2</v>
      </c>
      <c r="BA48080" s="5">
        <v>1.0986206896551725</v>
      </c>
      <c r="BB48080" s="3">
        <f t="shared" si="766"/>
        <v>2.7618428275862139E-2</v>
      </c>
    </row>
    <row r="48081" spans="8:54" x14ac:dyDescent="0.3">
      <c r="H48081" t="s">
        <v>24918</v>
      </c>
      <c r="I48081" t="s">
        <v>15</v>
      </c>
      <c r="J48081" t="s">
        <v>53784</v>
      </c>
      <c r="U48081" s="1">
        <v>42264</v>
      </c>
      <c r="V48081" s="2"/>
      <c r="W48081" s="2"/>
      <c r="X48081" t="s">
        <v>408</v>
      </c>
      <c r="Y48081">
        <v>60</v>
      </c>
      <c r="Z48081">
        <v>-3.5</v>
      </c>
      <c r="AA48081" t="s">
        <v>101</v>
      </c>
      <c r="AB48081" t="s">
        <v>101</v>
      </c>
      <c r="AC48081">
        <v>21.9</v>
      </c>
      <c r="AD48081">
        <v>21.5</v>
      </c>
      <c r="AE48081">
        <v>0.4</v>
      </c>
      <c r="AY48081" s="3"/>
      <c r="AZ48081" s="3">
        <v>-5.8333333333333334E-2</v>
      </c>
      <c r="BA48081" s="5">
        <v>1.0583333333333333</v>
      </c>
      <c r="BB48081" s="3">
        <f t="shared" si="766"/>
        <v>1.6336075000000116E-2</v>
      </c>
    </row>
    <row r="48082" spans="8:54" x14ac:dyDescent="0.3">
      <c r="H48082" t="s">
        <v>24934</v>
      </c>
      <c r="I48082" t="s">
        <v>15</v>
      </c>
      <c r="J48082" t="s">
        <v>29094</v>
      </c>
      <c r="U48082" s="1">
        <v>42261</v>
      </c>
      <c r="V48082" s="2"/>
      <c r="W48082" s="2"/>
      <c r="X48082" t="s">
        <v>15470</v>
      </c>
      <c r="Y48082">
        <v>84</v>
      </c>
      <c r="Z48082">
        <v>9.6</v>
      </c>
      <c r="AA48082" t="s">
        <v>101</v>
      </c>
      <c r="AB48082" t="s">
        <v>101</v>
      </c>
      <c r="AC48082">
        <v>21</v>
      </c>
      <c r="AD48082">
        <v>19.2</v>
      </c>
      <c r="AE48082">
        <v>1.9</v>
      </c>
      <c r="AY48082" s="3"/>
      <c r="AZ48082" s="3">
        <v>0.11428571428571428</v>
      </c>
      <c r="BA48082" s="5">
        <v>0.88571428571428568</v>
      </c>
      <c r="BB48082" s="3">
        <f t="shared" si="766"/>
        <v>0.21963200000000005</v>
      </c>
    </row>
    <row r="48083" spans="8:54" x14ac:dyDescent="0.3">
      <c r="H48083" t="s">
        <v>25456</v>
      </c>
      <c r="I48083" t="s">
        <v>15</v>
      </c>
      <c r="J48083" t="s">
        <v>53348</v>
      </c>
      <c r="U48083" s="1">
        <v>42258</v>
      </c>
      <c r="V48083" s="2"/>
      <c r="W48083" s="2"/>
      <c r="X48083" t="s">
        <v>1082</v>
      </c>
      <c r="Y48083">
        <v>69</v>
      </c>
      <c r="Z48083">
        <v>2.9</v>
      </c>
      <c r="AA48083" t="s">
        <v>101</v>
      </c>
      <c r="AB48083" t="s">
        <v>101</v>
      </c>
      <c r="AC48083">
        <v>21.7</v>
      </c>
      <c r="AD48083">
        <v>21.3</v>
      </c>
      <c r="AE48083">
        <v>0.5</v>
      </c>
      <c r="AY48083" s="3"/>
      <c r="AZ48083" s="3">
        <v>4.2028985507246375E-2</v>
      </c>
      <c r="BA48083" s="5">
        <v>0.95797101449275357</v>
      </c>
      <c r="BB48083" s="3">
        <f t="shared" si="766"/>
        <v>8.0770463768116141E-2</v>
      </c>
    </row>
    <row r="48084" spans="8:54" x14ac:dyDescent="0.3">
      <c r="H48084" t="s">
        <v>27882</v>
      </c>
      <c r="I48084" t="s">
        <v>15</v>
      </c>
      <c r="J48084" t="s">
        <v>27883</v>
      </c>
      <c r="U48084" s="1">
        <v>42264</v>
      </c>
      <c r="V48084" s="2"/>
      <c r="W48084" s="2"/>
      <c r="X48084" t="s">
        <v>32954</v>
      </c>
      <c r="Y48084">
        <v>100</v>
      </c>
      <c r="Z48084">
        <v>4.8</v>
      </c>
      <c r="AA48084" t="s">
        <v>101</v>
      </c>
      <c r="AB48084" t="s">
        <v>101</v>
      </c>
      <c r="AC48084">
        <v>23.8</v>
      </c>
      <c r="AD48084">
        <v>20.3</v>
      </c>
      <c r="AE48084">
        <v>3.5</v>
      </c>
      <c r="AY48084" s="3"/>
      <c r="AZ48084" s="3">
        <v>4.8000000000000001E-2</v>
      </c>
      <c r="BA48084" s="5">
        <v>0.95199999999999996</v>
      </c>
      <c r="BB48084" s="3">
        <f t="shared" si="766"/>
        <v>9.2245440000000123E-2</v>
      </c>
    </row>
    <row r="48085" spans="8:54" x14ac:dyDescent="0.3">
      <c r="H48085" t="s">
        <v>24929</v>
      </c>
      <c r="I48085" t="s">
        <v>15</v>
      </c>
      <c r="J48085" t="s">
        <v>5904</v>
      </c>
      <c r="U48085" s="1">
        <v>42266</v>
      </c>
      <c r="V48085" s="2"/>
      <c r="W48085" s="2"/>
      <c r="X48085" t="s">
        <v>20</v>
      </c>
      <c r="Y48085">
        <v>90</v>
      </c>
      <c r="Z48085">
        <v>7.5</v>
      </c>
      <c r="AA48085" t="s">
        <v>101</v>
      </c>
      <c r="AB48085" t="s">
        <v>101</v>
      </c>
      <c r="AC48085">
        <v>22.4</v>
      </c>
      <c r="AD48085">
        <v>21.8</v>
      </c>
      <c r="AE48085">
        <v>0.6</v>
      </c>
      <c r="AY48085" s="3"/>
      <c r="AZ48085" s="3">
        <v>8.3333333333333329E-2</v>
      </c>
      <c r="BA48085" s="5">
        <v>0.91666666666666663</v>
      </c>
      <c r="BB48085" s="3">
        <f t="shared" si="766"/>
        <v>0.16014833333333334</v>
      </c>
    </row>
    <row r="48086" spans="8:54" x14ac:dyDescent="0.3">
      <c r="H48086" t="s">
        <v>27882</v>
      </c>
      <c r="I48086" t="s">
        <v>15</v>
      </c>
      <c r="J48086" t="s">
        <v>53785</v>
      </c>
      <c r="U48086" s="1">
        <v>42263</v>
      </c>
      <c r="V48086" s="2"/>
      <c r="W48086" s="2"/>
      <c r="X48086" t="s">
        <v>13317</v>
      </c>
      <c r="Y48086">
        <v>75</v>
      </c>
      <c r="Z48086">
        <v>4.8</v>
      </c>
      <c r="AA48086" t="s">
        <v>101</v>
      </c>
      <c r="AB48086" t="s">
        <v>101</v>
      </c>
      <c r="AC48086">
        <v>20.8</v>
      </c>
      <c r="AD48086">
        <v>20.3</v>
      </c>
      <c r="AE48086">
        <v>0.5</v>
      </c>
      <c r="AY48086" s="3"/>
      <c r="AZ48086" s="3">
        <v>6.4000000000000001E-2</v>
      </c>
      <c r="BA48086" s="5">
        <v>0.93599999999999994</v>
      </c>
      <c r="BB48086" s="3">
        <f t="shared" si="766"/>
        <v>0.12299392000000009</v>
      </c>
    </row>
    <row r="48087" spans="8:54" x14ac:dyDescent="0.3">
      <c r="H48087" t="s">
        <v>24934</v>
      </c>
      <c r="I48087" t="s">
        <v>15</v>
      </c>
      <c r="J48087" t="s">
        <v>53786</v>
      </c>
      <c r="U48087" s="1">
        <v>42261</v>
      </c>
      <c r="V48087" s="2"/>
      <c r="W48087" s="2"/>
      <c r="X48087" t="s">
        <v>53787</v>
      </c>
      <c r="Y48087">
        <v>62</v>
      </c>
      <c r="Z48087">
        <v>6</v>
      </c>
      <c r="AA48087" t="s">
        <v>101</v>
      </c>
      <c r="AB48087" t="s">
        <v>101</v>
      </c>
      <c r="AC48087">
        <v>20.7</v>
      </c>
      <c r="AD48087">
        <v>18.2</v>
      </c>
      <c r="AE48087">
        <v>2.6</v>
      </c>
      <c r="AY48087" s="3"/>
      <c r="AZ48087" s="3">
        <v>9.6774193548387094E-2</v>
      </c>
      <c r="BA48087" s="5">
        <v>0.90322580645161288</v>
      </c>
      <c r="BB48087" s="3">
        <f t="shared" si="766"/>
        <v>0.18597870967741947</v>
      </c>
    </row>
    <row r="48088" spans="8:54" x14ac:dyDescent="0.3">
      <c r="H48088" t="s">
        <v>25945</v>
      </c>
      <c r="I48088" t="s">
        <v>15</v>
      </c>
      <c r="J48088" t="s">
        <v>171</v>
      </c>
      <c r="U48088" s="1">
        <v>42263</v>
      </c>
      <c r="V48088" s="2"/>
      <c r="W48088" s="2"/>
      <c r="X48088" t="s">
        <v>219</v>
      </c>
      <c r="Y48088">
        <v>64</v>
      </c>
      <c r="Z48088">
        <v>1.9</v>
      </c>
      <c r="AA48088" t="s">
        <v>101</v>
      </c>
      <c r="AB48088" t="s">
        <v>101</v>
      </c>
      <c r="AC48088">
        <v>23.8</v>
      </c>
      <c r="AD48088">
        <v>20.399999999999999</v>
      </c>
      <c r="AE48088">
        <v>3.4</v>
      </c>
      <c r="AY48088" s="3"/>
      <c r="AZ48088" s="3">
        <v>2.9687499999999999E-2</v>
      </c>
      <c r="BA48088" s="5">
        <v>0.97031250000000002</v>
      </c>
      <c r="BB48088" s="3">
        <f t="shared" si="766"/>
        <v>5.7052843749999971E-2</v>
      </c>
    </row>
    <row r="48089" spans="8:54" x14ac:dyDescent="0.3">
      <c r="H48089" t="s">
        <v>24918</v>
      </c>
      <c r="I48089" t="s">
        <v>15</v>
      </c>
      <c r="J48089" t="s">
        <v>53788</v>
      </c>
      <c r="U48089" s="1">
        <v>42262</v>
      </c>
      <c r="V48089" s="2"/>
      <c r="W48089" s="2"/>
      <c r="X48089" t="s">
        <v>53789</v>
      </c>
      <c r="Y48089">
        <v>137</v>
      </c>
      <c r="Z48089">
        <v>-8.1</v>
      </c>
      <c r="AA48089" t="s">
        <v>101</v>
      </c>
      <c r="AB48089" t="s">
        <v>101</v>
      </c>
      <c r="AC48089">
        <v>22.4</v>
      </c>
      <c r="AD48089">
        <v>19.3</v>
      </c>
      <c r="AE48089">
        <v>3.1</v>
      </c>
      <c r="AY48089" s="3"/>
      <c r="AZ48089" s="3">
        <v>-5.9124087591240874E-2</v>
      </c>
      <c r="BA48089" s="5">
        <v>1.0591240875912409</v>
      </c>
      <c r="BB48089" s="3">
        <f t="shared" si="766"/>
        <v>1.655752335766425E-2</v>
      </c>
    </row>
    <row r="48090" spans="8:54" x14ac:dyDescent="0.3">
      <c r="H48090" t="s">
        <v>35542</v>
      </c>
      <c r="I48090" t="s">
        <v>15</v>
      </c>
      <c r="J48090" t="s">
        <v>53790</v>
      </c>
      <c r="U48090" s="1">
        <v>42265</v>
      </c>
      <c r="V48090" s="2"/>
      <c r="W48090" s="2"/>
      <c r="X48090" t="s">
        <v>315</v>
      </c>
      <c r="Y48090">
        <v>92</v>
      </c>
      <c r="Z48090">
        <v>10.3</v>
      </c>
      <c r="AA48090" t="s">
        <v>101</v>
      </c>
      <c r="AB48090" t="s">
        <v>101</v>
      </c>
      <c r="AC48090">
        <v>24</v>
      </c>
      <c r="AD48090">
        <v>19.600000000000001</v>
      </c>
      <c r="AE48090">
        <v>4.4000000000000004</v>
      </c>
      <c r="AY48090" s="3"/>
      <c r="AZ48090" s="3">
        <v>0.11195652173913044</v>
      </c>
      <c r="BA48090" s="5">
        <v>0.8880434782608696</v>
      </c>
      <c r="BB48090" s="3">
        <f t="shared" si="766"/>
        <v>0.21515580434782611</v>
      </c>
    </row>
    <row r="48091" spans="8:54" x14ac:dyDescent="0.3">
      <c r="H48091" t="s">
        <v>25501</v>
      </c>
      <c r="I48091" t="s">
        <v>15</v>
      </c>
      <c r="J48091" t="s">
        <v>53791</v>
      </c>
      <c r="U48091" s="1">
        <v>42262</v>
      </c>
      <c r="V48091" s="2"/>
      <c r="W48091" s="2"/>
      <c r="X48091" t="s">
        <v>23</v>
      </c>
      <c r="Y48091">
        <v>85</v>
      </c>
      <c r="Z48091">
        <v>0</v>
      </c>
      <c r="AA48091" t="s">
        <v>101</v>
      </c>
      <c r="AB48091" t="s">
        <v>101</v>
      </c>
      <c r="AC48091">
        <v>26.7</v>
      </c>
      <c r="AD48091">
        <v>22.5</v>
      </c>
      <c r="AE48091">
        <v>4.2</v>
      </c>
      <c r="AY48091" s="3"/>
      <c r="AZ48091" s="3">
        <v>0</v>
      </c>
      <c r="BA48091" s="5">
        <v>1</v>
      </c>
      <c r="BB48091" s="3">
        <f t="shared" si="766"/>
        <v>0</v>
      </c>
    </row>
    <row r="48092" spans="8:54" x14ac:dyDescent="0.3">
      <c r="H48092" t="s">
        <v>24912</v>
      </c>
      <c r="I48092" t="s">
        <v>15</v>
      </c>
      <c r="J48092" t="s">
        <v>20186</v>
      </c>
      <c r="U48092" s="1">
        <v>42262</v>
      </c>
      <c r="V48092" s="2"/>
      <c r="W48092" s="2"/>
      <c r="X48092" t="s">
        <v>51324</v>
      </c>
      <c r="Y48092">
        <v>82</v>
      </c>
      <c r="Z48092">
        <v>-6.8</v>
      </c>
      <c r="AA48092" t="s">
        <v>101</v>
      </c>
      <c r="AB48092" t="s">
        <v>101</v>
      </c>
      <c r="AC48092">
        <v>24.9</v>
      </c>
      <c r="AD48092">
        <v>20.399999999999999</v>
      </c>
      <c r="AE48092">
        <v>4.5</v>
      </c>
      <c r="AY48092" s="3"/>
      <c r="AZ48092" s="3">
        <v>-8.2926829268292687E-2</v>
      </c>
      <c r="BA48092" s="5">
        <v>1.0829268292682928</v>
      </c>
      <c r="BB48092" s="3">
        <f t="shared" si="766"/>
        <v>2.3223409756097713E-2</v>
      </c>
    </row>
    <row r="48093" spans="8:54" x14ac:dyDescent="0.3">
      <c r="H48093" t="s">
        <v>24909</v>
      </c>
      <c r="I48093" t="s">
        <v>15</v>
      </c>
      <c r="J48093" t="s">
        <v>46505</v>
      </c>
      <c r="U48093" s="1">
        <v>42265</v>
      </c>
      <c r="V48093" s="2"/>
      <c r="W48093" s="2"/>
      <c r="X48093" t="s">
        <v>336</v>
      </c>
      <c r="Y48093">
        <v>56</v>
      </c>
      <c r="Z48093">
        <v>6.2</v>
      </c>
      <c r="AA48093" t="s">
        <v>101</v>
      </c>
      <c r="AB48093" t="s">
        <v>101</v>
      </c>
      <c r="AC48093">
        <v>21.1</v>
      </c>
      <c r="AD48093">
        <v>17.2</v>
      </c>
      <c r="AE48093">
        <v>3.9</v>
      </c>
      <c r="AY48093" s="3"/>
      <c r="AZ48093" s="3">
        <v>0.11071428571428572</v>
      </c>
      <c r="BA48093" s="5">
        <v>0.88928571428571423</v>
      </c>
      <c r="BB48093" s="3">
        <f t="shared" si="766"/>
        <v>0.21276850000000014</v>
      </c>
    </row>
    <row r="48094" spans="8:54" x14ac:dyDescent="0.3">
      <c r="H48094" t="s">
        <v>28593</v>
      </c>
      <c r="I48094" t="s">
        <v>15</v>
      </c>
      <c r="J48094" t="s">
        <v>15927</v>
      </c>
      <c r="U48094" s="1">
        <v>42263</v>
      </c>
      <c r="V48094" s="2"/>
      <c r="W48094" s="2"/>
      <c r="X48094" t="s">
        <v>19662</v>
      </c>
      <c r="Y48094">
        <v>66</v>
      </c>
      <c r="Z48094">
        <v>0</v>
      </c>
      <c r="AA48094" t="s">
        <v>101</v>
      </c>
      <c r="AB48094" t="s">
        <v>101</v>
      </c>
      <c r="AC48094">
        <v>18.100000000000001</v>
      </c>
      <c r="AD48094">
        <v>21</v>
      </c>
      <c r="AE48094">
        <v>-2.9</v>
      </c>
      <c r="AY48094" s="3"/>
      <c r="AZ48094" s="3">
        <v>0</v>
      </c>
      <c r="BA48094" s="5">
        <v>1</v>
      </c>
      <c r="BB48094" s="3">
        <f t="shared" si="766"/>
        <v>0</v>
      </c>
    </row>
    <row r="48095" spans="8:54" x14ac:dyDescent="0.3">
      <c r="H48095" t="s">
        <v>28593</v>
      </c>
      <c r="I48095" t="s">
        <v>15</v>
      </c>
      <c r="J48095" t="s">
        <v>15927</v>
      </c>
      <c r="U48095" s="1">
        <v>42263</v>
      </c>
      <c r="V48095" s="2"/>
      <c r="W48095" s="2"/>
      <c r="X48095" t="s">
        <v>19662</v>
      </c>
      <c r="Y48095">
        <v>66</v>
      </c>
      <c r="Z48095">
        <v>8.8000000000000007</v>
      </c>
      <c r="AA48095" t="s">
        <v>101</v>
      </c>
      <c r="AB48095" t="s">
        <v>101</v>
      </c>
      <c r="AC48095">
        <v>21</v>
      </c>
      <c r="AD48095">
        <v>21.7</v>
      </c>
      <c r="AE48095">
        <v>-0.6</v>
      </c>
      <c r="AY48095" s="3"/>
      <c r="AZ48095" s="3">
        <v>0.13333333333333333</v>
      </c>
      <c r="BA48095" s="5">
        <v>0.8666666666666667</v>
      </c>
      <c r="BB48095" s="3">
        <f t="shared" si="766"/>
        <v>0.25623733333333321</v>
      </c>
    </row>
    <row r="48096" spans="8:54" x14ac:dyDescent="0.3">
      <c r="H48096" t="s">
        <v>24909</v>
      </c>
      <c r="I48096" t="s">
        <v>15</v>
      </c>
      <c r="J48096" t="s">
        <v>22124</v>
      </c>
      <c r="U48096" s="1">
        <v>42257</v>
      </c>
      <c r="V48096" s="2"/>
      <c r="W48096" s="2"/>
      <c r="X48096" t="s">
        <v>23</v>
      </c>
      <c r="Y48096">
        <v>100</v>
      </c>
      <c r="Z48096">
        <v>4.5999999999999996</v>
      </c>
      <c r="AA48096" t="s">
        <v>101</v>
      </c>
      <c r="AB48096" t="s">
        <v>101</v>
      </c>
      <c r="AC48096">
        <v>22</v>
      </c>
      <c r="AD48096">
        <v>20.8</v>
      </c>
      <c r="AE48096">
        <v>1.2</v>
      </c>
      <c r="AY48096" s="3"/>
      <c r="AZ48096" s="3">
        <v>4.5999999999999999E-2</v>
      </c>
      <c r="BA48096" s="5">
        <v>0.95399999999999996</v>
      </c>
      <c r="BB48096" s="3">
        <f t="shared" si="766"/>
        <v>8.8401880000000155E-2</v>
      </c>
    </row>
    <row r="48097" spans="8:54" x14ac:dyDescent="0.3">
      <c r="H48097" t="s">
        <v>24909</v>
      </c>
      <c r="I48097" t="s">
        <v>15</v>
      </c>
      <c r="J48097" t="s">
        <v>8245</v>
      </c>
      <c r="U48097" s="1">
        <v>42266</v>
      </c>
      <c r="V48097" s="2"/>
      <c r="W48097" s="2"/>
      <c r="X48097" t="s">
        <v>336</v>
      </c>
      <c r="Y48097">
        <v>56</v>
      </c>
      <c r="Z48097">
        <v>5.4</v>
      </c>
      <c r="AA48097" t="s">
        <v>101</v>
      </c>
      <c r="AB48097" t="s">
        <v>101</v>
      </c>
      <c r="AC48097">
        <v>21.7</v>
      </c>
      <c r="AD48097">
        <v>17.100000000000001</v>
      </c>
      <c r="AE48097">
        <v>4.5999999999999996</v>
      </c>
      <c r="AY48097" s="3"/>
      <c r="AZ48097" s="3">
        <v>9.6428571428571433E-2</v>
      </c>
      <c r="BA48097" s="5">
        <v>0.90357142857142858</v>
      </c>
      <c r="BB48097" s="3">
        <f t="shared" si="766"/>
        <v>0.18531450000000005</v>
      </c>
    </row>
    <row r="48098" spans="8:54" x14ac:dyDescent="0.3">
      <c r="H48098" t="s">
        <v>25060</v>
      </c>
      <c r="I48098" t="s">
        <v>15</v>
      </c>
      <c r="J48098" t="s">
        <v>53792</v>
      </c>
      <c r="U48098" s="1">
        <v>42264</v>
      </c>
      <c r="V48098" s="2"/>
      <c r="W48098" s="2"/>
      <c r="X48098" t="s">
        <v>754</v>
      </c>
      <c r="Y48098">
        <v>54</v>
      </c>
      <c r="Z48098">
        <v>5.4</v>
      </c>
      <c r="AA48098" t="s">
        <v>101</v>
      </c>
      <c r="AB48098" t="s">
        <v>101</v>
      </c>
      <c r="AC48098">
        <v>17.399999999999999</v>
      </c>
      <c r="AD48098">
        <v>19.3</v>
      </c>
      <c r="AE48098">
        <v>-1.9</v>
      </c>
      <c r="AY48098" s="3"/>
      <c r="AZ48098" s="3">
        <v>0.1</v>
      </c>
      <c r="BA48098" s="5">
        <v>0.9</v>
      </c>
      <c r="BB48098" s="3">
        <f t="shared" si="766"/>
        <v>0.19217799999999996</v>
      </c>
    </row>
    <row r="48099" spans="8:54" x14ac:dyDescent="0.3">
      <c r="H48099" t="s">
        <v>24939</v>
      </c>
      <c r="I48099" t="s">
        <v>15</v>
      </c>
      <c r="J48099" t="s">
        <v>53793</v>
      </c>
      <c r="U48099" s="1">
        <v>42263</v>
      </c>
      <c r="V48099" s="2"/>
      <c r="W48099" s="2"/>
      <c r="X48099" t="s">
        <v>2691</v>
      </c>
      <c r="Y48099">
        <v>96</v>
      </c>
      <c r="Z48099">
        <v>-5.6</v>
      </c>
      <c r="AA48099" t="s">
        <v>101</v>
      </c>
      <c r="AB48099" t="s">
        <v>101</v>
      </c>
      <c r="AC48099">
        <v>22.6</v>
      </c>
      <c r="AD48099">
        <v>19.5</v>
      </c>
      <c r="AE48099">
        <v>3.1</v>
      </c>
      <c r="AY48099" s="3"/>
      <c r="AZ48099" s="3">
        <v>-5.8333333333333327E-2</v>
      </c>
      <c r="BA48099" s="5">
        <v>1.0583333333333333</v>
      </c>
      <c r="BB48099" s="3">
        <f t="shared" si="766"/>
        <v>1.6336075000000116E-2</v>
      </c>
    </row>
    <row r="48100" spans="8:54" x14ac:dyDescent="0.3">
      <c r="H48100" t="s">
        <v>24909</v>
      </c>
      <c r="I48100" t="s">
        <v>15</v>
      </c>
      <c r="J48100" t="s">
        <v>20538</v>
      </c>
      <c r="U48100" s="1">
        <v>42264</v>
      </c>
      <c r="V48100" s="2"/>
      <c r="W48100" s="2"/>
      <c r="X48100" t="s">
        <v>47206</v>
      </c>
      <c r="Y48100">
        <v>93</v>
      </c>
      <c r="Z48100">
        <v>2.8</v>
      </c>
      <c r="AA48100" t="s">
        <v>101</v>
      </c>
      <c r="AB48100" t="s">
        <v>101</v>
      </c>
      <c r="AC48100">
        <v>18.5</v>
      </c>
      <c r="AD48100">
        <v>18.899999999999999</v>
      </c>
      <c r="AE48100">
        <v>-0.4</v>
      </c>
      <c r="AY48100" s="3"/>
      <c r="AZ48100" s="3">
        <v>3.0107526881720428E-2</v>
      </c>
      <c r="BA48100" s="5">
        <v>0.96989247311827953</v>
      </c>
      <c r="BB48100" s="3">
        <f t="shared" si="766"/>
        <v>5.786004301075276E-2</v>
      </c>
    </row>
    <row r="48101" spans="8:54" x14ac:dyDescent="0.3">
      <c r="H48101" t="s">
        <v>24929</v>
      </c>
      <c r="I48101" t="s">
        <v>15</v>
      </c>
      <c r="J48101" t="s">
        <v>53794</v>
      </c>
      <c r="U48101" s="1">
        <v>42261</v>
      </c>
      <c r="V48101" s="2"/>
      <c r="W48101" s="2"/>
      <c r="X48101" t="s">
        <v>33466</v>
      </c>
      <c r="Y48101">
        <v>103</v>
      </c>
      <c r="Z48101">
        <v>3.8</v>
      </c>
      <c r="AA48101" t="s">
        <v>101</v>
      </c>
      <c r="AB48101" t="s">
        <v>101</v>
      </c>
      <c r="AC48101">
        <v>20</v>
      </c>
      <c r="AD48101">
        <v>20.9</v>
      </c>
      <c r="AE48101">
        <v>-0.9</v>
      </c>
      <c r="AY48101" s="3"/>
      <c r="AZ48101" s="3">
        <v>3.6893203883495145E-2</v>
      </c>
      <c r="BA48101" s="5">
        <v>0.96310679611650485</v>
      </c>
      <c r="BB48101" s="3">
        <f t="shared" si="766"/>
        <v>7.090062135922337E-2</v>
      </c>
    </row>
    <row r="48102" spans="8:54" x14ac:dyDescent="0.3">
      <c r="H48102" t="s">
        <v>24929</v>
      </c>
      <c r="I48102" t="s">
        <v>15</v>
      </c>
      <c r="J48102" t="s">
        <v>53795</v>
      </c>
      <c r="U48102" s="1">
        <v>42263</v>
      </c>
      <c r="V48102" s="2"/>
      <c r="W48102" s="2"/>
      <c r="X48102" t="s">
        <v>4832</v>
      </c>
      <c r="Y48102">
        <v>100</v>
      </c>
      <c r="Z48102">
        <v>4.2</v>
      </c>
      <c r="AA48102" t="s">
        <v>101</v>
      </c>
      <c r="AB48102" t="s">
        <v>101</v>
      </c>
      <c r="AC48102">
        <v>19.100000000000001</v>
      </c>
      <c r="AD48102">
        <v>20.399999999999999</v>
      </c>
      <c r="AE48102">
        <v>-1.3</v>
      </c>
      <c r="AY48102" s="3"/>
      <c r="AZ48102" s="3">
        <v>4.2000000000000003E-2</v>
      </c>
      <c r="BA48102" s="5">
        <v>0.95799999999999996</v>
      </c>
      <c r="BB48102" s="3">
        <f t="shared" si="766"/>
        <v>8.0714759999999997E-2</v>
      </c>
    </row>
    <row r="48103" spans="8:54" x14ac:dyDescent="0.3">
      <c r="H48103" t="s">
        <v>24929</v>
      </c>
      <c r="I48103" t="s">
        <v>15</v>
      </c>
      <c r="J48103" t="s">
        <v>53796</v>
      </c>
      <c r="U48103" s="1">
        <v>42262</v>
      </c>
      <c r="V48103" s="2"/>
      <c r="W48103" s="2"/>
      <c r="X48103" t="s">
        <v>53797</v>
      </c>
      <c r="Y48103">
        <v>104</v>
      </c>
      <c r="Z48103">
        <v>3.8</v>
      </c>
      <c r="AA48103" t="s">
        <v>101</v>
      </c>
      <c r="AB48103" t="s">
        <v>101</v>
      </c>
      <c r="AC48103">
        <v>20</v>
      </c>
      <c r="AD48103">
        <v>21.4</v>
      </c>
      <c r="AE48103">
        <v>-1.4</v>
      </c>
      <c r="AY48103" s="3"/>
      <c r="AZ48103" s="3">
        <v>3.6538461538461534E-2</v>
      </c>
      <c r="BA48103" s="5">
        <v>0.96346153846153848</v>
      </c>
      <c r="BB48103" s="3">
        <f t="shared" si="766"/>
        <v>7.0218884615384614E-2</v>
      </c>
    </row>
    <row r="48104" spans="8:54" x14ac:dyDescent="0.3">
      <c r="H48104" t="s">
        <v>25501</v>
      </c>
      <c r="I48104" t="s">
        <v>15</v>
      </c>
      <c r="J48104" t="s">
        <v>3215</v>
      </c>
      <c r="U48104" s="1">
        <v>42262</v>
      </c>
      <c r="V48104" s="2"/>
      <c r="W48104" s="2"/>
      <c r="X48104" t="s">
        <v>53798</v>
      </c>
      <c r="Y48104">
        <v>49</v>
      </c>
      <c r="Z48104">
        <v>8.1999999999999993</v>
      </c>
      <c r="AA48104" t="s">
        <v>101</v>
      </c>
      <c r="AB48104" t="s">
        <v>101</v>
      </c>
      <c r="AC48104">
        <v>24</v>
      </c>
      <c r="AD48104">
        <v>20.399999999999999</v>
      </c>
      <c r="AE48104">
        <v>3.6</v>
      </c>
      <c r="AY48104" s="3"/>
      <c r="AZ48104" s="3">
        <v>0.16734693877551018</v>
      </c>
      <c r="BA48104" s="5">
        <v>0.83265306122448979</v>
      </c>
      <c r="BB48104" s="3">
        <f t="shared" si="766"/>
        <v>0.321604</v>
      </c>
    </row>
    <row r="48105" spans="8:54" x14ac:dyDescent="0.3">
      <c r="H48105" t="s">
        <v>35542</v>
      </c>
      <c r="I48105" t="s">
        <v>15</v>
      </c>
      <c r="J48105" t="s">
        <v>53799</v>
      </c>
      <c r="U48105" s="1">
        <v>42265</v>
      </c>
      <c r="V48105" s="2"/>
      <c r="W48105" s="2"/>
      <c r="X48105" t="s">
        <v>35239</v>
      </c>
      <c r="Y48105">
        <v>136</v>
      </c>
      <c r="Z48105">
        <v>18.8</v>
      </c>
      <c r="AA48105" t="s">
        <v>101</v>
      </c>
      <c r="AB48105" t="s">
        <v>101</v>
      </c>
      <c r="AC48105">
        <v>29.5</v>
      </c>
      <c r="AD48105">
        <v>20</v>
      </c>
      <c r="AE48105">
        <v>9.5</v>
      </c>
      <c r="AY48105" s="3"/>
      <c r="AZ48105" s="3">
        <v>0.13823529411764707</v>
      </c>
      <c r="BA48105" s="5">
        <v>0.86176470588235299</v>
      </c>
      <c r="BB48105" s="3">
        <f t="shared" si="766"/>
        <v>0.26565782352941159</v>
      </c>
    </row>
    <row r="48106" spans="8:54" x14ac:dyDescent="0.3">
      <c r="H48106" t="s">
        <v>24929</v>
      </c>
      <c r="I48106" t="s">
        <v>15</v>
      </c>
      <c r="J48106" t="s">
        <v>53800</v>
      </c>
      <c r="U48106" s="1">
        <v>42261</v>
      </c>
      <c r="V48106" s="2"/>
      <c r="W48106" s="2"/>
      <c r="X48106" t="s">
        <v>53801</v>
      </c>
      <c r="Y48106">
        <v>68</v>
      </c>
      <c r="Z48106">
        <v>6.8</v>
      </c>
      <c r="AA48106" t="s">
        <v>101</v>
      </c>
      <c r="AB48106" t="s">
        <v>101</v>
      </c>
      <c r="AC48106">
        <v>22.9</v>
      </c>
      <c r="AD48106">
        <v>21</v>
      </c>
      <c r="AE48106">
        <v>1.9</v>
      </c>
      <c r="AY48106" s="3"/>
      <c r="AZ48106" s="3">
        <v>0.1</v>
      </c>
      <c r="BA48106" s="5">
        <v>0.9</v>
      </c>
      <c r="BB48106" s="3">
        <f t="shared" si="766"/>
        <v>0.19217799999999996</v>
      </c>
    </row>
    <row r="48107" spans="8:54" x14ac:dyDescent="0.3">
      <c r="H48107" t="s">
        <v>25456</v>
      </c>
      <c r="I48107" t="s">
        <v>15</v>
      </c>
      <c r="J48107" t="s">
        <v>53802</v>
      </c>
      <c r="U48107" s="1">
        <v>42258</v>
      </c>
      <c r="V48107" s="2"/>
      <c r="W48107" s="2"/>
      <c r="X48107" t="s">
        <v>53803</v>
      </c>
      <c r="Y48107">
        <v>50</v>
      </c>
      <c r="Z48107">
        <v>2.2000000000000002</v>
      </c>
      <c r="AA48107" t="s">
        <v>101</v>
      </c>
      <c r="AB48107" t="s">
        <v>101</v>
      </c>
      <c r="AC48107">
        <v>20.8</v>
      </c>
      <c r="AD48107">
        <v>20.8</v>
      </c>
      <c r="AE48107">
        <v>0</v>
      </c>
      <c r="AY48107" s="3"/>
      <c r="AZ48107" s="3">
        <v>4.4000000000000004E-2</v>
      </c>
      <c r="BA48107" s="5">
        <v>0.95599999999999996</v>
      </c>
      <c r="BB48107" s="3">
        <f t="shared" si="766"/>
        <v>8.4558320000000187E-2</v>
      </c>
    </row>
    <row r="48108" spans="8:54" x14ac:dyDescent="0.3">
      <c r="H48108" t="s">
        <v>24920</v>
      </c>
      <c r="I48108" t="s">
        <v>15</v>
      </c>
      <c r="J48108" t="s">
        <v>53804</v>
      </c>
      <c r="U48108" s="1">
        <v>42266</v>
      </c>
      <c r="V48108" s="2"/>
      <c r="W48108" s="2"/>
      <c r="X48108" t="s">
        <v>41408</v>
      </c>
      <c r="Y48108">
        <v>54</v>
      </c>
      <c r="Z48108">
        <v>7.9</v>
      </c>
      <c r="AA48108" t="s">
        <v>101</v>
      </c>
      <c r="AB48108" t="s">
        <v>101</v>
      </c>
      <c r="AC48108">
        <v>20.5</v>
      </c>
      <c r="AD48108">
        <v>17.899999999999999</v>
      </c>
      <c r="AE48108">
        <v>2.7</v>
      </c>
      <c r="AY48108" s="3"/>
      <c r="AZ48108" s="3">
        <v>0.14629629629629631</v>
      </c>
      <c r="BA48108" s="5">
        <v>0.85370370370370363</v>
      </c>
      <c r="BB48108" s="3">
        <f t="shared" si="766"/>
        <v>0.28114929629629648</v>
      </c>
    </row>
    <row r="48109" spans="8:54" x14ac:dyDescent="0.3">
      <c r="H48109" t="s">
        <v>24912</v>
      </c>
      <c r="I48109" t="s">
        <v>15</v>
      </c>
      <c r="J48109" t="s">
        <v>53805</v>
      </c>
      <c r="U48109" s="1">
        <v>42262</v>
      </c>
      <c r="V48109" s="2"/>
      <c r="W48109" s="2"/>
      <c r="X48109" t="s">
        <v>53806</v>
      </c>
      <c r="Y48109">
        <v>161</v>
      </c>
      <c r="Z48109">
        <v>5.8</v>
      </c>
      <c r="AA48109" t="s">
        <v>101</v>
      </c>
      <c r="AB48109" t="s">
        <v>101</v>
      </c>
      <c r="AC48109">
        <v>23.3</v>
      </c>
      <c r="AD48109">
        <v>20.2</v>
      </c>
      <c r="AE48109">
        <v>3.1</v>
      </c>
      <c r="AY48109" s="3"/>
      <c r="AZ48109" s="3">
        <v>3.6024844720496892E-2</v>
      </c>
      <c r="BA48109" s="5">
        <v>0.96397515527950306</v>
      </c>
      <c r="BB48109" s="3">
        <f t="shared" si="766"/>
        <v>6.923182608695666E-2</v>
      </c>
    </row>
    <row r="48110" spans="8:54" x14ac:dyDescent="0.3">
      <c r="H48110" t="s">
        <v>25060</v>
      </c>
      <c r="I48110" t="s">
        <v>15</v>
      </c>
      <c r="J48110" t="s">
        <v>53807</v>
      </c>
      <c r="U48110" s="1">
        <v>42262</v>
      </c>
      <c r="V48110" s="2"/>
      <c r="W48110" s="2"/>
      <c r="X48110" t="s">
        <v>5785</v>
      </c>
      <c r="Y48110">
        <v>83</v>
      </c>
      <c r="Z48110">
        <v>9.1999999999999993</v>
      </c>
      <c r="AA48110" t="s">
        <v>101</v>
      </c>
      <c r="AB48110" t="s">
        <v>101</v>
      </c>
      <c r="AC48110">
        <v>22.8</v>
      </c>
      <c r="AD48110">
        <v>19.7</v>
      </c>
      <c r="AE48110">
        <v>3.2</v>
      </c>
      <c r="AY48110" s="3"/>
      <c r="AZ48110" s="3">
        <v>0.1108433734939759</v>
      </c>
      <c r="BA48110" s="5">
        <v>0.88915662650602412</v>
      </c>
      <c r="BB48110" s="3">
        <f t="shared" si="766"/>
        <v>0.21301657831325294</v>
      </c>
    </row>
    <row r="48111" spans="8:54" x14ac:dyDescent="0.3">
      <c r="H48111" t="s">
        <v>24912</v>
      </c>
      <c r="I48111" t="s">
        <v>15</v>
      </c>
      <c r="J48111" t="s">
        <v>53808</v>
      </c>
      <c r="U48111" s="1">
        <v>42261</v>
      </c>
      <c r="V48111" s="2"/>
      <c r="W48111" s="2"/>
      <c r="X48111" t="s">
        <v>53809</v>
      </c>
      <c r="Y48111">
        <v>168</v>
      </c>
      <c r="Z48111">
        <v>0</v>
      </c>
      <c r="AA48111" t="s">
        <v>101</v>
      </c>
      <c r="AB48111" t="s">
        <v>101</v>
      </c>
      <c r="AC48111">
        <v>18.5</v>
      </c>
      <c r="AD48111">
        <v>19.600000000000001</v>
      </c>
      <c r="AE48111">
        <v>-1.1000000000000001</v>
      </c>
      <c r="AY48111" s="3"/>
      <c r="AZ48111" s="3">
        <v>0</v>
      </c>
      <c r="BA48111" s="5">
        <v>1</v>
      </c>
      <c r="BB48111" s="3">
        <f t="shared" si="766"/>
        <v>0</v>
      </c>
    </row>
    <row r="48112" spans="8:54" x14ac:dyDescent="0.3">
      <c r="H48112" t="s">
        <v>27159</v>
      </c>
      <c r="I48112" t="s">
        <v>15</v>
      </c>
      <c r="J48112" t="s">
        <v>53810</v>
      </c>
      <c r="U48112" s="1">
        <v>42261</v>
      </c>
      <c r="V48112" s="2"/>
      <c r="W48112" s="2"/>
      <c r="X48112" t="s">
        <v>219</v>
      </c>
      <c r="Y48112">
        <v>72</v>
      </c>
      <c r="Z48112">
        <v>5.3</v>
      </c>
      <c r="AA48112" t="s">
        <v>101</v>
      </c>
      <c r="AB48112" t="s">
        <v>101</v>
      </c>
      <c r="AC48112">
        <v>19.3</v>
      </c>
      <c r="AD48112">
        <v>19.5</v>
      </c>
      <c r="AE48112">
        <v>-0.2</v>
      </c>
      <c r="AY48112" s="3"/>
      <c r="AZ48112" s="3">
        <v>7.3611111111111113E-2</v>
      </c>
      <c r="BA48112" s="5">
        <v>0.92638888888888893</v>
      </c>
      <c r="BB48112" s="3">
        <f t="shared" si="766"/>
        <v>0.14146436111111105</v>
      </c>
    </row>
    <row r="48113" spans="8:54" x14ac:dyDescent="0.3">
      <c r="H48113" t="s">
        <v>24929</v>
      </c>
      <c r="I48113" t="s">
        <v>15</v>
      </c>
      <c r="J48113" t="s">
        <v>53811</v>
      </c>
      <c r="U48113" s="1">
        <v>42262</v>
      </c>
      <c r="V48113" s="2"/>
      <c r="W48113" s="2"/>
      <c r="X48113" t="s">
        <v>47103</v>
      </c>
      <c r="Y48113">
        <v>88</v>
      </c>
      <c r="Z48113">
        <v>3.8</v>
      </c>
      <c r="AA48113" t="s">
        <v>101</v>
      </c>
      <c r="AB48113" t="s">
        <v>101</v>
      </c>
      <c r="AC48113">
        <v>20.5</v>
      </c>
      <c r="AD48113">
        <v>21.5</v>
      </c>
      <c r="AE48113">
        <v>-1</v>
      </c>
      <c r="AY48113" s="3"/>
      <c r="AZ48113" s="3">
        <v>4.3181818181818182E-2</v>
      </c>
      <c r="BA48113" s="5">
        <v>0.95681818181818179</v>
      </c>
      <c r="BB48113" s="3">
        <f t="shared" si="766"/>
        <v>8.2985954545454543E-2</v>
      </c>
    </row>
    <row r="48114" spans="8:54" x14ac:dyDescent="0.3">
      <c r="H48114" t="s">
        <v>26251</v>
      </c>
      <c r="I48114" t="s">
        <v>15</v>
      </c>
      <c r="J48114" t="s">
        <v>46230</v>
      </c>
      <c r="U48114" s="1">
        <v>42264</v>
      </c>
      <c r="V48114" s="2"/>
      <c r="W48114" s="2"/>
      <c r="X48114" t="s">
        <v>6132</v>
      </c>
      <c r="Y48114">
        <v>68</v>
      </c>
      <c r="Z48114">
        <v>2.2000000000000002</v>
      </c>
      <c r="AA48114" t="s">
        <v>101</v>
      </c>
      <c r="AB48114" t="s">
        <v>101</v>
      </c>
      <c r="AC48114">
        <v>20.100000000000001</v>
      </c>
      <c r="AD48114">
        <v>19.3</v>
      </c>
      <c r="AE48114">
        <v>0.8</v>
      </c>
      <c r="AY48114" s="3"/>
      <c r="AZ48114" s="3">
        <v>3.2352941176470591E-2</v>
      </c>
      <c r="BA48114" s="5">
        <v>0.96764705882352942</v>
      </c>
      <c r="BB48114" s="3">
        <f t="shared" si="766"/>
        <v>6.2175235294117615E-2</v>
      </c>
    </row>
    <row r="48115" spans="8:54" x14ac:dyDescent="0.3">
      <c r="H48115" t="s">
        <v>24929</v>
      </c>
      <c r="I48115" t="s">
        <v>15</v>
      </c>
      <c r="J48115" t="s">
        <v>26169</v>
      </c>
      <c r="U48115" s="1">
        <v>42266</v>
      </c>
      <c r="V48115" s="2"/>
      <c r="W48115" s="2"/>
      <c r="X48115" t="s">
        <v>34006</v>
      </c>
      <c r="Y48115">
        <v>75</v>
      </c>
      <c r="Z48115">
        <v>2.8</v>
      </c>
      <c r="AA48115" t="s">
        <v>101</v>
      </c>
      <c r="AB48115" t="s">
        <v>101</v>
      </c>
      <c r="AC48115">
        <v>19.3</v>
      </c>
      <c r="AD48115">
        <v>20.7</v>
      </c>
      <c r="AE48115">
        <v>-1.4</v>
      </c>
      <c r="AY48115" s="3"/>
      <c r="AZ48115" s="3">
        <v>3.7333333333333329E-2</v>
      </c>
      <c r="BA48115" s="5">
        <v>0.96266666666666667</v>
      </c>
      <c r="BB48115" s="3">
        <f t="shared" si="766"/>
        <v>7.1746453333333404E-2</v>
      </c>
    </row>
    <row r="48116" spans="8:54" x14ac:dyDescent="0.3">
      <c r="H48116" t="s">
        <v>26111</v>
      </c>
      <c r="I48116" t="s">
        <v>15</v>
      </c>
      <c r="J48116" t="s">
        <v>53812</v>
      </c>
      <c r="U48116" s="1">
        <v>42263</v>
      </c>
      <c r="V48116" s="2"/>
      <c r="W48116" s="2"/>
      <c r="X48116" t="s">
        <v>344</v>
      </c>
      <c r="Y48116">
        <v>62</v>
      </c>
      <c r="Z48116">
        <v>-5.8</v>
      </c>
      <c r="AA48116" t="s">
        <v>101</v>
      </c>
      <c r="AB48116" t="s">
        <v>101</v>
      </c>
      <c r="AC48116">
        <v>22</v>
      </c>
      <c r="AD48116">
        <v>19.3</v>
      </c>
      <c r="AE48116">
        <v>2.7</v>
      </c>
      <c r="AY48116" s="3"/>
      <c r="AZ48116" s="3">
        <v>-9.3548387096774197E-2</v>
      </c>
      <c r="BA48116" s="5">
        <v>1.0935483870967742</v>
      </c>
      <c r="BB48116" s="3">
        <f t="shared" si="766"/>
        <v>2.619794516129037E-2</v>
      </c>
    </row>
    <row r="48117" spans="8:54" x14ac:dyDescent="0.3">
      <c r="H48117" t="s">
        <v>28669</v>
      </c>
      <c r="I48117" t="s">
        <v>15</v>
      </c>
      <c r="J48117" t="s">
        <v>22730</v>
      </c>
      <c r="U48117" s="1">
        <v>42265</v>
      </c>
      <c r="V48117" s="2"/>
      <c r="W48117" s="2"/>
      <c r="X48117" t="s">
        <v>53813</v>
      </c>
      <c r="Y48117">
        <v>55</v>
      </c>
      <c r="Z48117">
        <v>5.5</v>
      </c>
      <c r="AA48117" t="s">
        <v>101</v>
      </c>
      <c r="AB48117" t="s">
        <v>101</v>
      </c>
      <c r="AC48117">
        <v>36.5</v>
      </c>
      <c r="AD48117">
        <v>20.3</v>
      </c>
      <c r="AE48117">
        <v>16.3</v>
      </c>
      <c r="AY48117" s="3"/>
      <c r="AZ48117" s="3">
        <v>0.1</v>
      </c>
      <c r="BA48117" s="5">
        <v>0.9</v>
      </c>
      <c r="BB48117" s="3">
        <f t="shared" si="766"/>
        <v>0.19217799999999996</v>
      </c>
    </row>
    <row r="48118" spans="8:54" x14ac:dyDescent="0.3">
      <c r="H48118" t="s">
        <v>24909</v>
      </c>
      <c r="I48118" t="s">
        <v>15</v>
      </c>
      <c r="J48118" t="s">
        <v>53814</v>
      </c>
      <c r="U48118" s="1">
        <v>42256</v>
      </c>
      <c r="V48118" s="2"/>
      <c r="W48118" s="2"/>
      <c r="X48118" t="s">
        <v>1500</v>
      </c>
      <c r="Y48118">
        <v>70</v>
      </c>
      <c r="Z48118">
        <v>3.3</v>
      </c>
      <c r="AA48118" t="s">
        <v>101</v>
      </c>
      <c r="AB48118" t="s">
        <v>101</v>
      </c>
      <c r="AC48118">
        <v>21.5</v>
      </c>
      <c r="AD48118">
        <v>20.8</v>
      </c>
      <c r="AE48118">
        <v>0.7</v>
      </c>
      <c r="AY48118" s="3"/>
      <c r="AZ48118" s="3">
        <v>4.7142857142857139E-2</v>
      </c>
      <c r="BA48118" s="5">
        <v>0.95285714285714285</v>
      </c>
      <c r="BB48118" s="3">
        <f t="shared" si="766"/>
        <v>9.0598200000000073E-2</v>
      </c>
    </row>
    <row r="48119" spans="8:54" x14ac:dyDescent="0.3">
      <c r="H48119" t="s">
        <v>25716</v>
      </c>
      <c r="I48119" t="s">
        <v>15</v>
      </c>
      <c r="J48119" t="s">
        <v>30518</v>
      </c>
      <c r="U48119" s="1">
        <v>42262</v>
      </c>
      <c r="V48119" s="2"/>
      <c r="W48119" s="2"/>
      <c r="X48119" t="s">
        <v>53815</v>
      </c>
      <c r="Y48119">
        <v>85</v>
      </c>
      <c r="Z48119">
        <v>11.5</v>
      </c>
      <c r="AA48119" t="s">
        <v>101</v>
      </c>
      <c r="AB48119" t="s">
        <v>101</v>
      </c>
      <c r="AC48119">
        <v>22.7</v>
      </c>
      <c r="AD48119">
        <v>20.100000000000001</v>
      </c>
      <c r="AE48119">
        <v>2.6</v>
      </c>
      <c r="AY48119" s="3"/>
      <c r="AZ48119" s="3">
        <v>0.13529411764705881</v>
      </c>
      <c r="BA48119" s="5">
        <v>0.86470588235294121</v>
      </c>
      <c r="BB48119" s="3">
        <f t="shared" si="766"/>
        <v>0.26000552941176469</v>
      </c>
    </row>
    <row r="48120" spans="8:54" x14ac:dyDescent="0.3">
      <c r="H48120" t="s">
        <v>25530</v>
      </c>
      <c r="I48120" t="s">
        <v>15</v>
      </c>
      <c r="J48120" t="s">
        <v>53816</v>
      </c>
      <c r="U48120" s="1">
        <v>42263</v>
      </c>
      <c r="V48120" s="2"/>
      <c r="W48120" s="2"/>
      <c r="X48120" t="s">
        <v>53817</v>
      </c>
      <c r="Y48120">
        <v>114</v>
      </c>
      <c r="Z48120">
        <v>5.4</v>
      </c>
      <c r="AA48120" t="s">
        <v>101</v>
      </c>
      <c r="AB48120" t="s">
        <v>101</v>
      </c>
      <c r="AC48120">
        <v>22.2</v>
      </c>
      <c r="AD48120">
        <v>21</v>
      </c>
      <c r="AE48120">
        <v>1.2</v>
      </c>
      <c r="AY48120" s="3"/>
      <c r="AZ48120" s="3">
        <v>4.736842105263158E-2</v>
      </c>
      <c r="BA48120" s="5">
        <v>0.95263157894736838</v>
      </c>
      <c r="BB48120" s="3">
        <f t="shared" si="766"/>
        <v>9.103168421052632E-2</v>
      </c>
    </row>
    <row r="48121" spans="8:54" x14ac:dyDescent="0.3">
      <c r="H48121" t="s">
        <v>27159</v>
      </c>
      <c r="I48121" t="s">
        <v>15</v>
      </c>
      <c r="J48121" t="s">
        <v>53818</v>
      </c>
      <c r="U48121" s="1">
        <v>42264</v>
      </c>
      <c r="V48121" s="2"/>
      <c r="W48121" s="2"/>
      <c r="X48121" t="s">
        <v>34777</v>
      </c>
      <c r="Y48121">
        <v>84</v>
      </c>
      <c r="Z48121">
        <v>-5.9</v>
      </c>
      <c r="AA48121" t="s">
        <v>101</v>
      </c>
      <c r="AB48121" t="s">
        <v>101</v>
      </c>
      <c r="AC48121">
        <v>19.100000000000001</v>
      </c>
      <c r="AD48121">
        <v>20.100000000000001</v>
      </c>
      <c r="AE48121">
        <v>-1</v>
      </c>
      <c r="AY48121" s="3"/>
      <c r="AZ48121" s="3">
        <v>-7.0238095238095238E-2</v>
      </c>
      <c r="BA48121" s="5">
        <v>1.0702380952380952</v>
      </c>
      <c r="BB48121" s="3">
        <f t="shared" si="766"/>
        <v>1.9669967857142923E-2</v>
      </c>
    </row>
    <row r="48122" spans="8:54" x14ac:dyDescent="0.3">
      <c r="H48122" t="s">
        <v>24920</v>
      </c>
      <c r="I48122" t="s">
        <v>15</v>
      </c>
      <c r="J48122" t="s">
        <v>6519</v>
      </c>
      <c r="U48122" s="1">
        <v>42265</v>
      </c>
      <c r="V48122" s="2"/>
      <c r="W48122" s="2"/>
      <c r="X48122" t="s">
        <v>53819</v>
      </c>
      <c r="Y48122">
        <v>143</v>
      </c>
      <c r="Z48122">
        <v>13.6</v>
      </c>
      <c r="AA48122" t="s">
        <v>101</v>
      </c>
      <c r="AB48122" t="s">
        <v>101</v>
      </c>
      <c r="AC48122">
        <v>20.100000000000001</v>
      </c>
      <c r="AD48122">
        <v>19.899999999999999</v>
      </c>
      <c r="AE48122">
        <v>0.2</v>
      </c>
      <c r="AY48122" s="3"/>
      <c r="AZ48122" s="3">
        <v>9.5104895104895101E-2</v>
      </c>
      <c r="BA48122" s="5">
        <v>0.90489510489510494</v>
      </c>
      <c r="BB48122" s="3">
        <f t="shared" si="766"/>
        <v>0.18277068531468532</v>
      </c>
    </row>
    <row r="48123" spans="8:54" x14ac:dyDescent="0.3">
      <c r="H48123" t="s">
        <v>25501</v>
      </c>
      <c r="I48123" t="s">
        <v>15</v>
      </c>
      <c r="J48123" t="s">
        <v>32564</v>
      </c>
      <c r="U48123" s="1">
        <v>42262</v>
      </c>
      <c r="V48123" s="2"/>
      <c r="W48123" s="2"/>
      <c r="X48123" t="s">
        <v>53820</v>
      </c>
      <c r="Y48123">
        <v>85</v>
      </c>
      <c r="Z48123">
        <v>0</v>
      </c>
      <c r="AA48123" t="s">
        <v>101</v>
      </c>
      <c r="AB48123" t="s">
        <v>101</v>
      </c>
      <c r="AC48123">
        <v>23.2</v>
      </c>
      <c r="AD48123">
        <v>20.399999999999999</v>
      </c>
      <c r="AE48123">
        <v>2.8</v>
      </c>
      <c r="AY48123" s="3"/>
      <c r="AZ48123" s="3">
        <v>0</v>
      </c>
      <c r="BA48123" s="5">
        <v>1</v>
      </c>
      <c r="BB48123" s="3">
        <f t="shared" si="766"/>
        <v>0</v>
      </c>
    </row>
    <row r="48124" spans="8:54" x14ac:dyDescent="0.3">
      <c r="H48124" t="s">
        <v>25147</v>
      </c>
      <c r="I48124" t="s">
        <v>15</v>
      </c>
      <c r="J48124" t="s">
        <v>53821</v>
      </c>
      <c r="U48124" s="1">
        <v>42263</v>
      </c>
      <c r="V48124" s="2"/>
      <c r="W48124" s="2"/>
      <c r="X48124" t="s">
        <v>53822</v>
      </c>
      <c r="Y48124">
        <v>73</v>
      </c>
      <c r="Z48124">
        <v>7.7</v>
      </c>
      <c r="AA48124" t="s">
        <v>101</v>
      </c>
      <c r="AB48124" t="s">
        <v>101</v>
      </c>
      <c r="AC48124">
        <v>18.100000000000001</v>
      </c>
      <c r="AD48124">
        <v>21</v>
      </c>
      <c r="AE48124">
        <v>-2.9</v>
      </c>
      <c r="AY48124" s="3"/>
      <c r="AZ48124" s="3">
        <v>0.10547945205479452</v>
      </c>
      <c r="BA48124" s="5">
        <v>0.89452054794520552</v>
      </c>
      <c r="BB48124" s="3">
        <f t="shared" si="766"/>
        <v>0.20270830136986295</v>
      </c>
    </row>
    <row r="48125" spans="8:54" x14ac:dyDescent="0.3">
      <c r="H48125" t="s">
        <v>26251</v>
      </c>
      <c r="I48125" t="s">
        <v>15</v>
      </c>
      <c r="J48125" t="s">
        <v>53823</v>
      </c>
      <c r="U48125" s="1">
        <v>42264</v>
      </c>
      <c r="V48125" s="2"/>
      <c r="W48125" s="2"/>
      <c r="X48125" t="s">
        <v>1926</v>
      </c>
      <c r="Y48125">
        <v>108</v>
      </c>
      <c r="Z48125">
        <v>-6.4</v>
      </c>
      <c r="AA48125" t="s">
        <v>101</v>
      </c>
      <c r="AB48125" t="s">
        <v>101</v>
      </c>
      <c r="AC48125">
        <v>23.7</v>
      </c>
      <c r="AD48125">
        <v>18.8</v>
      </c>
      <c r="AE48125">
        <v>4.9000000000000004</v>
      </c>
      <c r="AY48125" s="3"/>
      <c r="AZ48125" s="3">
        <v>-5.9259259259259262E-2</v>
      </c>
      <c r="BA48125" s="5">
        <v>1.0592592592592593</v>
      </c>
      <c r="BB48125" s="3">
        <f t="shared" si="766"/>
        <v>1.6595377777777864E-2</v>
      </c>
    </row>
    <row r="48126" spans="8:54" x14ac:dyDescent="0.3">
      <c r="H48126" t="s">
        <v>25427</v>
      </c>
      <c r="I48126" t="s">
        <v>15</v>
      </c>
      <c r="J48126" t="s">
        <v>53824</v>
      </c>
      <c r="U48126" s="1">
        <v>42261</v>
      </c>
      <c r="V48126" s="2"/>
      <c r="W48126" s="2"/>
      <c r="X48126" t="s">
        <v>53825</v>
      </c>
      <c r="Y48126">
        <v>52</v>
      </c>
      <c r="Z48126">
        <v>1.6</v>
      </c>
      <c r="AA48126" t="s">
        <v>101</v>
      </c>
      <c r="AB48126" t="s">
        <v>101</v>
      </c>
      <c r="AC48126">
        <v>25.1</v>
      </c>
      <c r="AD48126">
        <v>19.100000000000001</v>
      </c>
      <c r="AE48126">
        <v>6</v>
      </c>
      <c r="AY48126" s="3"/>
      <c r="AZ48126" s="3">
        <v>3.0769230769230771E-2</v>
      </c>
      <c r="BA48126" s="5">
        <v>0.96923076923076923</v>
      </c>
      <c r="BB48126" s="3">
        <f t="shared" si="766"/>
        <v>5.913169230769233E-2</v>
      </c>
    </row>
    <row r="48127" spans="8:54" x14ac:dyDescent="0.3">
      <c r="H48127" t="s">
        <v>24912</v>
      </c>
      <c r="I48127" t="s">
        <v>15</v>
      </c>
      <c r="J48127" t="s">
        <v>53826</v>
      </c>
      <c r="U48127" s="1">
        <v>42262</v>
      </c>
      <c r="V48127" s="2"/>
      <c r="W48127" s="2"/>
      <c r="X48127" t="s">
        <v>53827</v>
      </c>
      <c r="Y48127">
        <v>100</v>
      </c>
      <c r="Z48127">
        <v>6.4</v>
      </c>
      <c r="AA48127" t="s">
        <v>101</v>
      </c>
      <c r="AB48127" t="s">
        <v>101</v>
      </c>
      <c r="AC48127">
        <v>24.4</v>
      </c>
      <c r="AD48127">
        <v>20.6</v>
      </c>
      <c r="AE48127">
        <v>3.9</v>
      </c>
      <c r="AY48127" s="3"/>
      <c r="AZ48127" s="3">
        <v>6.4000000000000001E-2</v>
      </c>
      <c r="BA48127" s="5">
        <v>0.93599999999999994</v>
      </c>
      <c r="BB48127" s="3">
        <f t="shared" si="766"/>
        <v>0.12299392000000009</v>
      </c>
    </row>
    <row r="48128" spans="8:54" x14ac:dyDescent="0.3">
      <c r="H48128" t="s">
        <v>24918</v>
      </c>
      <c r="I48128" t="s">
        <v>15</v>
      </c>
      <c r="J48128" t="s">
        <v>53828</v>
      </c>
      <c r="U48128" s="1">
        <v>42262</v>
      </c>
      <c r="V48128" s="2"/>
      <c r="W48128" s="2"/>
      <c r="X48128" t="s">
        <v>53829</v>
      </c>
      <c r="Y48128">
        <v>39</v>
      </c>
      <c r="Z48128">
        <v>12.2</v>
      </c>
      <c r="AA48128" t="s">
        <v>101</v>
      </c>
      <c r="AB48128" t="s">
        <v>101</v>
      </c>
      <c r="AC48128">
        <v>23.4</v>
      </c>
      <c r="AD48128">
        <v>19.899999999999999</v>
      </c>
      <c r="AE48128">
        <v>3.5</v>
      </c>
      <c r="AY48128" s="3"/>
      <c r="AZ48128" s="3">
        <v>0.31282051282051282</v>
      </c>
      <c r="BA48128" s="5">
        <v>0.68717948717948718</v>
      </c>
      <c r="BB48128" s="3">
        <f t="shared" si="766"/>
        <v>0.60117220512820513</v>
      </c>
    </row>
    <row r="48129" spans="8:54" x14ac:dyDescent="0.3">
      <c r="H48129" t="s">
        <v>25060</v>
      </c>
      <c r="I48129" t="s">
        <v>15</v>
      </c>
      <c r="J48129" t="s">
        <v>53830</v>
      </c>
      <c r="U48129" s="1">
        <v>42264</v>
      </c>
      <c r="V48129" s="2"/>
      <c r="W48129" s="2"/>
      <c r="X48129" t="s">
        <v>53831</v>
      </c>
      <c r="Y48129">
        <v>35</v>
      </c>
      <c r="Z48129">
        <v>7.4</v>
      </c>
      <c r="AA48129" t="s">
        <v>101</v>
      </c>
      <c r="AB48129" t="s">
        <v>101</v>
      </c>
      <c r="AC48129">
        <v>22.7</v>
      </c>
      <c r="AD48129">
        <v>18.899999999999999</v>
      </c>
      <c r="AE48129">
        <v>3.8</v>
      </c>
      <c r="AY48129" s="3"/>
      <c r="AZ48129" s="3">
        <v>0.21142857142857144</v>
      </c>
      <c r="BA48129" s="5">
        <v>0.78857142857142859</v>
      </c>
      <c r="BB48129" s="3">
        <f t="shared" si="766"/>
        <v>0.40631919999999999</v>
      </c>
    </row>
    <row r="48130" spans="8:54" x14ac:dyDescent="0.3">
      <c r="H48130" t="s">
        <v>25448</v>
      </c>
      <c r="I48130" t="s">
        <v>15</v>
      </c>
      <c r="J48130" t="s">
        <v>53713</v>
      </c>
      <c r="U48130" s="1">
        <v>42263</v>
      </c>
      <c r="V48130" s="2"/>
      <c r="W48130" s="2"/>
      <c r="X48130" t="s">
        <v>53832</v>
      </c>
      <c r="Y48130">
        <v>85</v>
      </c>
      <c r="Z48130">
        <v>0</v>
      </c>
      <c r="AA48130" t="s">
        <v>101</v>
      </c>
      <c r="AB48130" t="s">
        <v>101</v>
      </c>
      <c r="AC48130">
        <v>27.5</v>
      </c>
      <c r="AD48130">
        <v>22.7</v>
      </c>
      <c r="AE48130">
        <v>4.9000000000000004</v>
      </c>
      <c r="AY48130" s="3"/>
      <c r="AZ48130" s="3">
        <v>0</v>
      </c>
      <c r="BA48130" s="5">
        <v>1</v>
      </c>
      <c r="BB48130" s="3">
        <f t="shared" si="766"/>
        <v>0</v>
      </c>
    </row>
    <row r="48131" spans="8:54" x14ac:dyDescent="0.3">
      <c r="H48131" t="s">
        <v>28593</v>
      </c>
      <c r="I48131" t="s">
        <v>15</v>
      </c>
      <c r="J48131" t="s">
        <v>53833</v>
      </c>
      <c r="U48131" s="1">
        <v>42263</v>
      </c>
      <c r="V48131" s="2"/>
      <c r="W48131" s="2"/>
      <c r="X48131" t="s">
        <v>34002</v>
      </c>
      <c r="Y48131">
        <v>99</v>
      </c>
      <c r="Z48131">
        <v>9.3000000000000007</v>
      </c>
      <c r="AA48131" t="s">
        <v>101</v>
      </c>
      <c r="AB48131" t="s">
        <v>101</v>
      </c>
      <c r="AC48131">
        <v>23.7</v>
      </c>
      <c r="AD48131">
        <v>21.2</v>
      </c>
      <c r="AE48131">
        <v>2.6</v>
      </c>
      <c r="AY48131" s="3"/>
      <c r="AZ48131" s="3">
        <v>9.3939393939393948E-2</v>
      </c>
      <c r="BA48131" s="5">
        <v>0.90606060606060601</v>
      </c>
      <c r="BB48131" s="3">
        <f t="shared" ref="BB48131:BB48194" si="767">IF(BA48131&lt;=1,1-(1.92178*BA48131 - 0.92178),1-(-0.280047*BA48131 + 1.280047))</f>
        <v>0.18053084848484868</v>
      </c>
    </row>
    <row r="48132" spans="8:54" x14ac:dyDescent="0.3">
      <c r="H48132" t="s">
        <v>25448</v>
      </c>
      <c r="I48132" t="s">
        <v>15</v>
      </c>
      <c r="J48132" t="s">
        <v>46283</v>
      </c>
      <c r="U48132" s="1">
        <v>42264</v>
      </c>
      <c r="V48132" s="2"/>
      <c r="W48132" s="2"/>
      <c r="X48132" t="s">
        <v>159</v>
      </c>
      <c r="Y48132">
        <v>85</v>
      </c>
      <c r="Z48132">
        <v>12.3</v>
      </c>
      <c r="AA48132" t="s">
        <v>101</v>
      </c>
      <c r="AB48132" t="s">
        <v>101</v>
      </c>
      <c r="AC48132">
        <v>23.5</v>
      </c>
      <c r="AD48132">
        <v>21.8</v>
      </c>
      <c r="AE48132">
        <v>1.8</v>
      </c>
      <c r="AY48132" s="3"/>
      <c r="AZ48132" s="3">
        <v>0.14470588235294118</v>
      </c>
      <c r="BA48132" s="5">
        <v>0.85529411764705876</v>
      </c>
      <c r="BB48132" s="3">
        <f t="shared" si="767"/>
        <v>0.27809287058823551</v>
      </c>
    </row>
    <row r="48133" spans="8:54" x14ac:dyDescent="0.3">
      <c r="H48133" t="s">
        <v>24929</v>
      </c>
      <c r="I48133" t="s">
        <v>15</v>
      </c>
      <c r="J48133" t="s">
        <v>53834</v>
      </c>
      <c r="U48133" s="1">
        <v>42263</v>
      </c>
      <c r="V48133" s="2"/>
      <c r="W48133" s="2"/>
      <c r="X48133" t="s">
        <v>20</v>
      </c>
      <c r="Y48133">
        <v>90</v>
      </c>
      <c r="Z48133">
        <v>5.5</v>
      </c>
      <c r="AA48133" t="s">
        <v>101</v>
      </c>
      <c r="AB48133" t="s">
        <v>101</v>
      </c>
      <c r="AC48133">
        <v>26.6</v>
      </c>
      <c r="AD48133">
        <v>21.3</v>
      </c>
      <c r="AE48133">
        <v>5.4</v>
      </c>
      <c r="AY48133" s="3"/>
      <c r="AZ48133" s="3">
        <v>6.1111111111111109E-2</v>
      </c>
      <c r="BA48133" s="5">
        <v>0.93888888888888888</v>
      </c>
      <c r="BB48133" s="3">
        <f t="shared" si="767"/>
        <v>0.11744211111111102</v>
      </c>
    </row>
    <row r="48134" spans="8:54" x14ac:dyDescent="0.3">
      <c r="H48134" t="s">
        <v>28614</v>
      </c>
      <c r="I48134" t="s">
        <v>15</v>
      </c>
      <c r="J48134" t="s">
        <v>39027</v>
      </c>
      <c r="U48134" s="1">
        <v>42261</v>
      </c>
      <c r="V48134" s="2"/>
      <c r="W48134" s="2"/>
      <c r="X48134" t="s">
        <v>53835</v>
      </c>
      <c r="Y48134">
        <v>85</v>
      </c>
      <c r="Z48134">
        <v>4.9000000000000004</v>
      </c>
      <c r="AA48134" t="s">
        <v>101</v>
      </c>
      <c r="AB48134" t="s">
        <v>101</v>
      </c>
      <c r="AC48134">
        <v>20.2</v>
      </c>
      <c r="AD48134">
        <v>20.399999999999999</v>
      </c>
      <c r="AE48134">
        <v>-0.2</v>
      </c>
      <c r="AY48134" s="3"/>
      <c r="AZ48134" s="3">
        <v>5.7647058823529419E-2</v>
      </c>
      <c r="BA48134" s="5">
        <v>0.94235294117647062</v>
      </c>
      <c r="BB48134" s="3">
        <f t="shared" si="767"/>
        <v>0.11078496470588228</v>
      </c>
    </row>
    <row r="48135" spans="8:54" x14ac:dyDescent="0.3">
      <c r="H48135" t="s">
        <v>28614</v>
      </c>
      <c r="I48135" t="s">
        <v>15</v>
      </c>
      <c r="J48135" t="s">
        <v>53836</v>
      </c>
      <c r="U48135" s="1">
        <v>42261</v>
      </c>
      <c r="V48135" s="2"/>
      <c r="W48135" s="2"/>
      <c r="X48135" t="s">
        <v>53837</v>
      </c>
      <c r="Y48135">
        <v>85</v>
      </c>
      <c r="Z48135">
        <v>0</v>
      </c>
      <c r="AA48135" t="s">
        <v>101</v>
      </c>
      <c r="AB48135" t="s">
        <v>101</v>
      </c>
      <c r="AC48135">
        <v>21.3</v>
      </c>
      <c r="AD48135">
        <v>19.8</v>
      </c>
      <c r="AE48135">
        <v>1.5</v>
      </c>
      <c r="AY48135" s="3"/>
      <c r="AZ48135" s="3">
        <v>0</v>
      </c>
      <c r="BA48135" s="5">
        <v>1</v>
      </c>
      <c r="BB48135" s="3">
        <f t="shared" si="767"/>
        <v>0</v>
      </c>
    </row>
    <row r="48136" spans="8:54" x14ac:dyDescent="0.3">
      <c r="H48136" t="s">
        <v>25377</v>
      </c>
      <c r="I48136" t="s">
        <v>15</v>
      </c>
      <c r="J48136" t="s">
        <v>52116</v>
      </c>
      <c r="U48136" s="1">
        <v>42265</v>
      </c>
      <c r="V48136" s="2"/>
      <c r="W48136" s="2"/>
      <c r="X48136" t="s">
        <v>53838</v>
      </c>
      <c r="Y48136">
        <v>66</v>
      </c>
      <c r="Z48136">
        <v>0</v>
      </c>
      <c r="AA48136" t="s">
        <v>101</v>
      </c>
      <c r="AB48136" t="s">
        <v>101</v>
      </c>
      <c r="AC48136">
        <v>25.8</v>
      </c>
      <c r="AD48136">
        <v>21.2</v>
      </c>
      <c r="AE48136">
        <v>4.5999999999999996</v>
      </c>
      <c r="AY48136" s="3"/>
      <c r="AZ48136" s="3">
        <v>0</v>
      </c>
      <c r="BA48136" s="5">
        <v>1</v>
      </c>
      <c r="BB48136" s="3">
        <f t="shared" si="767"/>
        <v>0</v>
      </c>
    </row>
    <row r="48137" spans="8:54" x14ac:dyDescent="0.3">
      <c r="H48137" t="s">
        <v>24907</v>
      </c>
      <c r="I48137" t="s">
        <v>15</v>
      </c>
      <c r="J48137" t="s">
        <v>52001</v>
      </c>
      <c r="U48137" s="1">
        <v>42262</v>
      </c>
      <c r="V48137" s="2"/>
      <c r="W48137" s="2"/>
      <c r="X48137" t="s">
        <v>229</v>
      </c>
      <c r="Y48137">
        <v>80</v>
      </c>
      <c r="Z48137">
        <v>11.8</v>
      </c>
      <c r="AA48137" t="s">
        <v>101</v>
      </c>
      <c r="AB48137" t="s">
        <v>101</v>
      </c>
      <c r="AC48137">
        <v>28.6</v>
      </c>
      <c r="AD48137">
        <v>22.6</v>
      </c>
      <c r="AE48137">
        <v>6</v>
      </c>
      <c r="AY48137" s="3"/>
      <c r="AZ48137" s="3">
        <v>0.14749999999999999</v>
      </c>
      <c r="BA48137" s="5">
        <v>0.85250000000000004</v>
      </c>
      <c r="BB48137" s="3">
        <f t="shared" si="767"/>
        <v>0.28346254999999987</v>
      </c>
    </row>
    <row r="48138" spans="8:54" x14ac:dyDescent="0.3">
      <c r="H48138" t="s">
        <v>24934</v>
      </c>
      <c r="I48138" t="s">
        <v>15</v>
      </c>
      <c r="J48138" t="s">
        <v>27334</v>
      </c>
      <c r="U48138" s="1">
        <v>42258</v>
      </c>
      <c r="V48138" s="2"/>
      <c r="W48138" s="2"/>
      <c r="X48138" t="s">
        <v>53839</v>
      </c>
      <c r="Y48138">
        <v>192</v>
      </c>
      <c r="Z48138">
        <v>5.9</v>
      </c>
      <c r="AA48138" t="s">
        <v>101</v>
      </c>
      <c r="AB48138" t="s">
        <v>101</v>
      </c>
      <c r="AC48138">
        <v>27.3</v>
      </c>
      <c r="AD48138">
        <v>21.5</v>
      </c>
      <c r="AE48138">
        <v>5.8</v>
      </c>
      <c r="AY48138" s="3"/>
      <c r="AZ48138" s="3">
        <v>3.0729166666666669E-2</v>
      </c>
      <c r="BA48138" s="5">
        <v>0.9692708333333333</v>
      </c>
      <c r="BB48138" s="3">
        <f t="shared" si="767"/>
        <v>5.9054697916666621E-2</v>
      </c>
    </row>
    <row r="48139" spans="8:54" x14ac:dyDescent="0.3">
      <c r="H48139" t="s">
        <v>25055</v>
      </c>
      <c r="I48139" t="s">
        <v>15</v>
      </c>
      <c r="J48139" t="s">
        <v>53840</v>
      </c>
      <c r="U48139" s="1">
        <v>42261</v>
      </c>
      <c r="V48139" s="2"/>
      <c r="W48139" s="2"/>
      <c r="X48139" t="s">
        <v>44747</v>
      </c>
      <c r="Y48139">
        <v>102</v>
      </c>
      <c r="Z48139">
        <v>3.5</v>
      </c>
      <c r="AA48139" t="s">
        <v>101</v>
      </c>
      <c r="AB48139" t="s">
        <v>101</v>
      </c>
      <c r="AC48139">
        <v>23.2</v>
      </c>
      <c r="AD48139">
        <v>17.3</v>
      </c>
      <c r="AE48139">
        <v>6</v>
      </c>
      <c r="AY48139" s="3"/>
      <c r="AZ48139" s="3">
        <v>3.4313725490196081E-2</v>
      </c>
      <c r="BA48139" s="5">
        <v>0.96568627450980393</v>
      </c>
      <c r="BB48139" s="3">
        <f t="shared" si="767"/>
        <v>6.5943431372549099E-2</v>
      </c>
    </row>
    <row r="48140" spans="8:54" x14ac:dyDescent="0.3">
      <c r="H48140" t="s">
        <v>24909</v>
      </c>
      <c r="I48140" t="s">
        <v>15</v>
      </c>
      <c r="J48140" t="s">
        <v>53841</v>
      </c>
      <c r="U48140" s="1">
        <v>42264</v>
      </c>
      <c r="V48140" s="2"/>
      <c r="W48140" s="2"/>
      <c r="X48140" t="s">
        <v>35036</v>
      </c>
      <c r="Y48140">
        <v>92</v>
      </c>
      <c r="Z48140">
        <v>2.8</v>
      </c>
      <c r="AA48140" t="s">
        <v>101</v>
      </c>
      <c r="AB48140" t="s">
        <v>101</v>
      </c>
      <c r="AC48140">
        <v>21.9</v>
      </c>
      <c r="AD48140">
        <v>18.2</v>
      </c>
      <c r="AE48140">
        <v>3.7</v>
      </c>
      <c r="AY48140" s="3"/>
      <c r="AZ48140" s="3">
        <v>3.043478260869565E-2</v>
      </c>
      <c r="BA48140" s="5">
        <v>0.9695652173913043</v>
      </c>
      <c r="BB48140" s="3">
        <f t="shared" si="767"/>
        <v>5.8488956521739244E-2</v>
      </c>
    </row>
    <row r="48141" spans="8:54" x14ac:dyDescent="0.3">
      <c r="H48141" t="s">
        <v>25060</v>
      </c>
      <c r="I48141" t="s">
        <v>15</v>
      </c>
      <c r="J48141" t="s">
        <v>50755</v>
      </c>
      <c r="U48141" s="1">
        <v>42262</v>
      </c>
      <c r="V48141" s="2"/>
      <c r="W48141" s="2"/>
      <c r="X48141" t="s">
        <v>237</v>
      </c>
      <c r="Y48141">
        <v>64</v>
      </c>
      <c r="Z48141">
        <v>7</v>
      </c>
      <c r="AA48141" t="s">
        <v>101</v>
      </c>
      <c r="AB48141" t="s">
        <v>101</v>
      </c>
      <c r="AC48141">
        <v>26.9</v>
      </c>
      <c r="AD48141">
        <v>20.9</v>
      </c>
      <c r="AE48141">
        <v>6</v>
      </c>
      <c r="AY48141" s="3"/>
      <c r="AZ48141" s="3">
        <v>0.109375</v>
      </c>
      <c r="BA48141" s="5">
        <v>0.890625</v>
      </c>
      <c r="BB48141" s="3">
        <f t="shared" si="767"/>
        <v>0.21019468750000003</v>
      </c>
    </row>
    <row r="48142" spans="8:54" x14ac:dyDescent="0.3">
      <c r="H48142" t="s">
        <v>29042</v>
      </c>
      <c r="I48142" t="s">
        <v>15</v>
      </c>
      <c r="J48142" t="s">
        <v>53842</v>
      </c>
      <c r="U48142" s="1">
        <v>42264</v>
      </c>
      <c r="V48142" s="2"/>
      <c r="W48142" s="2"/>
      <c r="X48142" t="s">
        <v>53843</v>
      </c>
      <c r="Y48142">
        <v>197</v>
      </c>
      <c r="Z48142">
        <v>8.3000000000000007</v>
      </c>
      <c r="AA48142" t="s">
        <v>101</v>
      </c>
      <c r="AB48142" t="s">
        <v>101</v>
      </c>
      <c r="AC48142">
        <v>19</v>
      </c>
      <c r="AD48142">
        <v>19.7</v>
      </c>
      <c r="AE48142">
        <v>-0.6</v>
      </c>
      <c r="AY48142" s="3"/>
      <c r="AZ48142" s="3">
        <v>4.2131979695431476E-2</v>
      </c>
      <c r="BA48142" s="5">
        <v>0.95786802030456852</v>
      </c>
      <c r="BB48142" s="3">
        <f t="shared" si="767"/>
        <v>8.0968395939086335E-2</v>
      </c>
    </row>
    <row r="48143" spans="8:54" x14ac:dyDescent="0.3">
      <c r="H48143" t="s">
        <v>27261</v>
      </c>
      <c r="I48143" t="s">
        <v>15</v>
      </c>
      <c r="J48143" t="s">
        <v>53844</v>
      </c>
      <c r="U48143" s="1">
        <v>42264</v>
      </c>
      <c r="V48143" s="2"/>
      <c r="W48143" s="2"/>
      <c r="X48143" t="s">
        <v>53845</v>
      </c>
      <c r="Y48143">
        <v>196</v>
      </c>
      <c r="Z48143">
        <v>20.3</v>
      </c>
      <c r="AA48143" t="s">
        <v>101</v>
      </c>
      <c r="AB48143" t="s">
        <v>101</v>
      </c>
      <c r="AC48143">
        <v>21.7</v>
      </c>
      <c r="AD48143">
        <v>19.899999999999999</v>
      </c>
      <c r="AE48143">
        <v>1.8</v>
      </c>
      <c r="AY48143" s="3"/>
      <c r="AZ48143" s="3">
        <v>0.10357142857142858</v>
      </c>
      <c r="BA48143" s="5">
        <v>0.89642857142857146</v>
      </c>
      <c r="BB48143" s="3">
        <f t="shared" si="767"/>
        <v>0.19904149999999987</v>
      </c>
    </row>
    <row r="48144" spans="8:54" x14ac:dyDescent="0.3">
      <c r="H48144" t="s">
        <v>24909</v>
      </c>
      <c r="I48144" t="s">
        <v>15</v>
      </c>
      <c r="J48144" t="s">
        <v>53846</v>
      </c>
      <c r="U48144" s="1">
        <v>42266</v>
      </c>
      <c r="V48144" s="2"/>
      <c r="W48144" s="2"/>
      <c r="X48144" t="s">
        <v>13091</v>
      </c>
      <c r="Y48144">
        <v>65</v>
      </c>
      <c r="Z48144">
        <v>8.3000000000000007</v>
      </c>
      <c r="AA48144" t="s">
        <v>101</v>
      </c>
      <c r="AB48144" t="s">
        <v>101</v>
      </c>
      <c r="AC48144">
        <v>21.3</v>
      </c>
      <c r="AD48144">
        <v>17.3</v>
      </c>
      <c r="AE48144">
        <v>4.0999999999999996</v>
      </c>
      <c r="AY48144" s="3"/>
      <c r="AZ48144" s="3">
        <v>0.12769230769230772</v>
      </c>
      <c r="BA48144" s="5">
        <v>0.87230769230769223</v>
      </c>
      <c r="BB48144" s="3">
        <f t="shared" si="767"/>
        <v>0.24539652307692328</v>
      </c>
    </row>
    <row r="48145" spans="8:54" x14ac:dyDescent="0.3">
      <c r="H48145" t="s">
        <v>25060</v>
      </c>
      <c r="I48145" t="s">
        <v>15</v>
      </c>
      <c r="J48145" t="s">
        <v>53847</v>
      </c>
      <c r="U48145" s="1">
        <v>42262</v>
      </c>
      <c r="V48145" s="2"/>
      <c r="W48145" s="2"/>
      <c r="X48145" t="s">
        <v>38596</v>
      </c>
      <c r="Y48145">
        <v>177</v>
      </c>
      <c r="Z48145">
        <v>7.9</v>
      </c>
      <c r="AA48145" t="s">
        <v>101</v>
      </c>
      <c r="AB48145" t="s">
        <v>101</v>
      </c>
      <c r="AC48145">
        <v>25.9</v>
      </c>
      <c r="AD48145">
        <v>19.899999999999999</v>
      </c>
      <c r="AE48145">
        <v>6</v>
      </c>
      <c r="AY48145" s="3"/>
      <c r="AZ48145" s="3">
        <v>4.463276836158192E-2</v>
      </c>
      <c r="BA48145" s="5">
        <v>0.95536723163841808</v>
      </c>
      <c r="BB48145" s="3">
        <f t="shared" si="767"/>
        <v>8.5774361581920866E-2</v>
      </c>
    </row>
    <row r="48146" spans="8:54" x14ac:dyDescent="0.3">
      <c r="H48146" t="s">
        <v>25456</v>
      </c>
      <c r="I48146" t="s">
        <v>15</v>
      </c>
      <c r="J48146" t="s">
        <v>53848</v>
      </c>
      <c r="U48146" s="1">
        <v>42261</v>
      </c>
      <c r="V48146" s="2"/>
      <c r="W48146" s="2"/>
      <c r="X48146" t="s">
        <v>24377</v>
      </c>
      <c r="Y48146">
        <v>63</v>
      </c>
      <c r="Z48146">
        <v>6.7</v>
      </c>
      <c r="AA48146" t="s">
        <v>101</v>
      </c>
      <c r="AB48146" t="s">
        <v>101</v>
      </c>
      <c r="AC48146">
        <v>20</v>
      </c>
      <c r="AD48146">
        <v>18</v>
      </c>
      <c r="AE48146">
        <v>2</v>
      </c>
      <c r="AY48146" s="3"/>
      <c r="AZ48146" s="3">
        <v>0.10634920634920635</v>
      </c>
      <c r="BA48146" s="5">
        <v>0.8936507936507937</v>
      </c>
      <c r="BB48146" s="3">
        <f t="shared" si="767"/>
        <v>0.2043797777777776</v>
      </c>
    </row>
    <row r="48147" spans="8:54" x14ac:dyDescent="0.3">
      <c r="H48147" t="s">
        <v>25060</v>
      </c>
      <c r="I48147" t="s">
        <v>15</v>
      </c>
      <c r="J48147" t="s">
        <v>11679</v>
      </c>
      <c r="U48147" s="1">
        <v>42264</v>
      </c>
      <c r="V48147" s="2"/>
      <c r="W48147" s="2"/>
      <c r="X48147" t="s">
        <v>2796</v>
      </c>
      <c r="Y48147">
        <v>56</v>
      </c>
      <c r="Z48147">
        <v>3.4</v>
      </c>
      <c r="AA48147" t="s">
        <v>101</v>
      </c>
      <c r="AB48147" t="s">
        <v>101</v>
      </c>
      <c r="AC48147">
        <v>21.2</v>
      </c>
      <c r="AD48147">
        <v>19.5</v>
      </c>
      <c r="AE48147">
        <v>1.7</v>
      </c>
      <c r="AY48147" s="3"/>
      <c r="AZ48147" s="3">
        <v>6.0714285714285714E-2</v>
      </c>
      <c r="BA48147" s="5">
        <v>0.93928571428571428</v>
      </c>
      <c r="BB48147" s="3">
        <f t="shared" si="767"/>
        <v>0.11667950000000005</v>
      </c>
    </row>
    <row r="48148" spans="8:54" x14ac:dyDescent="0.3">
      <c r="H48148" t="s">
        <v>25448</v>
      </c>
      <c r="I48148" t="s">
        <v>15</v>
      </c>
      <c r="J48148" t="s">
        <v>53849</v>
      </c>
      <c r="U48148" s="1">
        <v>42264</v>
      </c>
      <c r="V48148" s="2"/>
      <c r="W48148" s="2"/>
      <c r="X48148" t="s">
        <v>30359</v>
      </c>
      <c r="Y48148">
        <v>134</v>
      </c>
      <c r="Z48148">
        <v>6.1</v>
      </c>
      <c r="AA48148" t="s">
        <v>101</v>
      </c>
      <c r="AB48148" t="s">
        <v>101</v>
      </c>
      <c r="AC48148">
        <v>25</v>
      </c>
      <c r="AD48148">
        <v>20.7</v>
      </c>
      <c r="AE48148">
        <v>4.4000000000000004</v>
      </c>
      <c r="AY48148" s="3"/>
      <c r="AZ48148" s="3">
        <v>4.5522388059701491E-2</v>
      </c>
      <c r="BA48148" s="5">
        <v>0.95447761194029845</v>
      </c>
      <c r="BB48148" s="3">
        <f t="shared" si="767"/>
        <v>8.7484014925373277E-2</v>
      </c>
    </row>
    <row r="48149" spans="8:54" x14ac:dyDescent="0.3">
      <c r="H48149" t="s">
        <v>25945</v>
      </c>
      <c r="I48149" t="s">
        <v>15</v>
      </c>
      <c r="J48149" t="s">
        <v>53850</v>
      </c>
      <c r="U48149" s="1">
        <v>42263</v>
      </c>
      <c r="V48149" s="2"/>
      <c r="W48149" s="2"/>
      <c r="X48149" t="s">
        <v>53851</v>
      </c>
      <c r="Y48149">
        <v>73</v>
      </c>
      <c r="Z48149">
        <v>2.1</v>
      </c>
      <c r="AA48149" t="s">
        <v>101</v>
      </c>
      <c r="AB48149" t="s">
        <v>101</v>
      </c>
      <c r="AC48149">
        <v>25.5</v>
      </c>
      <c r="AD48149">
        <v>20.399999999999999</v>
      </c>
      <c r="AE48149">
        <v>5.0999999999999996</v>
      </c>
      <c r="AY48149" s="3"/>
      <c r="AZ48149" s="3">
        <v>2.8767123287671233E-2</v>
      </c>
      <c r="BA48149" s="5">
        <v>0.97123287671232872</v>
      </c>
      <c r="BB48149" s="3">
        <f t="shared" si="767"/>
        <v>5.5284082191780826E-2</v>
      </c>
    </row>
    <row r="48150" spans="8:54" x14ac:dyDescent="0.3">
      <c r="H48150" t="s">
        <v>24907</v>
      </c>
      <c r="I48150" t="s">
        <v>15</v>
      </c>
      <c r="J48150" t="s">
        <v>51860</v>
      </c>
      <c r="U48150" s="1">
        <v>42263</v>
      </c>
      <c r="V48150" s="2"/>
      <c r="W48150" s="2"/>
      <c r="X48150" t="s">
        <v>26993</v>
      </c>
      <c r="Y48150">
        <v>81</v>
      </c>
      <c r="Z48150">
        <v>7.5</v>
      </c>
      <c r="AA48150" t="s">
        <v>101</v>
      </c>
      <c r="AB48150" t="s">
        <v>101</v>
      </c>
      <c r="AC48150">
        <v>33.700000000000003</v>
      </c>
      <c r="AD48150">
        <v>20.3</v>
      </c>
      <c r="AE48150">
        <v>13.5</v>
      </c>
      <c r="AY48150" s="3"/>
      <c r="AZ48150" s="3">
        <v>9.2592592592592587E-2</v>
      </c>
      <c r="BA48150" s="5">
        <v>0.90740740740740744</v>
      </c>
      <c r="BB48150" s="3">
        <f t="shared" si="767"/>
        <v>0.1779425925925926</v>
      </c>
    </row>
    <row r="48151" spans="8:54" x14ac:dyDescent="0.3">
      <c r="H48151" t="s">
        <v>24907</v>
      </c>
      <c r="I48151" t="s">
        <v>15</v>
      </c>
      <c r="J48151" t="s">
        <v>7833</v>
      </c>
      <c r="U48151" s="1">
        <v>42262</v>
      </c>
      <c r="V48151" s="2"/>
      <c r="W48151" s="2"/>
      <c r="X48151" t="s">
        <v>39056</v>
      </c>
      <c r="Y48151">
        <v>65</v>
      </c>
      <c r="Z48151">
        <v>0</v>
      </c>
      <c r="AA48151" t="s">
        <v>101</v>
      </c>
      <c r="AB48151" t="s">
        <v>101</v>
      </c>
      <c r="AC48151">
        <v>26</v>
      </c>
      <c r="AD48151">
        <v>20.8</v>
      </c>
      <c r="AE48151">
        <v>5.2</v>
      </c>
      <c r="AY48151" s="3"/>
      <c r="AZ48151" s="3">
        <v>0</v>
      </c>
      <c r="BA48151" s="5">
        <v>1</v>
      </c>
      <c r="BB48151" s="3">
        <f t="shared" si="767"/>
        <v>0</v>
      </c>
    </row>
    <row r="48152" spans="8:54" x14ac:dyDescent="0.3">
      <c r="H48152" t="s">
        <v>24934</v>
      </c>
      <c r="I48152" t="s">
        <v>15</v>
      </c>
      <c r="J48152" t="s">
        <v>53852</v>
      </c>
      <c r="U48152" s="1">
        <v>42256</v>
      </c>
      <c r="V48152" s="2"/>
      <c r="W48152" s="2"/>
      <c r="X48152" t="s">
        <v>2691</v>
      </c>
      <c r="Y48152">
        <v>80</v>
      </c>
      <c r="Z48152">
        <v>3.8</v>
      </c>
      <c r="AA48152" t="s">
        <v>101</v>
      </c>
      <c r="AB48152" t="s">
        <v>101</v>
      </c>
      <c r="AC48152">
        <v>23.7</v>
      </c>
      <c r="AD48152">
        <v>20.6</v>
      </c>
      <c r="AE48152">
        <v>3.1</v>
      </c>
      <c r="AY48152" s="3"/>
      <c r="AZ48152" s="3">
        <v>4.7500000000000001E-2</v>
      </c>
      <c r="BA48152" s="5">
        <v>0.95250000000000001</v>
      </c>
      <c r="BB48152" s="3">
        <f t="shared" si="767"/>
        <v>9.1284549999999909E-2</v>
      </c>
    </row>
    <row r="48153" spans="8:54" x14ac:dyDescent="0.3">
      <c r="H48153" t="s">
        <v>24972</v>
      </c>
      <c r="I48153" t="s">
        <v>15</v>
      </c>
      <c r="J48153" t="s">
        <v>53768</v>
      </c>
      <c r="U48153" s="1">
        <v>42263</v>
      </c>
      <c r="V48153" s="2"/>
      <c r="W48153" s="2"/>
      <c r="X48153" t="s">
        <v>229</v>
      </c>
      <c r="Y48153">
        <v>56</v>
      </c>
      <c r="Z48153">
        <v>6.3</v>
      </c>
      <c r="AA48153" t="s">
        <v>101</v>
      </c>
      <c r="AB48153" t="s">
        <v>101</v>
      </c>
      <c r="AC48153">
        <v>20.100000000000001</v>
      </c>
      <c r="AD48153">
        <v>17.8</v>
      </c>
      <c r="AE48153">
        <v>2.4</v>
      </c>
      <c r="AY48153" s="3"/>
      <c r="AZ48153" s="3">
        <v>0.1125</v>
      </c>
      <c r="BA48153" s="5">
        <v>0.88749999999999996</v>
      </c>
      <c r="BB48153" s="3">
        <f t="shared" si="767"/>
        <v>0.21620024999999998</v>
      </c>
    </row>
    <row r="48154" spans="8:54" x14ac:dyDescent="0.3">
      <c r="H48154" t="s">
        <v>25073</v>
      </c>
      <c r="I48154" t="s">
        <v>15</v>
      </c>
      <c r="J48154" t="s">
        <v>2583</v>
      </c>
      <c r="U48154" s="1">
        <v>42265</v>
      </c>
      <c r="V48154" s="2"/>
      <c r="W48154" s="2"/>
      <c r="X48154" t="s">
        <v>53853</v>
      </c>
      <c r="Y48154">
        <v>83</v>
      </c>
      <c r="Z48154">
        <v>12.1</v>
      </c>
      <c r="AA48154" t="s">
        <v>101</v>
      </c>
      <c r="AB48154" t="s">
        <v>101</v>
      </c>
      <c r="AC48154">
        <v>23.2</v>
      </c>
      <c r="AD48154">
        <v>19.8</v>
      </c>
      <c r="AE48154">
        <v>3.4</v>
      </c>
      <c r="AY48154" s="3"/>
      <c r="AZ48154" s="3">
        <v>0.14578313253012049</v>
      </c>
      <c r="BA48154" s="5">
        <v>0.85421686746987957</v>
      </c>
      <c r="BB48154" s="3">
        <f t="shared" si="767"/>
        <v>0.28016310843373482</v>
      </c>
    </row>
    <row r="48155" spans="8:54" x14ac:dyDescent="0.3">
      <c r="H48155" t="s">
        <v>24907</v>
      </c>
      <c r="I48155" t="s">
        <v>15</v>
      </c>
      <c r="J48155" t="s">
        <v>24908</v>
      </c>
      <c r="U48155" s="1">
        <v>42264</v>
      </c>
      <c r="V48155" s="2"/>
      <c r="W48155" s="2"/>
      <c r="X48155" t="s">
        <v>53854</v>
      </c>
      <c r="Y48155">
        <v>61</v>
      </c>
      <c r="Z48155">
        <v>0</v>
      </c>
      <c r="AA48155" t="s">
        <v>101</v>
      </c>
      <c r="AB48155" t="s">
        <v>101</v>
      </c>
      <c r="AC48155">
        <v>20.7</v>
      </c>
      <c r="AD48155">
        <v>19.100000000000001</v>
      </c>
      <c r="AE48155">
        <v>1.7</v>
      </c>
      <c r="AY48155" s="3"/>
      <c r="AZ48155" s="3">
        <v>0</v>
      </c>
      <c r="BA48155" s="5">
        <v>1</v>
      </c>
      <c r="BB48155" s="3">
        <f t="shared" si="767"/>
        <v>0</v>
      </c>
    </row>
    <row r="48156" spans="8:54" x14ac:dyDescent="0.3">
      <c r="H48156" t="s">
        <v>25945</v>
      </c>
      <c r="I48156" t="s">
        <v>15</v>
      </c>
      <c r="J48156" t="s">
        <v>171</v>
      </c>
      <c r="U48156" s="1">
        <v>42263</v>
      </c>
      <c r="V48156" s="2"/>
      <c r="W48156" s="2"/>
      <c r="X48156" t="s">
        <v>1553</v>
      </c>
      <c r="Y48156">
        <v>84</v>
      </c>
      <c r="Z48156">
        <v>2.5</v>
      </c>
      <c r="AA48156" t="s">
        <v>101</v>
      </c>
      <c r="AB48156" t="s">
        <v>101</v>
      </c>
      <c r="AC48156">
        <v>25</v>
      </c>
      <c r="AD48156">
        <v>19.3</v>
      </c>
      <c r="AE48156">
        <v>5.7</v>
      </c>
      <c r="AY48156" s="3"/>
      <c r="AZ48156" s="3">
        <v>2.976190476190476E-2</v>
      </c>
      <c r="BA48156" s="5">
        <v>0.97023809523809523</v>
      </c>
      <c r="BB48156" s="3">
        <f t="shared" si="767"/>
        <v>5.7195833333333335E-2</v>
      </c>
    </row>
    <row r="48157" spans="8:54" x14ac:dyDescent="0.3">
      <c r="H48157" t="s">
        <v>27398</v>
      </c>
      <c r="I48157" t="s">
        <v>15</v>
      </c>
      <c r="J48157" t="s">
        <v>53855</v>
      </c>
      <c r="U48157" s="1">
        <v>42263</v>
      </c>
      <c r="V48157" s="2"/>
      <c r="W48157" s="2"/>
      <c r="X48157" t="s">
        <v>53856</v>
      </c>
      <c r="Y48157">
        <v>78</v>
      </c>
      <c r="Z48157">
        <v>2.2999999999999998</v>
      </c>
      <c r="AA48157" t="s">
        <v>101</v>
      </c>
      <c r="AB48157" t="s">
        <v>101</v>
      </c>
      <c r="AC48157">
        <v>25.1</v>
      </c>
      <c r="AD48157">
        <v>21</v>
      </c>
      <c r="AE48157">
        <v>4.0999999999999996</v>
      </c>
      <c r="AY48157" s="3"/>
      <c r="AZ48157" s="3">
        <v>2.9487179487179487E-2</v>
      </c>
      <c r="BA48157" s="5">
        <v>0.97051282051282051</v>
      </c>
      <c r="BB48157" s="3">
        <f t="shared" si="767"/>
        <v>5.6667871794871871E-2</v>
      </c>
    </row>
    <row r="48158" spans="8:54" x14ac:dyDescent="0.3">
      <c r="H48158" t="s">
        <v>25456</v>
      </c>
      <c r="I48158" t="s">
        <v>15</v>
      </c>
      <c r="J48158" t="s">
        <v>46881</v>
      </c>
      <c r="U48158" s="1">
        <v>42261</v>
      </c>
      <c r="V48158" s="2"/>
      <c r="W48158" s="2"/>
      <c r="X48158" t="s">
        <v>53857</v>
      </c>
      <c r="Y48158">
        <v>53</v>
      </c>
      <c r="Z48158">
        <v>-5</v>
      </c>
      <c r="AA48158" t="s">
        <v>101</v>
      </c>
      <c r="AB48158" t="s">
        <v>101</v>
      </c>
      <c r="AC48158">
        <v>17</v>
      </c>
      <c r="AD48158">
        <v>18.2</v>
      </c>
      <c r="AE48158">
        <v>-1.2</v>
      </c>
      <c r="AY48158" s="3"/>
      <c r="AZ48158" s="3">
        <v>-9.4339622641509441E-2</v>
      </c>
      <c r="BA48158" s="5">
        <v>1.0943396226415094</v>
      </c>
      <c r="BB48158" s="3">
        <f t="shared" si="767"/>
        <v>2.6419528301886874E-2</v>
      </c>
    </row>
    <row r="48159" spans="8:54" x14ac:dyDescent="0.3">
      <c r="H48159" t="s">
        <v>24918</v>
      </c>
      <c r="I48159" t="s">
        <v>15</v>
      </c>
      <c r="J48159" t="s">
        <v>53858</v>
      </c>
      <c r="U48159" s="1">
        <v>42262</v>
      </c>
      <c r="V48159" s="2"/>
      <c r="W48159" s="2"/>
      <c r="X48159" t="s">
        <v>469</v>
      </c>
      <c r="Y48159">
        <v>108</v>
      </c>
      <c r="Z48159">
        <v>3.4</v>
      </c>
      <c r="AA48159" t="s">
        <v>101</v>
      </c>
      <c r="AB48159" t="s">
        <v>101</v>
      </c>
      <c r="AC48159">
        <v>20.5</v>
      </c>
      <c r="AD48159">
        <v>18.8</v>
      </c>
      <c r="AE48159">
        <v>1.7</v>
      </c>
      <c r="AY48159" s="3"/>
      <c r="AZ48159" s="3">
        <v>3.1481481481481478E-2</v>
      </c>
      <c r="BA48159" s="5">
        <v>0.96851851851851856</v>
      </c>
      <c r="BB48159" s="3">
        <f t="shared" si="767"/>
        <v>6.050048148148135E-2</v>
      </c>
    </row>
    <row r="48160" spans="8:54" x14ac:dyDescent="0.3">
      <c r="H48160" t="s">
        <v>24934</v>
      </c>
      <c r="I48160" t="s">
        <v>15</v>
      </c>
      <c r="J48160" t="s">
        <v>53859</v>
      </c>
      <c r="U48160" s="1">
        <v>42261</v>
      </c>
      <c r="V48160" s="2"/>
      <c r="W48160" s="2"/>
      <c r="X48160" t="s">
        <v>650</v>
      </c>
      <c r="Y48160">
        <v>100</v>
      </c>
      <c r="Z48160">
        <v>3.1</v>
      </c>
      <c r="AA48160" t="s">
        <v>101</v>
      </c>
      <c r="AB48160" t="s">
        <v>101</v>
      </c>
      <c r="AC48160">
        <v>25.3</v>
      </c>
      <c r="AD48160">
        <v>21.1</v>
      </c>
      <c r="AE48160">
        <v>4.2</v>
      </c>
      <c r="AY48160" s="3"/>
      <c r="AZ48160" s="3">
        <v>3.1E-2</v>
      </c>
      <c r="BA48160" s="5">
        <v>0.96899999999999997</v>
      </c>
      <c r="BB48160" s="3">
        <f t="shared" si="767"/>
        <v>5.957517999999995E-2</v>
      </c>
    </row>
    <row r="48161" spans="8:54" x14ac:dyDescent="0.3">
      <c r="H48161" t="s">
        <v>24934</v>
      </c>
      <c r="I48161" t="s">
        <v>15</v>
      </c>
      <c r="J48161" t="s">
        <v>53860</v>
      </c>
      <c r="U48161" s="1">
        <v>42256</v>
      </c>
      <c r="V48161" s="2"/>
      <c r="W48161" s="2"/>
      <c r="X48161" t="s">
        <v>681</v>
      </c>
      <c r="Y48161">
        <v>100</v>
      </c>
      <c r="Z48161">
        <v>5.5</v>
      </c>
      <c r="AA48161" t="s">
        <v>101</v>
      </c>
      <c r="AB48161" t="s">
        <v>101</v>
      </c>
      <c r="AC48161">
        <v>23.1</v>
      </c>
      <c r="AD48161">
        <v>20.8</v>
      </c>
      <c r="AE48161">
        <v>2.2999999999999998</v>
      </c>
      <c r="AY48161" s="3"/>
      <c r="AZ48161" s="3">
        <v>5.5E-2</v>
      </c>
      <c r="BA48161" s="5">
        <v>0.94499999999999995</v>
      </c>
      <c r="BB48161" s="3">
        <f t="shared" si="767"/>
        <v>0.10569790000000001</v>
      </c>
    </row>
    <row r="48162" spans="8:54" x14ac:dyDescent="0.3">
      <c r="H48162" t="s">
        <v>24934</v>
      </c>
      <c r="I48162" t="s">
        <v>15</v>
      </c>
      <c r="J48162" t="s">
        <v>16829</v>
      </c>
      <c r="U48162" s="1">
        <v>42258</v>
      </c>
      <c r="V48162" s="2"/>
      <c r="W48162" s="2"/>
      <c r="X48162" t="s">
        <v>2978</v>
      </c>
      <c r="Y48162">
        <v>100</v>
      </c>
      <c r="Z48162">
        <v>4.8</v>
      </c>
      <c r="AA48162" t="s">
        <v>101</v>
      </c>
      <c r="AB48162" t="s">
        <v>101</v>
      </c>
      <c r="AC48162">
        <v>23.2</v>
      </c>
      <c r="AD48162">
        <v>20.399999999999999</v>
      </c>
      <c r="AE48162">
        <v>2.8</v>
      </c>
      <c r="AY48162" s="3"/>
      <c r="AZ48162" s="3">
        <v>4.8000000000000001E-2</v>
      </c>
      <c r="BA48162" s="5">
        <v>0.95199999999999996</v>
      </c>
      <c r="BB48162" s="3">
        <f t="shared" si="767"/>
        <v>9.2245440000000123E-2</v>
      </c>
    </row>
    <row r="48163" spans="8:54" x14ac:dyDescent="0.3">
      <c r="H48163" t="s">
        <v>25448</v>
      </c>
      <c r="I48163" t="s">
        <v>15</v>
      </c>
      <c r="J48163" t="s">
        <v>28776</v>
      </c>
      <c r="U48163" s="1">
        <v>42264</v>
      </c>
      <c r="V48163" s="2"/>
      <c r="W48163" s="2"/>
      <c r="X48163" t="s">
        <v>51592</v>
      </c>
      <c r="Y48163">
        <v>85</v>
      </c>
      <c r="Z48163">
        <v>0</v>
      </c>
      <c r="AA48163" t="s">
        <v>101</v>
      </c>
      <c r="AB48163" t="s">
        <v>101</v>
      </c>
      <c r="AC48163">
        <v>23.6</v>
      </c>
      <c r="AD48163">
        <v>21</v>
      </c>
      <c r="AE48163">
        <v>2.6</v>
      </c>
      <c r="AY48163" s="3"/>
      <c r="AZ48163" s="3">
        <v>0</v>
      </c>
      <c r="BA48163" s="5">
        <v>1</v>
      </c>
      <c r="BB48163" s="3">
        <f t="shared" si="767"/>
        <v>0</v>
      </c>
    </row>
    <row r="48164" spans="8:54" x14ac:dyDescent="0.3">
      <c r="H48164" t="s">
        <v>24934</v>
      </c>
      <c r="I48164" t="s">
        <v>15</v>
      </c>
      <c r="J48164" t="s">
        <v>53861</v>
      </c>
      <c r="U48164" s="1">
        <v>42265</v>
      </c>
      <c r="V48164" s="2"/>
      <c r="W48164" s="2"/>
      <c r="X48164" t="s">
        <v>2691</v>
      </c>
      <c r="Y48164">
        <v>104</v>
      </c>
      <c r="Z48164">
        <v>5.0999999999999996</v>
      </c>
      <c r="AA48164" t="s">
        <v>101</v>
      </c>
      <c r="AB48164" t="s">
        <v>101</v>
      </c>
      <c r="AC48164">
        <v>23</v>
      </c>
      <c r="AD48164">
        <v>21.3</v>
      </c>
      <c r="AE48164">
        <v>1.7</v>
      </c>
      <c r="AY48164" s="3"/>
      <c r="AZ48164" s="3">
        <v>4.9038461538461538E-2</v>
      </c>
      <c r="BA48164" s="5">
        <v>0.95096153846153841</v>
      </c>
      <c r="BB48164" s="3">
        <f t="shared" si="767"/>
        <v>9.4241134615384636E-2</v>
      </c>
    </row>
    <row r="48165" spans="8:54" x14ac:dyDescent="0.3">
      <c r="H48165" t="s">
        <v>28593</v>
      </c>
      <c r="I48165" t="s">
        <v>15</v>
      </c>
      <c r="J48165" t="s">
        <v>53862</v>
      </c>
      <c r="U48165" s="1">
        <v>42263</v>
      </c>
      <c r="V48165" s="2"/>
      <c r="W48165" s="2"/>
      <c r="X48165" t="s">
        <v>53863</v>
      </c>
      <c r="Y48165">
        <v>172</v>
      </c>
      <c r="Z48165">
        <v>12.5</v>
      </c>
      <c r="AA48165" t="s">
        <v>101</v>
      </c>
      <c r="AB48165" t="s">
        <v>101</v>
      </c>
      <c r="AC48165">
        <v>20.6</v>
      </c>
      <c r="AD48165">
        <v>20.6</v>
      </c>
      <c r="AE48165">
        <v>0</v>
      </c>
      <c r="AY48165" s="3"/>
      <c r="AZ48165" s="3">
        <v>7.2674418604651167E-2</v>
      </c>
      <c r="BA48165" s="5">
        <v>0.92732558139534882</v>
      </c>
      <c r="BB48165" s="3">
        <f t="shared" si="767"/>
        <v>0.1396642441860465</v>
      </c>
    </row>
    <row r="48166" spans="8:54" x14ac:dyDescent="0.3">
      <c r="H48166" t="s">
        <v>27124</v>
      </c>
      <c r="I48166" t="s">
        <v>15</v>
      </c>
      <c r="J48166" t="s">
        <v>49201</v>
      </c>
      <c r="U48166" s="1">
        <v>42264</v>
      </c>
      <c r="V48166" s="2"/>
      <c r="W48166" s="2"/>
      <c r="X48166" t="s">
        <v>53864</v>
      </c>
      <c r="Y48166">
        <v>85</v>
      </c>
      <c r="Z48166">
        <v>5.0999999999999996</v>
      </c>
      <c r="AA48166" t="s">
        <v>101</v>
      </c>
      <c r="AB48166" t="s">
        <v>101</v>
      </c>
      <c r="AC48166">
        <v>23.2</v>
      </c>
      <c r="AD48166">
        <v>21.3</v>
      </c>
      <c r="AE48166">
        <v>2</v>
      </c>
      <c r="AY48166" s="3"/>
      <c r="AZ48166" s="3">
        <v>0.06</v>
      </c>
      <c r="BA48166" s="5">
        <v>0.94</v>
      </c>
      <c r="BB48166" s="3">
        <f t="shared" si="767"/>
        <v>0.11530680000000015</v>
      </c>
    </row>
    <row r="48167" spans="8:54" x14ac:dyDescent="0.3">
      <c r="H48167" t="s">
        <v>24929</v>
      </c>
      <c r="I48167" t="s">
        <v>15</v>
      </c>
      <c r="J48167" t="s">
        <v>53865</v>
      </c>
      <c r="U48167" s="1">
        <v>42261</v>
      </c>
      <c r="V48167" s="2"/>
      <c r="W48167" s="2"/>
      <c r="X48167" t="s">
        <v>53866</v>
      </c>
      <c r="Y48167">
        <v>69</v>
      </c>
      <c r="Z48167">
        <v>3.1</v>
      </c>
      <c r="AA48167" t="s">
        <v>101</v>
      </c>
      <c r="AB48167" t="s">
        <v>101</v>
      </c>
      <c r="AC48167">
        <v>20.7</v>
      </c>
      <c r="AD48167">
        <v>20.399999999999999</v>
      </c>
      <c r="AE48167">
        <v>0.3</v>
      </c>
      <c r="AY48167" s="3"/>
      <c r="AZ48167" s="3">
        <v>4.4927536231884058E-2</v>
      </c>
      <c r="BA48167" s="5">
        <v>0.95507246376811594</v>
      </c>
      <c r="BB48167" s="3">
        <f t="shared" si="767"/>
        <v>8.6340840579710143E-2</v>
      </c>
    </row>
    <row r="48168" spans="8:54" x14ac:dyDescent="0.3">
      <c r="H48168" t="s">
        <v>25055</v>
      </c>
      <c r="I48168" t="s">
        <v>15</v>
      </c>
      <c r="J48168" t="s">
        <v>53867</v>
      </c>
      <c r="U48168" s="1">
        <v>42263</v>
      </c>
      <c r="V48168" s="2"/>
      <c r="W48168" s="2"/>
      <c r="X48168" t="s">
        <v>47496</v>
      </c>
      <c r="Y48168">
        <v>161</v>
      </c>
      <c r="Z48168">
        <v>4.9000000000000004</v>
      </c>
      <c r="AA48168" t="s">
        <v>101</v>
      </c>
      <c r="AB48168" t="s">
        <v>101</v>
      </c>
      <c r="AC48168">
        <v>25.9</v>
      </c>
      <c r="AD48168">
        <v>19.899999999999999</v>
      </c>
      <c r="AE48168">
        <v>6</v>
      </c>
      <c r="AY48168" s="3"/>
      <c r="AZ48168" s="3">
        <v>3.0434782608695653E-2</v>
      </c>
      <c r="BA48168" s="5">
        <v>0.9695652173913043</v>
      </c>
      <c r="BB48168" s="3">
        <f t="shared" si="767"/>
        <v>5.8488956521739244E-2</v>
      </c>
    </row>
    <row r="48169" spans="8:54" x14ac:dyDescent="0.3">
      <c r="H48169" t="s">
        <v>24929</v>
      </c>
      <c r="I48169" t="s">
        <v>15</v>
      </c>
      <c r="J48169" t="s">
        <v>53868</v>
      </c>
      <c r="U48169" s="1">
        <v>42263</v>
      </c>
      <c r="V48169" s="2"/>
      <c r="W48169" s="2"/>
      <c r="X48169" t="s">
        <v>53869</v>
      </c>
      <c r="Y48169">
        <v>240</v>
      </c>
      <c r="Z48169">
        <v>8.9</v>
      </c>
      <c r="AA48169" t="s">
        <v>101</v>
      </c>
      <c r="AB48169" t="s">
        <v>101</v>
      </c>
      <c r="AC48169">
        <v>22.2</v>
      </c>
      <c r="AD48169">
        <v>21.4</v>
      </c>
      <c r="AE48169">
        <v>0.8</v>
      </c>
      <c r="AY48169" s="3"/>
      <c r="AZ48169" s="3">
        <v>3.7083333333333336E-2</v>
      </c>
      <c r="BA48169" s="5">
        <v>0.96291666666666664</v>
      </c>
      <c r="BB48169" s="3">
        <f t="shared" si="767"/>
        <v>7.1266008333333408E-2</v>
      </c>
    </row>
    <row r="48170" spans="8:54" x14ac:dyDescent="0.3">
      <c r="H48170" t="s">
        <v>24929</v>
      </c>
      <c r="I48170" t="s">
        <v>15</v>
      </c>
      <c r="J48170" t="s">
        <v>53868</v>
      </c>
      <c r="U48170" s="1">
        <v>42263</v>
      </c>
      <c r="V48170" s="2"/>
      <c r="W48170" s="2"/>
      <c r="X48170" t="s">
        <v>53870</v>
      </c>
      <c r="Y48170">
        <v>184</v>
      </c>
      <c r="Z48170">
        <v>8.6999999999999993</v>
      </c>
      <c r="AA48170" t="s">
        <v>101</v>
      </c>
      <c r="AB48170" t="s">
        <v>101</v>
      </c>
      <c r="AC48170">
        <v>19.8</v>
      </c>
      <c r="AD48170">
        <v>20.7</v>
      </c>
      <c r="AE48170">
        <v>-0.8</v>
      </c>
      <c r="AY48170" s="3"/>
      <c r="AZ48170" s="3">
        <v>4.7282608695652172E-2</v>
      </c>
      <c r="BA48170" s="5">
        <v>0.95271739130434785</v>
      </c>
      <c r="BB48170" s="3">
        <f t="shared" si="767"/>
        <v>9.0866771739130492E-2</v>
      </c>
    </row>
    <row r="48171" spans="8:54" x14ac:dyDescent="0.3">
      <c r="H48171" t="s">
        <v>28263</v>
      </c>
      <c r="I48171" t="s">
        <v>15</v>
      </c>
      <c r="J48171" t="s">
        <v>53871</v>
      </c>
      <c r="U48171" s="1">
        <v>42263</v>
      </c>
      <c r="V48171" s="2"/>
      <c r="W48171" s="2"/>
      <c r="X48171" t="s">
        <v>53872</v>
      </c>
      <c r="Y48171">
        <v>166</v>
      </c>
      <c r="Z48171">
        <v>11.4</v>
      </c>
      <c r="AA48171" t="s">
        <v>101</v>
      </c>
      <c r="AB48171" t="s">
        <v>101</v>
      </c>
      <c r="AC48171">
        <v>31.3</v>
      </c>
      <c r="AD48171">
        <v>20.399999999999999</v>
      </c>
      <c r="AE48171">
        <v>10.9</v>
      </c>
      <c r="AY48171" s="3"/>
      <c r="AZ48171" s="3">
        <v>6.8674698795180719E-2</v>
      </c>
      <c r="BA48171" s="5">
        <v>0.93132530120481927</v>
      </c>
      <c r="BB48171" s="3">
        <f t="shared" si="767"/>
        <v>0.1319776626506024</v>
      </c>
    </row>
    <row r="48172" spans="8:54" x14ac:dyDescent="0.3">
      <c r="H48172" t="s">
        <v>25055</v>
      </c>
      <c r="I48172" t="s">
        <v>15</v>
      </c>
      <c r="J48172" t="s">
        <v>53873</v>
      </c>
      <c r="U48172" s="1">
        <v>42263</v>
      </c>
      <c r="V48172" s="2"/>
      <c r="W48172" s="2"/>
      <c r="X48172" t="s">
        <v>53874</v>
      </c>
      <c r="Y48172">
        <v>114</v>
      </c>
      <c r="Z48172">
        <v>-12.7</v>
      </c>
      <c r="AA48172" t="s">
        <v>101</v>
      </c>
      <c r="AB48172" t="s">
        <v>101</v>
      </c>
      <c r="AC48172">
        <v>16.7</v>
      </c>
      <c r="AD48172">
        <v>19.3</v>
      </c>
      <c r="AE48172">
        <v>-2.6</v>
      </c>
      <c r="AY48172" s="3"/>
      <c r="AZ48172" s="3">
        <v>-0.11140350877192982</v>
      </c>
      <c r="BA48172" s="5">
        <v>1.1114035087719298</v>
      </c>
      <c r="BB48172" s="3">
        <f t="shared" si="767"/>
        <v>3.1198218421052637E-2</v>
      </c>
    </row>
    <row r="48173" spans="8:54" x14ac:dyDescent="0.3">
      <c r="H48173" t="s">
        <v>28263</v>
      </c>
      <c r="I48173" t="s">
        <v>15</v>
      </c>
      <c r="J48173" t="s">
        <v>53871</v>
      </c>
      <c r="U48173" s="1">
        <v>42263</v>
      </c>
      <c r="V48173" s="2"/>
      <c r="W48173" s="2"/>
      <c r="X48173" t="s">
        <v>8312</v>
      </c>
      <c r="Y48173">
        <v>71</v>
      </c>
      <c r="Z48173">
        <v>6.2</v>
      </c>
      <c r="AA48173" t="s">
        <v>101</v>
      </c>
      <c r="AB48173" t="s">
        <v>101</v>
      </c>
      <c r="AC48173">
        <v>30.3</v>
      </c>
      <c r="AD48173">
        <v>20.8</v>
      </c>
      <c r="AE48173">
        <v>9.5</v>
      </c>
      <c r="AY48173" s="3"/>
      <c r="AZ48173" s="3">
        <v>8.732394366197184E-2</v>
      </c>
      <c r="BA48173" s="5">
        <v>0.91267605633802817</v>
      </c>
      <c r="BB48173" s="3">
        <f t="shared" si="767"/>
        <v>0.16781740845070425</v>
      </c>
    </row>
    <row r="48174" spans="8:54" x14ac:dyDescent="0.3">
      <c r="H48174" t="s">
        <v>24929</v>
      </c>
      <c r="I48174" t="s">
        <v>15</v>
      </c>
      <c r="J48174" t="s">
        <v>53875</v>
      </c>
      <c r="U48174" s="1">
        <v>42266</v>
      </c>
      <c r="V48174" s="2"/>
      <c r="W48174" s="2"/>
      <c r="X48174" t="s">
        <v>53876</v>
      </c>
      <c r="Y48174">
        <v>130</v>
      </c>
      <c r="Z48174">
        <v>5.7</v>
      </c>
      <c r="AA48174" t="s">
        <v>101</v>
      </c>
      <c r="AB48174" t="s">
        <v>101</v>
      </c>
      <c r="AC48174">
        <v>21.5</v>
      </c>
      <c r="AD48174">
        <v>21</v>
      </c>
      <c r="AE48174">
        <v>0.5</v>
      </c>
      <c r="AY48174" s="3"/>
      <c r="AZ48174" s="3">
        <v>4.3846153846153847E-2</v>
      </c>
      <c r="BA48174" s="5">
        <v>0.95615384615384613</v>
      </c>
      <c r="BB48174" s="3">
        <f t="shared" si="767"/>
        <v>8.4262661538461625E-2</v>
      </c>
    </row>
    <row r="48175" spans="8:54" x14ac:dyDescent="0.3">
      <c r="H48175" t="s">
        <v>24929</v>
      </c>
      <c r="I48175" t="s">
        <v>15</v>
      </c>
      <c r="J48175" t="s">
        <v>53875</v>
      </c>
      <c r="U48175" s="1">
        <v>42266</v>
      </c>
      <c r="V48175" s="2"/>
      <c r="W48175" s="2"/>
      <c r="X48175" t="s">
        <v>49086</v>
      </c>
      <c r="Y48175">
        <v>76</v>
      </c>
      <c r="Z48175">
        <v>-4.5</v>
      </c>
      <c r="AA48175" t="s">
        <v>101</v>
      </c>
      <c r="AB48175" t="s">
        <v>101</v>
      </c>
      <c r="AC48175">
        <v>21.4</v>
      </c>
      <c r="AD48175">
        <v>21</v>
      </c>
      <c r="AE48175">
        <v>0.4</v>
      </c>
      <c r="AY48175" s="3"/>
      <c r="AZ48175" s="3">
        <v>-5.921052631578947E-2</v>
      </c>
      <c r="BA48175" s="5">
        <v>1.0592105263157894</v>
      </c>
      <c r="BB48175" s="3">
        <f t="shared" si="767"/>
        <v>1.6581730263157901E-2</v>
      </c>
    </row>
    <row r="48176" spans="8:54" x14ac:dyDescent="0.3">
      <c r="H48176" t="s">
        <v>24920</v>
      </c>
      <c r="I48176" t="s">
        <v>15</v>
      </c>
      <c r="J48176" t="s">
        <v>53877</v>
      </c>
      <c r="U48176" s="1">
        <v>42265</v>
      </c>
      <c r="V48176" s="2"/>
      <c r="W48176" s="2"/>
      <c r="X48176" t="s">
        <v>398</v>
      </c>
      <c r="Y48176">
        <v>113</v>
      </c>
      <c r="Z48176">
        <v>-9.3000000000000007</v>
      </c>
      <c r="AA48176" t="s">
        <v>101</v>
      </c>
      <c r="AB48176" t="s">
        <v>101</v>
      </c>
      <c r="AC48176">
        <v>23.2</v>
      </c>
      <c r="AD48176">
        <v>20.7</v>
      </c>
      <c r="AE48176">
        <v>2.5</v>
      </c>
      <c r="AY48176" s="3"/>
      <c r="AZ48176" s="3">
        <v>-8.2300884955752218E-2</v>
      </c>
      <c r="BA48176" s="5">
        <v>1.0823008849557523</v>
      </c>
      <c r="BB48176" s="3">
        <f t="shared" si="767"/>
        <v>2.3048115929203639E-2</v>
      </c>
    </row>
    <row r="48177" spans="8:54" x14ac:dyDescent="0.3">
      <c r="H48177" t="s">
        <v>24915</v>
      </c>
      <c r="I48177" t="s">
        <v>15</v>
      </c>
      <c r="J48177" t="s">
        <v>53878</v>
      </c>
      <c r="U48177" s="1">
        <v>42266</v>
      </c>
      <c r="V48177" s="2"/>
      <c r="W48177" s="2"/>
      <c r="X48177" t="s">
        <v>17978</v>
      </c>
      <c r="Y48177">
        <v>90</v>
      </c>
      <c r="Z48177">
        <v>2.8</v>
      </c>
      <c r="AA48177" t="s">
        <v>101</v>
      </c>
      <c r="AB48177" t="s">
        <v>101</v>
      </c>
      <c r="AC48177">
        <v>20.8</v>
      </c>
      <c r="AD48177">
        <v>20.8</v>
      </c>
      <c r="AE48177">
        <v>0</v>
      </c>
      <c r="AY48177" s="3"/>
      <c r="AZ48177" s="3">
        <v>3.111111111111111E-2</v>
      </c>
      <c r="BA48177" s="5">
        <v>0.96888888888888891</v>
      </c>
      <c r="BB48177" s="3">
        <f t="shared" si="767"/>
        <v>5.9788711111111059E-2</v>
      </c>
    </row>
    <row r="48178" spans="8:54" x14ac:dyDescent="0.3">
      <c r="H48178" t="s">
        <v>24912</v>
      </c>
      <c r="I48178" t="s">
        <v>15</v>
      </c>
      <c r="J48178" t="s">
        <v>31376</v>
      </c>
      <c r="U48178" s="1">
        <v>42258</v>
      </c>
      <c r="V48178" s="2"/>
      <c r="W48178" s="2"/>
      <c r="X48178" t="s">
        <v>53879</v>
      </c>
      <c r="Y48178">
        <v>81</v>
      </c>
      <c r="Z48178">
        <v>0</v>
      </c>
      <c r="AA48178" t="s">
        <v>101</v>
      </c>
      <c r="AB48178" t="s">
        <v>101</v>
      </c>
      <c r="AC48178">
        <v>22</v>
      </c>
      <c r="AD48178">
        <v>21.3</v>
      </c>
      <c r="AE48178">
        <v>0.8</v>
      </c>
      <c r="AY48178" s="3"/>
      <c r="AZ48178" s="3">
        <v>0</v>
      </c>
      <c r="BA48178" s="5">
        <v>1</v>
      </c>
      <c r="BB48178" s="3">
        <f t="shared" si="767"/>
        <v>0</v>
      </c>
    </row>
    <row r="48179" spans="8:54" x14ac:dyDescent="0.3">
      <c r="H48179" t="s">
        <v>25060</v>
      </c>
      <c r="I48179" t="s">
        <v>15</v>
      </c>
      <c r="J48179" t="s">
        <v>53880</v>
      </c>
      <c r="U48179" s="1">
        <v>42262</v>
      </c>
      <c r="V48179" s="2"/>
      <c r="W48179" s="2"/>
      <c r="X48179" t="s">
        <v>32741</v>
      </c>
      <c r="Y48179">
        <v>68</v>
      </c>
      <c r="Z48179">
        <v>5.3</v>
      </c>
      <c r="AA48179" t="s">
        <v>101</v>
      </c>
      <c r="AB48179" t="s">
        <v>101</v>
      </c>
      <c r="AC48179">
        <v>24.9</v>
      </c>
      <c r="AD48179">
        <v>19.8</v>
      </c>
      <c r="AE48179">
        <v>5.0999999999999996</v>
      </c>
      <c r="AY48179" s="3"/>
      <c r="AZ48179" s="3">
        <v>7.7941176470588236E-2</v>
      </c>
      <c r="BA48179" s="5">
        <v>0.92205882352941182</v>
      </c>
      <c r="BB48179" s="3">
        <f t="shared" si="767"/>
        <v>0.14978579411764703</v>
      </c>
    </row>
    <row r="48180" spans="8:54" x14ac:dyDescent="0.3">
      <c r="H48180" t="s">
        <v>28593</v>
      </c>
      <c r="I48180" t="s">
        <v>15</v>
      </c>
      <c r="J48180" t="s">
        <v>15927</v>
      </c>
      <c r="U48180" s="1">
        <v>42263</v>
      </c>
      <c r="V48180" s="2"/>
      <c r="W48180" s="2"/>
      <c r="X48180" t="s">
        <v>53881</v>
      </c>
      <c r="Y48180">
        <v>126</v>
      </c>
      <c r="Z48180">
        <v>11</v>
      </c>
      <c r="AA48180" t="s">
        <v>101</v>
      </c>
      <c r="AB48180" t="s">
        <v>101</v>
      </c>
      <c r="AC48180">
        <v>24.4</v>
      </c>
      <c r="AD48180">
        <v>20.9</v>
      </c>
      <c r="AE48180">
        <v>3.5</v>
      </c>
      <c r="AY48180" s="3"/>
      <c r="AZ48180" s="3">
        <v>8.7301587301587297E-2</v>
      </c>
      <c r="BA48180" s="5">
        <v>0.91269841269841268</v>
      </c>
      <c r="BB48180" s="3">
        <f t="shared" si="767"/>
        <v>0.16777444444444445</v>
      </c>
    </row>
    <row r="48181" spans="8:54" x14ac:dyDescent="0.3">
      <c r="H48181" t="s">
        <v>24907</v>
      </c>
      <c r="I48181" t="s">
        <v>15</v>
      </c>
      <c r="J48181" t="s">
        <v>53882</v>
      </c>
      <c r="U48181" s="1">
        <v>42262</v>
      </c>
      <c r="V48181" s="2"/>
      <c r="W48181" s="2"/>
      <c r="X48181" t="s">
        <v>53883</v>
      </c>
      <c r="Y48181">
        <v>80</v>
      </c>
      <c r="Z48181">
        <v>9.1</v>
      </c>
      <c r="AA48181" t="s">
        <v>101</v>
      </c>
      <c r="AB48181" t="s">
        <v>101</v>
      </c>
      <c r="AC48181">
        <v>28.4</v>
      </c>
      <c r="AD48181">
        <v>21.4</v>
      </c>
      <c r="AE48181">
        <v>7</v>
      </c>
      <c r="AY48181" s="3"/>
      <c r="AZ48181" s="3">
        <v>0.11375</v>
      </c>
      <c r="BA48181" s="5">
        <v>0.88624999999999998</v>
      </c>
      <c r="BB48181" s="3">
        <f t="shared" si="767"/>
        <v>0.21860247499999996</v>
      </c>
    </row>
    <row r="48182" spans="8:54" x14ac:dyDescent="0.3">
      <c r="H48182" t="s">
        <v>25060</v>
      </c>
      <c r="I48182" t="s">
        <v>15</v>
      </c>
      <c r="J48182" t="s">
        <v>53884</v>
      </c>
      <c r="U48182" s="1">
        <v>42262</v>
      </c>
      <c r="V48182" s="2"/>
      <c r="W48182" s="2"/>
      <c r="X48182" t="s">
        <v>23</v>
      </c>
      <c r="Y48182">
        <v>80</v>
      </c>
      <c r="Z48182">
        <v>-4.7</v>
      </c>
      <c r="AA48182" t="s">
        <v>101</v>
      </c>
      <c r="AB48182" t="s">
        <v>101</v>
      </c>
      <c r="AC48182">
        <v>25.5</v>
      </c>
      <c r="AD48182">
        <v>19.5</v>
      </c>
      <c r="AE48182">
        <v>6</v>
      </c>
      <c r="AY48182" s="3"/>
      <c r="AZ48182" s="3">
        <v>-5.8749999999999997E-2</v>
      </c>
      <c r="BA48182" s="5">
        <v>1.0587500000000001</v>
      </c>
      <c r="BB48182" s="3">
        <f t="shared" si="767"/>
        <v>1.6452761250000059E-2</v>
      </c>
    </row>
    <row r="48183" spans="8:54" x14ac:dyDescent="0.3">
      <c r="H48183" t="s">
        <v>24993</v>
      </c>
      <c r="I48183" t="s">
        <v>15</v>
      </c>
      <c r="J48183" t="s">
        <v>25358</v>
      </c>
      <c r="U48183" s="1">
        <v>42264</v>
      </c>
      <c r="V48183" s="2"/>
      <c r="W48183" s="2"/>
      <c r="X48183" t="s">
        <v>2691</v>
      </c>
      <c r="Y48183">
        <v>45</v>
      </c>
      <c r="Z48183">
        <v>4.7</v>
      </c>
      <c r="AA48183" t="s">
        <v>101</v>
      </c>
      <c r="AB48183" t="s">
        <v>101</v>
      </c>
      <c r="AC48183">
        <v>21.8</v>
      </c>
      <c r="AD48183">
        <v>20.7</v>
      </c>
      <c r="AE48183">
        <v>1.2</v>
      </c>
      <c r="AY48183" s="3"/>
      <c r="AZ48183" s="3">
        <v>0.10444444444444445</v>
      </c>
      <c r="BA48183" s="5">
        <v>0.89555555555555555</v>
      </c>
      <c r="BB48183" s="3">
        <f t="shared" si="767"/>
        <v>0.20071924444444456</v>
      </c>
    </row>
    <row r="48184" spans="8:54" x14ac:dyDescent="0.3">
      <c r="H48184" t="s">
        <v>25927</v>
      </c>
      <c r="I48184" t="s">
        <v>15</v>
      </c>
      <c r="J48184" t="s">
        <v>3733</v>
      </c>
      <c r="U48184" s="1">
        <v>42264</v>
      </c>
      <c r="V48184" s="2"/>
      <c r="W48184" s="2"/>
      <c r="X48184" t="s">
        <v>53885</v>
      </c>
      <c r="Y48184">
        <v>52</v>
      </c>
      <c r="Z48184">
        <v>3.1</v>
      </c>
      <c r="AA48184" t="s">
        <v>101</v>
      </c>
      <c r="AB48184" t="s">
        <v>101</v>
      </c>
      <c r="AC48184">
        <v>19.899999999999999</v>
      </c>
      <c r="AD48184">
        <v>20.399999999999999</v>
      </c>
      <c r="AE48184">
        <v>-0.5</v>
      </c>
      <c r="AY48184" s="3"/>
      <c r="AZ48184" s="3">
        <v>5.9615384615384619E-2</v>
      </c>
      <c r="BA48184" s="5">
        <v>0.94038461538461537</v>
      </c>
      <c r="BB48184" s="3">
        <f t="shared" si="767"/>
        <v>0.11456765384615397</v>
      </c>
    </row>
    <row r="48185" spans="8:54" x14ac:dyDescent="0.3">
      <c r="H48185" t="s">
        <v>27928</v>
      </c>
      <c r="I48185" t="s">
        <v>15</v>
      </c>
      <c r="J48185" t="s">
        <v>53886</v>
      </c>
      <c r="U48185" s="1">
        <v>42265</v>
      </c>
      <c r="V48185" s="2"/>
      <c r="W48185" s="2"/>
      <c r="X48185" t="s">
        <v>9301</v>
      </c>
      <c r="Y48185">
        <v>97</v>
      </c>
      <c r="Z48185">
        <v>6</v>
      </c>
      <c r="AA48185" t="s">
        <v>101</v>
      </c>
      <c r="AB48185" t="s">
        <v>101</v>
      </c>
      <c r="AC48185">
        <v>25.5</v>
      </c>
      <c r="AD48185">
        <v>19.899999999999999</v>
      </c>
      <c r="AE48185">
        <v>5.6</v>
      </c>
      <c r="AY48185" s="3"/>
      <c r="AZ48185" s="3">
        <v>6.1855670103092786E-2</v>
      </c>
      <c r="BA48185" s="5">
        <v>0.93814432989690721</v>
      </c>
      <c r="BB48185" s="3">
        <f t="shared" si="767"/>
        <v>0.11887298969072169</v>
      </c>
    </row>
    <row r="48186" spans="8:54" x14ac:dyDescent="0.3">
      <c r="H48186" t="s">
        <v>26111</v>
      </c>
      <c r="I48186" t="s">
        <v>15</v>
      </c>
      <c r="J48186" t="s">
        <v>5612</v>
      </c>
      <c r="U48186" s="1">
        <v>42265</v>
      </c>
      <c r="V48186" s="2"/>
      <c r="W48186" s="2"/>
      <c r="X48186" t="s">
        <v>227</v>
      </c>
      <c r="Y48186">
        <v>81</v>
      </c>
      <c r="Z48186">
        <v>-3</v>
      </c>
      <c r="AA48186" t="s">
        <v>101</v>
      </c>
      <c r="AB48186" t="s">
        <v>101</v>
      </c>
      <c r="AC48186">
        <v>22.5</v>
      </c>
      <c r="AD48186">
        <v>18.7</v>
      </c>
      <c r="AE48186">
        <v>3.8</v>
      </c>
      <c r="AY48186" s="3"/>
      <c r="AZ48186" s="3">
        <v>-3.7037037037037035E-2</v>
      </c>
      <c r="BA48186" s="5">
        <v>1.037037037037037</v>
      </c>
      <c r="BB48186" s="3">
        <f t="shared" si="767"/>
        <v>1.0372111111111137E-2</v>
      </c>
    </row>
    <row r="48187" spans="8:54" x14ac:dyDescent="0.3">
      <c r="H48187" t="s">
        <v>26111</v>
      </c>
      <c r="I48187" t="s">
        <v>15</v>
      </c>
      <c r="J48187" t="s">
        <v>36050</v>
      </c>
      <c r="U48187" s="1">
        <v>42265</v>
      </c>
      <c r="V48187" s="2"/>
      <c r="W48187" s="2"/>
      <c r="X48187" t="s">
        <v>53887</v>
      </c>
      <c r="Y48187">
        <v>199</v>
      </c>
      <c r="Z48187">
        <v>-7.3</v>
      </c>
      <c r="AA48187" t="s">
        <v>101</v>
      </c>
      <c r="AB48187" t="s">
        <v>101</v>
      </c>
      <c r="AC48187">
        <v>24.9</v>
      </c>
      <c r="AD48187">
        <v>19.3</v>
      </c>
      <c r="AE48187">
        <v>5.6</v>
      </c>
      <c r="AY48187" s="3"/>
      <c r="AZ48187" s="3">
        <v>-3.6683417085427134E-2</v>
      </c>
      <c r="BA48187" s="5">
        <v>1.0366834170854271</v>
      </c>
      <c r="BB48187" s="3">
        <f t="shared" si="767"/>
        <v>1.0273080904522613E-2</v>
      </c>
    </row>
    <row r="48188" spans="8:54" x14ac:dyDescent="0.3">
      <c r="H48188" t="s">
        <v>24909</v>
      </c>
      <c r="I48188" t="s">
        <v>15</v>
      </c>
      <c r="J48188" t="s">
        <v>15424</v>
      </c>
      <c r="U48188" s="1">
        <v>42266</v>
      </c>
      <c r="V48188" s="2"/>
      <c r="W48188" s="2"/>
      <c r="X48188" t="s">
        <v>53888</v>
      </c>
      <c r="Y48188">
        <v>69</v>
      </c>
      <c r="Z48188">
        <v>9.4</v>
      </c>
      <c r="AA48188" t="s">
        <v>101</v>
      </c>
      <c r="AB48188" t="s">
        <v>101</v>
      </c>
      <c r="AC48188">
        <v>21.1</v>
      </c>
      <c r="AD48188">
        <v>17.399999999999999</v>
      </c>
      <c r="AE48188">
        <v>3.7</v>
      </c>
      <c r="AY48188" s="3"/>
      <c r="AZ48188" s="3">
        <v>0.13623188405797101</v>
      </c>
      <c r="BA48188" s="5">
        <v>0.86376811594202896</v>
      </c>
      <c r="BB48188" s="3">
        <f t="shared" si="767"/>
        <v>0.26180771014492765</v>
      </c>
    </row>
    <row r="48189" spans="8:54" x14ac:dyDescent="0.3">
      <c r="H48189" t="s">
        <v>24929</v>
      </c>
      <c r="I48189" t="s">
        <v>15</v>
      </c>
      <c r="J48189" t="s">
        <v>53889</v>
      </c>
      <c r="U48189" s="1">
        <v>42262</v>
      </c>
      <c r="V48189" s="2"/>
      <c r="W48189" s="2"/>
      <c r="X48189" t="s">
        <v>1553</v>
      </c>
      <c r="Y48189">
        <v>83</v>
      </c>
      <c r="Z48189">
        <v>5.5</v>
      </c>
      <c r="AA48189" t="s">
        <v>101</v>
      </c>
      <c r="AB48189" t="s">
        <v>101</v>
      </c>
      <c r="AC48189">
        <v>21</v>
      </c>
      <c r="AD48189">
        <v>21.5</v>
      </c>
      <c r="AE48189">
        <v>-0.5</v>
      </c>
      <c r="AY48189" s="3"/>
      <c r="AZ48189" s="3">
        <v>6.6265060240963861E-2</v>
      </c>
      <c r="BA48189" s="5">
        <v>0.9337349397590361</v>
      </c>
      <c r="BB48189" s="3">
        <f t="shared" si="767"/>
        <v>0.12734686746987967</v>
      </c>
    </row>
    <row r="48190" spans="8:54" x14ac:dyDescent="0.3">
      <c r="H48190" t="s">
        <v>25372</v>
      </c>
      <c r="I48190" t="s">
        <v>15</v>
      </c>
      <c r="J48190" t="s">
        <v>53890</v>
      </c>
      <c r="U48190" s="1">
        <v>42261</v>
      </c>
      <c r="V48190" s="2"/>
      <c r="W48190" s="2"/>
      <c r="X48190" t="s">
        <v>37495</v>
      </c>
      <c r="Y48190">
        <v>125</v>
      </c>
      <c r="Z48190">
        <v>16.5</v>
      </c>
      <c r="AA48190" t="s">
        <v>101</v>
      </c>
      <c r="AB48190" t="s">
        <v>101</v>
      </c>
      <c r="AC48190">
        <v>19.7</v>
      </c>
      <c r="AD48190">
        <v>19.899999999999999</v>
      </c>
      <c r="AE48190">
        <v>-0.1</v>
      </c>
      <c r="AY48190" s="3"/>
      <c r="AZ48190" s="3">
        <v>0.13200000000000001</v>
      </c>
      <c r="BA48190" s="5">
        <v>0.86799999999999999</v>
      </c>
      <c r="BB48190" s="3">
        <f t="shared" si="767"/>
        <v>0.25367496000000012</v>
      </c>
    </row>
    <row r="48191" spans="8:54" x14ac:dyDescent="0.3">
      <c r="H48191" t="s">
        <v>25456</v>
      </c>
      <c r="I48191" t="s">
        <v>15</v>
      </c>
      <c r="J48191" t="s">
        <v>53891</v>
      </c>
      <c r="U48191" s="1">
        <v>42258</v>
      </c>
      <c r="V48191" s="2"/>
      <c r="W48191" s="2"/>
      <c r="X48191" t="s">
        <v>2474</v>
      </c>
      <c r="Y48191">
        <v>82</v>
      </c>
      <c r="Z48191">
        <v>3.4</v>
      </c>
      <c r="AA48191" t="s">
        <v>101</v>
      </c>
      <c r="AB48191" t="s">
        <v>101</v>
      </c>
      <c r="AC48191">
        <v>24.4</v>
      </c>
      <c r="AD48191">
        <v>20.9</v>
      </c>
      <c r="AE48191">
        <v>3.5</v>
      </c>
      <c r="AY48191" s="3"/>
      <c r="AZ48191" s="3">
        <v>4.1463414634146344E-2</v>
      </c>
      <c r="BA48191" s="5">
        <v>0.95853658536585362</v>
      </c>
      <c r="BB48191" s="3">
        <f t="shared" si="767"/>
        <v>7.9683560975609913E-2</v>
      </c>
    </row>
    <row r="48192" spans="8:54" x14ac:dyDescent="0.3">
      <c r="H48192" t="s">
        <v>24918</v>
      </c>
      <c r="I48192" t="s">
        <v>15</v>
      </c>
      <c r="J48192" t="s">
        <v>5826</v>
      </c>
      <c r="U48192" s="1">
        <v>42262</v>
      </c>
      <c r="V48192" s="2"/>
      <c r="W48192" s="2"/>
      <c r="X48192" t="s">
        <v>27463</v>
      </c>
      <c r="Y48192">
        <v>48</v>
      </c>
      <c r="Z48192">
        <v>2.1</v>
      </c>
      <c r="AA48192" t="s">
        <v>101</v>
      </c>
      <c r="AB48192" t="s">
        <v>101</v>
      </c>
      <c r="AC48192">
        <v>21</v>
      </c>
      <c r="AD48192">
        <v>19.100000000000001</v>
      </c>
      <c r="AE48192">
        <v>1.9</v>
      </c>
      <c r="AY48192" s="3"/>
      <c r="AZ48192" s="3">
        <v>4.3749999999999997E-2</v>
      </c>
      <c r="BA48192" s="5">
        <v>0.95625000000000004</v>
      </c>
      <c r="BB48192" s="3">
        <f t="shared" si="767"/>
        <v>8.4077874999999969E-2</v>
      </c>
    </row>
    <row r="48193" spans="8:54" x14ac:dyDescent="0.3">
      <c r="H48193" t="s">
        <v>24922</v>
      </c>
      <c r="I48193" t="s">
        <v>15</v>
      </c>
      <c r="J48193" t="s">
        <v>53892</v>
      </c>
      <c r="U48193" s="1">
        <v>42261</v>
      </c>
      <c r="V48193" s="2"/>
      <c r="W48193" s="2"/>
      <c r="X48193" t="s">
        <v>2548</v>
      </c>
      <c r="Y48193">
        <v>82</v>
      </c>
      <c r="Z48193">
        <v>2.5</v>
      </c>
      <c r="AA48193" t="s">
        <v>101</v>
      </c>
      <c r="AB48193" t="s">
        <v>101</v>
      </c>
      <c r="AC48193">
        <v>21.2</v>
      </c>
      <c r="AD48193">
        <v>18.8</v>
      </c>
      <c r="AE48193">
        <v>2.4</v>
      </c>
      <c r="AY48193" s="3"/>
      <c r="AZ48193" s="3">
        <v>3.048780487804878E-2</v>
      </c>
      <c r="BA48193" s="5">
        <v>0.96951219512195119</v>
      </c>
      <c r="BB48193" s="3">
        <f t="shared" si="767"/>
        <v>5.8590853658536668E-2</v>
      </c>
    </row>
    <row r="48194" spans="8:54" x14ac:dyDescent="0.3">
      <c r="H48194" t="s">
        <v>24922</v>
      </c>
      <c r="I48194" t="s">
        <v>15</v>
      </c>
      <c r="J48194" t="s">
        <v>53892</v>
      </c>
      <c r="U48194" s="1">
        <v>42261</v>
      </c>
      <c r="V48194" s="2"/>
      <c r="W48194" s="2"/>
      <c r="X48194" t="s">
        <v>2548</v>
      </c>
      <c r="Y48194">
        <v>82</v>
      </c>
      <c r="Z48194">
        <v>2.5</v>
      </c>
      <c r="AA48194" t="s">
        <v>101</v>
      </c>
      <c r="AB48194" t="s">
        <v>101</v>
      </c>
      <c r="AC48194">
        <v>20.399999999999999</v>
      </c>
      <c r="AD48194">
        <v>18.8</v>
      </c>
      <c r="AE48194">
        <v>1.6</v>
      </c>
      <c r="AY48194" s="3"/>
      <c r="AZ48194" s="3">
        <v>3.048780487804878E-2</v>
      </c>
      <c r="BA48194" s="5">
        <v>0.96951219512195119</v>
      </c>
      <c r="BB48194" s="3">
        <f t="shared" si="767"/>
        <v>5.8590853658536668E-2</v>
      </c>
    </row>
    <row r="48195" spans="8:54" x14ac:dyDescent="0.3">
      <c r="H48195" t="s">
        <v>26111</v>
      </c>
      <c r="I48195" t="s">
        <v>15</v>
      </c>
      <c r="J48195" t="s">
        <v>53893</v>
      </c>
      <c r="U48195" s="1">
        <v>42263</v>
      </c>
      <c r="V48195" s="2"/>
      <c r="W48195" s="2"/>
      <c r="X48195" t="s">
        <v>53894</v>
      </c>
      <c r="Y48195">
        <v>112</v>
      </c>
      <c r="Z48195">
        <v>-6.6</v>
      </c>
      <c r="AA48195" t="s">
        <v>101</v>
      </c>
      <c r="AB48195" t="s">
        <v>101</v>
      </c>
      <c r="AC48195">
        <v>22.5</v>
      </c>
      <c r="AD48195">
        <v>19.100000000000001</v>
      </c>
      <c r="AE48195">
        <v>3.4</v>
      </c>
      <c r="AY48195" s="3"/>
      <c r="AZ48195" s="3">
        <v>-5.8928571428571427E-2</v>
      </c>
      <c r="BA48195" s="5">
        <v>1.0589285714285714</v>
      </c>
      <c r="BB48195" s="3">
        <f t="shared" ref="BB48195:BB48258" si="768">IF(BA48195&lt;=1,1-(1.92178*BA48195 - 0.92178),1-(-0.280047*BA48195 + 1.280047))</f>
        <v>1.650276964285724E-2</v>
      </c>
    </row>
    <row r="48196" spans="8:54" x14ac:dyDescent="0.3">
      <c r="H48196" t="s">
        <v>24934</v>
      </c>
      <c r="I48196" t="s">
        <v>15</v>
      </c>
      <c r="J48196" t="s">
        <v>53895</v>
      </c>
      <c r="U48196" s="1">
        <v>42258</v>
      </c>
      <c r="V48196" s="2"/>
      <c r="W48196" s="2"/>
      <c r="X48196" t="s">
        <v>332</v>
      </c>
      <c r="Y48196">
        <v>51</v>
      </c>
      <c r="Z48196">
        <v>2.4</v>
      </c>
      <c r="AA48196" t="s">
        <v>101</v>
      </c>
      <c r="AB48196" t="s">
        <v>101</v>
      </c>
      <c r="AC48196">
        <v>22.1</v>
      </c>
      <c r="AD48196">
        <v>20.399999999999999</v>
      </c>
      <c r="AE48196">
        <v>1.7</v>
      </c>
      <c r="AY48196" s="3"/>
      <c r="AZ48196" s="3">
        <v>4.7058823529411764E-2</v>
      </c>
      <c r="BA48196" s="5">
        <v>0.95294117647058818</v>
      </c>
      <c r="BB48196" s="3">
        <f t="shared" si="768"/>
        <v>9.0436705882352975E-2</v>
      </c>
    </row>
    <row r="48197" spans="8:54" x14ac:dyDescent="0.3">
      <c r="H48197" t="s">
        <v>24915</v>
      </c>
      <c r="I48197" t="s">
        <v>15</v>
      </c>
      <c r="J48197" t="s">
        <v>53896</v>
      </c>
      <c r="U48197" s="1">
        <v>42262</v>
      </c>
      <c r="V48197" s="2"/>
      <c r="W48197" s="2"/>
      <c r="X48197" t="s">
        <v>3489</v>
      </c>
      <c r="Y48197">
        <v>158</v>
      </c>
      <c r="Z48197">
        <v>4.7</v>
      </c>
      <c r="AA48197" t="s">
        <v>101</v>
      </c>
      <c r="AB48197" t="s">
        <v>101</v>
      </c>
      <c r="AC48197">
        <v>23.5</v>
      </c>
      <c r="AD48197">
        <v>17.899999999999999</v>
      </c>
      <c r="AE48197">
        <v>5.7</v>
      </c>
      <c r="AY48197" s="3"/>
      <c r="AZ48197" s="3">
        <v>2.9746835443037977E-2</v>
      </c>
      <c r="BA48197" s="5">
        <v>0.97025316455696198</v>
      </c>
      <c r="BB48197" s="3">
        <f t="shared" si="768"/>
        <v>5.7166873417721531E-2</v>
      </c>
    </row>
    <row r="48198" spans="8:54" x14ac:dyDescent="0.3">
      <c r="H48198" t="s">
        <v>25716</v>
      </c>
      <c r="I48198" t="s">
        <v>15</v>
      </c>
      <c r="J48198" t="s">
        <v>53897</v>
      </c>
      <c r="U48198" s="1">
        <v>42262</v>
      </c>
      <c r="V48198" s="2"/>
      <c r="W48198" s="2"/>
      <c r="X48198" t="s">
        <v>3910</v>
      </c>
      <c r="Y48198">
        <v>85</v>
      </c>
      <c r="Z48198">
        <v>7.1</v>
      </c>
      <c r="AA48198" t="s">
        <v>101</v>
      </c>
      <c r="AB48198" t="s">
        <v>101</v>
      </c>
      <c r="AC48198">
        <v>22.3</v>
      </c>
      <c r="AD48198">
        <v>17</v>
      </c>
      <c r="AE48198">
        <v>5.3</v>
      </c>
      <c r="AY48198" s="3"/>
      <c r="AZ48198" s="3">
        <v>8.352941176470588E-2</v>
      </c>
      <c r="BA48198" s="5">
        <v>0.91647058823529415</v>
      </c>
      <c r="BB48198" s="3">
        <f t="shared" si="768"/>
        <v>0.16052515294117642</v>
      </c>
    </row>
    <row r="48199" spans="8:54" x14ac:dyDescent="0.3">
      <c r="H48199" t="s">
        <v>26251</v>
      </c>
      <c r="I48199" t="s">
        <v>15</v>
      </c>
      <c r="J48199" t="s">
        <v>53898</v>
      </c>
      <c r="U48199" s="1">
        <v>42264</v>
      </c>
      <c r="V48199" s="2"/>
      <c r="W48199" s="2"/>
      <c r="X48199" t="s">
        <v>13908</v>
      </c>
      <c r="Y48199">
        <v>124</v>
      </c>
      <c r="Z48199">
        <v>0</v>
      </c>
      <c r="AA48199" t="s">
        <v>101</v>
      </c>
      <c r="AB48199" t="s">
        <v>101</v>
      </c>
      <c r="AC48199">
        <v>24.2</v>
      </c>
      <c r="AD48199">
        <v>18.7</v>
      </c>
      <c r="AE48199">
        <v>5.5</v>
      </c>
      <c r="AY48199" s="3"/>
      <c r="AZ48199" s="3">
        <v>0</v>
      </c>
      <c r="BA48199" s="5">
        <v>1</v>
      </c>
      <c r="BB48199" s="3">
        <f t="shared" si="768"/>
        <v>0</v>
      </c>
    </row>
    <row r="48200" spans="8:54" x14ac:dyDescent="0.3">
      <c r="H48200" t="s">
        <v>24929</v>
      </c>
      <c r="I48200" t="s">
        <v>15</v>
      </c>
      <c r="J48200" t="s">
        <v>53875</v>
      </c>
      <c r="U48200" s="1">
        <v>42263</v>
      </c>
      <c r="V48200" s="2"/>
      <c r="W48200" s="2"/>
      <c r="X48200" t="s">
        <v>492</v>
      </c>
      <c r="Y48200">
        <v>145</v>
      </c>
      <c r="Z48200">
        <v>4.7</v>
      </c>
      <c r="AA48200" t="s">
        <v>101</v>
      </c>
      <c r="AB48200" t="s">
        <v>101</v>
      </c>
      <c r="AC48200">
        <v>27.7</v>
      </c>
      <c r="AD48200">
        <v>22</v>
      </c>
      <c r="AE48200">
        <v>5.8</v>
      </c>
      <c r="AY48200" s="3"/>
      <c r="AZ48200" s="3">
        <v>3.2413793103448274E-2</v>
      </c>
      <c r="BA48200" s="5">
        <v>0.96758620689655173</v>
      </c>
      <c r="BB48200" s="3">
        <f t="shared" si="768"/>
        <v>6.2292179310344808E-2</v>
      </c>
    </row>
    <row r="48201" spans="8:54" x14ac:dyDescent="0.3">
      <c r="H48201" t="s">
        <v>24920</v>
      </c>
      <c r="I48201" t="s">
        <v>15</v>
      </c>
      <c r="J48201" t="s">
        <v>21496</v>
      </c>
      <c r="U48201" s="1">
        <v>42266</v>
      </c>
      <c r="V48201" s="2"/>
      <c r="W48201" s="2"/>
      <c r="X48201" t="s">
        <v>53899</v>
      </c>
      <c r="Y48201">
        <v>107</v>
      </c>
      <c r="Z48201">
        <v>10.7</v>
      </c>
      <c r="AA48201" t="s">
        <v>101</v>
      </c>
      <c r="AB48201" t="s">
        <v>101</v>
      </c>
      <c r="AC48201">
        <v>21.3</v>
      </c>
      <c r="AD48201">
        <v>17</v>
      </c>
      <c r="AE48201">
        <v>4.3</v>
      </c>
      <c r="AY48201" s="3"/>
      <c r="AZ48201" s="3">
        <v>0.1</v>
      </c>
      <c r="BA48201" s="5">
        <v>0.9</v>
      </c>
      <c r="BB48201" s="3">
        <f t="shared" si="768"/>
        <v>0.19217799999999996</v>
      </c>
    </row>
    <row r="48202" spans="8:54" x14ac:dyDescent="0.3">
      <c r="H48202" t="s">
        <v>24915</v>
      </c>
      <c r="I48202" t="s">
        <v>15</v>
      </c>
      <c r="J48202" t="s">
        <v>53900</v>
      </c>
      <c r="U48202" s="1">
        <v>42264</v>
      </c>
      <c r="V48202" s="2"/>
      <c r="W48202" s="2"/>
      <c r="X48202" t="s">
        <v>1052</v>
      </c>
      <c r="Y48202">
        <v>99</v>
      </c>
      <c r="Z48202">
        <v>6.5</v>
      </c>
      <c r="AA48202" t="s">
        <v>101</v>
      </c>
      <c r="AB48202" t="s">
        <v>101</v>
      </c>
      <c r="AC48202">
        <v>22.7</v>
      </c>
      <c r="AD48202">
        <v>21.5</v>
      </c>
      <c r="AE48202">
        <v>1.2</v>
      </c>
      <c r="AY48202" s="3"/>
      <c r="AZ48202" s="3">
        <v>6.5656565656565663E-2</v>
      </c>
      <c r="BA48202" s="5">
        <v>0.93434343434343436</v>
      </c>
      <c r="BB48202" s="3">
        <f t="shared" si="768"/>
        <v>0.12617747474747465</v>
      </c>
    </row>
    <row r="48203" spans="8:54" x14ac:dyDescent="0.3">
      <c r="H48203" t="s">
        <v>24909</v>
      </c>
      <c r="I48203" t="s">
        <v>15</v>
      </c>
      <c r="J48203" t="s">
        <v>27923</v>
      </c>
      <c r="U48203" s="1">
        <v>42266</v>
      </c>
      <c r="V48203" s="2"/>
      <c r="W48203" s="2"/>
      <c r="X48203" t="s">
        <v>971</v>
      </c>
      <c r="Y48203">
        <v>107</v>
      </c>
      <c r="Z48203">
        <v>14.9</v>
      </c>
      <c r="AA48203" t="s">
        <v>101</v>
      </c>
      <c r="AB48203" t="s">
        <v>101</v>
      </c>
      <c r="AC48203">
        <v>22.1</v>
      </c>
      <c r="AD48203">
        <v>16.399999999999999</v>
      </c>
      <c r="AE48203">
        <v>5.8</v>
      </c>
      <c r="AY48203" s="3"/>
      <c r="AZ48203" s="3">
        <v>0.13925233644859814</v>
      </c>
      <c r="BA48203" s="5">
        <v>0.86074766355140186</v>
      </c>
      <c r="BB48203" s="3">
        <f t="shared" si="768"/>
        <v>0.267612355140187</v>
      </c>
    </row>
    <row r="48204" spans="8:54" x14ac:dyDescent="0.3">
      <c r="H48204" t="s">
        <v>24922</v>
      </c>
      <c r="I48204" t="s">
        <v>15</v>
      </c>
      <c r="J48204" t="s">
        <v>53901</v>
      </c>
      <c r="U48204" s="1">
        <v>42261</v>
      </c>
      <c r="V48204" s="2"/>
      <c r="W48204" s="2"/>
      <c r="X48204" t="s">
        <v>53902</v>
      </c>
      <c r="Y48204">
        <v>68</v>
      </c>
      <c r="Z48204">
        <v>2</v>
      </c>
      <c r="AA48204" t="s">
        <v>101</v>
      </c>
      <c r="AB48204" t="s">
        <v>101</v>
      </c>
      <c r="AC48204">
        <v>25.8</v>
      </c>
      <c r="AD48204">
        <v>19.8</v>
      </c>
      <c r="AE48204">
        <v>6</v>
      </c>
      <c r="AY48204" s="3"/>
      <c r="AZ48204" s="3">
        <v>2.9411764705882353E-2</v>
      </c>
      <c r="BA48204" s="5">
        <v>0.97058823529411764</v>
      </c>
      <c r="BB48204" s="3">
        <f t="shared" si="768"/>
        <v>5.6522941176470498E-2</v>
      </c>
    </row>
    <row r="48205" spans="8:54" x14ac:dyDescent="0.3">
      <c r="H48205" t="s">
        <v>27124</v>
      </c>
      <c r="I48205" t="s">
        <v>15</v>
      </c>
      <c r="J48205" t="s">
        <v>2512</v>
      </c>
      <c r="U48205" s="1">
        <v>42263</v>
      </c>
      <c r="V48205" s="2"/>
      <c r="W48205" s="2"/>
      <c r="X48205" t="s">
        <v>53903</v>
      </c>
      <c r="Y48205">
        <v>85</v>
      </c>
      <c r="Z48205">
        <v>4.8</v>
      </c>
      <c r="AA48205" t="s">
        <v>101</v>
      </c>
      <c r="AB48205" t="s">
        <v>101</v>
      </c>
      <c r="AC48205">
        <v>24.4</v>
      </c>
      <c r="AD48205">
        <v>20.399999999999999</v>
      </c>
      <c r="AE48205">
        <v>4</v>
      </c>
      <c r="AY48205" s="3"/>
      <c r="AZ48205" s="3">
        <v>5.6470588235294113E-2</v>
      </c>
      <c r="BA48205" s="5">
        <v>0.94352941176470584</v>
      </c>
      <c r="BB48205" s="3">
        <f t="shared" si="768"/>
        <v>0.10852404705882357</v>
      </c>
    </row>
    <row r="48206" spans="8:54" x14ac:dyDescent="0.3">
      <c r="H48206" t="s">
        <v>24929</v>
      </c>
      <c r="I48206" t="s">
        <v>15</v>
      </c>
      <c r="J48206" t="s">
        <v>53904</v>
      </c>
      <c r="U48206" s="1">
        <v>42266</v>
      </c>
      <c r="V48206" s="2"/>
      <c r="W48206" s="2"/>
      <c r="X48206" t="s">
        <v>4619</v>
      </c>
      <c r="Y48206">
        <v>121</v>
      </c>
      <c r="Z48206">
        <v>4.5999999999999996</v>
      </c>
      <c r="AA48206" t="s">
        <v>101</v>
      </c>
      <c r="AB48206" t="s">
        <v>101</v>
      </c>
      <c r="AC48206">
        <v>24.9</v>
      </c>
      <c r="AD48206">
        <v>20.399999999999999</v>
      </c>
      <c r="AE48206">
        <v>4.5</v>
      </c>
      <c r="AY48206" s="3"/>
      <c r="AZ48206" s="3">
        <v>3.8016528925619832E-2</v>
      </c>
      <c r="BA48206" s="5">
        <v>0.9619834710743802</v>
      </c>
      <c r="BB48206" s="3">
        <f t="shared" si="768"/>
        <v>7.3059404958677687E-2</v>
      </c>
    </row>
    <row r="48207" spans="8:54" x14ac:dyDescent="0.3">
      <c r="H48207" t="s">
        <v>26251</v>
      </c>
      <c r="I48207" t="s">
        <v>15</v>
      </c>
      <c r="J48207" t="s">
        <v>53905</v>
      </c>
      <c r="U48207" s="1">
        <v>42264</v>
      </c>
      <c r="V48207" s="2"/>
      <c r="W48207" s="2"/>
      <c r="X48207" t="s">
        <v>3409</v>
      </c>
      <c r="Y48207">
        <v>108</v>
      </c>
      <c r="Z48207">
        <v>-6.4</v>
      </c>
      <c r="AA48207" t="s">
        <v>101</v>
      </c>
      <c r="AB48207" t="s">
        <v>101</v>
      </c>
      <c r="AC48207">
        <v>22.8</v>
      </c>
      <c r="AD48207">
        <v>18.899999999999999</v>
      </c>
      <c r="AE48207">
        <v>3.9</v>
      </c>
      <c r="AY48207" s="3"/>
      <c r="AZ48207" s="3">
        <v>-5.9259259259259262E-2</v>
      </c>
      <c r="BA48207" s="5">
        <v>1.0592592592592593</v>
      </c>
      <c r="BB48207" s="3">
        <f t="shared" si="768"/>
        <v>1.6595377777777864E-2</v>
      </c>
    </row>
    <row r="48208" spans="8:54" x14ac:dyDescent="0.3">
      <c r="H48208" t="s">
        <v>24915</v>
      </c>
      <c r="I48208" t="s">
        <v>15</v>
      </c>
      <c r="J48208" t="s">
        <v>53906</v>
      </c>
      <c r="U48208" s="1">
        <v>42261</v>
      </c>
      <c r="V48208" s="2"/>
      <c r="W48208" s="2"/>
      <c r="X48208" t="s">
        <v>37699</v>
      </c>
      <c r="Y48208">
        <v>104</v>
      </c>
      <c r="Z48208">
        <v>9.6999999999999993</v>
      </c>
      <c r="AA48208" t="s">
        <v>101</v>
      </c>
      <c r="AB48208" t="s">
        <v>101</v>
      </c>
      <c r="AC48208">
        <v>20.6</v>
      </c>
      <c r="AD48208">
        <v>20.2</v>
      </c>
      <c r="AE48208">
        <v>0.4</v>
      </c>
      <c r="AY48208" s="3"/>
      <c r="AZ48208" s="3">
        <v>9.3269230769230757E-2</v>
      </c>
      <c r="BA48208" s="5">
        <v>0.90673076923076923</v>
      </c>
      <c r="BB48208" s="3">
        <f t="shared" si="768"/>
        <v>0.17924294230769222</v>
      </c>
    </row>
    <row r="48209" spans="8:54" x14ac:dyDescent="0.3">
      <c r="H48209" t="s">
        <v>25073</v>
      </c>
      <c r="I48209" t="s">
        <v>15</v>
      </c>
      <c r="J48209" t="s">
        <v>52955</v>
      </c>
      <c r="U48209" s="1">
        <v>42265</v>
      </c>
      <c r="V48209" s="2"/>
      <c r="W48209" s="2"/>
      <c r="X48209" t="s">
        <v>15036</v>
      </c>
      <c r="Y48209">
        <v>176</v>
      </c>
      <c r="Z48209">
        <v>-26.5</v>
      </c>
      <c r="AA48209" t="s">
        <v>101</v>
      </c>
      <c r="AB48209" t="s">
        <v>101</v>
      </c>
      <c r="AC48209">
        <v>26.1</v>
      </c>
      <c r="AD48209">
        <v>21</v>
      </c>
      <c r="AE48209">
        <v>5.0999999999999996</v>
      </c>
      <c r="AY48209" s="3"/>
      <c r="AZ48209" s="3">
        <v>-0.15056818181818182</v>
      </c>
      <c r="BA48209" s="5">
        <v>1.1505681818181819</v>
      </c>
      <c r="BB48209" s="3">
        <f t="shared" si="768"/>
        <v>4.2166167613636452E-2</v>
      </c>
    </row>
    <row r="48210" spans="8:54" x14ac:dyDescent="0.3">
      <c r="H48210" t="s">
        <v>25927</v>
      </c>
      <c r="I48210" t="s">
        <v>15</v>
      </c>
      <c r="J48210" t="s">
        <v>53907</v>
      </c>
      <c r="U48210" s="1">
        <v>42264</v>
      </c>
      <c r="V48210" s="2"/>
      <c r="W48210" s="2"/>
      <c r="X48210" t="s">
        <v>27491</v>
      </c>
      <c r="Y48210">
        <v>102</v>
      </c>
      <c r="Z48210">
        <v>4.0999999999999996</v>
      </c>
      <c r="AA48210" t="s">
        <v>101</v>
      </c>
      <c r="AB48210" t="s">
        <v>101</v>
      </c>
      <c r="AC48210">
        <v>22.4</v>
      </c>
      <c r="AD48210">
        <v>18.2</v>
      </c>
      <c r="AE48210">
        <v>4.2</v>
      </c>
      <c r="AY48210" s="3"/>
      <c r="AZ48210" s="3">
        <v>4.0196078431372545E-2</v>
      </c>
      <c r="BA48210" s="5">
        <v>0.95980392156862748</v>
      </c>
      <c r="BB48210" s="3">
        <f t="shared" si="768"/>
        <v>7.724801960784311E-2</v>
      </c>
    </row>
    <row r="48211" spans="8:54" x14ac:dyDescent="0.3">
      <c r="H48211" t="s">
        <v>24912</v>
      </c>
      <c r="I48211" t="s">
        <v>15</v>
      </c>
      <c r="J48211" t="s">
        <v>43666</v>
      </c>
      <c r="U48211" s="1">
        <v>42262</v>
      </c>
      <c r="V48211" s="2"/>
      <c r="W48211" s="2"/>
      <c r="X48211" t="s">
        <v>332</v>
      </c>
      <c r="Y48211">
        <v>85</v>
      </c>
      <c r="Z48211">
        <v>0</v>
      </c>
      <c r="AA48211" t="s">
        <v>101</v>
      </c>
      <c r="AB48211" t="s">
        <v>101</v>
      </c>
      <c r="AC48211">
        <v>19.5</v>
      </c>
      <c r="AD48211">
        <v>18.2</v>
      </c>
      <c r="AE48211">
        <v>1.3</v>
      </c>
      <c r="AY48211" s="3"/>
      <c r="AZ48211" s="3">
        <v>0</v>
      </c>
      <c r="BA48211" s="5">
        <v>1</v>
      </c>
      <c r="BB48211" s="3">
        <f t="shared" si="768"/>
        <v>0</v>
      </c>
    </row>
    <row r="48212" spans="8:54" x14ac:dyDescent="0.3">
      <c r="H48212" t="s">
        <v>24922</v>
      </c>
      <c r="I48212" t="s">
        <v>15</v>
      </c>
      <c r="J48212" t="s">
        <v>19399</v>
      </c>
      <c r="U48212" s="1">
        <v>42262</v>
      </c>
      <c r="V48212" s="2"/>
      <c r="W48212" s="2"/>
      <c r="X48212" t="s">
        <v>2917</v>
      </c>
      <c r="Y48212">
        <v>97</v>
      </c>
      <c r="Z48212">
        <v>2.8</v>
      </c>
      <c r="AA48212" t="s">
        <v>101</v>
      </c>
      <c r="AB48212" t="s">
        <v>101</v>
      </c>
      <c r="AC48212">
        <v>25.1</v>
      </c>
      <c r="AD48212">
        <v>21.5</v>
      </c>
      <c r="AE48212">
        <v>3.6</v>
      </c>
      <c r="AY48212" s="3"/>
      <c r="AZ48212" s="3">
        <v>2.8865979381443297E-2</v>
      </c>
      <c r="BA48212" s="5">
        <v>0.97113402061855669</v>
      </c>
      <c r="BB48212" s="3">
        <f t="shared" si="768"/>
        <v>5.5474061855670165E-2</v>
      </c>
    </row>
    <row r="48213" spans="8:54" x14ac:dyDescent="0.3">
      <c r="H48213" t="s">
        <v>28614</v>
      </c>
      <c r="I48213" t="s">
        <v>15</v>
      </c>
      <c r="J48213" t="s">
        <v>53908</v>
      </c>
      <c r="U48213" s="1">
        <v>42261</v>
      </c>
      <c r="V48213" s="2"/>
      <c r="W48213" s="2"/>
      <c r="X48213" t="s">
        <v>227</v>
      </c>
      <c r="Y48213">
        <v>85</v>
      </c>
      <c r="Z48213">
        <v>17.7</v>
      </c>
      <c r="AA48213" t="s">
        <v>101</v>
      </c>
      <c r="AB48213" t="s">
        <v>101</v>
      </c>
      <c r="AC48213">
        <v>25.5</v>
      </c>
      <c r="AD48213">
        <v>22.2</v>
      </c>
      <c r="AE48213">
        <v>3.3</v>
      </c>
      <c r="AY48213" s="3"/>
      <c r="AZ48213" s="3">
        <v>0.20823529411764705</v>
      </c>
      <c r="BA48213" s="5">
        <v>0.79176470588235293</v>
      </c>
      <c r="BB48213" s="3">
        <f t="shared" si="768"/>
        <v>0.4001824235294118</v>
      </c>
    </row>
    <row r="48214" spans="8:54" x14ac:dyDescent="0.3">
      <c r="H48214" t="s">
        <v>29042</v>
      </c>
      <c r="I48214" t="s">
        <v>15</v>
      </c>
      <c r="J48214" t="s">
        <v>53909</v>
      </c>
      <c r="U48214" s="1">
        <v>42261</v>
      </c>
      <c r="V48214" s="2"/>
      <c r="W48214" s="2"/>
      <c r="X48214" t="s">
        <v>4112</v>
      </c>
      <c r="Y48214">
        <v>85</v>
      </c>
      <c r="Z48214">
        <v>7</v>
      </c>
      <c r="AA48214" t="s">
        <v>101</v>
      </c>
      <c r="AB48214" t="s">
        <v>101</v>
      </c>
      <c r="AC48214">
        <v>21.6</v>
      </c>
      <c r="AD48214">
        <v>21</v>
      </c>
      <c r="AE48214">
        <v>0.6</v>
      </c>
      <c r="AY48214" s="3"/>
      <c r="AZ48214" s="3">
        <v>8.2352941176470587E-2</v>
      </c>
      <c r="BA48214" s="5">
        <v>0.91764705882352937</v>
      </c>
      <c r="BB48214" s="3">
        <f t="shared" si="768"/>
        <v>0.15826423529411771</v>
      </c>
    </row>
    <row r="48215" spans="8:54" x14ac:dyDescent="0.3">
      <c r="H48215" t="s">
        <v>26111</v>
      </c>
      <c r="I48215" t="s">
        <v>15</v>
      </c>
      <c r="J48215" t="s">
        <v>53910</v>
      </c>
      <c r="U48215" s="1">
        <v>42263</v>
      </c>
      <c r="V48215" s="2"/>
      <c r="W48215" s="2"/>
      <c r="X48215" t="s">
        <v>3158</v>
      </c>
      <c r="Y48215">
        <v>136</v>
      </c>
      <c r="Z48215">
        <v>-6.1</v>
      </c>
      <c r="AA48215" t="s">
        <v>101</v>
      </c>
      <c r="AB48215" t="s">
        <v>101</v>
      </c>
      <c r="AC48215">
        <v>17.5</v>
      </c>
      <c r="AD48215">
        <v>20.3</v>
      </c>
      <c r="AE48215">
        <v>-2.8</v>
      </c>
      <c r="AY48215" s="3"/>
      <c r="AZ48215" s="3">
        <v>-4.4852941176470588E-2</v>
      </c>
      <c r="BA48215" s="5">
        <v>1.0448529411764707</v>
      </c>
      <c r="BB48215" s="3">
        <f t="shared" si="768"/>
        <v>1.2560931617647153E-2</v>
      </c>
    </row>
    <row r="48216" spans="8:54" x14ac:dyDescent="0.3">
      <c r="H48216" t="s">
        <v>28607</v>
      </c>
      <c r="I48216" t="s">
        <v>15</v>
      </c>
      <c r="J48216" t="s">
        <v>53911</v>
      </c>
      <c r="U48216" s="1">
        <v>42265</v>
      </c>
      <c r="V48216" s="2"/>
      <c r="W48216" s="2"/>
      <c r="X48216" t="s">
        <v>53912</v>
      </c>
      <c r="Y48216">
        <v>117</v>
      </c>
      <c r="Z48216">
        <v>0</v>
      </c>
      <c r="AA48216" t="s">
        <v>101</v>
      </c>
      <c r="AB48216" t="s">
        <v>101</v>
      </c>
      <c r="AC48216">
        <v>16.8</v>
      </c>
      <c r="AD48216">
        <v>17.5</v>
      </c>
      <c r="AE48216">
        <v>-0.7</v>
      </c>
      <c r="AY48216" s="3"/>
      <c r="AZ48216" s="3">
        <v>0</v>
      </c>
      <c r="BA48216" s="5">
        <v>1</v>
      </c>
      <c r="BB48216" s="3">
        <f t="shared" si="768"/>
        <v>0</v>
      </c>
    </row>
    <row r="48217" spans="8:54" x14ac:dyDescent="0.3">
      <c r="H48217" t="s">
        <v>25055</v>
      </c>
      <c r="I48217" t="s">
        <v>15</v>
      </c>
      <c r="J48217" t="s">
        <v>53913</v>
      </c>
      <c r="U48217" s="1">
        <v>42261</v>
      </c>
      <c r="V48217" s="2"/>
      <c r="W48217" s="2"/>
      <c r="X48217" t="s">
        <v>4459</v>
      </c>
      <c r="Y48217">
        <v>72</v>
      </c>
      <c r="Z48217">
        <v>8.9</v>
      </c>
      <c r="AA48217" t="s">
        <v>101</v>
      </c>
      <c r="AB48217" t="s">
        <v>101</v>
      </c>
      <c r="AC48217">
        <v>22.8</v>
      </c>
      <c r="AD48217">
        <v>19.899999999999999</v>
      </c>
      <c r="AE48217">
        <v>2.9</v>
      </c>
      <c r="AY48217" s="3"/>
      <c r="AZ48217" s="3">
        <v>0.12361111111111112</v>
      </c>
      <c r="BA48217" s="5">
        <v>0.87638888888888888</v>
      </c>
      <c r="BB48217" s="3">
        <f t="shared" si="768"/>
        <v>0.23755336111111114</v>
      </c>
    </row>
    <row r="48218" spans="8:54" x14ac:dyDescent="0.3">
      <c r="H48218" t="s">
        <v>25055</v>
      </c>
      <c r="I48218" t="s">
        <v>15</v>
      </c>
      <c r="J48218" t="s">
        <v>27317</v>
      </c>
      <c r="U48218" s="1">
        <v>42261</v>
      </c>
      <c r="V48218" s="2"/>
      <c r="W48218" s="2"/>
      <c r="X48218" t="s">
        <v>14241</v>
      </c>
      <c r="Y48218">
        <v>51</v>
      </c>
      <c r="Z48218">
        <v>-2.4</v>
      </c>
      <c r="AA48218" t="s">
        <v>101</v>
      </c>
      <c r="AB48218" t="s">
        <v>101</v>
      </c>
      <c r="AC48218">
        <v>15.5</v>
      </c>
      <c r="AD48218">
        <v>18.3</v>
      </c>
      <c r="AE48218">
        <v>-2.8</v>
      </c>
      <c r="AY48218" s="3"/>
      <c r="AZ48218" s="3">
        <v>-4.7058823529411764E-2</v>
      </c>
      <c r="BA48218" s="5">
        <v>1.0470588235294118</v>
      </c>
      <c r="BB48218" s="3">
        <f t="shared" si="768"/>
        <v>1.3178682352941173E-2</v>
      </c>
    </row>
    <row r="48219" spans="8:54" x14ac:dyDescent="0.3">
      <c r="H48219" t="s">
        <v>27124</v>
      </c>
      <c r="I48219" t="s">
        <v>15</v>
      </c>
      <c r="J48219" t="s">
        <v>51018</v>
      </c>
      <c r="U48219" s="1">
        <v>42264</v>
      </c>
      <c r="V48219" s="2"/>
      <c r="W48219" s="2"/>
      <c r="X48219" t="s">
        <v>53914</v>
      </c>
      <c r="Y48219">
        <v>102</v>
      </c>
      <c r="Z48219">
        <v>7.4</v>
      </c>
      <c r="AA48219" t="s">
        <v>101</v>
      </c>
      <c r="AB48219" t="s">
        <v>101</v>
      </c>
      <c r="AC48219">
        <v>23.5</v>
      </c>
      <c r="AD48219">
        <v>21.3</v>
      </c>
      <c r="AE48219">
        <v>2.2999999999999998</v>
      </c>
      <c r="AY48219" s="3"/>
      <c r="AZ48219" s="3">
        <v>7.2549019607843143E-2</v>
      </c>
      <c r="BA48219" s="5">
        <v>0.9274509803921569</v>
      </c>
      <c r="BB48219" s="3">
        <f t="shared" si="768"/>
        <v>0.13942325490196072</v>
      </c>
    </row>
    <row r="48220" spans="8:54" x14ac:dyDescent="0.3">
      <c r="H48220" t="s">
        <v>24912</v>
      </c>
      <c r="I48220" t="s">
        <v>15</v>
      </c>
      <c r="J48220" t="s">
        <v>1923</v>
      </c>
      <c r="U48220" s="1">
        <v>42263</v>
      </c>
      <c r="V48220" s="2"/>
      <c r="W48220" s="2"/>
      <c r="X48220" t="s">
        <v>332</v>
      </c>
      <c r="Y48220">
        <v>76</v>
      </c>
      <c r="Z48220">
        <v>8.6999999999999993</v>
      </c>
      <c r="AA48220" t="s">
        <v>101</v>
      </c>
      <c r="AB48220" t="s">
        <v>101</v>
      </c>
      <c r="AC48220">
        <v>25.4</v>
      </c>
      <c r="AD48220">
        <v>21.5</v>
      </c>
      <c r="AE48220">
        <v>3.9</v>
      </c>
      <c r="AY48220" s="3"/>
      <c r="AZ48220" s="3">
        <v>0.11447368421052631</v>
      </c>
      <c r="BA48220" s="5">
        <v>0.88552631578947372</v>
      </c>
      <c r="BB48220" s="3">
        <f t="shared" si="768"/>
        <v>0.21999323684210514</v>
      </c>
    </row>
    <row r="48221" spans="8:54" x14ac:dyDescent="0.3">
      <c r="H48221" t="s">
        <v>24912</v>
      </c>
      <c r="I48221" t="s">
        <v>15</v>
      </c>
      <c r="J48221" t="s">
        <v>40942</v>
      </c>
      <c r="U48221" s="1">
        <v>42263</v>
      </c>
      <c r="V48221" s="2"/>
      <c r="W48221" s="2"/>
      <c r="X48221" t="s">
        <v>34436</v>
      </c>
      <c r="Y48221">
        <v>95</v>
      </c>
      <c r="Z48221">
        <v>-6.7</v>
      </c>
      <c r="AA48221" t="s">
        <v>101</v>
      </c>
      <c r="AB48221" t="s">
        <v>101</v>
      </c>
      <c r="AC48221">
        <v>27</v>
      </c>
      <c r="AD48221">
        <v>21</v>
      </c>
      <c r="AE48221">
        <v>6</v>
      </c>
      <c r="AY48221" s="3"/>
      <c r="AZ48221" s="3">
        <v>-7.0526315789473687E-2</v>
      </c>
      <c r="BA48221" s="5">
        <v>1.0705263157894738</v>
      </c>
      <c r="BB48221" s="3">
        <f t="shared" si="768"/>
        <v>1.9750683157894855E-2</v>
      </c>
    </row>
    <row r="48222" spans="8:54" x14ac:dyDescent="0.3">
      <c r="H48222" t="s">
        <v>24934</v>
      </c>
      <c r="I48222" t="s">
        <v>15</v>
      </c>
      <c r="J48222" t="s">
        <v>53915</v>
      </c>
      <c r="U48222" s="1">
        <v>42261</v>
      </c>
      <c r="V48222" s="2"/>
      <c r="W48222" s="2"/>
      <c r="X48222" t="s">
        <v>21373</v>
      </c>
      <c r="Y48222">
        <v>60</v>
      </c>
      <c r="Z48222">
        <v>7.2</v>
      </c>
      <c r="AA48222" t="s">
        <v>101</v>
      </c>
      <c r="AB48222" t="s">
        <v>101</v>
      </c>
      <c r="AC48222">
        <v>21.1</v>
      </c>
      <c r="AD48222">
        <v>18.899999999999999</v>
      </c>
      <c r="AE48222">
        <v>2.2000000000000002</v>
      </c>
      <c r="AY48222" s="3"/>
      <c r="AZ48222" s="3">
        <v>0.12</v>
      </c>
      <c r="BA48222" s="5">
        <v>0.88</v>
      </c>
      <c r="BB48222" s="3">
        <f t="shared" si="768"/>
        <v>0.23061360000000009</v>
      </c>
    </row>
    <row r="48223" spans="8:54" x14ac:dyDescent="0.3">
      <c r="H48223" t="s">
        <v>24934</v>
      </c>
      <c r="I48223" t="s">
        <v>15</v>
      </c>
      <c r="J48223" t="s">
        <v>1081</v>
      </c>
      <c r="U48223" s="1">
        <v>42256</v>
      </c>
      <c r="V48223" s="2"/>
      <c r="W48223" s="2"/>
      <c r="X48223" t="s">
        <v>219</v>
      </c>
      <c r="Y48223">
        <v>100</v>
      </c>
      <c r="Z48223">
        <v>4.7</v>
      </c>
      <c r="AA48223" t="s">
        <v>101</v>
      </c>
      <c r="AB48223" t="s">
        <v>101</v>
      </c>
      <c r="AC48223">
        <v>25.1</v>
      </c>
      <c r="AD48223">
        <v>20.6</v>
      </c>
      <c r="AE48223">
        <v>4.5</v>
      </c>
      <c r="AY48223" s="3"/>
      <c r="AZ48223" s="3">
        <v>4.7E-2</v>
      </c>
      <c r="BA48223" s="5">
        <v>0.95299999999999996</v>
      </c>
      <c r="BB48223" s="3">
        <f t="shared" si="768"/>
        <v>9.0323660000000139E-2</v>
      </c>
    </row>
    <row r="48224" spans="8:54" x14ac:dyDescent="0.3">
      <c r="H48224" t="s">
        <v>24934</v>
      </c>
      <c r="I48224" t="s">
        <v>15</v>
      </c>
      <c r="J48224" t="s">
        <v>53916</v>
      </c>
      <c r="U48224" s="1">
        <v>42262</v>
      </c>
      <c r="V48224" s="2"/>
      <c r="W48224" s="2"/>
      <c r="X48224" t="s">
        <v>50910</v>
      </c>
      <c r="Y48224">
        <v>119</v>
      </c>
      <c r="Z48224">
        <v>8.9</v>
      </c>
      <c r="AA48224" t="s">
        <v>101</v>
      </c>
      <c r="AB48224" t="s">
        <v>101</v>
      </c>
      <c r="AC48224">
        <v>20.8</v>
      </c>
      <c r="AD48224">
        <v>18</v>
      </c>
      <c r="AE48224">
        <v>2.8</v>
      </c>
      <c r="AY48224" s="3"/>
      <c r="AZ48224" s="3">
        <v>7.4789915966386553E-2</v>
      </c>
      <c r="BA48224" s="5">
        <v>0.92521008403361349</v>
      </c>
      <c r="BB48224" s="3">
        <f t="shared" si="768"/>
        <v>0.14372976470588217</v>
      </c>
    </row>
    <row r="48225" spans="8:54" x14ac:dyDescent="0.3">
      <c r="H48225" t="s">
        <v>24934</v>
      </c>
      <c r="I48225" t="s">
        <v>15</v>
      </c>
      <c r="J48225" t="s">
        <v>53917</v>
      </c>
      <c r="U48225" s="1">
        <v>42265</v>
      </c>
      <c r="V48225" s="2"/>
      <c r="W48225" s="2"/>
      <c r="X48225" t="s">
        <v>53918</v>
      </c>
      <c r="Y48225">
        <v>103</v>
      </c>
      <c r="Z48225">
        <v>3.1</v>
      </c>
      <c r="AA48225" t="s">
        <v>101</v>
      </c>
      <c r="AB48225" t="s">
        <v>101</v>
      </c>
      <c r="AC48225">
        <v>26.3</v>
      </c>
      <c r="AD48225">
        <v>20.3</v>
      </c>
      <c r="AE48225">
        <v>6</v>
      </c>
      <c r="AY48225" s="3"/>
      <c r="AZ48225" s="3">
        <v>3.0097087378640777E-2</v>
      </c>
      <c r="BA48225" s="5">
        <v>0.96990291262135919</v>
      </c>
      <c r="BB48225" s="3">
        <f t="shared" si="768"/>
        <v>5.7839980582524264E-2</v>
      </c>
    </row>
    <row r="48226" spans="8:54" x14ac:dyDescent="0.3">
      <c r="H48226" t="s">
        <v>24909</v>
      </c>
      <c r="I48226" t="s">
        <v>15</v>
      </c>
      <c r="J48226" t="s">
        <v>53919</v>
      </c>
      <c r="U48226" s="1">
        <v>42262</v>
      </c>
      <c r="V48226" s="2"/>
      <c r="W48226" s="2"/>
      <c r="X48226" t="s">
        <v>53920</v>
      </c>
      <c r="Y48226">
        <v>124</v>
      </c>
      <c r="Z48226">
        <v>5.5</v>
      </c>
      <c r="AA48226" t="s">
        <v>101</v>
      </c>
      <c r="AB48226" t="s">
        <v>101</v>
      </c>
      <c r="AC48226">
        <v>24.7</v>
      </c>
      <c r="AD48226">
        <v>20.6</v>
      </c>
      <c r="AE48226">
        <v>4.0999999999999996</v>
      </c>
      <c r="AY48226" s="3"/>
      <c r="AZ48226" s="3">
        <v>4.4354838709677422E-2</v>
      </c>
      <c r="BA48226" s="5">
        <v>0.95564516129032262</v>
      </c>
      <c r="BB48226" s="3">
        <f t="shared" si="768"/>
        <v>8.5240241935483851E-2</v>
      </c>
    </row>
    <row r="48227" spans="8:54" x14ac:dyDescent="0.3">
      <c r="H48227" t="s">
        <v>24918</v>
      </c>
      <c r="I48227" t="s">
        <v>15</v>
      </c>
      <c r="J48227" t="s">
        <v>8797</v>
      </c>
      <c r="U48227" s="1">
        <v>42262</v>
      </c>
      <c r="V48227" s="2"/>
      <c r="W48227" s="2"/>
      <c r="X48227" t="s">
        <v>5430</v>
      </c>
      <c r="Y48227">
        <v>176</v>
      </c>
      <c r="Z48227">
        <v>-12.4</v>
      </c>
      <c r="AA48227" t="s">
        <v>101</v>
      </c>
      <c r="AB48227" t="s">
        <v>101</v>
      </c>
      <c r="AC48227">
        <v>19</v>
      </c>
      <c r="AD48227">
        <v>18.3</v>
      </c>
      <c r="AE48227">
        <v>0.7</v>
      </c>
      <c r="AY48227" s="3"/>
      <c r="AZ48227" s="3">
        <v>-7.045454545454545E-2</v>
      </c>
      <c r="BA48227" s="5">
        <v>1.0704545454545455</v>
      </c>
      <c r="BB48227" s="3">
        <f t="shared" si="768"/>
        <v>1.973058409090922E-2</v>
      </c>
    </row>
    <row r="48228" spans="8:54" x14ac:dyDescent="0.3">
      <c r="H48228" t="s">
        <v>24912</v>
      </c>
      <c r="I48228" t="s">
        <v>15</v>
      </c>
      <c r="J48228" t="s">
        <v>53921</v>
      </c>
      <c r="U48228" s="1">
        <v>42264</v>
      </c>
      <c r="V48228" s="2"/>
      <c r="W48228" s="2"/>
      <c r="X48228" t="s">
        <v>15394</v>
      </c>
      <c r="Y48228">
        <v>78</v>
      </c>
      <c r="Z48228">
        <v>9</v>
      </c>
      <c r="AA48228" t="s">
        <v>101</v>
      </c>
      <c r="AB48228" t="s">
        <v>101</v>
      </c>
      <c r="AC48228">
        <v>21</v>
      </c>
      <c r="AD48228">
        <v>21.8</v>
      </c>
      <c r="AE48228">
        <v>-0.8</v>
      </c>
      <c r="AY48228" s="3"/>
      <c r="AZ48228" s="3">
        <v>0.11538461538461539</v>
      </c>
      <c r="BA48228" s="5">
        <v>0.88461538461538458</v>
      </c>
      <c r="BB48228" s="3">
        <f t="shared" si="768"/>
        <v>0.22174384615384612</v>
      </c>
    </row>
    <row r="48229" spans="8:54" x14ac:dyDescent="0.3">
      <c r="H48229" t="s">
        <v>27159</v>
      </c>
      <c r="I48229" t="s">
        <v>15</v>
      </c>
      <c r="J48229" t="s">
        <v>53922</v>
      </c>
      <c r="U48229" s="1">
        <v>42264</v>
      </c>
      <c r="V48229" s="2"/>
      <c r="W48229" s="2"/>
      <c r="X48229" t="s">
        <v>53923</v>
      </c>
      <c r="Y48229">
        <v>150</v>
      </c>
      <c r="Z48229">
        <v>5.2</v>
      </c>
      <c r="AA48229" t="s">
        <v>101</v>
      </c>
      <c r="AB48229" t="s">
        <v>101</v>
      </c>
      <c r="AC48229">
        <v>28.4</v>
      </c>
      <c r="AD48229">
        <v>23</v>
      </c>
      <c r="AE48229">
        <v>5.4</v>
      </c>
      <c r="AY48229" s="3"/>
      <c r="AZ48229" s="3">
        <v>3.4666666666666665E-2</v>
      </c>
      <c r="BA48229" s="5">
        <v>0.96533333333333338</v>
      </c>
      <c r="BB48229" s="3">
        <f t="shared" si="768"/>
        <v>6.6621706666666558E-2</v>
      </c>
    </row>
    <row r="48230" spans="8:54" x14ac:dyDescent="0.3">
      <c r="H48230" t="s">
        <v>24912</v>
      </c>
      <c r="I48230" t="s">
        <v>15</v>
      </c>
      <c r="J48230" t="s">
        <v>53924</v>
      </c>
      <c r="U48230" s="1">
        <v>42263</v>
      </c>
      <c r="V48230" s="2"/>
      <c r="W48230" s="2"/>
      <c r="X48230" t="s">
        <v>8092</v>
      </c>
      <c r="Y48230">
        <v>78</v>
      </c>
      <c r="Z48230">
        <v>5.2</v>
      </c>
      <c r="AA48230" t="s">
        <v>101</v>
      </c>
      <c r="AB48230" t="s">
        <v>101</v>
      </c>
      <c r="AC48230">
        <v>27.2</v>
      </c>
      <c r="AD48230">
        <v>21.5</v>
      </c>
      <c r="AE48230">
        <v>5.7</v>
      </c>
      <c r="AY48230" s="3"/>
      <c r="AZ48230" s="3">
        <v>6.6666666666666666E-2</v>
      </c>
      <c r="BA48230" s="5">
        <v>0.93333333333333335</v>
      </c>
      <c r="BB48230" s="3">
        <f t="shared" si="768"/>
        <v>0.12811866666666671</v>
      </c>
    </row>
    <row r="48231" spans="8:54" x14ac:dyDescent="0.3">
      <c r="H48231" t="s">
        <v>24912</v>
      </c>
      <c r="I48231" t="s">
        <v>15</v>
      </c>
      <c r="J48231" t="s">
        <v>34504</v>
      </c>
      <c r="U48231" s="1">
        <v>42264</v>
      </c>
      <c r="V48231" s="2"/>
      <c r="W48231" s="2"/>
      <c r="X48231" t="s">
        <v>53925</v>
      </c>
      <c r="Y48231">
        <v>66</v>
      </c>
      <c r="Z48231">
        <v>7.3</v>
      </c>
      <c r="AA48231" t="s">
        <v>101</v>
      </c>
      <c r="AB48231" t="s">
        <v>101</v>
      </c>
      <c r="AC48231">
        <v>24.7</v>
      </c>
      <c r="AD48231">
        <v>20.100000000000001</v>
      </c>
      <c r="AE48231">
        <v>4.5999999999999996</v>
      </c>
      <c r="AY48231" s="3"/>
      <c r="AZ48231" s="3">
        <v>0.1106060606060606</v>
      </c>
      <c r="BA48231" s="5">
        <v>0.8893939393939394</v>
      </c>
      <c r="BB48231" s="3">
        <f t="shared" si="768"/>
        <v>0.21256051515151508</v>
      </c>
    </row>
    <row r="48232" spans="8:54" x14ac:dyDescent="0.3">
      <c r="H48232" t="s">
        <v>24993</v>
      </c>
      <c r="I48232" t="s">
        <v>15</v>
      </c>
      <c r="J48232" t="s">
        <v>53926</v>
      </c>
      <c r="U48232" s="1">
        <v>42261</v>
      </c>
      <c r="V48232" s="2"/>
      <c r="W48232" s="2"/>
      <c r="X48232" t="s">
        <v>31492</v>
      </c>
      <c r="Y48232">
        <v>109</v>
      </c>
      <c r="Z48232">
        <v>4.2</v>
      </c>
      <c r="AA48232" t="s">
        <v>101</v>
      </c>
      <c r="AB48232" t="s">
        <v>101</v>
      </c>
      <c r="AC48232">
        <v>26.6</v>
      </c>
      <c r="AD48232">
        <v>21</v>
      </c>
      <c r="AE48232">
        <v>5.6</v>
      </c>
      <c r="AY48232" s="3"/>
      <c r="AZ48232" s="3">
        <v>3.8532110091743121E-2</v>
      </c>
      <c r="BA48232" s="5">
        <v>0.96146788990825693</v>
      </c>
      <c r="BB48232" s="3">
        <f t="shared" si="768"/>
        <v>7.4050238532110013E-2</v>
      </c>
    </row>
    <row r="48233" spans="8:54" x14ac:dyDescent="0.3">
      <c r="H48233" t="s">
        <v>24912</v>
      </c>
      <c r="I48233" t="s">
        <v>15</v>
      </c>
      <c r="J48233" t="s">
        <v>53927</v>
      </c>
      <c r="U48233" s="1">
        <v>42265</v>
      </c>
      <c r="V48233" s="2"/>
      <c r="W48233" s="2"/>
      <c r="X48233" t="s">
        <v>7153</v>
      </c>
      <c r="Y48233">
        <v>76</v>
      </c>
      <c r="Z48233">
        <v>5.0999999999999996</v>
      </c>
      <c r="AA48233" t="s">
        <v>101</v>
      </c>
      <c r="AB48233" t="s">
        <v>101</v>
      </c>
      <c r="AC48233">
        <v>17.5</v>
      </c>
      <c r="AD48233">
        <v>18.899999999999999</v>
      </c>
      <c r="AE48233">
        <v>-1.4</v>
      </c>
      <c r="AY48233" s="3"/>
      <c r="AZ48233" s="3">
        <v>6.7105263157894737E-2</v>
      </c>
      <c r="BA48233" s="5">
        <v>0.93289473684210522</v>
      </c>
      <c r="BB48233" s="3">
        <f t="shared" si="768"/>
        <v>0.12896155263157905</v>
      </c>
    </row>
    <row r="48234" spans="8:54" x14ac:dyDescent="0.3">
      <c r="H48234" t="s">
        <v>24915</v>
      </c>
      <c r="I48234" t="s">
        <v>15</v>
      </c>
      <c r="J48234" t="s">
        <v>53928</v>
      </c>
      <c r="U48234" s="1">
        <v>42261</v>
      </c>
      <c r="V48234" s="2"/>
      <c r="W48234" s="2"/>
      <c r="X48234" t="s">
        <v>6676</v>
      </c>
      <c r="Y48234">
        <v>70</v>
      </c>
      <c r="Z48234">
        <v>9.4</v>
      </c>
      <c r="AA48234" t="s">
        <v>101</v>
      </c>
      <c r="AB48234" t="s">
        <v>101</v>
      </c>
      <c r="AC48234">
        <v>20.7</v>
      </c>
      <c r="AD48234">
        <v>19.600000000000001</v>
      </c>
      <c r="AE48234">
        <v>1.1000000000000001</v>
      </c>
      <c r="AY48234" s="3"/>
      <c r="AZ48234" s="3">
        <v>0.13428571428571429</v>
      </c>
      <c r="BA48234" s="5">
        <v>0.86571428571428566</v>
      </c>
      <c r="BB48234" s="3">
        <f t="shared" si="768"/>
        <v>0.25806760000000017</v>
      </c>
    </row>
    <row r="48235" spans="8:54" x14ac:dyDescent="0.3">
      <c r="H48235" t="s">
        <v>25055</v>
      </c>
      <c r="I48235" t="s">
        <v>15</v>
      </c>
      <c r="J48235" t="s">
        <v>26320</v>
      </c>
      <c r="U48235" s="1">
        <v>42261</v>
      </c>
      <c r="V48235" s="2"/>
      <c r="W48235" s="2"/>
      <c r="X48235" t="s">
        <v>14973</v>
      </c>
      <c r="Y48235">
        <v>149</v>
      </c>
      <c r="Z48235">
        <v>6.3</v>
      </c>
      <c r="AA48235" t="s">
        <v>101</v>
      </c>
      <c r="AB48235" t="s">
        <v>101</v>
      </c>
      <c r="AC48235">
        <v>21.2</v>
      </c>
      <c r="AD48235">
        <v>19.100000000000001</v>
      </c>
      <c r="AE48235">
        <v>2.2000000000000002</v>
      </c>
      <c r="AY48235" s="3"/>
      <c r="AZ48235" s="3">
        <v>4.2281879194630868E-2</v>
      </c>
      <c r="BA48235" s="5">
        <v>0.95771812080536911</v>
      </c>
      <c r="BB48235" s="3">
        <f t="shared" si="768"/>
        <v>8.1256469798657749E-2</v>
      </c>
    </row>
    <row r="48236" spans="8:54" x14ac:dyDescent="0.3">
      <c r="H48236" t="s">
        <v>25501</v>
      </c>
      <c r="I48236" t="s">
        <v>15</v>
      </c>
      <c r="J48236" t="s">
        <v>9884</v>
      </c>
      <c r="U48236" s="1">
        <v>42262</v>
      </c>
      <c r="V48236" s="2"/>
      <c r="W48236" s="2"/>
      <c r="X48236" t="s">
        <v>53929</v>
      </c>
      <c r="Y48236">
        <v>252</v>
      </c>
      <c r="Z48236">
        <v>-17.8</v>
      </c>
      <c r="AA48236" t="s">
        <v>101</v>
      </c>
      <c r="AB48236" t="s">
        <v>101</v>
      </c>
      <c r="AC48236">
        <v>26</v>
      </c>
      <c r="AD48236">
        <v>21</v>
      </c>
      <c r="AE48236">
        <v>5</v>
      </c>
      <c r="AY48236" s="3"/>
      <c r="AZ48236" s="3">
        <v>-7.0634920634920634E-2</v>
      </c>
      <c r="BA48236" s="5">
        <v>1.0706349206349206</v>
      </c>
      <c r="BB48236" s="3">
        <f t="shared" si="768"/>
        <v>1.9781097619047672E-2</v>
      </c>
    </row>
    <row r="48237" spans="8:54" x14ac:dyDescent="0.3">
      <c r="H48237" t="s">
        <v>25055</v>
      </c>
      <c r="I48237" t="s">
        <v>15</v>
      </c>
      <c r="J48237" t="s">
        <v>53930</v>
      </c>
      <c r="U48237" s="1">
        <v>42263</v>
      </c>
      <c r="V48237" s="2"/>
      <c r="W48237" s="2"/>
      <c r="X48237" t="s">
        <v>53931</v>
      </c>
      <c r="Y48237">
        <v>87</v>
      </c>
      <c r="Z48237">
        <v>8</v>
      </c>
      <c r="AA48237" t="s">
        <v>101</v>
      </c>
      <c r="AB48237" t="s">
        <v>101</v>
      </c>
      <c r="AC48237">
        <v>22.7</v>
      </c>
      <c r="AD48237">
        <v>19.100000000000001</v>
      </c>
      <c r="AE48237">
        <v>3.6</v>
      </c>
      <c r="AY48237" s="3"/>
      <c r="AZ48237" s="3">
        <v>9.1954022988505746E-2</v>
      </c>
      <c r="BA48237" s="5">
        <v>0.90804597701149425</v>
      </c>
      <c r="BB48237" s="3">
        <f t="shared" si="768"/>
        <v>0.17671540229885063</v>
      </c>
    </row>
    <row r="48238" spans="8:54" x14ac:dyDescent="0.3">
      <c r="H48238" t="s">
        <v>25716</v>
      </c>
      <c r="I48238" t="s">
        <v>15</v>
      </c>
      <c r="J48238" t="s">
        <v>48936</v>
      </c>
      <c r="U48238" s="1">
        <v>42263</v>
      </c>
      <c r="V48238" s="2"/>
      <c r="W48238" s="2"/>
      <c r="X48238" t="s">
        <v>53932</v>
      </c>
      <c r="Y48238">
        <v>85</v>
      </c>
      <c r="Z48238">
        <v>6.4</v>
      </c>
      <c r="AA48238" t="s">
        <v>101</v>
      </c>
      <c r="AB48238" t="s">
        <v>101</v>
      </c>
      <c r="AC48238">
        <v>17</v>
      </c>
      <c r="AD48238">
        <v>16.399999999999999</v>
      </c>
      <c r="AE48238">
        <v>0.7</v>
      </c>
      <c r="AY48238" s="3"/>
      <c r="AZ48238" s="3">
        <v>7.5294117647058831E-2</v>
      </c>
      <c r="BA48238" s="5">
        <v>0.92470588235294116</v>
      </c>
      <c r="BB48238" s="3">
        <f t="shared" si="768"/>
        <v>0.14469872941176476</v>
      </c>
    </row>
    <row r="48239" spans="8:54" x14ac:dyDescent="0.3">
      <c r="H48239" t="s">
        <v>25055</v>
      </c>
      <c r="I48239" t="s">
        <v>15</v>
      </c>
      <c r="J48239" t="s">
        <v>53933</v>
      </c>
      <c r="U48239" s="1">
        <v>42263</v>
      </c>
      <c r="V48239" s="2"/>
      <c r="W48239" s="2"/>
      <c r="X48239" t="s">
        <v>53934</v>
      </c>
      <c r="Y48239">
        <v>75</v>
      </c>
      <c r="Z48239">
        <v>3.4</v>
      </c>
      <c r="AA48239" t="s">
        <v>101</v>
      </c>
      <c r="AB48239" t="s">
        <v>101</v>
      </c>
      <c r="AC48239">
        <v>22.5</v>
      </c>
      <c r="AD48239">
        <v>19.399999999999999</v>
      </c>
      <c r="AE48239">
        <v>3.1</v>
      </c>
      <c r="AY48239" s="3"/>
      <c r="AZ48239" s="3">
        <v>4.533333333333333E-2</v>
      </c>
      <c r="BA48239" s="5">
        <v>0.95466666666666666</v>
      </c>
      <c r="BB48239" s="3">
        <f t="shared" si="768"/>
        <v>8.7120693333333277E-2</v>
      </c>
    </row>
    <row r="48240" spans="8:54" x14ac:dyDescent="0.3">
      <c r="H48240" t="s">
        <v>25927</v>
      </c>
      <c r="I48240" t="s">
        <v>15</v>
      </c>
      <c r="J48240" t="s">
        <v>53935</v>
      </c>
      <c r="U48240" s="1">
        <v>42264</v>
      </c>
      <c r="V48240" s="2"/>
      <c r="W48240" s="2"/>
      <c r="X48240" t="s">
        <v>53936</v>
      </c>
      <c r="Y48240">
        <v>33</v>
      </c>
      <c r="Z48240">
        <v>-8</v>
      </c>
      <c r="AA48240" t="s">
        <v>101</v>
      </c>
      <c r="AB48240" t="s">
        <v>101</v>
      </c>
      <c r="AC48240">
        <v>21.1</v>
      </c>
      <c r="AD48240">
        <v>19.600000000000001</v>
      </c>
      <c r="AE48240">
        <v>1.5</v>
      </c>
      <c r="AY48240" s="3"/>
      <c r="AZ48240" s="3">
        <v>-0.24242424242424243</v>
      </c>
      <c r="BA48240" s="5">
        <v>1.2424242424242424</v>
      </c>
      <c r="BB48240" s="3">
        <f t="shared" si="768"/>
        <v>6.7890181818181849E-2</v>
      </c>
    </row>
    <row r="48241" spans="8:54" x14ac:dyDescent="0.3">
      <c r="H48241" t="s">
        <v>25048</v>
      </c>
      <c r="I48241" t="s">
        <v>15</v>
      </c>
      <c r="J48241" t="s">
        <v>53937</v>
      </c>
      <c r="U48241" s="1">
        <v>42264</v>
      </c>
      <c r="V48241" s="2"/>
      <c r="W48241" s="2"/>
      <c r="X48241" t="s">
        <v>53938</v>
      </c>
      <c r="Y48241">
        <v>107</v>
      </c>
      <c r="Z48241">
        <v>3.5</v>
      </c>
      <c r="AA48241" t="s">
        <v>101</v>
      </c>
      <c r="AB48241" t="s">
        <v>101</v>
      </c>
      <c r="AC48241">
        <v>21.3</v>
      </c>
      <c r="AD48241">
        <v>19.7</v>
      </c>
      <c r="AE48241">
        <v>1.6</v>
      </c>
      <c r="AY48241" s="3"/>
      <c r="AZ48241" s="3">
        <v>3.2710280373831772E-2</v>
      </c>
      <c r="BA48241" s="5">
        <v>0.96728971962616828</v>
      </c>
      <c r="BB48241" s="3">
        <f t="shared" si="768"/>
        <v>6.2861962616822309E-2</v>
      </c>
    </row>
    <row r="48242" spans="8:54" x14ac:dyDescent="0.3">
      <c r="H48242" t="s">
        <v>25462</v>
      </c>
      <c r="I48242" t="s">
        <v>15</v>
      </c>
      <c r="J48242" t="s">
        <v>53939</v>
      </c>
      <c r="U48242" s="1">
        <v>42258</v>
      </c>
      <c r="V48242" s="2"/>
      <c r="W48242" s="2"/>
      <c r="X48242" t="s">
        <v>7689</v>
      </c>
      <c r="Y48242">
        <v>80</v>
      </c>
      <c r="Z48242">
        <v>4.5999999999999996</v>
      </c>
      <c r="AA48242" t="s">
        <v>101</v>
      </c>
      <c r="AB48242" t="s">
        <v>101</v>
      </c>
      <c r="AC48242">
        <v>28</v>
      </c>
      <c r="AD48242">
        <v>23.1</v>
      </c>
      <c r="AE48242">
        <v>4.9000000000000004</v>
      </c>
      <c r="AY48242" s="3"/>
      <c r="AZ48242" s="3">
        <v>5.7500000000000002E-2</v>
      </c>
      <c r="BA48242" s="5">
        <v>0.9425</v>
      </c>
      <c r="BB48242" s="3">
        <f t="shared" si="768"/>
        <v>0.11050234999999997</v>
      </c>
    </row>
    <row r="48243" spans="8:54" x14ac:dyDescent="0.3">
      <c r="H48243" t="s">
        <v>25716</v>
      </c>
      <c r="I48243" t="s">
        <v>15</v>
      </c>
      <c r="J48243" t="s">
        <v>33309</v>
      </c>
      <c r="U48243" s="1">
        <v>42262</v>
      </c>
      <c r="V48243" s="2"/>
      <c r="W48243" s="2"/>
      <c r="X48243" t="s">
        <v>33310</v>
      </c>
      <c r="Y48243">
        <v>85</v>
      </c>
      <c r="Z48243">
        <v>4.7</v>
      </c>
      <c r="AA48243" t="s">
        <v>101</v>
      </c>
      <c r="AB48243" t="s">
        <v>101</v>
      </c>
      <c r="AC48243">
        <v>21.4</v>
      </c>
      <c r="AD48243">
        <v>19.7</v>
      </c>
      <c r="AE48243">
        <v>1.8</v>
      </c>
      <c r="AY48243" s="3"/>
      <c r="AZ48243" s="3">
        <v>5.5294117647058827E-2</v>
      </c>
      <c r="BA48243" s="5">
        <v>0.94470588235294117</v>
      </c>
      <c r="BB48243" s="3">
        <f t="shared" si="768"/>
        <v>0.10626312941176463</v>
      </c>
    </row>
    <row r="48244" spans="8:54" x14ac:dyDescent="0.3">
      <c r="H48244" t="s">
        <v>26111</v>
      </c>
      <c r="I48244" t="s">
        <v>15</v>
      </c>
      <c r="J48244" t="s">
        <v>53940</v>
      </c>
      <c r="U48244" s="1">
        <v>42263</v>
      </c>
      <c r="V48244" s="2"/>
      <c r="W48244" s="2"/>
      <c r="X48244" t="s">
        <v>53941</v>
      </c>
      <c r="Y48244">
        <v>131</v>
      </c>
      <c r="Z48244">
        <v>5.2</v>
      </c>
      <c r="AA48244" t="s">
        <v>101</v>
      </c>
      <c r="AB48244" t="s">
        <v>101</v>
      </c>
      <c r="AC48244">
        <v>20.6</v>
      </c>
      <c r="AD48244">
        <v>19.100000000000001</v>
      </c>
      <c r="AE48244">
        <v>1.5</v>
      </c>
      <c r="AY48244" s="3"/>
      <c r="AZ48244" s="3">
        <v>3.9694656488549619E-2</v>
      </c>
      <c r="BA48244" s="5">
        <v>0.96030534351145036</v>
      </c>
      <c r="BB48244" s="3">
        <f t="shared" si="768"/>
        <v>7.628439694656497E-2</v>
      </c>
    </row>
    <row r="48245" spans="8:54" x14ac:dyDescent="0.3">
      <c r="H48245" t="s">
        <v>25060</v>
      </c>
      <c r="I48245" t="s">
        <v>15</v>
      </c>
      <c r="J48245" t="s">
        <v>30438</v>
      </c>
      <c r="U48245" s="1">
        <v>42262</v>
      </c>
      <c r="V48245" s="2"/>
      <c r="W48245" s="2"/>
      <c r="X48245" t="s">
        <v>1653</v>
      </c>
      <c r="Y48245">
        <v>113</v>
      </c>
      <c r="Z48245">
        <v>-6.5</v>
      </c>
      <c r="AA48245" t="s">
        <v>101</v>
      </c>
      <c r="AB48245" t="s">
        <v>101</v>
      </c>
      <c r="AC48245">
        <v>20.100000000000001</v>
      </c>
      <c r="AD48245">
        <v>19.5</v>
      </c>
      <c r="AE48245">
        <v>0.6</v>
      </c>
      <c r="AY48245" s="3"/>
      <c r="AZ48245" s="3">
        <v>-5.7522123893805309E-2</v>
      </c>
      <c r="BA48245" s="5">
        <v>1.0575221238938053</v>
      </c>
      <c r="BB48245" s="3">
        <f t="shared" si="768"/>
        <v>1.6108898230088542E-2</v>
      </c>
    </row>
    <row r="48246" spans="8:54" x14ac:dyDescent="0.3">
      <c r="H48246" t="s">
        <v>24912</v>
      </c>
      <c r="I48246" t="s">
        <v>15</v>
      </c>
      <c r="J48246" t="s">
        <v>32130</v>
      </c>
      <c r="U48246" s="1">
        <v>42262</v>
      </c>
      <c r="V48246" s="2"/>
      <c r="W48246" s="2"/>
      <c r="X48246" t="s">
        <v>53942</v>
      </c>
      <c r="Y48246">
        <v>72</v>
      </c>
      <c r="Z48246">
        <v>6.8</v>
      </c>
      <c r="AA48246" t="s">
        <v>101</v>
      </c>
      <c r="AB48246" t="s">
        <v>101</v>
      </c>
      <c r="AC48246">
        <v>24.4</v>
      </c>
      <c r="AD48246">
        <v>20.399999999999999</v>
      </c>
      <c r="AE48246">
        <v>4</v>
      </c>
      <c r="AY48246" s="3"/>
      <c r="AZ48246" s="3">
        <v>9.4444444444444442E-2</v>
      </c>
      <c r="BA48246" s="5">
        <v>0.90555555555555556</v>
      </c>
      <c r="BB48246" s="3">
        <f t="shared" si="768"/>
        <v>0.18150144444444449</v>
      </c>
    </row>
    <row r="48247" spans="8:54" x14ac:dyDescent="0.3">
      <c r="H48247" t="s">
        <v>25055</v>
      </c>
      <c r="I48247" t="s">
        <v>15</v>
      </c>
      <c r="J48247" t="s">
        <v>53943</v>
      </c>
      <c r="U48247" s="1">
        <v>42261</v>
      </c>
      <c r="V48247" s="2"/>
      <c r="W48247" s="2"/>
      <c r="X48247" t="s">
        <v>53934</v>
      </c>
      <c r="Y48247">
        <v>75</v>
      </c>
      <c r="Z48247">
        <v>3.4</v>
      </c>
      <c r="AA48247" t="s">
        <v>101</v>
      </c>
      <c r="AB48247" t="s">
        <v>101</v>
      </c>
      <c r="AC48247">
        <v>22.8</v>
      </c>
      <c r="AD48247">
        <v>18.3</v>
      </c>
      <c r="AE48247">
        <v>4.5</v>
      </c>
      <c r="AY48247" s="3"/>
      <c r="AZ48247" s="3">
        <v>4.533333333333333E-2</v>
      </c>
      <c r="BA48247" s="5">
        <v>0.95466666666666666</v>
      </c>
      <c r="BB48247" s="3">
        <f t="shared" si="768"/>
        <v>8.7120693333333277E-2</v>
      </c>
    </row>
    <row r="48248" spans="8:54" x14ac:dyDescent="0.3">
      <c r="H48248" t="s">
        <v>25055</v>
      </c>
      <c r="I48248" t="s">
        <v>15</v>
      </c>
      <c r="J48248" t="s">
        <v>53944</v>
      </c>
      <c r="U48248" s="1">
        <v>42264</v>
      </c>
      <c r="V48248" s="2"/>
      <c r="W48248" s="2"/>
      <c r="X48248" t="s">
        <v>19532</v>
      </c>
      <c r="Y48248">
        <v>80</v>
      </c>
      <c r="Z48248">
        <v>2.5</v>
      </c>
      <c r="AA48248" t="s">
        <v>101</v>
      </c>
      <c r="AB48248" t="s">
        <v>101</v>
      </c>
      <c r="AC48248">
        <v>22.8</v>
      </c>
      <c r="AD48248">
        <v>17.2</v>
      </c>
      <c r="AE48248">
        <v>5.6</v>
      </c>
      <c r="AY48248" s="3"/>
      <c r="AZ48248" s="3">
        <v>3.125E-2</v>
      </c>
      <c r="BA48248" s="5">
        <v>0.96875</v>
      </c>
      <c r="BB48248" s="3">
        <f t="shared" si="768"/>
        <v>6.0055624999999946E-2</v>
      </c>
    </row>
    <row r="48249" spans="8:54" x14ac:dyDescent="0.3">
      <c r="H48249" t="s">
        <v>28614</v>
      </c>
      <c r="I48249" t="s">
        <v>15</v>
      </c>
      <c r="J48249" t="s">
        <v>39374</v>
      </c>
      <c r="U48249" s="1">
        <v>42261</v>
      </c>
      <c r="V48249" s="2"/>
      <c r="W48249" s="2"/>
      <c r="X48249" t="s">
        <v>1181</v>
      </c>
      <c r="Y48249">
        <v>85</v>
      </c>
      <c r="Z48249">
        <v>13.6</v>
      </c>
      <c r="AA48249" t="s">
        <v>101</v>
      </c>
      <c r="AB48249" t="s">
        <v>101</v>
      </c>
      <c r="AC48249">
        <v>25.3</v>
      </c>
      <c r="AD48249">
        <v>21</v>
      </c>
      <c r="AE48249">
        <v>4.3</v>
      </c>
      <c r="AY48249" s="3"/>
      <c r="AZ48249" s="3">
        <v>0.16</v>
      </c>
      <c r="BA48249" s="5">
        <v>0.84</v>
      </c>
      <c r="BB48249" s="3">
        <f t="shared" si="768"/>
        <v>0.30748480000000011</v>
      </c>
    </row>
    <row r="48250" spans="8:54" x14ac:dyDescent="0.3">
      <c r="H48250" t="s">
        <v>25055</v>
      </c>
      <c r="I48250" t="s">
        <v>15</v>
      </c>
      <c r="J48250" t="s">
        <v>53945</v>
      </c>
      <c r="U48250" s="1">
        <v>42263</v>
      </c>
      <c r="V48250" s="2"/>
      <c r="W48250" s="2"/>
      <c r="X48250" t="s">
        <v>39670</v>
      </c>
      <c r="Y48250">
        <v>91</v>
      </c>
      <c r="Z48250">
        <v>11.3</v>
      </c>
      <c r="AA48250" t="s">
        <v>101</v>
      </c>
      <c r="AB48250" t="s">
        <v>101</v>
      </c>
      <c r="AC48250">
        <v>22.5</v>
      </c>
      <c r="AD48250">
        <v>18.7</v>
      </c>
      <c r="AE48250">
        <v>3.8</v>
      </c>
      <c r="AY48250" s="3"/>
      <c r="AZ48250" s="3">
        <v>0.12417582417582418</v>
      </c>
      <c r="BA48250" s="5">
        <v>0.87582417582417582</v>
      </c>
      <c r="BB48250" s="3">
        <f t="shared" si="768"/>
        <v>0.23863861538461539</v>
      </c>
    </row>
    <row r="48251" spans="8:54" x14ac:dyDescent="0.3">
      <c r="H48251" t="s">
        <v>24912</v>
      </c>
      <c r="I48251" t="s">
        <v>15</v>
      </c>
      <c r="J48251" t="s">
        <v>53946</v>
      </c>
      <c r="U48251" s="1">
        <v>42265</v>
      </c>
      <c r="V48251" s="2"/>
      <c r="W48251" s="2"/>
      <c r="X48251" t="s">
        <v>2691</v>
      </c>
      <c r="Y48251">
        <v>98</v>
      </c>
      <c r="Z48251">
        <v>4.8</v>
      </c>
      <c r="AA48251" t="s">
        <v>101</v>
      </c>
      <c r="AB48251" t="s">
        <v>101</v>
      </c>
      <c r="AC48251">
        <v>18.399999999999999</v>
      </c>
      <c r="AD48251">
        <v>19.5</v>
      </c>
      <c r="AE48251">
        <v>-1.1000000000000001</v>
      </c>
      <c r="AY48251" s="3"/>
      <c r="AZ48251" s="3">
        <v>4.8979591836734691E-2</v>
      </c>
      <c r="BA48251" s="5">
        <v>0.95102040816326527</v>
      </c>
      <c r="BB48251" s="3">
        <f t="shared" si="768"/>
        <v>9.4127999999999989E-2</v>
      </c>
    </row>
    <row r="48252" spans="8:54" x14ac:dyDescent="0.3">
      <c r="H48252" t="s">
        <v>24912</v>
      </c>
      <c r="I48252" t="s">
        <v>15</v>
      </c>
      <c r="J48252" t="s">
        <v>53947</v>
      </c>
      <c r="U48252" s="1">
        <v>42261</v>
      </c>
      <c r="V48252" s="2"/>
      <c r="W48252" s="2"/>
      <c r="X48252" t="s">
        <v>2691</v>
      </c>
      <c r="Y48252">
        <v>85</v>
      </c>
      <c r="Z48252">
        <v>0</v>
      </c>
      <c r="AA48252" t="s">
        <v>101</v>
      </c>
      <c r="AB48252" t="s">
        <v>101</v>
      </c>
      <c r="AC48252">
        <v>24.9</v>
      </c>
      <c r="AD48252">
        <v>20.399999999999999</v>
      </c>
      <c r="AE48252">
        <v>4.5</v>
      </c>
      <c r="AY48252" s="3"/>
      <c r="AZ48252" s="3">
        <v>0</v>
      </c>
      <c r="BA48252" s="5">
        <v>1</v>
      </c>
      <c r="BB48252" s="3">
        <f t="shared" si="768"/>
        <v>0</v>
      </c>
    </row>
    <row r="48253" spans="8:54" x14ac:dyDescent="0.3">
      <c r="H48253" t="s">
        <v>24922</v>
      </c>
      <c r="I48253" t="s">
        <v>15</v>
      </c>
      <c r="J48253" t="s">
        <v>36198</v>
      </c>
      <c r="U48253" s="1">
        <v>42265</v>
      </c>
      <c r="V48253" s="2"/>
      <c r="W48253" s="2"/>
      <c r="X48253" t="s">
        <v>12265</v>
      </c>
      <c r="Y48253">
        <v>134</v>
      </c>
      <c r="Z48253">
        <v>8.4</v>
      </c>
      <c r="AA48253" t="s">
        <v>101</v>
      </c>
      <c r="AB48253" t="s">
        <v>101</v>
      </c>
      <c r="AC48253">
        <v>20.399999999999999</v>
      </c>
      <c r="AD48253">
        <v>17.399999999999999</v>
      </c>
      <c r="AE48253">
        <v>3</v>
      </c>
      <c r="AY48253" s="3"/>
      <c r="AZ48253" s="3">
        <v>6.2686567164179113E-2</v>
      </c>
      <c r="BA48253" s="5">
        <v>0.93731343283582091</v>
      </c>
      <c r="BB48253" s="3">
        <f t="shared" si="768"/>
        <v>0.12046979104477606</v>
      </c>
    </row>
    <row r="48254" spans="8:54" x14ac:dyDescent="0.3">
      <c r="H48254" t="s">
        <v>24934</v>
      </c>
      <c r="I48254" t="s">
        <v>15</v>
      </c>
      <c r="J48254" t="s">
        <v>8479</v>
      </c>
      <c r="U48254" s="1">
        <v>42262</v>
      </c>
      <c r="V48254" s="2"/>
      <c r="W48254" s="2"/>
      <c r="X48254" t="s">
        <v>9213</v>
      </c>
      <c r="Y48254">
        <v>56</v>
      </c>
      <c r="Z48254">
        <v>6.4</v>
      </c>
      <c r="AA48254" t="s">
        <v>101</v>
      </c>
      <c r="AB48254" t="s">
        <v>101</v>
      </c>
      <c r="AC48254">
        <v>21.2</v>
      </c>
      <c r="AD48254">
        <v>18.100000000000001</v>
      </c>
      <c r="AE48254">
        <v>3.1</v>
      </c>
      <c r="AY48254" s="3"/>
      <c r="AZ48254" s="3">
        <v>0.1142857142857143</v>
      </c>
      <c r="BA48254" s="5">
        <v>0.88571428571428568</v>
      </c>
      <c r="BB48254" s="3">
        <f t="shared" si="768"/>
        <v>0.21963200000000005</v>
      </c>
    </row>
    <row r="48255" spans="8:54" x14ac:dyDescent="0.3">
      <c r="H48255" t="s">
        <v>24912</v>
      </c>
      <c r="I48255" t="s">
        <v>15</v>
      </c>
      <c r="J48255" t="s">
        <v>30867</v>
      </c>
      <c r="U48255" s="1">
        <v>42262</v>
      </c>
      <c r="V48255" s="2"/>
      <c r="W48255" s="2"/>
      <c r="X48255" t="s">
        <v>24914</v>
      </c>
      <c r="Y48255">
        <v>131</v>
      </c>
      <c r="Z48255">
        <v>5.8</v>
      </c>
      <c r="AA48255" t="s">
        <v>101</v>
      </c>
      <c r="AB48255" t="s">
        <v>101</v>
      </c>
      <c r="AC48255">
        <v>25</v>
      </c>
      <c r="AD48255">
        <v>20.6</v>
      </c>
      <c r="AE48255">
        <v>4.4000000000000004</v>
      </c>
      <c r="AY48255" s="3"/>
      <c r="AZ48255" s="3">
        <v>4.4274809160305344E-2</v>
      </c>
      <c r="BA48255" s="5">
        <v>0.95572519083969465</v>
      </c>
      <c r="BB48255" s="3">
        <f t="shared" si="768"/>
        <v>8.5086442748091518E-2</v>
      </c>
    </row>
    <row r="48256" spans="8:54" x14ac:dyDescent="0.3">
      <c r="H48256" t="s">
        <v>25530</v>
      </c>
      <c r="I48256" t="s">
        <v>15</v>
      </c>
      <c r="J48256" t="s">
        <v>44539</v>
      </c>
      <c r="U48256" s="1">
        <v>42263</v>
      </c>
      <c r="V48256" s="2"/>
      <c r="W48256" s="2"/>
      <c r="X48256" t="s">
        <v>53948</v>
      </c>
      <c r="Y48256">
        <v>146</v>
      </c>
      <c r="Z48256">
        <v>-17</v>
      </c>
      <c r="AA48256" t="s">
        <v>101</v>
      </c>
      <c r="AB48256" t="s">
        <v>101</v>
      </c>
      <c r="AC48256">
        <v>20.8</v>
      </c>
      <c r="AD48256">
        <v>19.8</v>
      </c>
      <c r="AE48256">
        <v>1</v>
      </c>
      <c r="AY48256" s="3"/>
      <c r="AZ48256" s="3">
        <v>-0.11643835616438356</v>
      </c>
      <c r="BA48256" s="5">
        <v>1.1164383561643836</v>
      </c>
      <c r="BB48256" s="3">
        <f t="shared" si="768"/>
        <v>3.2608212328767205E-2</v>
      </c>
    </row>
    <row r="48257" spans="8:54" x14ac:dyDescent="0.3">
      <c r="H48257" t="s">
        <v>24912</v>
      </c>
      <c r="I48257" t="s">
        <v>15</v>
      </c>
      <c r="J48257" t="s">
        <v>7316</v>
      </c>
      <c r="U48257" s="1">
        <v>42262</v>
      </c>
      <c r="V48257" s="2"/>
      <c r="W48257" s="2"/>
      <c r="X48257" t="s">
        <v>53949</v>
      </c>
      <c r="Y48257">
        <v>97</v>
      </c>
      <c r="Z48257">
        <v>5.8</v>
      </c>
      <c r="AA48257" t="s">
        <v>101</v>
      </c>
      <c r="AB48257" t="s">
        <v>101</v>
      </c>
      <c r="AC48257">
        <v>19.8</v>
      </c>
      <c r="AD48257">
        <v>19.600000000000001</v>
      </c>
      <c r="AE48257">
        <v>0.2</v>
      </c>
      <c r="AY48257" s="3"/>
      <c r="AZ48257" s="3">
        <v>5.9793814432989686E-2</v>
      </c>
      <c r="BA48257" s="5">
        <v>0.9402061855670103</v>
      </c>
      <c r="BB48257" s="3">
        <f t="shared" si="768"/>
        <v>0.1149105567010309</v>
      </c>
    </row>
    <row r="48258" spans="8:54" x14ac:dyDescent="0.3">
      <c r="H48258" t="s">
        <v>24934</v>
      </c>
      <c r="I48258" t="s">
        <v>15</v>
      </c>
      <c r="J48258" t="s">
        <v>53950</v>
      </c>
      <c r="U48258" s="1">
        <v>42263</v>
      </c>
      <c r="V48258" s="2"/>
      <c r="W48258" s="2"/>
      <c r="X48258" t="s">
        <v>219</v>
      </c>
      <c r="Y48258">
        <v>71</v>
      </c>
      <c r="Z48258">
        <v>2.1</v>
      </c>
      <c r="AA48258" t="s">
        <v>101</v>
      </c>
      <c r="AB48258" t="s">
        <v>101</v>
      </c>
      <c r="AC48258">
        <v>21.2</v>
      </c>
      <c r="AD48258">
        <v>18.2</v>
      </c>
      <c r="AE48258">
        <v>3</v>
      </c>
      <c r="AY48258" s="3"/>
      <c r="AZ48258" s="3">
        <v>2.9577464788732397E-2</v>
      </c>
      <c r="BA48258" s="5">
        <v>0.97042253521126765</v>
      </c>
      <c r="BB48258" s="3">
        <f t="shared" si="768"/>
        <v>5.6841380281690057E-2</v>
      </c>
    </row>
    <row r="48259" spans="8:54" x14ac:dyDescent="0.3">
      <c r="H48259" t="s">
        <v>26701</v>
      </c>
      <c r="I48259" t="s">
        <v>15</v>
      </c>
      <c r="J48259" t="s">
        <v>34726</v>
      </c>
      <c r="U48259" s="1">
        <v>42263</v>
      </c>
      <c r="V48259" s="2"/>
      <c r="W48259" s="2"/>
      <c r="X48259" t="s">
        <v>53951</v>
      </c>
      <c r="Y48259">
        <v>150</v>
      </c>
      <c r="Z48259">
        <v>-8.8000000000000007</v>
      </c>
      <c r="AA48259" t="s">
        <v>101</v>
      </c>
      <c r="AB48259" t="s">
        <v>101</v>
      </c>
      <c r="AC48259">
        <v>20.3</v>
      </c>
      <c r="AD48259">
        <v>19.5</v>
      </c>
      <c r="AE48259">
        <v>0.8</v>
      </c>
      <c r="AY48259" s="3"/>
      <c r="AZ48259" s="3">
        <v>-5.8666666666666673E-2</v>
      </c>
      <c r="BA48259" s="5">
        <v>1.0586666666666666</v>
      </c>
      <c r="BB48259" s="3">
        <f t="shared" ref="BB48259:BB48322" si="769">IF(BA48259&lt;=1,1-(1.92178*BA48259 - 0.92178),1-(-0.280047*BA48259 + 1.280047))</f>
        <v>1.6429424000000026E-2</v>
      </c>
    </row>
    <row r="48260" spans="8:54" x14ac:dyDescent="0.3">
      <c r="H48260" t="s">
        <v>27159</v>
      </c>
      <c r="I48260" t="s">
        <v>15</v>
      </c>
      <c r="J48260" t="s">
        <v>38831</v>
      </c>
      <c r="U48260" s="1">
        <v>42264</v>
      </c>
      <c r="V48260" s="2"/>
      <c r="W48260" s="2"/>
      <c r="X48260" t="s">
        <v>53952</v>
      </c>
      <c r="Y48260">
        <v>119</v>
      </c>
      <c r="Z48260">
        <v>-8.4</v>
      </c>
      <c r="AA48260" t="s">
        <v>101</v>
      </c>
      <c r="AB48260" t="s">
        <v>101</v>
      </c>
      <c r="AC48260">
        <v>25.6</v>
      </c>
      <c r="AD48260">
        <v>21</v>
      </c>
      <c r="AE48260">
        <v>4.5999999999999996</v>
      </c>
      <c r="AY48260" s="3"/>
      <c r="AZ48260" s="3">
        <v>-7.0588235294117646E-2</v>
      </c>
      <c r="BA48260" s="5">
        <v>1.0705882352941176</v>
      </c>
      <c r="BB48260" s="3">
        <f t="shared" si="769"/>
        <v>1.976802352941176E-2</v>
      </c>
    </row>
    <row r="48261" spans="8:54" x14ac:dyDescent="0.3">
      <c r="H48261" t="s">
        <v>24912</v>
      </c>
      <c r="I48261" t="s">
        <v>15</v>
      </c>
      <c r="J48261" t="s">
        <v>53953</v>
      </c>
      <c r="U48261" s="1">
        <v>42263</v>
      </c>
      <c r="V48261" s="2"/>
      <c r="W48261" s="2"/>
      <c r="X48261" t="s">
        <v>53954</v>
      </c>
      <c r="Y48261">
        <v>51</v>
      </c>
      <c r="Z48261">
        <v>3.9</v>
      </c>
      <c r="AA48261" t="s">
        <v>101</v>
      </c>
      <c r="AB48261" t="s">
        <v>101</v>
      </c>
      <c r="AC48261">
        <v>12.7</v>
      </c>
      <c r="AD48261">
        <v>14.2</v>
      </c>
      <c r="AE48261">
        <v>-1.5</v>
      </c>
      <c r="AY48261" s="3"/>
      <c r="AZ48261" s="3">
        <v>7.647058823529411E-2</v>
      </c>
      <c r="BA48261" s="5">
        <v>0.92352941176470593</v>
      </c>
      <c r="BB48261" s="3">
        <f t="shared" si="769"/>
        <v>0.14695964705882347</v>
      </c>
    </row>
    <row r="48262" spans="8:54" x14ac:dyDescent="0.3">
      <c r="H48262" t="s">
        <v>25055</v>
      </c>
      <c r="I48262" t="s">
        <v>15</v>
      </c>
      <c r="J48262" t="s">
        <v>53955</v>
      </c>
      <c r="U48262" s="1">
        <v>42262</v>
      </c>
      <c r="V48262" s="2"/>
      <c r="W48262" s="2"/>
      <c r="X48262" t="s">
        <v>53956</v>
      </c>
      <c r="Y48262">
        <v>106</v>
      </c>
      <c r="Z48262">
        <v>8.1999999999999993</v>
      </c>
      <c r="AA48262" t="s">
        <v>101</v>
      </c>
      <c r="AB48262" t="s">
        <v>101</v>
      </c>
      <c r="AC48262">
        <v>23</v>
      </c>
      <c r="AD48262">
        <v>20.3</v>
      </c>
      <c r="AE48262">
        <v>2.7</v>
      </c>
      <c r="AY48262" s="3"/>
      <c r="AZ48262" s="3">
        <v>7.7358490566037733E-2</v>
      </c>
      <c r="BA48262" s="5">
        <v>0.92264150943396228</v>
      </c>
      <c r="BB48262" s="3">
        <f t="shared" si="769"/>
        <v>0.14866599999999996</v>
      </c>
    </row>
    <row r="48263" spans="8:54" x14ac:dyDescent="0.3">
      <c r="H48263" t="s">
        <v>25055</v>
      </c>
      <c r="I48263" t="s">
        <v>15</v>
      </c>
      <c r="J48263" t="s">
        <v>53955</v>
      </c>
      <c r="U48263" s="1">
        <v>42263</v>
      </c>
      <c r="V48263" s="2"/>
      <c r="W48263" s="2"/>
      <c r="X48263" t="s">
        <v>2691</v>
      </c>
      <c r="Y48263">
        <v>75</v>
      </c>
      <c r="Z48263">
        <v>18.7</v>
      </c>
      <c r="AA48263" t="s">
        <v>101</v>
      </c>
      <c r="AB48263" t="s">
        <v>101</v>
      </c>
      <c r="AC48263">
        <v>25.6</v>
      </c>
      <c r="AD48263">
        <v>20.399999999999999</v>
      </c>
      <c r="AE48263">
        <v>5.2</v>
      </c>
      <c r="AY48263" s="3"/>
      <c r="AZ48263" s="3">
        <v>0.24933333333333332</v>
      </c>
      <c r="BA48263" s="5">
        <v>0.7506666666666667</v>
      </c>
      <c r="BB48263" s="3">
        <f t="shared" si="769"/>
        <v>0.47916381333333335</v>
      </c>
    </row>
    <row r="48264" spans="8:54" x14ac:dyDescent="0.3">
      <c r="H48264" t="s">
        <v>25055</v>
      </c>
      <c r="I48264" t="s">
        <v>15</v>
      </c>
      <c r="J48264" t="s">
        <v>53957</v>
      </c>
      <c r="U48264" s="1">
        <v>42261</v>
      </c>
      <c r="V48264" s="2"/>
      <c r="W48264" s="2"/>
      <c r="X48264" t="s">
        <v>53958</v>
      </c>
      <c r="Y48264">
        <v>94</v>
      </c>
      <c r="Z48264">
        <v>-8.8000000000000007</v>
      </c>
      <c r="AA48264" t="s">
        <v>101</v>
      </c>
      <c r="AB48264" t="s">
        <v>101</v>
      </c>
      <c r="AC48264">
        <v>16.399999999999999</v>
      </c>
      <c r="AD48264">
        <v>18.3</v>
      </c>
      <c r="AE48264">
        <v>-1.9</v>
      </c>
      <c r="AY48264" s="3"/>
      <c r="AZ48264" s="3">
        <v>-9.3617021276595755E-2</v>
      </c>
      <c r="BA48264" s="5">
        <v>1.0936170212765957</v>
      </c>
      <c r="BB48264" s="3">
        <f t="shared" si="769"/>
        <v>2.6217165957446831E-2</v>
      </c>
    </row>
    <row r="48265" spans="8:54" x14ac:dyDescent="0.3">
      <c r="H48265" t="s">
        <v>24934</v>
      </c>
      <c r="I48265" t="s">
        <v>15</v>
      </c>
      <c r="J48265" t="s">
        <v>53959</v>
      </c>
      <c r="U48265" s="1">
        <v>42262</v>
      </c>
      <c r="V48265" s="2"/>
      <c r="W48265" s="2"/>
      <c r="X48265" t="s">
        <v>663</v>
      </c>
      <c r="Y48265">
        <v>73</v>
      </c>
      <c r="Z48265">
        <v>6.6</v>
      </c>
      <c r="AA48265" t="s">
        <v>101</v>
      </c>
      <c r="AB48265" t="s">
        <v>101</v>
      </c>
      <c r="AC48265">
        <v>21.5</v>
      </c>
      <c r="AD48265">
        <v>18.899999999999999</v>
      </c>
      <c r="AE48265">
        <v>2.6</v>
      </c>
      <c r="AY48265" s="3"/>
      <c r="AZ48265" s="3">
        <v>9.0410958904109578E-2</v>
      </c>
      <c r="BA48265" s="5">
        <v>0.90958904109589045</v>
      </c>
      <c r="BB48265" s="3">
        <f t="shared" si="769"/>
        <v>0.17374997260273961</v>
      </c>
    </row>
    <row r="48266" spans="8:54" x14ac:dyDescent="0.3">
      <c r="H48266" t="s">
        <v>24912</v>
      </c>
      <c r="I48266" t="s">
        <v>15</v>
      </c>
      <c r="J48266" t="s">
        <v>53960</v>
      </c>
      <c r="U48266" s="1">
        <v>42262</v>
      </c>
      <c r="V48266" s="2"/>
      <c r="W48266" s="2"/>
      <c r="X48266" t="s">
        <v>53961</v>
      </c>
      <c r="Y48266">
        <v>85</v>
      </c>
      <c r="Z48266">
        <v>6.2</v>
      </c>
      <c r="AA48266" t="s">
        <v>101</v>
      </c>
      <c r="AB48266" t="s">
        <v>101</v>
      </c>
      <c r="AC48266">
        <v>20.8</v>
      </c>
      <c r="AD48266">
        <v>20.399999999999999</v>
      </c>
      <c r="AE48266">
        <v>0.4</v>
      </c>
      <c r="AY48266" s="3"/>
      <c r="AZ48266" s="3">
        <v>7.2941176470588232E-2</v>
      </c>
      <c r="BA48266" s="5">
        <v>0.92705882352941171</v>
      </c>
      <c r="BB48266" s="3">
        <f t="shared" si="769"/>
        <v>0.14017689411764711</v>
      </c>
    </row>
    <row r="48267" spans="8:54" x14ac:dyDescent="0.3">
      <c r="H48267" t="s">
        <v>24934</v>
      </c>
      <c r="I48267" t="s">
        <v>15</v>
      </c>
      <c r="J48267" t="s">
        <v>19297</v>
      </c>
      <c r="U48267" s="1">
        <v>42262</v>
      </c>
      <c r="V48267" s="2"/>
      <c r="W48267" s="2"/>
      <c r="X48267" t="s">
        <v>1458</v>
      </c>
      <c r="Y48267">
        <v>112</v>
      </c>
      <c r="Z48267">
        <v>3.4</v>
      </c>
      <c r="AA48267" t="s">
        <v>101</v>
      </c>
      <c r="AB48267" t="s">
        <v>101</v>
      </c>
      <c r="AC48267">
        <v>22.7</v>
      </c>
      <c r="AD48267">
        <v>18.5</v>
      </c>
      <c r="AE48267">
        <v>4.2</v>
      </c>
      <c r="AY48267" s="3"/>
      <c r="AZ48267" s="3">
        <v>3.0357142857142857E-2</v>
      </c>
      <c r="BA48267" s="5">
        <v>0.96964285714285714</v>
      </c>
      <c r="BB48267" s="3">
        <f t="shared" si="769"/>
        <v>5.8339750000000024E-2</v>
      </c>
    </row>
    <row r="48268" spans="8:54" x14ac:dyDescent="0.3">
      <c r="H48268" t="s">
        <v>24918</v>
      </c>
      <c r="I48268" t="s">
        <v>15</v>
      </c>
      <c r="J48268" t="s">
        <v>23341</v>
      </c>
      <c r="U48268" s="1">
        <v>42263</v>
      </c>
      <c r="V48268" s="2"/>
      <c r="W48268" s="2"/>
      <c r="X48268" t="s">
        <v>53962</v>
      </c>
      <c r="Y48268">
        <v>253</v>
      </c>
      <c r="Z48268">
        <v>9.5</v>
      </c>
      <c r="AA48268" t="s">
        <v>101</v>
      </c>
      <c r="AB48268" t="s">
        <v>101</v>
      </c>
      <c r="AC48268">
        <v>20.7</v>
      </c>
      <c r="AD48268">
        <v>18.2</v>
      </c>
      <c r="AE48268">
        <v>2.5</v>
      </c>
      <c r="AY48268" s="3"/>
      <c r="AZ48268" s="3">
        <v>3.7549407114624504E-2</v>
      </c>
      <c r="BA48268" s="5">
        <v>0.96245059288537549</v>
      </c>
      <c r="BB48268" s="3">
        <f t="shared" si="769"/>
        <v>7.2161699604743168E-2</v>
      </c>
    </row>
    <row r="48269" spans="8:54" x14ac:dyDescent="0.3">
      <c r="H48269" t="s">
        <v>24915</v>
      </c>
      <c r="I48269" t="s">
        <v>15</v>
      </c>
      <c r="J48269" t="s">
        <v>53963</v>
      </c>
      <c r="U48269" s="1">
        <v>42264</v>
      </c>
      <c r="V48269" s="2"/>
      <c r="W48269" s="2"/>
      <c r="X48269" t="s">
        <v>9741</v>
      </c>
      <c r="Y48269">
        <v>168</v>
      </c>
      <c r="Z48269">
        <v>6.1</v>
      </c>
      <c r="AA48269" t="s">
        <v>101</v>
      </c>
      <c r="AB48269" t="s">
        <v>101</v>
      </c>
      <c r="AC48269">
        <v>19.399999999999999</v>
      </c>
      <c r="AD48269">
        <v>19.5</v>
      </c>
      <c r="AE48269">
        <v>-0.1</v>
      </c>
      <c r="AY48269" s="3"/>
      <c r="AZ48269" s="3">
        <v>3.6309523809523805E-2</v>
      </c>
      <c r="BA48269" s="5">
        <v>0.96369047619047621</v>
      </c>
      <c r="BB48269" s="3">
        <f t="shared" si="769"/>
        <v>6.977891666666669E-2</v>
      </c>
    </row>
    <row r="48270" spans="8:54" x14ac:dyDescent="0.3">
      <c r="H48270" t="s">
        <v>25060</v>
      </c>
      <c r="I48270" t="s">
        <v>15</v>
      </c>
      <c r="J48270" t="s">
        <v>53964</v>
      </c>
      <c r="U48270" s="1">
        <v>42262</v>
      </c>
      <c r="V48270" s="2"/>
      <c r="W48270" s="2"/>
      <c r="X48270" t="s">
        <v>53965</v>
      </c>
      <c r="Y48270">
        <v>130</v>
      </c>
      <c r="Z48270">
        <v>-9.1999999999999993</v>
      </c>
      <c r="AA48270" t="s">
        <v>101</v>
      </c>
      <c r="AB48270" t="s">
        <v>101</v>
      </c>
      <c r="AC48270">
        <v>21.8</v>
      </c>
      <c r="AD48270">
        <v>18.2</v>
      </c>
      <c r="AE48270">
        <v>3.6</v>
      </c>
      <c r="AY48270" s="3"/>
      <c r="AZ48270" s="3">
        <v>-7.0769230769230765E-2</v>
      </c>
      <c r="BA48270" s="5">
        <v>1.0707692307692307</v>
      </c>
      <c r="BB48270" s="3">
        <f t="shared" si="769"/>
        <v>1.9818710769230807E-2</v>
      </c>
    </row>
    <row r="48271" spans="8:54" x14ac:dyDescent="0.3">
      <c r="H48271" t="s">
        <v>27159</v>
      </c>
      <c r="I48271" t="s">
        <v>15</v>
      </c>
      <c r="J48271" t="s">
        <v>51299</v>
      </c>
      <c r="U48271" s="1">
        <v>42264</v>
      </c>
      <c r="V48271" s="2"/>
      <c r="W48271" s="2"/>
      <c r="X48271" t="s">
        <v>53966</v>
      </c>
      <c r="Y48271">
        <v>102</v>
      </c>
      <c r="Z48271">
        <v>5</v>
      </c>
      <c r="AA48271" t="s">
        <v>101</v>
      </c>
      <c r="AB48271" t="s">
        <v>101</v>
      </c>
      <c r="AC48271">
        <v>25.3</v>
      </c>
      <c r="AD48271">
        <v>20.2</v>
      </c>
      <c r="AE48271">
        <v>5.0999999999999996</v>
      </c>
      <c r="AY48271" s="3"/>
      <c r="AZ48271" s="3">
        <v>4.9019607843137254E-2</v>
      </c>
      <c r="BA48271" s="5">
        <v>0.9509803921568627</v>
      </c>
      <c r="BB48271" s="3">
        <f t="shared" si="769"/>
        <v>9.420490196078446E-2</v>
      </c>
    </row>
    <row r="48272" spans="8:54" x14ac:dyDescent="0.3">
      <c r="H48272" t="s">
        <v>24912</v>
      </c>
      <c r="I48272" t="s">
        <v>15</v>
      </c>
      <c r="J48272" t="s">
        <v>53967</v>
      </c>
      <c r="U48272" s="1">
        <v>42261</v>
      </c>
      <c r="V48272" s="2"/>
      <c r="W48272" s="2"/>
      <c r="X48272" t="s">
        <v>53968</v>
      </c>
      <c r="Y48272">
        <v>122</v>
      </c>
      <c r="Z48272">
        <v>0</v>
      </c>
      <c r="AA48272" t="s">
        <v>101</v>
      </c>
      <c r="AB48272" t="s">
        <v>101</v>
      </c>
      <c r="AC48272">
        <v>24.7</v>
      </c>
      <c r="AD48272">
        <v>18.8</v>
      </c>
      <c r="AE48272">
        <v>5.9</v>
      </c>
      <c r="AY48272" s="3"/>
      <c r="AZ48272" s="3">
        <v>0</v>
      </c>
      <c r="BA48272" s="5">
        <v>1</v>
      </c>
      <c r="BB48272" s="3">
        <f t="shared" si="769"/>
        <v>0</v>
      </c>
    </row>
    <row r="48273" spans="8:54" x14ac:dyDescent="0.3">
      <c r="H48273" t="s">
        <v>24912</v>
      </c>
      <c r="I48273" t="s">
        <v>15</v>
      </c>
      <c r="J48273" t="s">
        <v>53969</v>
      </c>
      <c r="U48273" s="1">
        <v>42264</v>
      </c>
      <c r="V48273" s="2"/>
      <c r="W48273" s="2"/>
      <c r="X48273" t="s">
        <v>53970</v>
      </c>
      <c r="Y48273">
        <v>92</v>
      </c>
      <c r="Z48273">
        <v>3.3</v>
      </c>
      <c r="AA48273" t="s">
        <v>101</v>
      </c>
      <c r="AB48273" t="s">
        <v>101</v>
      </c>
      <c r="AC48273">
        <v>24.7</v>
      </c>
      <c r="AD48273">
        <v>20.7</v>
      </c>
      <c r="AE48273">
        <v>4.0999999999999996</v>
      </c>
      <c r="AY48273" s="3"/>
      <c r="AZ48273" s="3">
        <v>3.5869565217391305E-2</v>
      </c>
      <c r="BA48273" s="5">
        <v>0.96413043478260874</v>
      </c>
      <c r="BB48273" s="3">
        <f t="shared" si="769"/>
        <v>6.893341304347822E-2</v>
      </c>
    </row>
    <row r="48274" spans="8:54" x14ac:dyDescent="0.3">
      <c r="H48274" t="s">
        <v>24934</v>
      </c>
      <c r="I48274" t="s">
        <v>15</v>
      </c>
      <c r="J48274" t="s">
        <v>27444</v>
      </c>
      <c r="U48274" s="1">
        <v>42262</v>
      </c>
      <c r="V48274" s="2"/>
      <c r="W48274" s="2"/>
      <c r="X48274" t="s">
        <v>681</v>
      </c>
      <c r="Y48274">
        <v>76</v>
      </c>
      <c r="Z48274">
        <v>9</v>
      </c>
      <c r="AA48274" t="s">
        <v>101</v>
      </c>
      <c r="AB48274" t="s">
        <v>101</v>
      </c>
      <c r="AC48274">
        <v>19.899999999999999</v>
      </c>
      <c r="AD48274">
        <v>16.600000000000001</v>
      </c>
      <c r="AE48274">
        <v>3.3</v>
      </c>
      <c r="AY48274" s="3"/>
      <c r="AZ48274" s="3">
        <v>0.11842105263157894</v>
      </c>
      <c r="BA48274" s="5">
        <v>0.88157894736842102</v>
      </c>
      <c r="BB48274" s="3">
        <f t="shared" si="769"/>
        <v>0.22757921052631591</v>
      </c>
    </row>
    <row r="48275" spans="8:54" x14ac:dyDescent="0.3">
      <c r="H48275" t="s">
        <v>24920</v>
      </c>
      <c r="I48275" t="s">
        <v>15</v>
      </c>
      <c r="J48275" t="s">
        <v>53971</v>
      </c>
      <c r="U48275" s="1">
        <v>42263</v>
      </c>
      <c r="V48275" s="2"/>
      <c r="W48275" s="2"/>
      <c r="X48275" t="s">
        <v>29254</v>
      </c>
      <c r="Y48275">
        <v>129</v>
      </c>
      <c r="Z48275">
        <v>14.1</v>
      </c>
      <c r="AA48275" t="s">
        <v>101</v>
      </c>
      <c r="AB48275" t="s">
        <v>101</v>
      </c>
      <c r="AC48275">
        <v>21.7</v>
      </c>
      <c r="AD48275">
        <v>17.7</v>
      </c>
      <c r="AE48275">
        <v>4</v>
      </c>
      <c r="AY48275" s="3"/>
      <c r="AZ48275" s="3">
        <v>0.10930232558139534</v>
      </c>
      <c r="BA48275" s="5">
        <v>0.8906976744186047</v>
      </c>
      <c r="BB48275" s="3">
        <f t="shared" si="769"/>
        <v>0.21005502325581382</v>
      </c>
    </row>
    <row r="48276" spans="8:54" x14ac:dyDescent="0.3">
      <c r="H48276" t="s">
        <v>27124</v>
      </c>
      <c r="I48276" t="s">
        <v>15</v>
      </c>
      <c r="J48276" t="s">
        <v>53972</v>
      </c>
      <c r="U48276" s="1">
        <v>42263</v>
      </c>
      <c r="V48276" s="2"/>
      <c r="W48276" s="2"/>
      <c r="X48276" t="s">
        <v>15843</v>
      </c>
      <c r="Y48276">
        <v>104</v>
      </c>
      <c r="Z48276">
        <v>6.1</v>
      </c>
      <c r="AA48276" t="s">
        <v>101</v>
      </c>
      <c r="AB48276" t="s">
        <v>101</v>
      </c>
      <c r="AC48276">
        <v>19.399999999999999</v>
      </c>
      <c r="AD48276">
        <v>17.3</v>
      </c>
      <c r="AE48276">
        <v>2.1</v>
      </c>
      <c r="AY48276" s="3"/>
      <c r="AZ48276" s="3">
        <v>5.8653846153846154E-2</v>
      </c>
      <c r="BA48276" s="5">
        <v>0.94134615384615383</v>
      </c>
      <c r="BB48276" s="3">
        <f t="shared" si="769"/>
        <v>0.11271978846153852</v>
      </c>
    </row>
    <row r="48277" spans="8:54" x14ac:dyDescent="0.3">
      <c r="H48277" t="s">
        <v>24907</v>
      </c>
      <c r="I48277" t="s">
        <v>15</v>
      </c>
      <c r="J48277" t="s">
        <v>53973</v>
      </c>
      <c r="U48277" s="1">
        <v>42264</v>
      </c>
      <c r="V48277" s="2"/>
      <c r="W48277" s="2"/>
      <c r="X48277" t="s">
        <v>10640</v>
      </c>
      <c r="Y48277">
        <v>170</v>
      </c>
      <c r="Z48277">
        <v>21.2</v>
      </c>
      <c r="AA48277" t="s">
        <v>101</v>
      </c>
      <c r="AB48277" t="s">
        <v>101</v>
      </c>
      <c r="AC48277">
        <v>20.2</v>
      </c>
      <c r="AD48277">
        <v>15.6</v>
      </c>
      <c r="AE48277">
        <v>4.7</v>
      </c>
      <c r="AY48277" s="3"/>
      <c r="AZ48277" s="3">
        <v>0.12470588235294117</v>
      </c>
      <c r="BA48277" s="5">
        <v>0.87529411764705878</v>
      </c>
      <c r="BB48277" s="3">
        <f t="shared" si="769"/>
        <v>0.23965727058823538</v>
      </c>
    </row>
    <row r="48278" spans="8:54" x14ac:dyDescent="0.3">
      <c r="H48278" t="s">
        <v>24912</v>
      </c>
      <c r="I48278" t="s">
        <v>15</v>
      </c>
      <c r="J48278" t="s">
        <v>7232</v>
      </c>
      <c r="U48278" s="1">
        <v>42265</v>
      </c>
      <c r="V48278" s="2"/>
      <c r="W48278" s="2"/>
      <c r="X48278" t="s">
        <v>53974</v>
      </c>
      <c r="Y48278">
        <v>87</v>
      </c>
      <c r="Z48278">
        <v>-5.0999999999999996</v>
      </c>
      <c r="AA48278" t="s">
        <v>101</v>
      </c>
      <c r="AB48278" t="s">
        <v>101</v>
      </c>
      <c r="AC48278">
        <v>26.1</v>
      </c>
      <c r="AD48278">
        <v>20.8</v>
      </c>
      <c r="AE48278">
        <v>5.3</v>
      </c>
      <c r="AY48278" s="3"/>
      <c r="AZ48278" s="3">
        <v>-5.8620689655172413E-2</v>
      </c>
      <c r="BA48278" s="5">
        <v>1.0586206896551724</v>
      </c>
      <c r="BB48278" s="3">
        <f t="shared" si="769"/>
        <v>1.6416548275862142E-2</v>
      </c>
    </row>
    <row r="48279" spans="8:54" x14ac:dyDescent="0.3">
      <c r="H48279" t="s">
        <v>24912</v>
      </c>
      <c r="I48279" t="s">
        <v>15</v>
      </c>
      <c r="J48279" t="s">
        <v>45221</v>
      </c>
      <c r="U48279" s="1">
        <v>42261</v>
      </c>
      <c r="V48279" s="2"/>
      <c r="W48279" s="2"/>
      <c r="X48279" t="s">
        <v>302</v>
      </c>
      <c r="Y48279">
        <v>106</v>
      </c>
      <c r="Z48279">
        <v>-7.5</v>
      </c>
      <c r="AA48279" t="s">
        <v>101</v>
      </c>
      <c r="AB48279" t="s">
        <v>101</v>
      </c>
      <c r="AC48279">
        <v>18.7</v>
      </c>
      <c r="AD48279">
        <v>18.8</v>
      </c>
      <c r="AE48279">
        <v>-0.1</v>
      </c>
      <c r="AY48279" s="3"/>
      <c r="AZ48279" s="3">
        <v>-7.0754716981132074E-2</v>
      </c>
      <c r="BA48279" s="5">
        <v>1.070754716981132</v>
      </c>
      <c r="BB48279" s="3">
        <f t="shared" si="769"/>
        <v>1.9814646226415156E-2</v>
      </c>
    </row>
    <row r="48280" spans="8:54" x14ac:dyDescent="0.3">
      <c r="H48280" t="s">
        <v>24912</v>
      </c>
      <c r="I48280" t="s">
        <v>15</v>
      </c>
      <c r="J48280" t="s">
        <v>3413</v>
      </c>
      <c r="U48280" s="1">
        <v>42266</v>
      </c>
      <c r="V48280" s="2"/>
      <c r="W48280" s="2"/>
      <c r="X48280" t="s">
        <v>26612</v>
      </c>
      <c r="Y48280">
        <v>145</v>
      </c>
      <c r="Z48280">
        <v>-8.5</v>
      </c>
      <c r="AA48280" t="s">
        <v>101</v>
      </c>
      <c r="AB48280" t="s">
        <v>101</v>
      </c>
      <c r="AC48280">
        <v>26.4</v>
      </c>
      <c r="AD48280">
        <v>20.6</v>
      </c>
      <c r="AE48280">
        <v>5.8</v>
      </c>
      <c r="AY48280" s="3"/>
      <c r="AZ48280" s="3">
        <v>-5.8620689655172413E-2</v>
      </c>
      <c r="BA48280" s="5">
        <v>1.0586206896551724</v>
      </c>
      <c r="BB48280" s="3">
        <f t="shared" si="769"/>
        <v>1.6416548275862142E-2</v>
      </c>
    </row>
    <row r="48281" spans="8:54" x14ac:dyDescent="0.3">
      <c r="H48281" t="s">
        <v>25055</v>
      </c>
      <c r="I48281" t="s">
        <v>15</v>
      </c>
      <c r="J48281" t="s">
        <v>53975</v>
      </c>
      <c r="U48281" s="1">
        <v>42263</v>
      </c>
      <c r="V48281" s="2"/>
      <c r="W48281" s="2"/>
      <c r="X48281" t="s">
        <v>53976</v>
      </c>
      <c r="Y48281">
        <v>106</v>
      </c>
      <c r="Z48281">
        <v>9.8000000000000007</v>
      </c>
      <c r="AA48281" t="s">
        <v>101</v>
      </c>
      <c r="AB48281" t="s">
        <v>101</v>
      </c>
      <c r="AC48281">
        <v>23.8</v>
      </c>
      <c r="AD48281">
        <v>20.399999999999999</v>
      </c>
      <c r="AE48281">
        <v>3.4</v>
      </c>
      <c r="AY48281" s="3"/>
      <c r="AZ48281" s="3">
        <v>9.2452830188679253E-2</v>
      </c>
      <c r="BA48281" s="5">
        <v>0.90754716981132078</v>
      </c>
      <c r="BB48281" s="3">
        <f t="shared" si="769"/>
        <v>0.17767399999999989</v>
      </c>
    </row>
    <row r="48282" spans="8:54" x14ac:dyDescent="0.3">
      <c r="H48282" t="s">
        <v>25086</v>
      </c>
      <c r="I48282" t="s">
        <v>15</v>
      </c>
      <c r="J48282" t="s">
        <v>50000</v>
      </c>
      <c r="U48282" s="1">
        <v>42263</v>
      </c>
      <c r="V48282" s="2"/>
      <c r="W48282" s="2"/>
      <c r="X48282" t="s">
        <v>53977</v>
      </c>
      <c r="Y48282">
        <v>74</v>
      </c>
      <c r="Z48282">
        <v>2.2000000000000002</v>
      </c>
      <c r="AA48282" t="s">
        <v>101</v>
      </c>
      <c r="AB48282" t="s">
        <v>101</v>
      </c>
      <c r="AC48282">
        <v>21.5</v>
      </c>
      <c r="AD48282">
        <v>19.899999999999999</v>
      </c>
      <c r="AE48282">
        <v>1.6</v>
      </c>
      <c r="AY48282" s="3"/>
      <c r="AZ48282" s="3">
        <v>2.9729729729729731E-2</v>
      </c>
      <c r="BA48282" s="5">
        <v>0.97027027027027024</v>
      </c>
      <c r="BB48282" s="3">
        <f t="shared" si="769"/>
        <v>5.7134000000000018E-2</v>
      </c>
    </row>
    <row r="48283" spans="8:54" x14ac:dyDescent="0.3">
      <c r="H48283" t="s">
        <v>24993</v>
      </c>
      <c r="I48283" t="s">
        <v>15</v>
      </c>
      <c r="J48283" t="s">
        <v>44925</v>
      </c>
      <c r="U48283" s="1">
        <v>42263</v>
      </c>
      <c r="V48283" s="2"/>
      <c r="W48283" s="2"/>
      <c r="X48283" t="s">
        <v>2966</v>
      </c>
      <c r="Y48283">
        <v>90</v>
      </c>
      <c r="Z48283">
        <v>5.7</v>
      </c>
      <c r="AA48283" t="s">
        <v>101</v>
      </c>
      <c r="AB48283" t="s">
        <v>101</v>
      </c>
      <c r="AC48283">
        <v>22</v>
      </c>
      <c r="AD48283">
        <v>20.399999999999999</v>
      </c>
      <c r="AE48283">
        <v>1.6</v>
      </c>
      <c r="AY48283" s="3"/>
      <c r="AZ48283" s="3">
        <v>6.3333333333333339E-2</v>
      </c>
      <c r="BA48283" s="5">
        <v>0.93666666666666665</v>
      </c>
      <c r="BB48283" s="3">
        <f t="shared" si="769"/>
        <v>0.12171273333333343</v>
      </c>
    </row>
    <row r="48284" spans="8:54" x14ac:dyDescent="0.3">
      <c r="H48284" t="s">
        <v>24912</v>
      </c>
      <c r="I48284" t="s">
        <v>15</v>
      </c>
      <c r="J48284" t="s">
        <v>53978</v>
      </c>
      <c r="U48284" s="1">
        <v>42258</v>
      </c>
      <c r="V48284" s="2"/>
      <c r="W48284" s="2"/>
      <c r="X48284" t="s">
        <v>11584</v>
      </c>
      <c r="Y48284">
        <v>82</v>
      </c>
      <c r="Z48284">
        <v>0</v>
      </c>
      <c r="AA48284" t="s">
        <v>101</v>
      </c>
      <c r="AB48284" t="s">
        <v>101</v>
      </c>
      <c r="AC48284">
        <v>22.7</v>
      </c>
      <c r="AD48284">
        <v>19.7</v>
      </c>
      <c r="AE48284">
        <v>3.1</v>
      </c>
      <c r="AY48284" s="3"/>
      <c r="AZ48284" s="3">
        <v>0</v>
      </c>
      <c r="BA48284" s="5">
        <v>1</v>
      </c>
      <c r="BB48284" s="3">
        <f t="shared" si="769"/>
        <v>0</v>
      </c>
    </row>
    <row r="48285" spans="8:54" x14ac:dyDescent="0.3">
      <c r="H48285" t="s">
        <v>24934</v>
      </c>
      <c r="I48285" t="s">
        <v>15</v>
      </c>
      <c r="J48285" t="s">
        <v>53979</v>
      </c>
      <c r="U48285" s="1">
        <v>42263</v>
      </c>
      <c r="V48285" s="2"/>
      <c r="W48285" s="2"/>
      <c r="X48285" t="s">
        <v>219</v>
      </c>
      <c r="Y48285">
        <v>105</v>
      </c>
      <c r="Z48285">
        <v>3.1</v>
      </c>
      <c r="AA48285" t="s">
        <v>101</v>
      </c>
      <c r="AB48285" t="s">
        <v>101</v>
      </c>
      <c r="AC48285">
        <v>21.3</v>
      </c>
      <c r="AD48285">
        <v>19.100000000000001</v>
      </c>
      <c r="AE48285">
        <v>2.2000000000000002</v>
      </c>
      <c r="AY48285" s="3"/>
      <c r="AZ48285" s="3">
        <v>2.9523809523809525E-2</v>
      </c>
      <c r="BA48285" s="5">
        <v>0.97047619047619049</v>
      </c>
      <c r="BB48285" s="3">
        <f t="shared" si="769"/>
        <v>5.6738266666666703E-2</v>
      </c>
    </row>
    <row r="48286" spans="8:54" x14ac:dyDescent="0.3">
      <c r="H48286" t="s">
        <v>24909</v>
      </c>
      <c r="I48286" t="s">
        <v>15</v>
      </c>
      <c r="J48286" t="s">
        <v>53980</v>
      </c>
      <c r="U48286" s="1">
        <v>42262</v>
      </c>
      <c r="V48286" s="2"/>
      <c r="W48286" s="2"/>
      <c r="X48286" t="s">
        <v>1553</v>
      </c>
      <c r="Y48286">
        <v>84</v>
      </c>
      <c r="Z48286">
        <v>4.2</v>
      </c>
      <c r="AA48286" t="s">
        <v>101</v>
      </c>
      <c r="AB48286" t="s">
        <v>101</v>
      </c>
      <c r="AC48286">
        <v>22.7</v>
      </c>
      <c r="AD48286">
        <v>20.399999999999999</v>
      </c>
      <c r="AE48286">
        <v>2.2999999999999998</v>
      </c>
      <c r="AY48286" s="3"/>
      <c r="AZ48286" s="3">
        <v>0.05</v>
      </c>
      <c r="BA48286" s="5">
        <v>0.95</v>
      </c>
      <c r="BB48286" s="3">
        <f t="shared" si="769"/>
        <v>9.6089000000000091E-2</v>
      </c>
    </row>
    <row r="48287" spans="8:54" x14ac:dyDescent="0.3">
      <c r="H48287" t="s">
        <v>24915</v>
      </c>
      <c r="I48287" t="s">
        <v>15</v>
      </c>
      <c r="J48287" t="s">
        <v>33638</v>
      </c>
      <c r="U48287" s="1">
        <v>42262</v>
      </c>
      <c r="V48287" s="2"/>
      <c r="W48287" s="2"/>
      <c r="X48287" t="s">
        <v>219</v>
      </c>
      <c r="Y48287">
        <v>162</v>
      </c>
      <c r="Z48287">
        <v>4.9000000000000004</v>
      </c>
      <c r="AA48287" t="s">
        <v>101</v>
      </c>
      <c r="AB48287" t="s">
        <v>101</v>
      </c>
      <c r="AC48287">
        <v>20.7</v>
      </c>
      <c r="AD48287">
        <v>17.399999999999999</v>
      </c>
      <c r="AE48287">
        <v>3.3</v>
      </c>
      <c r="AY48287" s="3"/>
      <c r="AZ48287" s="3">
        <v>3.0246913580246917E-2</v>
      </c>
      <c r="BA48287" s="5">
        <v>0.96975308641975311</v>
      </c>
      <c r="BB48287" s="3">
        <f t="shared" si="769"/>
        <v>5.8127913580246826E-2</v>
      </c>
    </row>
    <row r="48288" spans="8:54" x14ac:dyDescent="0.3">
      <c r="H48288" t="s">
        <v>24909</v>
      </c>
      <c r="I48288" t="s">
        <v>15</v>
      </c>
      <c r="J48288" t="s">
        <v>37836</v>
      </c>
      <c r="U48288" s="1">
        <v>42264</v>
      </c>
      <c r="V48288" s="2"/>
      <c r="W48288" s="2"/>
      <c r="X48288" t="s">
        <v>42700</v>
      </c>
      <c r="Y48288">
        <v>93</v>
      </c>
      <c r="Z48288">
        <v>2.8</v>
      </c>
      <c r="AA48288" t="s">
        <v>101</v>
      </c>
      <c r="AB48288" t="s">
        <v>101</v>
      </c>
      <c r="AC48288">
        <v>15.7</v>
      </c>
      <c r="AD48288">
        <v>18.5</v>
      </c>
      <c r="AE48288">
        <v>-2.8</v>
      </c>
      <c r="AY48288" s="3"/>
      <c r="AZ48288" s="3">
        <v>3.0107526881720428E-2</v>
      </c>
      <c r="BA48288" s="5">
        <v>0.96989247311827953</v>
      </c>
      <c r="BB48288" s="3">
        <f t="shared" si="769"/>
        <v>5.786004301075276E-2</v>
      </c>
    </row>
    <row r="48289" spans="8:54" x14ac:dyDescent="0.3">
      <c r="H48289" t="s">
        <v>24922</v>
      </c>
      <c r="I48289" t="s">
        <v>15</v>
      </c>
      <c r="J48289" t="s">
        <v>53314</v>
      </c>
      <c r="U48289" s="1">
        <v>42262</v>
      </c>
      <c r="V48289" s="2"/>
      <c r="W48289" s="2"/>
      <c r="X48289" t="s">
        <v>53981</v>
      </c>
      <c r="Y48289">
        <v>60</v>
      </c>
      <c r="Z48289">
        <v>3</v>
      </c>
      <c r="AA48289" t="s">
        <v>101</v>
      </c>
      <c r="AB48289" t="s">
        <v>101</v>
      </c>
      <c r="AC48289">
        <v>24.7</v>
      </c>
      <c r="AD48289">
        <v>21</v>
      </c>
      <c r="AE48289">
        <v>3.7</v>
      </c>
      <c r="AY48289" s="3"/>
      <c r="AZ48289" s="3">
        <v>0.05</v>
      </c>
      <c r="BA48289" s="5">
        <v>0.95</v>
      </c>
      <c r="BB48289" s="3">
        <f t="shared" si="769"/>
        <v>9.6089000000000091E-2</v>
      </c>
    </row>
    <row r="48290" spans="8:54" x14ac:dyDescent="0.3">
      <c r="H48290" t="s">
        <v>24909</v>
      </c>
      <c r="I48290" t="s">
        <v>15</v>
      </c>
      <c r="J48290" t="s">
        <v>53982</v>
      </c>
      <c r="U48290" s="1">
        <v>42262</v>
      </c>
      <c r="V48290" s="2"/>
      <c r="W48290" s="2"/>
      <c r="X48290" t="s">
        <v>38596</v>
      </c>
      <c r="Y48290">
        <v>177</v>
      </c>
      <c r="Z48290">
        <v>5.4</v>
      </c>
      <c r="AA48290" t="s">
        <v>101</v>
      </c>
      <c r="AB48290" t="s">
        <v>101</v>
      </c>
      <c r="AC48290">
        <v>21.6</v>
      </c>
      <c r="AD48290">
        <v>20.7</v>
      </c>
      <c r="AE48290">
        <v>0.9</v>
      </c>
      <c r="AY48290" s="3"/>
      <c r="AZ48290" s="3">
        <v>3.0508474576271188E-2</v>
      </c>
      <c r="BA48290" s="5">
        <v>0.96949152542372885</v>
      </c>
      <c r="BB48290" s="3">
        <f t="shared" si="769"/>
        <v>5.8630576271186285E-2</v>
      </c>
    </row>
    <row r="48291" spans="8:54" x14ac:dyDescent="0.3">
      <c r="H48291" t="s">
        <v>24993</v>
      </c>
      <c r="I48291" t="s">
        <v>15</v>
      </c>
      <c r="J48291" t="s">
        <v>35884</v>
      </c>
      <c r="U48291" s="1">
        <v>42264</v>
      </c>
      <c r="V48291" s="2"/>
      <c r="W48291" s="2"/>
      <c r="X48291" t="s">
        <v>4569</v>
      </c>
      <c r="Y48291">
        <v>108</v>
      </c>
      <c r="Z48291">
        <v>3.7</v>
      </c>
      <c r="AA48291" t="s">
        <v>101</v>
      </c>
      <c r="AB48291" t="s">
        <v>101</v>
      </c>
      <c r="AC48291">
        <v>22.2</v>
      </c>
      <c r="AD48291">
        <v>18</v>
      </c>
      <c r="AE48291">
        <v>4.3</v>
      </c>
      <c r="AY48291" s="3"/>
      <c r="AZ48291" s="3">
        <v>3.425925925925926E-2</v>
      </c>
      <c r="BA48291" s="5">
        <v>0.96574074074074079</v>
      </c>
      <c r="BB48291" s="3">
        <f t="shared" si="769"/>
        <v>6.5838759259259083E-2</v>
      </c>
    </row>
    <row r="48292" spans="8:54" x14ac:dyDescent="0.3">
      <c r="H48292" t="s">
        <v>24922</v>
      </c>
      <c r="I48292" t="s">
        <v>15</v>
      </c>
      <c r="J48292" t="s">
        <v>53983</v>
      </c>
      <c r="U48292" s="1">
        <v>42265</v>
      </c>
      <c r="V48292" s="2"/>
      <c r="W48292" s="2"/>
      <c r="X48292" t="s">
        <v>53984</v>
      </c>
      <c r="Y48292">
        <v>119</v>
      </c>
      <c r="Z48292">
        <v>14.3</v>
      </c>
      <c r="AA48292" t="s">
        <v>101</v>
      </c>
      <c r="AB48292" t="s">
        <v>101</v>
      </c>
      <c r="AC48292">
        <v>21</v>
      </c>
      <c r="AD48292">
        <v>18.8</v>
      </c>
      <c r="AE48292">
        <v>2.2000000000000002</v>
      </c>
      <c r="AY48292" s="3"/>
      <c r="AZ48292" s="3">
        <v>0.12016806722689076</v>
      </c>
      <c r="BA48292" s="5">
        <v>0.87983193277310923</v>
      </c>
      <c r="BB48292" s="3">
        <f t="shared" si="769"/>
        <v>0.23093658823529406</v>
      </c>
    </row>
    <row r="48293" spans="8:54" x14ac:dyDescent="0.3">
      <c r="H48293" t="s">
        <v>24934</v>
      </c>
      <c r="I48293" t="s">
        <v>15</v>
      </c>
      <c r="J48293" t="s">
        <v>53985</v>
      </c>
      <c r="U48293" s="1">
        <v>42262</v>
      </c>
      <c r="V48293" s="2"/>
      <c r="W48293" s="2"/>
      <c r="X48293" t="s">
        <v>17049</v>
      </c>
      <c r="Y48293">
        <v>165</v>
      </c>
      <c r="Z48293">
        <v>15.7</v>
      </c>
      <c r="AA48293" t="s">
        <v>101</v>
      </c>
      <c r="AB48293" t="s">
        <v>101</v>
      </c>
      <c r="AC48293">
        <v>20.8</v>
      </c>
      <c r="AD48293">
        <v>19.8</v>
      </c>
      <c r="AE48293">
        <v>1</v>
      </c>
      <c r="AY48293" s="3"/>
      <c r="AZ48293" s="3">
        <v>9.5151515151515154E-2</v>
      </c>
      <c r="BA48293" s="5">
        <v>0.90484848484848479</v>
      </c>
      <c r="BB48293" s="3">
        <f t="shared" si="769"/>
        <v>0.1828602787878788</v>
      </c>
    </row>
    <row r="48294" spans="8:54" x14ac:dyDescent="0.3">
      <c r="H48294" t="s">
        <v>24912</v>
      </c>
      <c r="I48294" t="s">
        <v>15</v>
      </c>
      <c r="J48294" t="s">
        <v>45194</v>
      </c>
      <c r="U48294" s="1">
        <v>42266</v>
      </c>
      <c r="V48294" s="2"/>
      <c r="W48294" s="2"/>
      <c r="X48294" t="s">
        <v>4608</v>
      </c>
      <c r="Y48294">
        <v>98</v>
      </c>
      <c r="Z48294">
        <v>5</v>
      </c>
      <c r="AA48294" t="s">
        <v>101</v>
      </c>
      <c r="AB48294" t="s">
        <v>101</v>
      </c>
      <c r="AC48294">
        <v>22.3</v>
      </c>
      <c r="AD48294">
        <v>19.399999999999999</v>
      </c>
      <c r="AE48294">
        <v>2.9</v>
      </c>
      <c r="AY48294" s="3"/>
      <c r="AZ48294" s="3">
        <v>5.1020408163265307E-2</v>
      </c>
      <c r="BA48294" s="5">
        <v>0.94897959183673475</v>
      </c>
      <c r="BB48294" s="3">
        <f t="shared" si="769"/>
        <v>9.8049999999999971E-2</v>
      </c>
    </row>
    <row r="48295" spans="8:54" x14ac:dyDescent="0.3">
      <c r="H48295" t="s">
        <v>24915</v>
      </c>
      <c r="I48295" t="s">
        <v>15</v>
      </c>
      <c r="J48295" t="s">
        <v>48511</v>
      </c>
      <c r="U48295" s="1">
        <v>42262</v>
      </c>
      <c r="V48295" s="2"/>
      <c r="W48295" s="2"/>
      <c r="X48295" t="s">
        <v>7236</v>
      </c>
      <c r="Y48295">
        <v>93</v>
      </c>
      <c r="Z48295">
        <v>2.8</v>
      </c>
      <c r="AA48295" t="s">
        <v>101</v>
      </c>
      <c r="AB48295" t="s">
        <v>101</v>
      </c>
      <c r="AC48295">
        <v>20.399999999999999</v>
      </c>
      <c r="AD48295">
        <v>17.7</v>
      </c>
      <c r="AE48295">
        <v>2.7</v>
      </c>
      <c r="AY48295" s="3"/>
      <c r="AZ48295" s="3">
        <v>3.0107526881720428E-2</v>
      </c>
      <c r="BA48295" s="5">
        <v>0.96989247311827953</v>
      </c>
      <c r="BB48295" s="3">
        <f t="shared" si="769"/>
        <v>5.786004301075276E-2</v>
      </c>
    </row>
    <row r="48296" spans="8:54" x14ac:dyDescent="0.3">
      <c r="H48296" t="s">
        <v>24915</v>
      </c>
      <c r="I48296" t="s">
        <v>15</v>
      </c>
      <c r="J48296" t="s">
        <v>48511</v>
      </c>
      <c r="U48296" s="1">
        <v>42262</v>
      </c>
      <c r="V48296" s="2"/>
      <c r="W48296" s="2"/>
      <c r="X48296" t="s">
        <v>7236</v>
      </c>
      <c r="Y48296">
        <v>93</v>
      </c>
      <c r="Z48296">
        <v>2.8</v>
      </c>
      <c r="AA48296" t="s">
        <v>101</v>
      </c>
      <c r="AB48296" t="s">
        <v>101</v>
      </c>
      <c r="AC48296">
        <v>17.100000000000001</v>
      </c>
      <c r="AD48296">
        <v>18.3</v>
      </c>
      <c r="AE48296">
        <v>-1.2</v>
      </c>
      <c r="AY48296" s="3"/>
      <c r="AZ48296" s="3">
        <v>3.0107526881720428E-2</v>
      </c>
      <c r="BA48296" s="5">
        <v>0.96989247311827953</v>
      </c>
      <c r="BB48296" s="3">
        <f t="shared" si="769"/>
        <v>5.786004301075276E-2</v>
      </c>
    </row>
    <row r="48297" spans="8:54" x14ac:dyDescent="0.3">
      <c r="H48297" t="s">
        <v>24912</v>
      </c>
      <c r="I48297" t="s">
        <v>15</v>
      </c>
      <c r="J48297" t="s">
        <v>53986</v>
      </c>
      <c r="U48297" s="1">
        <v>42264</v>
      </c>
      <c r="V48297" s="2"/>
      <c r="W48297" s="2"/>
      <c r="X48297" t="s">
        <v>53987</v>
      </c>
      <c r="Y48297">
        <v>76</v>
      </c>
      <c r="Z48297">
        <v>-7.2</v>
      </c>
      <c r="AA48297" t="s">
        <v>101</v>
      </c>
      <c r="AB48297" t="s">
        <v>101</v>
      </c>
      <c r="AC48297">
        <v>20.2</v>
      </c>
      <c r="AD48297">
        <v>19.5</v>
      </c>
      <c r="AE48297">
        <v>0.7</v>
      </c>
      <c r="AY48297" s="3"/>
      <c r="AZ48297" s="3">
        <v>-9.4736842105263161E-2</v>
      </c>
      <c r="BA48297" s="5">
        <v>1.0947368421052632</v>
      </c>
      <c r="BB48297" s="3">
        <f t="shared" si="769"/>
        <v>2.6530768421052731E-2</v>
      </c>
    </row>
    <row r="48298" spans="8:54" x14ac:dyDescent="0.3">
      <c r="H48298" t="s">
        <v>24909</v>
      </c>
      <c r="I48298" t="s">
        <v>15</v>
      </c>
      <c r="J48298" t="s">
        <v>29337</v>
      </c>
      <c r="U48298" s="1">
        <v>42262</v>
      </c>
      <c r="V48298" s="2"/>
      <c r="W48298" s="2"/>
      <c r="X48298" t="s">
        <v>5226</v>
      </c>
      <c r="Y48298">
        <v>70</v>
      </c>
      <c r="Z48298">
        <v>2.1</v>
      </c>
      <c r="AA48298" t="s">
        <v>101</v>
      </c>
      <c r="AB48298" t="s">
        <v>101</v>
      </c>
      <c r="AC48298">
        <v>25.2</v>
      </c>
      <c r="AD48298">
        <v>20.8</v>
      </c>
      <c r="AE48298">
        <v>4.4000000000000004</v>
      </c>
      <c r="AY48298" s="3"/>
      <c r="AZ48298" s="3">
        <v>0.03</v>
      </c>
      <c r="BA48298" s="5">
        <v>0.97</v>
      </c>
      <c r="BB48298" s="3">
        <f t="shared" si="769"/>
        <v>5.7653399999999966E-2</v>
      </c>
    </row>
    <row r="48299" spans="8:54" x14ac:dyDescent="0.3">
      <c r="H48299" t="s">
        <v>24909</v>
      </c>
      <c r="I48299" t="s">
        <v>15</v>
      </c>
      <c r="J48299" t="s">
        <v>29337</v>
      </c>
      <c r="U48299" s="1">
        <v>42262</v>
      </c>
      <c r="V48299" s="2"/>
      <c r="W48299" s="2"/>
      <c r="X48299" t="s">
        <v>5226</v>
      </c>
      <c r="Y48299">
        <v>70</v>
      </c>
      <c r="Z48299">
        <v>2.9</v>
      </c>
      <c r="AA48299" t="s">
        <v>101</v>
      </c>
      <c r="AB48299" t="s">
        <v>101</v>
      </c>
      <c r="AC48299">
        <v>24.8</v>
      </c>
      <c r="AD48299">
        <v>20.9</v>
      </c>
      <c r="AE48299">
        <v>3.9</v>
      </c>
      <c r="AY48299" s="3"/>
      <c r="AZ48299" s="3">
        <v>4.1428571428571426E-2</v>
      </c>
      <c r="BA48299" s="5">
        <v>0.95857142857142863</v>
      </c>
      <c r="BB48299" s="3">
        <f t="shared" si="769"/>
        <v>7.9616599999999815E-2</v>
      </c>
    </row>
    <row r="48300" spans="8:54" x14ac:dyDescent="0.3">
      <c r="H48300" t="s">
        <v>27928</v>
      </c>
      <c r="I48300" t="s">
        <v>15</v>
      </c>
      <c r="J48300" t="s">
        <v>53988</v>
      </c>
      <c r="U48300" s="1">
        <v>42265</v>
      </c>
      <c r="V48300" s="2"/>
      <c r="W48300" s="2"/>
      <c r="X48300" t="s">
        <v>2691</v>
      </c>
      <c r="Y48300">
        <v>85</v>
      </c>
      <c r="Z48300">
        <v>4.7</v>
      </c>
      <c r="AA48300" t="s">
        <v>101</v>
      </c>
      <c r="AB48300" t="s">
        <v>101</v>
      </c>
      <c r="AC48300">
        <v>15.5</v>
      </c>
      <c r="AD48300">
        <v>17.5</v>
      </c>
      <c r="AE48300">
        <v>-2</v>
      </c>
      <c r="AY48300" s="3"/>
      <c r="AZ48300" s="3">
        <v>5.5294117647058827E-2</v>
      </c>
      <c r="BA48300" s="5">
        <v>0.94470588235294117</v>
      </c>
      <c r="BB48300" s="3">
        <f t="shared" si="769"/>
        <v>0.10626312941176463</v>
      </c>
    </row>
    <row r="48301" spans="8:54" x14ac:dyDescent="0.3">
      <c r="H48301" t="s">
        <v>24920</v>
      </c>
      <c r="I48301" t="s">
        <v>15</v>
      </c>
      <c r="J48301" t="s">
        <v>53989</v>
      </c>
      <c r="U48301" s="1">
        <v>42263</v>
      </c>
      <c r="V48301" s="2"/>
      <c r="W48301" s="2"/>
      <c r="X48301" t="s">
        <v>14739</v>
      </c>
      <c r="Y48301">
        <v>106</v>
      </c>
      <c r="Z48301">
        <v>19</v>
      </c>
      <c r="AA48301" t="s">
        <v>101</v>
      </c>
      <c r="AB48301" t="s">
        <v>101</v>
      </c>
      <c r="AC48301">
        <v>20.8</v>
      </c>
      <c r="AD48301">
        <v>17</v>
      </c>
      <c r="AE48301">
        <v>3.8</v>
      </c>
      <c r="AY48301" s="3"/>
      <c r="AZ48301" s="3">
        <v>0.17924528301886791</v>
      </c>
      <c r="BA48301" s="5">
        <v>0.82075471698113212</v>
      </c>
      <c r="BB48301" s="3">
        <f t="shared" si="769"/>
        <v>0.34446999999999983</v>
      </c>
    </row>
    <row r="48302" spans="8:54" x14ac:dyDescent="0.3">
      <c r="H48302" t="s">
        <v>24912</v>
      </c>
      <c r="I48302" t="s">
        <v>15</v>
      </c>
      <c r="J48302" t="s">
        <v>53990</v>
      </c>
      <c r="U48302" s="1">
        <v>42266</v>
      </c>
      <c r="V48302" s="2"/>
      <c r="W48302" s="2"/>
      <c r="X48302" t="s">
        <v>11147</v>
      </c>
      <c r="Y48302">
        <v>93</v>
      </c>
      <c r="Z48302">
        <v>6.7</v>
      </c>
      <c r="AA48302" t="s">
        <v>101</v>
      </c>
      <c r="AB48302" t="s">
        <v>101</v>
      </c>
      <c r="AC48302">
        <v>24.6</v>
      </c>
      <c r="AD48302">
        <v>18.7</v>
      </c>
      <c r="AE48302">
        <v>5.9</v>
      </c>
      <c r="AY48302" s="3"/>
      <c r="AZ48302" s="3">
        <v>7.204301075268818E-2</v>
      </c>
      <c r="BA48302" s="5">
        <v>0.92795698924731185</v>
      </c>
      <c r="BB48302" s="3">
        <f t="shared" si="769"/>
        <v>0.13845081720430108</v>
      </c>
    </row>
    <row r="48303" spans="8:54" x14ac:dyDescent="0.3">
      <c r="H48303" t="s">
        <v>24912</v>
      </c>
      <c r="I48303" t="s">
        <v>15</v>
      </c>
      <c r="J48303" t="s">
        <v>53991</v>
      </c>
      <c r="U48303" s="1">
        <v>42265</v>
      </c>
      <c r="V48303" s="2"/>
      <c r="W48303" s="2"/>
      <c r="X48303" t="s">
        <v>53992</v>
      </c>
      <c r="Y48303">
        <v>113</v>
      </c>
      <c r="Z48303">
        <v>0</v>
      </c>
      <c r="AA48303" t="s">
        <v>101</v>
      </c>
      <c r="AB48303" t="s">
        <v>101</v>
      </c>
      <c r="AC48303">
        <v>23.8</v>
      </c>
      <c r="AD48303">
        <v>20.2</v>
      </c>
      <c r="AE48303">
        <v>3.6</v>
      </c>
      <c r="AY48303" s="3"/>
      <c r="AZ48303" s="3">
        <v>0</v>
      </c>
      <c r="BA48303" s="5">
        <v>1</v>
      </c>
      <c r="BB48303" s="3">
        <f t="shared" si="769"/>
        <v>0</v>
      </c>
    </row>
    <row r="48304" spans="8:54" x14ac:dyDescent="0.3">
      <c r="H48304" t="s">
        <v>24993</v>
      </c>
      <c r="I48304" t="s">
        <v>15</v>
      </c>
      <c r="J48304" t="s">
        <v>44817</v>
      </c>
      <c r="U48304" s="1">
        <v>42263</v>
      </c>
      <c r="V48304" s="2"/>
      <c r="W48304" s="2"/>
      <c r="X48304" t="s">
        <v>7139</v>
      </c>
      <c r="Y48304">
        <v>118</v>
      </c>
      <c r="Z48304">
        <v>5.8</v>
      </c>
      <c r="AA48304" t="s">
        <v>101</v>
      </c>
      <c r="AB48304" t="s">
        <v>101</v>
      </c>
      <c r="AC48304">
        <v>23.6</v>
      </c>
      <c r="AD48304">
        <v>19.100000000000001</v>
      </c>
      <c r="AE48304">
        <v>4.5</v>
      </c>
      <c r="AY48304" s="3"/>
      <c r="AZ48304" s="3">
        <v>4.9152542372881351E-2</v>
      </c>
      <c r="BA48304" s="5">
        <v>0.95084745762711864</v>
      </c>
      <c r="BB48304" s="3">
        <f t="shared" si="769"/>
        <v>9.4460372881356003E-2</v>
      </c>
    </row>
    <row r="48305" spans="8:54" x14ac:dyDescent="0.3">
      <c r="H48305" t="s">
        <v>24934</v>
      </c>
      <c r="I48305" t="s">
        <v>15</v>
      </c>
      <c r="J48305" t="s">
        <v>53993</v>
      </c>
      <c r="U48305" s="1">
        <v>42262</v>
      </c>
      <c r="V48305" s="2"/>
      <c r="W48305" s="2"/>
      <c r="X48305" t="s">
        <v>8069</v>
      </c>
      <c r="Y48305">
        <v>63</v>
      </c>
      <c r="Z48305">
        <v>6</v>
      </c>
      <c r="AA48305" t="s">
        <v>101</v>
      </c>
      <c r="AB48305" t="s">
        <v>101</v>
      </c>
      <c r="AC48305">
        <v>20.6</v>
      </c>
      <c r="AD48305">
        <v>18.100000000000001</v>
      </c>
      <c r="AE48305">
        <v>2.5</v>
      </c>
      <c r="AY48305" s="3"/>
      <c r="AZ48305" s="3">
        <v>9.5238095238095233E-2</v>
      </c>
      <c r="BA48305" s="5">
        <v>0.90476190476190477</v>
      </c>
      <c r="BB48305" s="3">
        <f t="shared" si="769"/>
        <v>0.18302666666666667</v>
      </c>
    </row>
    <row r="48306" spans="8:54" x14ac:dyDescent="0.3">
      <c r="H48306" t="s">
        <v>24907</v>
      </c>
      <c r="I48306" t="s">
        <v>15</v>
      </c>
      <c r="J48306" t="s">
        <v>53994</v>
      </c>
      <c r="U48306" s="1">
        <v>42263</v>
      </c>
      <c r="V48306" s="2"/>
      <c r="W48306" s="2"/>
      <c r="X48306" t="s">
        <v>2691</v>
      </c>
      <c r="Y48306">
        <v>120</v>
      </c>
      <c r="Z48306">
        <v>8.5</v>
      </c>
      <c r="AA48306" t="s">
        <v>101</v>
      </c>
      <c r="AB48306" t="s">
        <v>101</v>
      </c>
      <c r="AC48306">
        <v>30.3</v>
      </c>
      <c r="AD48306">
        <v>20.8</v>
      </c>
      <c r="AE48306">
        <v>9.5</v>
      </c>
      <c r="AY48306" s="3"/>
      <c r="AZ48306" s="3">
        <v>7.0833333333333331E-2</v>
      </c>
      <c r="BA48306" s="5">
        <v>0.9291666666666667</v>
      </c>
      <c r="BB48306" s="3">
        <f t="shared" si="769"/>
        <v>0.13612608333333331</v>
      </c>
    </row>
    <row r="48307" spans="8:54" x14ac:dyDescent="0.3">
      <c r="H48307" t="s">
        <v>24922</v>
      </c>
      <c r="I48307" t="s">
        <v>15</v>
      </c>
      <c r="J48307" t="s">
        <v>49923</v>
      </c>
      <c r="U48307" s="1">
        <v>42265</v>
      </c>
      <c r="V48307" s="2"/>
      <c r="W48307" s="2"/>
      <c r="X48307" t="s">
        <v>53995</v>
      </c>
      <c r="Y48307">
        <v>113</v>
      </c>
      <c r="Z48307">
        <v>14.7</v>
      </c>
      <c r="AA48307" t="s">
        <v>101</v>
      </c>
      <c r="AB48307" t="s">
        <v>101</v>
      </c>
      <c r="AC48307">
        <v>21.2</v>
      </c>
      <c r="AD48307">
        <v>19.3</v>
      </c>
      <c r="AE48307">
        <v>1.9</v>
      </c>
      <c r="AY48307" s="3"/>
      <c r="AZ48307" s="3">
        <v>0.13008849557522123</v>
      </c>
      <c r="BA48307" s="5">
        <v>0.86991150442477871</v>
      </c>
      <c r="BB48307" s="3">
        <f t="shared" si="769"/>
        <v>0.25000146902654885</v>
      </c>
    </row>
    <row r="48308" spans="8:54" x14ac:dyDescent="0.3">
      <c r="H48308" t="s">
        <v>24934</v>
      </c>
      <c r="I48308" t="s">
        <v>15</v>
      </c>
      <c r="J48308" t="s">
        <v>53996</v>
      </c>
      <c r="U48308" s="1">
        <v>42262</v>
      </c>
      <c r="V48308" s="2"/>
      <c r="W48308" s="2"/>
      <c r="X48308" t="s">
        <v>53997</v>
      </c>
      <c r="Y48308">
        <v>58</v>
      </c>
      <c r="Z48308">
        <v>1.7</v>
      </c>
      <c r="AA48308" t="s">
        <v>101</v>
      </c>
      <c r="AB48308" t="s">
        <v>101</v>
      </c>
      <c r="AC48308">
        <v>21.1</v>
      </c>
      <c r="AD48308">
        <v>18.5</v>
      </c>
      <c r="AE48308">
        <v>2.6</v>
      </c>
      <c r="AY48308" s="3"/>
      <c r="AZ48308" s="3">
        <v>2.9310344827586206E-2</v>
      </c>
      <c r="BA48308" s="5">
        <v>0.97068965517241379</v>
      </c>
      <c r="BB48308" s="3">
        <f t="shared" si="769"/>
        <v>5.6328034482758582E-2</v>
      </c>
    </row>
    <row r="48309" spans="8:54" x14ac:dyDescent="0.3">
      <c r="H48309" t="s">
        <v>35647</v>
      </c>
      <c r="I48309" t="s">
        <v>15</v>
      </c>
      <c r="J48309" t="s">
        <v>53998</v>
      </c>
      <c r="U48309" s="1">
        <v>42264</v>
      </c>
      <c r="V48309" s="2"/>
      <c r="W48309" s="2"/>
      <c r="X48309" t="s">
        <v>53999</v>
      </c>
      <c r="Y48309">
        <v>95</v>
      </c>
      <c r="Z48309">
        <v>11.1</v>
      </c>
      <c r="AA48309" t="s">
        <v>101</v>
      </c>
      <c r="AB48309" t="s">
        <v>101</v>
      </c>
      <c r="AC48309">
        <v>22.3</v>
      </c>
      <c r="AD48309">
        <v>18.3</v>
      </c>
      <c r="AE48309">
        <v>4</v>
      </c>
      <c r="AY48309" s="3"/>
      <c r="AZ48309" s="3">
        <v>0.11684210526315789</v>
      </c>
      <c r="BA48309" s="5">
        <v>0.88315789473684214</v>
      </c>
      <c r="BB48309" s="3">
        <f t="shared" si="769"/>
        <v>0.22454482105263152</v>
      </c>
    </row>
    <row r="48310" spans="8:54" x14ac:dyDescent="0.3">
      <c r="H48310" t="s">
        <v>25530</v>
      </c>
      <c r="I48310" t="s">
        <v>15</v>
      </c>
      <c r="J48310" t="s">
        <v>54000</v>
      </c>
      <c r="U48310" s="1">
        <v>42263</v>
      </c>
      <c r="V48310" s="2"/>
      <c r="W48310" s="2"/>
      <c r="X48310" t="s">
        <v>8564</v>
      </c>
      <c r="Y48310">
        <v>87</v>
      </c>
      <c r="Z48310">
        <v>28.6</v>
      </c>
      <c r="AA48310" t="s">
        <v>101</v>
      </c>
      <c r="AB48310" t="s">
        <v>101</v>
      </c>
      <c r="AC48310">
        <v>22.1</v>
      </c>
      <c r="AD48310">
        <v>22.6</v>
      </c>
      <c r="AE48310">
        <v>-0.4</v>
      </c>
      <c r="AY48310" s="3"/>
      <c r="AZ48310" s="3">
        <v>0.32873563218390806</v>
      </c>
      <c r="BA48310" s="5">
        <v>0.67126436781609189</v>
      </c>
      <c r="BB48310" s="3">
        <f t="shared" si="769"/>
        <v>0.63175756321839094</v>
      </c>
    </row>
    <row r="48311" spans="8:54" x14ac:dyDescent="0.3">
      <c r="H48311" t="s">
        <v>24934</v>
      </c>
      <c r="I48311" t="s">
        <v>15</v>
      </c>
      <c r="J48311" t="s">
        <v>10807</v>
      </c>
      <c r="U48311" s="1">
        <v>42267</v>
      </c>
      <c r="V48311" s="2"/>
      <c r="W48311" s="2"/>
      <c r="X48311" t="s">
        <v>2691</v>
      </c>
      <c r="Y48311">
        <v>80</v>
      </c>
      <c r="Z48311">
        <v>3.9</v>
      </c>
      <c r="AA48311" t="s">
        <v>101</v>
      </c>
      <c r="AB48311" t="s">
        <v>101</v>
      </c>
      <c r="AC48311">
        <v>24.3</v>
      </c>
      <c r="AD48311">
        <v>21</v>
      </c>
      <c r="AE48311">
        <v>3.3</v>
      </c>
      <c r="AY48311" s="3"/>
      <c r="AZ48311" s="3">
        <v>4.8750000000000002E-2</v>
      </c>
      <c r="BA48311" s="5">
        <v>0.95125000000000004</v>
      </c>
      <c r="BB48311" s="3">
        <f t="shared" si="769"/>
        <v>9.3686774999999889E-2</v>
      </c>
    </row>
    <row r="48312" spans="8:54" x14ac:dyDescent="0.3">
      <c r="H48312" t="s">
        <v>24934</v>
      </c>
      <c r="I48312" t="s">
        <v>15</v>
      </c>
      <c r="J48312" t="s">
        <v>24985</v>
      </c>
      <c r="U48312" s="1">
        <v>42267</v>
      </c>
      <c r="V48312" s="2"/>
      <c r="W48312" s="2"/>
      <c r="X48312" t="s">
        <v>650</v>
      </c>
      <c r="Y48312">
        <v>100</v>
      </c>
      <c r="Z48312">
        <v>4.2</v>
      </c>
      <c r="AA48312" t="s">
        <v>101</v>
      </c>
      <c r="AB48312" t="s">
        <v>101</v>
      </c>
      <c r="AC48312">
        <v>25.1</v>
      </c>
      <c r="AD48312">
        <v>20.9</v>
      </c>
      <c r="AE48312">
        <v>4.2</v>
      </c>
      <c r="AY48312" s="3"/>
      <c r="AZ48312" s="3">
        <v>4.2000000000000003E-2</v>
      </c>
      <c r="BA48312" s="5">
        <v>0.95799999999999996</v>
      </c>
      <c r="BB48312" s="3">
        <f t="shared" si="769"/>
        <v>8.0714759999999997E-2</v>
      </c>
    </row>
    <row r="48313" spans="8:54" x14ac:dyDescent="0.3">
      <c r="H48313" t="s">
        <v>24920</v>
      </c>
      <c r="I48313" t="s">
        <v>15</v>
      </c>
      <c r="J48313" t="s">
        <v>14513</v>
      </c>
      <c r="U48313" s="1">
        <v>42263</v>
      </c>
      <c r="V48313" s="2"/>
      <c r="W48313" s="2"/>
      <c r="X48313" t="s">
        <v>41327</v>
      </c>
      <c r="Y48313">
        <v>77</v>
      </c>
      <c r="Z48313">
        <v>9.6</v>
      </c>
      <c r="AA48313" t="s">
        <v>101</v>
      </c>
      <c r="AB48313" t="s">
        <v>101</v>
      </c>
      <c r="AC48313">
        <v>20.100000000000001</v>
      </c>
      <c r="AD48313">
        <v>17.399999999999999</v>
      </c>
      <c r="AE48313">
        <v>2.7</v>
      </c>
      <c r="AY48313" s="3"/>
      <c r="AZ48313" s="3">
        <v>0.12467532467532468</v>
      </c>
      <c r="BA48313" s="5">
        <v>0.87532467532467528</v>
      </c>
      <c r="BB48313" s="3">
        <f t="shared" si="769"/>
        <v>0.23959854545454551</v>
      </c>
    </row>
    <row r="48314" spans="8:54" x14ac:dyDescent="0.3">
      <c r="H48314" t="s">
        <v>27261</v>
      </c>
      <c r="I48314" t="s">
        <v>15</v>
      </c>
      <c r="J48314" t="s">
        <v>54001</v>
      </c>
      <c r="U48314" s="1">
        <v>42264</v>
      </c>
      <c r="V48314" s="2"/>
      <c r="W48314" s="2"/>
      <c r="X48314" t="s">
        <v>54002</v>
      </c>
      <c r="Y48314">
        <v>96</v>
      </c>
      <c r="Z48314">
        <v>12.3</v>
      </c>
      <c r="AA48314" t="s">
        <v>101</v>
      </c>
      <c r="AB48314" t="s">
        <v>101</v>
      </c>
      <c r="AC48314">
        <v>24.2</v>
      </c>
      <c r="AD48314">
        <v>19.600000000000001</v>
      </c>
      <c r="AE48314">
        <v>4.7</v>
      </c>
      <c r="AY48314" s="3"/>
      <c r="AZ48314" s="3">
        <v>0.12812499999999999</v>
      </c>
      <c r="BA48314" s="5">
        <v>0.87187499999999996</v>
      </c>
      <c r="BB48314" s="3">
        <f t="shared" si="769"/>
        <v>0.24622806250000018</v>
      </c>
    </row>
    <row r="48315" spans="8:54" x14ac:dyDescent="0.3">
      <c r="H48315" t="s">
        <v>24912</v>
      </c>
      <c r="I48315" t="s">
        <v>15</v>
      </c>
      <c r="J48315" t="s">
        <v>54003</v>
      </c>
      <c r="U48315" s="1">
        <v>42264</v>
      </c>
      <c r="V48315" s="2"/>
      <c r="W48315" s="2"/>
      <c r="X48315" t="s">
        <v>54004</v>
      </c>
      <c r="Y48315">
        <v>84</v>
      </c>
      <c r="Z48315">
        <v>10.3</v>
      </c>
      <c r="AA48315" t="s">
        <v>101</v>
      </c>
      <c r="AB48315" t="s">
        <v>101</v>
      </c>
      <c r="AC48315">
        <v>21.2</v>
      </c>
      <c r="AD48315">
        <v>20.9</v>
      </c>
      <c r="AE48315">
        <v>0.3</v>
      </c>
      <c r="AY48315" s="3"/>
      <c r="AZ48315" s="3">
        <v>0.12261904761904763</v>
      </c>
      <c r="BA48315" s="5">
        <v>0.87738095238095237</v>
      </c>
      <c r="BB48315" s="3">
        <f t="shared" si="769"/>
        <v>0.23564683333333325</v>
      </c>
    </row>
    <row r="48316" spans="8:54" x14ac:dyDescent="0.3">
      <c r="H48316" t="s">
        <v>24993</v>
      </c>
      <c r="I48316" t="s">
        <v>15</v>
      </c>
      <c r="J48316" t="s">
        <v>54005</v>
      </c>
      <c r="U48316" s="1">
        <v>42263</v>
      </c>
      <c r="V48316" s="2"/>
      <c r="W48316" s="2"/>
      <c r="X48316" t="s">
        <v>3414</v>
      </c>
      <c r="Y48316">
        <v>56</v>
      </c>
      <c r="Z48316">
        <v>1.7</v>
      </c>
      <c r="AA48316" t="s">
        <v>101</v>
      </c>
      <c r="AB48316" t="s">
        <v>101</v>
      </c>
      <c r="AC48316">
        <v>23.1</v>
      </c>
      <c r="AD48316">
        <v>22</v>
      </c>
      <c r="AE48316">
        <v>1.1000000000000001</v>
      </c>
      <c r="AY48316" s="3"/>
      <c r="AZ48316" s="3">
        <v>3.0357142857142857E-2</v>
      </c>
      <c r="BA48316" s="5">
        <v>0.96964285714285714</v>
      </c>
      <c r="BB48316" s="3">
        <f t="shared" si="769"/>
        <v>5.8339750000000024E-2</v>
      </c>
    </row>
    <row r="48317" spans="8:54" x14ac:dyDescent="0.3">
      <c r="H48317" t="s">
        <v>24934</v>
      </c>
      <c r="I48317" t="s">
        <v>15</v>
      </c>
      <c r="J48317" t="s">
        <v>33481</v>
      </c>
      <c r="U48317" s="1">
        <v>42265</v>
      </c>
      <c r="V48317" s="2"/>
      <c r="W48317" s="2"/>
      <c r="X48317" t="s">
        <v>2691</v>
      </c>
      <c r="Y48317">
        <v>85</v>
      </c>
      <c r="Z48317">
        <v>3.7</v>
      </c>
      <c r="AA48317" t="s">
        <v>101</v>
      </c>
      <c r="AB48317" t="s">
        <v>101</v>
      </c>
      <c r="AC48317">
        <v>18.8</v>
      </c>
      <c r="AD48317">
        <v>20.6</v>
      </c>
      <c r="AE48317">
        <v>-1.8</v>
      </c>
      <c r="AY48317" s="3"/>
      <c r="AZ48317" s="3">
        <v>4.3529411764705886E-2</v>
      </c>
      <c r="BA48317" s="5">
        <v>0.95647058823529407</v>
      </c>
      <c r="BB48317" s="3">
        <f t="shared" si="769"/>
        <v>8.3653952941176613E-2</v>
      </c>
    </row>
    <row r="48318" spans="8:54" x14ac:dyDescent="0.3">
      <c r="H48318" t="s">
        <v>24934</v>
      </c>
      <c r="I48318" t="s">
        <v>15</v>
      </c>
      <c r="J48318" t="s">
        <v>13084</v>
      </c>
      <c r="U48318" s="1">
        <v>42262</v>
      </c>
      <c r="V48318" s="2"/>
      <c r="W48318" s="2"/>
      <c r="X48318" t="s">
        <v>219</v>
      </c>
      <c r="Y48318">
        <v>54</v>
      </c>
      <c r="Z48318">
        <v>6.4</v>
      </c>
      <c r="AA48318" t="s">
        <v>101</v>
      </c>
      <c r="AB48318" t="s">
        <v>101</v>
      </c>
      <c r="AC48318">
        <v>20</v>
      </c>
      <c r="AD48318">
        <v>18.5</v>
      </c>
      <c r="AE48318">
        <v>1.6</v>
      </c>
      <c r="AY48318" s="3"/>
      <c r="AZ48318" s="3">
        <v>0.11851851851851852</v>
      </c>
      <c r="BA48318" s="5">
        <v>0.88148148148148153</v>
      </c>
      <c r="BB48318" s="3">
        <f t="shared" si="769"/>
        <v>0.22776651851851848</v>
      </c>
    </row>
    <row r="48319" spans="8:54" x14ac:dyDescent="0.3">
      <c r="H48319" t="s">
        <v>24934</v>
      </c>
      <c r="I48319" t="s">
        <v>15</v>
      </c>
      <c r="J48319" t="s">
        <v>22349</v>
      </c>
      <c r="U48319" s="1">
        <v>42262</v>
      </c>
      <c r="V48319" s="2"/>
      <c r="W48319" s="2"/>
      <c r="X48319" t="s">
        <v>3269</v>
      </c>
      <c r="Y48319">
        <v>85</v>
      </c>
      <c r="Z48319">
        <v>12.5</v>
      </c>
      <c r="AA48319" t="s">
        <v>101</v>
      </c>
      <c r="AB48319" t="s">
        <v>101</v>
      </c>
      <c r="AC48319">
        <v>20.2</v>
      </c>
      <c r="AD48319">
        <v>20.399999999999999</v>
      </c>
      <c r="AE48319">
        <v>-0.2</v>
      </c>
      <c r="AY48319" s="3"/>
      <c r="AZ48319" s="3">
        <v>0.14705882352941177</v>
      </c>
      <c r="BA48319" s="5">
        <v>0.8529411764705882</v>
      </c>
      <c r="BB48319" s="3">
        <f t="shared" si="769"/>
        <v>0.28261470588235293</v>
      </c>
    </row>
    <row r="48320" spans="8:54" x14ac:dyDescent="0.3">
      <c r="H48320" t="s">
        <v>24909</v>
      </c>
      <c r="I48320" t="s">
        <v>15</v>
      </c>
      <c r="J48320" t="s">
        <v>54006</v>
      </c>
      <c r="U48320" s="1">
        <v>42267</v>
      </c>
      <c r="V48320" s="2"/>
      <c r="W48320" s="2"/>
      <c r="X48320" t="s">
        <v>650</v>
      </c>
      <c r="Y48320">
        <v>90</v>
      </c>
      <c r="Z48320">
        <v>4.5999999999999996</v>
      </c>
      <c r="AA48320" t="s">
        <v>101</v>
      </c>
      <c r="AB48320" t="s">
        <v>101</v>
      </c>
      <c r="AC48320">
        <v>24.7</v>
      </c>
      <c r="AD48320">
        <v>20.9</v>
      </c>
      <c r="AE48320">
        <v>3.8</v>
      </c>
      <c r="AY48320" s="3"/>
      <c r="AZ48320" s="3">
        <v>5.1111111111111107E-2</v>
      </c>
      <c r="BA48320" s="5">
        <v>0.94888888888888889</v>
      </c>
      <c r="BB48320" s="3">
        <f t="shared" si="769"/>
        <v>9.8224311111111184E-2</v>
      </c>
    </row>
    <row r="48321" spans="8:54" x14ac:dyDescent="0.3">
      <c r="H48321" t="s">
        <v>24912</v>
      </c>
      <c r="I48321" t="s">
        <v>15</v>
      </c>
      <c r="J48321" t="s">
        <v>54007</v>
      </c>
      <c r="U48321" s="1">
        <v>42264</v>
      </c>
      <c r="V48321" s="2"/>
      <c r="W48321" s="2"/>
      <c r="X48321" t="s">
        <v>54008</v>
      </c>
      <c r="Y48321">
        <v>58</v>
      </c>
      <c r="Z48321">
        <v>6.3</v>
      </c>
      <c r="AA48321" t="s">
        <v>101</v>
      </c>
      <c r="AB48321" t="s">
        <v>101</v>
      </c>
      <c r="AC48321">
        <v>25.8</v>
      </c>
      <c r="AD48321">
        <v>20.2</v>
      </c>
      <c r="AE48321">
        <v>5.7</v>
      </c>
      <c r="AY48321" s="3"/>
      <c r="AZ48321" s="3">
        <v>0.10862068965517241</v>
      </c>
      <c r="BA48321" s="5">
        <v>0.89137931034482754</v>
      </c>
      <c r="BB48321" s="3">
        <f t="shared" si="769"/>
        <v>0.20874506896551726</v>
      </c>
    </row>
    <row r="48322" spans="8:54" x14ac:dyDescent="0.3">
      <c r="H48322" t="s">
        <v>24912</v>
      </c>
      <c r="I48322" t="s">
        <v>15</v>
      </c>
      <c r="J48322" t="s">
        <v>54009</v>
      </c>
      <c r="U48322" s="1">
        <v>42265</v>
      </c>
      <c r="V48322" s="2"/>
      <c r="W48322" s="2"/>
      <c r="X48322" t="s">
        <v>53999</v>
      </c>
      <c r="Y48322">
        <v>95</v>
      </c>
      <c r="Z48322">
        <v>-5.6</v>
      </c>
      <c r="AA48322" t="s">
        <v>101</v>
      </c>
      <c r="AB48322" t="s">
        <v>101</v>
      </c>
      <c r="AC48322">
        <v>24.7</v>
      </c>
      <c r="AD48322">
        <v>21.5</v>
      </c>
      <c r="AE48322">
        <v>3.2</v>
      </c>
      <c r="AY48322" s="3"/>
      <c r="AZ48322" s="3">
        <v>-5.894736842105263E-2</v>
      </c>
      <c r="BA48322" s="5">
        <v>1.0589473684210526</v>
      </c>
      <c r="BB48322" s="3">
        <f t="shared" si="769"/>
        <v>1.650803368421061E-2</v>
      </c>
    </row>
    <row r="48323" spans="8:54" x14ac:dyDescent="0.3">
      <c r="H48323" t="s">
        <v>24912</v>
      </c>
      <c r="I48323" t="s">
        <v>15</v>
      </c>
      <c r="J48323" t="s">
        <v>50256</v>
      </c>
      <c r="U48323" s="1">
        <v>42262</v>
      </c>
      <c r="V48323" s="2"/>
      <c r="W48323" s="2"/>
      <c r="X48323" t="s">
        <v>1298</v>
      </c>
      <c r="Y48323">
        <v>85</v>
      </c>
      <c r="Z48323">
        <v>7.8</v>
      </c>
      <c r="AA48323" t="s">
        <v>101</v>
      </c>
      <c r="AB48323" t="s">
        <v>101</v>
      </c>
      <c r="AC48323">
        <v>19.5</v>
      </c>
      <c r="AD48323">
        <v>19.3</v>
      </c>
      <c r="AE48323">
        <v>0.2</v>
      </c>
      <c r="AY48323" s="3"/>
      <c r="AZ48323" s="3">
        <v>9.1764705882352943E-2</v>
      </c>
      <c r="BA48323" s="5">
        <v>0.90823529411764703</v>
      </c>
      <c r="BB48323" s="3">
        <f t="shared" ref="BB48323:BB48386" si="770">IF(BA48323&lt;=1,1-(1.92178*BA48323 - 0.92178),1-(-0.280047*BA48323 + 1.280047))</f>
        <v>0.1763515764705883</v>
      </c>
    </row>
    <row r="48324" spans="8:54" x14ac:dyDescent="0.3">
      <c r="H48324" t="s">
        <v>24915</v>
      </c>
      <c r="I48324" t="s">
        <v>15</v>
      </c>
      <c r="J48324" t="s">
        <v>54010</v>
      </c>
      <c r="U48324" s="1">
        <v>42265</v>
      </c>
      <c r="V48324" s="2"/>
      <c r="W48324" s="2"/>
      <c r="X48324" t="s">
        <v>11800</v>
      </c>
      <c r="Y48324">
        <v>137</v>
      </c>
      <c r="Z48324">
        <v>6.9</v>
      </c>
      <c r="AA48324" t="s">
        <v>101</v>
      </c>
      <c r="AB48324" t="s">
        <v>101</v>
      </c>
      <c r="AC48324">
        <v>19</v>
      </c>
      <c r="AD48324">
        <v>21.3</v>
      </c>
      <c r="AE48324">
        <v>-2.2999999999999998</v>
      </c>
      <c r="AY48324" s="3"/>
      <c r="AZ48324" s="3">
        <v>5.0364963503649635E-2</v>
      </c>
      <c r="BA48324" s="5">
        <v>0.94963503649635039</v>
      </c>
      <c r="BB48324" s="3">
        <f t="shared" si="770"/>
        <v>9.6790379562043727E-2</v>
      </c>
    </row>
    <row r="48325" spans="8:54" x14ac:dyDescent="0.3">
      <c r="H48325" t="s">
        <v>24915</v>
      </c>
      <c r="I48325" t="s">
        <v>15</v>
      </c>
      <c r="J48325" t="s">
        <v>33963</v>
      </c>
      <c r="U48325" s="1">
        <v>42264</v>
      </c>
      <c r="V48325" s="2"/>
      <c r="W48325" s="2"/>
      <c r="X48325" t="s">
        <v>54011</v>
      </c>
      <c r="Y48325">
        <v>135</v>
      </c>
      <c r="Z48325">
        <v>4.9000000000000004</v>
      </c>
      <c r="AA48325" t="s">
        <v>101</v>
      </c>
      <c r="AB48325" t="s">
        <v>101</v>
      </c>
      <c r="AC48325">
        <v>17.899999999999999</v>
      </c>
      <c r="AD48325">
        <v>20.7</v>
      </c>
      <c r="AE48325">
        <v>-2.8</v>
      </c>
      <c r="AY48325" s="3"/>
      <c r="AZ48325" s="3">
        <v>3.6296296296296299E-2</v>
      </c>
      <c r="BA48325" s="5">
        <v>0.96370370370370373</v>
      </c>
      <c r="BB48325" s="3">
        <f t="shared" si="770"/>
        <v>6.9753496296296236E-2</v>
      </c>
    </row>
    <row r="48326" spans="8:54" x14ac:dyDescent="0.3">
      <c r="H48326" t="s">
        <v>24915</v>
      </c>
      <c r="I48326" t="s">
        <v>15</v>
      </c>
      <c r="J48326" t="s">
        <v>54012</v>
      </c>
      <c r="U48326" s="1">
        <v>42262</v>
      </c>
      <c r="V48326" s="2"/>
      <c r="W48326" s="2"/>
      <c r="X48326" t="s">
        <v>54013</v>
      </c>
      <c r="Y48326">
        <v>160</v>
      </c>
      <c r="Z48326">
        <v>5.8</v>
      </c>
      <c r="AA48326" t="s">
        <v>101</v>
      </c>
      <c r="AB48326" t="s">
        <v>101</v>
      </c>
      <c r="AC48326">
        <v>15.2</v>
      </c>
      <c r="AD48326">
        <v>17.899999999999999</v>
      </c>
      <c r="AE48326">
        <v>-2.7</v>
      </c>
      <c r="AY48326" s="3"/>
      <c r="AZ48326" s="3">
        <v>3.6249999999999998E-2</v>
      </c>
      <c r="BA48326" s="5">
        <v>0.96375</v>
      </c>
      <c r="BB48326" s="3">
        <f t="shared" si="770"/>
        <v>6.9664525000000088E-2</v>
      </c>
    </row>
    <row r="48327" spans="8:54" x14ac:dyDescent="0.3">
      <c r="H48327" t="s">
        <v>24915</v>
      </c>
      <c r="I48327" t="s">
        <v>15</v>
      </c>
      <c r="J48327" t="s">
        <v>54014</v>
      </c>
      <c r="U48327" s="1">
        <v>42265</v>
      </c>
      <c r="V48327" s="2"/>
      <c r="W48327" s="2"/>
      <c r="X48327" t="s">
        <v>9741</v>
      </c>
      <c r="Y48327">
        <v>168</v>
      </c>
      <c r="Z48327">
        <v>6.9</v>
      </c>
      <c r="AA48327" t="s">
        <v>101</v>
      </c>
      <c r="AB48327" t="s">
        <v>101</v>
      </c>
      <c r="AC48327">
        <v>18.7</v>
      </c>
      <c r="AD48327">
        <v>21.6</v>
      </c>
      <c r="AE48327">
        <v>-2.9</v>
      </c>
      <c r="AY48327" s="3"/>
      <c r="AZ48327" s="3">
        <v>4.1071428571428571E-2</v>
      </c>
      <c r="BA48327" s="5">
        <v>0.95892857142857146</v>
      </c>
      <c r="BB48327" s="3">
        <f t="shared" si="770"/>
        <v>7.893024999999998E-2</v>
      </c>
    </row>
    <row r="48328" spans="8:54" x14ac:dyDescent="0.3">
      <c r="H48328" t="s">
        <v>24915</v>
      </c>
      <c r="I48328" t="s">
        <v>15</v>
      </c>
      <c r="J48328" t="s">
        <v>47450</v>
      </c>
      <c r="U48328" s="1">
        <v>42265</v>
      </c>
      <c r="V48328" s="2"/>
      <c r="W48328" s="2"/>
      <c r="X48328" t="s">
        <v>219</v>
      </c>
      <c r="Y48328">
        <v>100</v>
      </c>
      <c r="Z48328">
        <v>4.5</v>
      </c>
      <c r="AA48328" t="s">
        <v>101</v>
      </c>
      <c r="AB48328" t="s">
        <v>101</v>
      </c>
      <c r="AC48328">
        <v>24.9</v>
      </c>
      <c r="AD48328">
        <v>20.7</v>
      </c>
      <c r="AE48328">
        <v>4.2</v>
      </c>
      <c r="AY48328" s="3"/>
      <c r="AZ48328" s="3">
        <v>4.4999999999999998E-2</v>
      </c>
      <c r="BA48328" s="5">
        <v>0.95499999999999996</v>
      </c>
      <c r="BB48328" s="3">
        <f t="shared" si="770"/>
        <v>8.6480100000000171E-2</v>
      </c>
    </row>
    <row r="48329" spans="8:54" x14ac:dyDescent="0.3">
      <c r="H48329" t="s">
        <v>24915</v>
      </c>
      <c r="I48329" t="s">
        <v>15</v>
      </c>
      <c r="J48329" t="s">
        <v>47450</v>
      </c>
      <c r="U48329" s="1">
        <v>42265</v>
      </c>
      <c r="V48329" s="2"/>
      <c r="W48329" s="2"/>
      <c r="X48329" t="s">
        <v>219</v>
      </c>
      <c r="Y48329">
        <v>100</v>
      </c>
      <c r="Z48329">
        <v>5.2</v>
      </c>
      <c r="AA48329" t="s">
        <v>101</v>
      </c>
      <c r="AB48329" t="s">
        <v>101</v>
      </c>
      <c r="AC48329">
        <v>23.7</v>
      </c>
      <c r="AD48329">
        <v>21.5</v>
      </c>
      <c r="AE48329">
        <v>2.2000000000000002</v>
      </c>
      <c r="AY48329" s="3"/>
      <c r="AZ48329" s="3">
        <v>5.2000000000000005E-2</v>
      </c>
      <c r="BA48329" s="5">
        <v>0.94799999999999995</v>
      </c>
      <c r="BB48329" s="3">
        <f t="shared" si="770"/>
        <v>9.9932560000000059E-2</v>
      </c>
    </row>
    <row r="48330" spans="8:54" x14ac:dyDescent="0.3">
      <c r="H48330" t="s">
        <v>24912</v>
      </c>
      <c r="I48330" t="s">
        <v>15</v>
      </c>
      <c r="J48330" t="s">
        <v>11546</v>
      </c>
      <c r="U48330" s="1">
        <v>42264</v>
      </c>
      <c r="V48330" s="2"/>
      <c r="W48330" s="2"/>
      <c r="X48330" t="s">
        <v>54015</v>
      </c>
      <c r="Y48330">
        <v>49</v>
      </c>
      <c r="Z48330">
        <v>0</v>
      </c>
      <c r="AA48330" t="s">
        <v>101</v>
      </c>
      <c r="AB48330" t="s">
        <v>101</v>
      </c>
      <c r="AC48330">
        <v>19.899999999999999</v>
      </c>
      <c r="AD48330">
        <v>20.399999999999999</v>
      </c>
      <c r="AE48330">
        <v>-0.5</v>
      </c>
      <c r="AY48330" s="3"/>
      <c r="AZ48330" s="3">
        <v>0</v>
      </c>
      <c r="BA48330" s="5">
        <v>1</v>
      </c>
      <c r="BB48330" s="3">
        <f t="shared" si="770"/>
        <v>0</v>
      </c>
    </row>
    <row r="48331" spans="8:54" x14ac:dyDescent="0.3">
      <c r="H48331" t="s">
        <v>24912</v>
      </c>
      <c r="I48331" t="s">
        <v>15</v>
      </c>
      <c r="J48331" t="s">
        <v>54016</v>
      </c>
      <c r="U48331" s="1">
        <v>42265</v>
      </c>
      <c r="V48331" s="2"/>
      <c r="W48331" s="2"/>
      <c r="X48331" t="s">
        <v>889</v>
      </c>
      <c r="Y48331">
        <v>97</v>
      </c>
      <c r="Z48331">
        <v>7</v>
      </c>
      <c r="AA48331" t="s">
        <v>101</v>
      </c>
      <c r="AB48331" t="s">
        <v>101</v>
      </c>
      <c r="AC48331">
        <v>20.9</v>
      </c>
      <c r="AD48331">
        <v>19.8</v>
      </c>
      <c r="AE48331">
        <v>1.1000000000000001</v>
      </c>
      <c r="AY48331" s="3"/>
      <c r="AZ48331" s="3">
        <v>7.2164948453608241E-2</v>
      </c>
      <c r="BA48331" s="5">
        <v>0.92783505154639179</v>
      </c>
      <c r="BB48331" s="3">
        <f t="shared" si="770"/>
        <v>0.13868515463917519</v>
      </c>
    </row>
    <row r="48332" spans="8:54" x14ac:dyDescent="0.3">
      <c r="H48332" t="s">
        <v>24915</v>
      </c>
      <c r="I48332" t="s">
        <v>15</v>
      </c>
      <c r="J48332" t="s">
        <v>31580</v>
      </c>
      <c r="U48332" s="1">
        <v>42267</v>
      </c>
      <c r="V48332" s="2"/>
      <c r="W48332" s="2"/>
      <c r="X48332" t="s">
        <v>2691</v>
      </c>
      <c r="Y48332">
        <v>100</v>
      </c>
      <c r="Z48332">
        <v>4.0999999999999996</v>
      </c>
      <c r="AA48332" t="s">
        <v>101</v>
      </c>
      <c r="AB48332" t="s">
        <v>101</v>
      </c>
      <c r="AC48332">
        <v>25.5</v>
      </c>
      <c r="AD48332">
        <v>21.2</v>
      </c>
      <c r="AE48332">
        <v>4.3</v>
      </c>
      <c r="AY48332" s="3"/>
      <c r="AZ48332" s="3">
        <v>4.0999999999999995E-2</v>
      </c>
      <c r="BA48332" s="5">
        <v>0.95899999999999996</v>
      </c>
      <c r="BB48332" s="3">
        <f t="shared" si="770"/>
        <v>7.8792980000000012E-2</v>
      </c>
    </row>
    <row r="48333" spans="8:54" x14ac:dyDescent="0.3">
      <c r="H48333" t="s">
        <v>25716</v>
      </c>
      <c r="I48333" t="s">
        <v>15</v>
      </c>
      <c r="J48333" t="s">
        <v>54017</v>
      </c>
      <c r="U48333" s="1">
        <v>42265</v>
      </c>
      <c r="V48333" s="2"/>
      <c r="W48333" s="2"/>
      <c r="X48333" t="s">
        <v>23</v>
      </c>
      <c r="Y48333">
        <v>85</v>
      </c>
      <c r="Z48333">
        <v>5.8</v>
      </c>
      <c r="AA48333" t="s">
        <v>101</v>
      </c>
      <c r="AB48333" t="s">
        <v>101</v>
      </c>
      <c r="AC48333">
        <v>21.5</v>
      </c>
      <c r="AD48333">
        <v>21.5</v>
      </c>
      <c r="AE48333">
        <v>0</v>
      </c>
      <c r="AY48333" s="3"/>
      <c r="AZ48333" s="3">
        <v>6.8235294117647061E-2</v>
      </c>
      <c r="BA48333" s="5">
        <v>0.93176470588235294</v>
      </c>
      <c r="BB48333" s="3">
        <f t="shared" si="770"/>
        <v>0.13113322352941181</v>
      </c>
    </row>
    <row r="48334" spans="8:54" x14ac:dyDescent="0.3">
      <c r="H48334" t="s">
        <v>24915</v>
      </c>
      <c r="I48334" t="s">
        <v>15</v>
      </c>
      <c r="J48334" t="s">
        <v>8147</v>
      </c>
      <c r="U48334" s="1">
        <v>42267</v>
      </c>
      <c r="V48334" s="2"/>
      <c r="W48334" s="2"/>
      <c r="X48334" t="s">
        <v>2691</v>
      </c>
      <c r="Y48334">
        <v>100</v>
      </c>
      <c r="Z48334">
        <v>3</v>
      </c>
      <c r="AA48334" t="s">
        <v>101</v>
      </c>
      <c r="AB48334" t="s">
        <v>101</v>
      </c>
      <c r="AC48334">
        <v>22.8</v>
      </c>
      <c r="AD48334">
        <v>19.899999999999999</v>
      </c>
      <c r="AE48334">
        <v>2.9</v>
      </c>
      <c r="AY48334" s="3"/>
      <c r="AZ48334" s="3">
        <v>0.03</v>
      </c>
      <c r="BA48334" s="5">
        <v>0.97</v>
      </c>
      <c r="BB48334" s="3">
        <f t="shared" si="770"/>
        <v>5.7653399999999966E-2</v>
      </c>
    </row>
    <row r="48335" spans="8:54" x14ac:dyDescent="0.3">
      <c r="H48335" t="s">
        <v>24922</v>
      </c>
      <c r="I48335" t="s">
        <v>15</v>
      </c>
      <c r="J48335" t="s">
        <v>54018</v>
      </c>
      <c r="U48335" s="1">
        <v>42266</v>
      </c>
      <c r="V48335" s="2"/>
      <c r="W48335" s="2"/>
      <c r="X48335" t="s">
        <v>142</v>
      </c>
      <c r="Y48335">
        <v>110</v>
      </c>
      <c r="Z48335">
        <v>4.2</v>
      </c>
      <c r="AA48335" t="s">
        <v>101</v>
      </c>
      <c r="AB48335" t="s">
        <v>101</v>
      </c>
      <c r="AC48335">
        <v>22.6</v>
      </c>
      <c r="AD48335">
        <v>20.100000000000001</v>
      </c>
      <c r="AE48335">
        <v>2.5</v>
      </c>
      <c r="AY48335" s="3"/>
      <c r="AZ48335" s="3">
        <v>3.8181818181818185E-2</v>
      </c>
      <c r="BA48335" s="5">
        <v>0.96181818181818179</v>
      </c>
      <c r="BB48335" s="3">
        <f t="shared" si="770"/>
        <v>7.3377054545454623E-2</v>
      </c>
    </row>
    <row r="48336" spans="8:54" x14ac:dyDescent="0.3">
      <c r="H48336" t="s">
        <v>24922</v>
      </c>
      <c r="I48336" t="s">
        <v>15</v>
      </c>
      <c r="J48336" t="s">
        <v>6469</v>
      </c>
      <c r="U48336" s="1">
        <v>42266</v>
      </c>
      <c r="V48336" s="2"/>
      <c r="W48336" s="2"/>
      <c r="X48336" t="s">
        <v>690</v>
      </c>
      <c r="Y48336">
        <v>73</v>
      </c>
      <c r="Z48336">
        <v>4.5999999999999996</v>
      </c>
      <c r="AA48336" t="s">
        <v>101</v>
      </c>
      <c r="AB48336" t="s">
        <v>101</v>
      </c>
      <c r="AC48336">
        <v>22.9</v>
      </c>
      <c r="AD48336">
        <v>20.7</v>
      </c>
      <c r="AE48336">
        <v>2.2999999999999998</v>
      </c>
      <c r="AY48336" s="3"/>
      <c r="AZ48336" s="3">
        <v>6.3013698630136977E-2</v>
      </c>
      <c r="BA48336" s="5">
        <v>0.93698630136986305</v>
      </c>
      <c r="BB48336" s="3">
        <f t="shared" si="770"/>
        <v>0.12109846575342464</v>
      </c>
    </row>
    <row r="48337" spans="8:54" x14ac:dyDescent="0.3">
      <c r="H48337" t="s">
        <v>24922</v>
      </c>
      <c r="I48337" t="s">
        <v>15</v>
      </c>
      <c r="J48337" t="s">
        <v>54019</v>
      </c>
      <c r="U48337" s="1">
        <v>42267</v>
      </c>
      <c r="V48337" s="2"/>
      <c r="W48337" s="2"/>
      <c r="X48337" t="s">
        <v>20</v>
      </c>
      <c r="Y48337">
        <v>108</v>
      </c>
      <c r="Z48337">
        <v>5.3</v>
      </c>
      <c r="AA48337" t="s">
        <v>101</v>
      </c>
      <c r="AB48337" t="s">
        <v>101</v>
      </c>
      <c r="AC48337">
        <v>26.3</v>
      </c>
      <c r="AD48337">
        <v>20.8</v>
      </c>
      <c r="AE48337">
        <v>5.5</v>
      </c>
      <c r="AY48337" s="3"/>
      <c r="AZ48337" s="3">
        <v>4.9074074074074076E-2</v>
      </c>
      <c r="BA48337" s="5">
        <v>0.95092592592592595</v>
      </c>
      <c r="BB48337" s="3">
        <f t="shared" si="770"/>
        <v>9.4309574074074032E-2</v>
      </c>
    </row>
    <row r="48338" spans="8:54" x14ac:dyDescent="0.3">
      <c r="H48338" t="s">
        <v>24922</v>
      </c>
      <c r="I48338" t="s">
        <v>15</v>
      </c>
      <c r="J48338" t="s">
        <v>54020</v>
      </c>
      <c r="U48338" s="1">
        <v>42267</v>
      </c>
      <c r="V48338" s="2"/>
      <c r="W48338" s="2"/>
      <c r="X48338" t="s">
        <v>2691</v>
      </c>
      <c r="Y48338">
        <v>100</v>
      </c>
      <c r="Z48338">
        <v>4.2</v>
      </c>
      <c r="AA48338" t="s">
        <v>101</v>
      </c>
      <c r="AB48338" t="s">
        <v>101</v>
      </c>
      <c r="AC48338">
        <v>23.7</v>
      </c>
      <c r="AD48338">
        <v>20.399999999999999</v>
      </c>
      <c r="AE48338">
        <v>3.3</v>
      </c>
      <c r="AY48338" s="3"/>
      <c r="AZ48338" s="3">
        <v>4.2000000000000003E-2</v>
      </c>
      <c r="BA48338" s="5">
        <v>0.95799999999999996</v>
      </c>
      <c r="BB48338" s="3">
        <f t="shared" si="770"/>
        <v>8.0714759999999997E-2</v>
      </c>
    </row>
    <row r="48339" spans="8:54" x14ac:dyDescent="0.3">
      <c r="H48339" t="s">
        <v>24922</v>
      </c>
      <c r="I48339" t="s">
        <v>15</v>
      </c>
      <c r="J48339" t="s">
        <v>54021</v>
      </c>
      <c r="U48339" s="1">
        <v>42266</v>
      </c>
      <c r="V48339" s="2"/>
      <c r="W48339" s="2"/>
      <c r="X48339" t="s">
        <v>54022</v>
      </c>
      <c r="Y48339">
        <v>73</v>
      </c>
      <c r="Z48339">
        <v>3.4</v>
      </c>
      <c r="AA48339" t="s">
        <v>101</v>
      </c>
      <c r="AB48339" t="s">
        <v>101</v>
      </c>
      <c r="AC48339">
        <v>26</v>
      </c>
      <c r="AD48339">
        <v>20.100000000000001</v>
      </c>
      <c r="AE48339">
        <v>5.9</v>
      </c>
      <c r="AY48339" s="3"/>
      <c r="AZ48339" s="3">
        <v>4.6575342465753421E-2</v>
      </c>
      <c r="BA48339" s="5">
        <v>0.95342465753424654</v>
      </c>
      <c r="BB48339" s="3">
        <f t="shared" si="770"/>
        <v>8.9507561643835665E-2</v>
      </c>
    </row>
    <row r="48340" spans="8:54" x14ac:dyDescent="0.3">
      <c r="H48340" t="s">
        <v>24922</v>
      </c>
      <c r="I48340" t="s">
        <v>15</v>
      </c>
      <c r="J48340" t="s">
        <v>7628</v>
      </c>
      <c r="U48340" s="1">
        <v>42266</v>
      </c>
      <c r="V48340" s="2"/>
      <c r="W48340" s="2"/>
      <c r="X48340" t="s">
        <v>1016</v>
      </c>
      <c r="Y48340">
        <v>82</v>
      </c>
      <c r="Z48340">
        <v>3.7</v>
      </c>
      <c r="AA48340" t="s">
        <v>101</v>
      </c>
      <c r="AB48340" t="s">
        <v>101</v>
      </c>
      <c r="AC48340">
        <v>23.9</v>
      </c>
      <c r="AD48340">
        <v>21.5</v>
      </c>
      <c r="AE48340">
        <v>2.4</v>
      </c>
      <c r="AY48340" s="3"/>
      <c r="AZ48340" s="3">
        <v>4.5121951219512201E-2</v>
      </c>
      <c r="BA48340" s="5">
        <v>0.95487804878048776</v>
      </c>
      <c r="BB48340" s="3">
        <f t="shared" si="770"/>
        <v>8.671446341463418E-2</v>
      </c>
    </row>
    <row r="48341" spans="8:54" x14ac:dyDescent="0.3">
      <c r="H48341" t="s">
        <v>24922</v>
      </c>
      <c r="I48341" t="s">
        <v>15</v>
      </c>
      <c r="J48341" t="s">
        <v>54023</v>
      </c>
      <c r="U48341" s="1">
        <v>42266</v>
      </c>
      <c r="V48341" s="2"/>
      <c r="W48341" s="2"/>
      <c r="X48341" t="s">
        <v>22006</v>
      </c>
      <c r="Y48341">
        <v>60</v>
      </c>
      <c r="Z48341">
        <v>2.1</v>
      </c>
      <c r="AA48341" t="s">
        <v>101</v>
      </c>
      <c r="AB48341" t="s">
        <v>101</v>
      </c>
      <c r="AC48341">
        <v>27</v>
      </c>
      <c r="AD48341">
        <v>21</v>
      </c>
      <c r="AE48341">
        <v>6</v>
      </c>
      <c r="AY48341" s="3"/>
      <c r="AZ48341" s="3">
        <v>3.5000000000000003E-2</v>
      </c>
      <c r="BA48341" s="5">
        <v>0.96499999999999997</v>
      </c>
      <c r="BB48341" s="3">
        <f t="shared" si="770"/>
        <v>6.7262300000000108E-2</v>
      </c>
    </row>
    <row r="48342" spans="8:54" x14ac:dyDescent="0.3">
      <c r="H48342" t="s">
        <v>24912</v>
      </c>
      <c r="I48342" t="s">
        <v>15</v>
      </c>
      <c r="J48342" t="s">
        <v>53398</v>
      </c>
      <c r="U48342" s="1">
        <v>42266</v>
      </c>
      <c r="V48342" s="2"/>
      <c r="W48342" s="2"/>
      <c r="X48342" t="s">
        <v>334</v>
      </c>
      <c r="Y48342">
        <v>130</v>
      </c>
      <c r="Z48342">
        <v>5.5</v>
      </c>
      <c r="AA48342" t="s">
        <v>101</v>
      </c>
      <c r="AB48342" t="s">
        <v>101</v>
      </c>
      <c r="AC48342">
        <v>23.8</v>
      </c>
      <c r="AD48342">
        <v>20.8</v>
      </c>
      <c r="AE48342">
        <v>3</v>
      </c>
      <c r="AY48342" s="3"/>
      <c r="AZ48342" s="3">
        <v>4.230769230769231E-2</v>
      </c>
      <c r="BA48342" s="5">
        <v>0.95769230769230773</v>
      </c>
      <c r="BB48342" s="3">
        <f t="shared" si="770"/>
        <v>8.1306076923076898E-2</v>
      </c>
    </row>
    <row r="48343" spans="8:54" x14ac:dyDescent="0.3">
      <c r="H48343" t="s">
        <v>24922</v>
      </c>
      <c r="I48343" t="s">
        <v>15</v>
      </c>
      <c r="J48343" t="s">
        <v>54024</v>
      </c>
      <c r="U48343" s="1">
        <v>42266</v>
      </c>
      <c r="V48343" s="2"/>
      <c r="W48343" s="2"/>
      <c r="X48343" t="s">
        <v>235</v>
      </c>
      <c r="Y48343">
        <v>84</v>
      </c>
      <c r="Z48343">
        <v>3.8</v>
      </c>
      <c r="AA48343" t="s">
        <v>101</v>
      </c>
      <c r="AB48343" t="s">
        <v>101</v>
      </c>
      <c r="AC48343">
        <v>23.1</v>
      </c>
      <c r="AD48343">
        <v>21</v>
      </c>
      <c r="AE48343">
        <v>2.1</v>
      </c>
      <c r="AY48343" s="3"/>
      <c r="AZ48343" s="3">
        <v>4.5238095238095237E-2</v>
      </c>
      <c r="BA48343" s="5">
        <v>0.95476190476190481</v>
      </c>
      <c r="BB48343" s="3">
        <f t="shared" si="770"/>
        <v>8.693766666666658E-2</v>
      </c>
    </row>
    <row r="48344" spans="8:54" x14ac:dyDescent="0.3">
      <c r="H48344" t="s">
        <v>24922</v>
      </c>
      <c r="I48344" t="s">
        <v>15</v>
      </c>
      <c r="J48344" t="s">
        <v>54024</v>
      </c>
      <c r="U48344" s="1">
        <v>42267</v>
      </c>
      <c r="V48344" s="2"/>
      <c r="W48344" s="2"/>
      <c r="X48344" t="s">
        <v>235</v>
      </c>
      <c r="Y48344">
        <v>84</v>
      </c>
      <c r="Z48344">
        <v>4.8</v>
      </c>
      <c r="AA48344" t="s">
        <v>101</v>
      </c>
      <c r="AB48344" t="s">
        <v>101</v>
      </c>
      <c r="AC48344">
        <v>22.7</v>
      </c>
      <c r="AD48344">
        <v>20.399999999999999</v>
      </c>
      <c r="AE48344">
        <v>2.2999999999999998</v>
      </c>
      <c r="AY48344" s="3"/>
      <c r="AZ48344" s="3">
        <v>5.7142857142857141E-2</v>
      </c>
      <c r="BA48344" s="5">
        <v>0.94285714285714284</v>
      </c>
      <c r="BB48344" s="3">
        <f t="shared" si="770"/>
        <v>0.10981600000000014</v>
      </c>
    </row>
    <row r="48345" spans="8:54" x14ac:dyDescent="0.3">
      <c r="H48345" t="s">
        <v>24915</v>
      </c>
      <c r="I48345" t="s">
        <v>15</v>
      </c>
      <c r="J48345" t="s">
        <v>52329</v>
      </c>
      <c r="U48345" s="1">
        <v>42272</v>
      </c>
      <c r="V48345" s="2"/>
      <c r="W48345" s="2"/>
      <c r="X48345" t="s">
        <v>2200</v>
      </c>
      <c r="Y48345">
        <v>76</v>
      </c>
      <c r="Z48345">
        <v>3.8</v>
      </c>
      <c r="AA48345" t="s">
        <v>101</v>
      </c>
      <c r="AB48345" t="s">
        <v>101</v>
      </c>
      <c r="AC48345">
        <v>21.3</v>
      </c>
      <c r="AD48345">
        <v>20.399999999999999</v>
      </c>
      <c r="AE48345">
        <v>0.9</v>
      </c>
      <c r="AY48345" s="3"/>
      <c r="AZ48345" s="3">
        <v>0.05</v>
      </c>
      <c r="BA48345" s="5">
        <v>0.95</v>
      </c>
      <c r="BB48345" s="3">
        <f t="shared" si="770"/>
        <v>9.6089000000000091E-2</v>
      </c>
    </row>
    <row r="48346" spans="8:54" x14ac:dyDescent="0.3">
      <c r="H48346" t="s">
        <v>24915</v>
      </c>
      <c r="I48346" t="s">
        <v>15</v>
      </c>
      <c r="J48346" t="s">
        <v>52218</v>
      </c>
      <c r="U48346" s="1">
        <v>42270</v>
      </c>
      <c r="V48346" s="2"/>
      <c r="W48346" s="2"/>
      <c r="X48346" t="s">
        <v>6719</v>
      </c>
      <c r="Y48346">
        <v>176</v>
      </c>
      <c r="Z48346">
        <v>28.2</v>
      </c>
      <c r="AA48346" t="s">
        <v>101</v>
      </c>
      <c r="AB48346" t="s">
        <v>101</v>
      </c>
      <c r="AC48346">
        <v>21</v>
      </c>
      <c r="AD48346">
        <v>18.8</v>
      </c>
      <c r="AE48346">
        <v>2.2000000000000002</v>
      </c>
      <c r="AY48346" s="3"/>
      <c r="AZ48346" s="3">
        <v>0.16022727272727272</v>
      </c>
      <c r="BA48346" s="5">
        <v>0.83977272727272734</v>
      </c>
      <c r="BB48346" s="3">
        <f t="shared" si="770"/>
        <v>0.30792156818181815</v>
      </c>
    </row>
    <row r="48347" spans="8:54" x14ac:dyDescent="0.3">
      <c r="H48347" t="s">
        <v>27236</v>
      </c>
      <c r="I48347" t="s">
        <v>15</v>
      </c>
      <c r="J48347" t="s">
        <v>54025</v>
      </c>
      <c r="U48347" s="1">
        <v>42271</v>
      </c>
      <c r="V48347" s="2"/>
      <c r="W48347" s="2"/>
      <c r="X48347" t="s">
        <v>54026</v>
      </c>
      <c r="Y48347">
        <v>145</v>
      </c>
      <c r="Z48347">
        <v>4.8</v>
      </c>
      <c r="AA48347" t="s">
        <v>101</v>
      </c>
      <c r="AB48347" t="s">
        <v>101</v>
      </c>
      <c r="AC48347">
        <v>24.9</v>
      </c>
      <c r="AD48347">
        <v>20.9</v>
      </c>
      <c r="AE48347">
        <v>4</v>
      </c>
      <c r="AY48347" s="3"/>
      <c r="AZ48347" s="3">
        <v>3.310344827586207E-2</v>
      </c>
      <c r="BA48347" s="5">
        <v>0.96689655172413791</v>
      </c>
      <c r="BB48347" s="3">
        <f t="shared" si="770"/>
        <v>6.3617544827586192E-2</v>
      </c>
    </row>
    <row r="48348" spans="8:54" x14ac:dyDescent="0.3">
      <c r="H48348" t="s">
        <v>37588</v>
      </c>
      <c r="I48348" t="s">
        <v>15</v>
      </c>
      <c r="J48348" t="s">
        <v>54027</v>
      </c>
      <c r="U48348" s="1">
        <v>42268</v>
      </c>
      <c r="V48348" s="2"/>
      <c r="W48348" s="2"/>
      <c r="X48348" t="s">
        <v>742</v>
      </c>
      <c r="Y48348">
        <v>68</v>
      </c>
      <c r="Z48348">
        <v>2</v>
      </c>
      <c r="AA48348" t="s">
        <v>101</v>
      </c>
      <c r="AB48348" t="s">
        <v>101</v>
      </c>
      <c r="AC48348">
        <v>21.6</v>
      </c>
      <c r="AD48348">
        <v>21.5</v>
      </c>
      <c r="AE48348">
        <v>0.1</v>
      </c>
      <c r="AY48348" s="3"/>
      <c r="AZ48348" s="3">
        <v>2.9411764705882353E-2</v>
      </c>
      <c r="BA48348" s="5">
        <v>0.97058823529411764</v>
      </c>
      <c r="BB48348" s="3">
        <f t="shared" si="770"/>
        <v>5.6522941176470498E-2</v>
      </c>
    </row>
    <row r="48349" spans="8:54" x14ac:dyDescent="0.3">
      <c r="H48349" t="s">
        <v>24915</v>
      </c>
      <c r="I48349" t="s">
        <v>15</v>
      </c>
      <c r="J48349" t="s">
        <v>54028</v>
      </c>
      <c r="U48349" s="1">
        <v>42269</v>
      </c>
      <c r="V48349" s="2"/>
      <c r="W48349" s="2"/>
      <c r="X48349" t="s">
        <v>219</v>
      </c>
      <c r="Y48349">
        <v>66</v>
      </c>
      <c r="Z48349">
        <v>1.9</v>
      </c>
      <c r="AA48349" t="s">
        <v>101</v>
      </c>
      <c r="AB48349" t="s">
        <v>101</v>
      </c>
      <c r="AC48349">
        <v>21.7</v>
      </c>
      <c r="AD48349">
        <v>21.2</v>
      </c>
      <c r="AE48349">
        <v>0.5</v>
      </c>
      <c r="AY48349" s="3"/>
      <c r="AZ48349" s="3">
        <v>2.8787878787878786E-2</v>
      </c>
      <c r="BA48349" s="5">
        <v>0.97121212121212119</v>
      </c>
      <c r="BB48349" s="3">
        <f t="shared" si="770"/>
        <v>5.5323969696969844E-2</v>
      </c>
    </row>
    <row r="48350" spans="8:54" x14ac:dyDescent="0.3">
      <c r="H48350" t="s">
        <v>28850</v>
      </c>
      <c r="I48350" t="s">
        <v>15</v>
      </c>
      <c r="J48350" t="s">
        <v>54029</v>
      </c>
      <c r="U48350" s="1">
        <v>42268</v>
      </c>
      <c r="V48350" s="2"/>
      <c r="W48350" s="2"/>
      <c r="X48350" t="s">
        <v>3120</v>
      </c>
      <c r="Y48350">
        <v>120</v>
      </c>
      <c r="Z48350">
        <v>-14.7</v>
      </c>
      <c r="AA48350" t="s">
        <v>101</v>
      </c>
      <c r="AB48350" t="s">
        <v>101</v>
      </c>
      <c r="AC48350">
        <v>23</v>
      </c>
      <c r="AD48350">
        <v>19.8</v>
      </c>
      <c r="AE48350">
        <v>3.2</v>
      </c>
      <c r="AY48350" s="3"/>
      <c r="AZ48350" s="3">
        <v>-0.1225</v>
      </c>
      <c r="BA48350" s="5">
        <v>1.1225000000000001</v>
      </c>
      <c r="BB48350" s="3">
        <f t="shared" si="770"/>
        <v>3.4305757500000089E-2</v>
      </c>
    </row>
    <row r="48351" spans="8:54" x14ac:dyDescent="0.3">
      <c r="H48351" t="s">
        <v>24915</v>
      </c>
      <c r="I48351" t="s">
        <v>15</v>
      </c>
      <c r="J48351" t="s">
        <v>54030</v>
      </c>
      <c r="U48351" s="1">
        <v>42270</v>
      </c>
      <c r="V48351" s="2"/>
      <c r="W48351" s="2"/>
      <c r="X48351" t="s">
        <v>54031</v>
      </c>
      <c r="Y48351">
        <v>272</v>
      </c>
      <c r="Z48351">
        <v>15.4</v>
      </c>
      <c r="AA48351" t="s">
        <v>101</v>
      </c>
      <c r="AB48351" t="s">
        <v>101</v>
      </c>
      <c r="AC48351">
        <v>21.3</v>
      </c>
      <c r="AD48351">
        <v>17.899999999999999</v>
      </c>
      <c r="AE48351">
        <v>3.4</v>
      </c>
      <c r="AY48351" s="3"/>
      <c r="AZ48351" s="3">
        <v>5.6617647058823529E-2</v>
      </c>
      <c r="BA48351" s="5">
        <v>0.94338235294117645</v>
      </c>
      <c r="BB48351" s="3">
        <f t="shared" si="770"/>
        <v>0.10880666176470588</v>
      </c>
    </row>
    <row r="48352" spans="8:54" x14ac:dyDescent="0.3">
      <c r="H48352" t="s">
        <v>28624</v>
      </c>
      <c r="I48352" t="s">
        <v>15</v>
      </c>
      <c r="J48352" t="s">
        <v>54032</v>
      </c>
      <c r="U48352" s="1">
        <v>42270</v>
      </c>
      <c r="V48352" s="2"/>
      <c r="W48352" s="2"/>
      <c r="X48352" t="s">
        <v>54033</v>
      </c>
      <c r="Y48352">
        <v>122</v>
      </c>
      <c r="Z48352">
        <v>11</v>
      </c>
      <c r="AA48352" t="s">
        <v>101</v>
      </c>
      <c r="AB48352" t="s">
        <v>101</v>
      </c>
      <c r="AC48352">
        <v>19.8</v>
      </c>
      <c r="AD48352">
        <v>20</v>
      </c>
      <c r="AE48352">
        <v>-0.2</v>
      </c>
      <c r="AY48352" s="3"/>
      <c r="AZ48352" s="3">
        <v>9.0163934426229511E-2</v>
      </c>
      <c r="BA48352" s="5">
        <v>0.9098360655737705</v>
      </c>
      <c r="BB48352" s="3">
        <f t="shared" si="770"/>
        <v>0.17327524590163934</v>
      </c>
    </row>
    <row r="48353" spans="8:54" x14ac:dyDescent="0.3">
      <c r="H48353" t="s">
        <v>24915</v>
      </c>
      <c r="I48353" t="s">
        <v>15</v>
      </c>
      <c r="J48353" t="s">
        <v>54034</v>
      </c>
      <c r="U48353" s="1">
        <v>42272</v>
      </c>
      <c r="V48353" s="2"/>
      <c r="W48353" s="2"/>
      <c r="X48353" t="s">
        <v>41146</v>
      </c>
      <c r="Y48353">
        <v>82</v>
      </c>
      <c r="Z48353">
        <v>3.8</v>
      </c>
      <c r="AA48353" t="s">
        <v>101</v>
      </c>
      <c r="AB48353" t="s">
        <v>101</v>
      </c>
      <c r="AC48353">
        <v>19.8</v>
      </c>
      <c r="AD48353">
        <v>21</v>
      </c>
      <c r="AE48353">
        <v>-1.2</v>
      </c>
      <c r="AY48353" s="3"/>
      <c r="AZ48353" s="3">
        <v>4.6341463414634146E-2</v>
      </c>
      <c r="BA48353" s="5">
        <v>0.95365853658536581</v>
      </c>
      <c r="BB48353" s="3">
        <f t="shared" si="770"/>
        <v>8.9058097560975602E-2</v>
      </c>
    </row>
    <row r="48354" spans="8:54" x14ac:dyDescent="0.3">
      <c r="H48354" t="s">
        <v>24915</v>
      </c>
      <c r="I48354" t="s">
        <v>15</v>
      </c>
      <c r="J48354" t="s">
        <v>48784</v>
      </c>
      <c r="U48354" s="1">
        <v>42272</v>
      </c>
      <c r="V48354" s="2"/>
      <c r="W48354" s="2"/>
      <c r="X48354" t="s">
        <v>4701</v>
      </c>
      <c r="Y48354">
        <v>56</v>
      </c>
      <c r="Z48354">
        <v>3.5</v>
      </c>
      <c r="AA48354" t="s">
        <v>101</v>
      </c>
      <c r="AB48354" t="s">
        <v>101</v>
      </c>
      <c r="AC48354">
        <v>22.6</v>
      </c>
      <c r="AD48354">
        <v>20.8</v>
      </c>
      <c r="AE48354">
        <v>1.8</v>
      </c>
      <c r="AY48354" s="3"/>
      <c r="AZ48354" s="3">
        <v>6.25E-2</v>
      </c>
      <c r="BA48354" s="5">
        <v>0.9375</v>
      </c>
      <c r="BB48354" s="3">
        <f t="shared" si="770"/>
        <v>0.12011124999999989</v>
      </c>
    </row>
    <row r="48355" spans="8:54" x14ac:dyDescent="0.3">
      <c r="H48355" t="s">
        <v>24915</v>
      </c>
      <c r="I48355" t="s">
        <v>15</v>
      </c>
      <c r="J48355" t="s">
        <v>54035</v>
      </c>
      <c r="U48355" s="1">
        <v>42270</v>
      </c>
      <c r="V48355" s="2"/>
      <c r="W48355" s="2"/>
      <c r="X48355" t="s">
        <v>19677</v>
      </c>
      <c r="Y48355">
        <v>71</v>
      </c>
      <c r="Z48355">
        <v>8.9</v>
      </c>
      <c r="AA48355" t="s">
        <v>101</v>
      </c>
      <c r="AB48355" t="s">
        <v>101</v>
      </c>
      <c r="AC48355">
        <v>20.3</v>
      </c>
      <c r="AD48355">
        <v>18.899999999999999</v>
      </c>
      <c r="AE48355">
        <v>1.5</v>
      </c>
      <c r="AY48355" s="3"/>
      <c r="AZ48355" s="3">
        <v>0.12535211267605634</v>
      </c>
      <c r="BA48355" s="5">
        <v>0.87464788732394361</v>
      </c>
      <c r="BB48355" s="3">
        <f t="shared" si="770"/>
        <v>0.2408991830985916</v>
      </c>
    </row>
    <row r="48356" spans="8:54" x14ac:dyDescent="0.3">
      <c r="H48356" t="s">
        <v>24915</v>
      </c>
      <c r="I48356" t="s">
        <v>15</v>
      </c>
      <c r="J48356" t="s">
        <v>19940</v>
      </c>
      <c r="U48356" s="1">
        <v>42272</v>
      </c>
      <c r="V48356" s="2"/>
      <c r="W48356" s="2"/>
      <c r="X48356" t="s">
        <v>50616</v>
      </c>
      <c r="Y48356">
        <v>64</v>
      </c>
      <c r="Z48356">
        <v>3.8</v>
      </c>
      <c r="AA48356" t="s">
        <v>101</v>
      </c>
      <c r="AB48356" t="s">
        <v>101</v>
      </c>
      <c r="AC48356">
        <v>27.5</v>
      </c>
      <c r="AD48356">
        <v>21.5</v>
      </c>
      <c r="AE48356">
        <v>6</v>
      </c>
      <c r="AY48356" s="3"/>
      <c r="AZ48356" s="3">
        <v>5.9374999999999997E-2</v>
      </c>
      <c r="BA48356" s="5">
        <v>0.94062500000000004</v>
      </c>
      <c r="BB48356" s="3">
        <f t="shared" si="770"/>
        <v>0.11410568749999994</v>
      </c>
    </row>
    <row r="48357" spans="8:54" x14ac:dyDescent="0.3">
      <c r="H48357" t="s">
        <v>50489</v>
      </c>
      <c r="I48357" t="s">
        <v>15</v>
      </c>
      <c r="J48357" t="s">
        <v>54036</v>
      </c>
      <c r="U48357" s="1">
        <v>42272</v>
      </c>
      <c r="V48357" s="2"/>
      <c r="W48357" s="2"/>
      <c r="X48357" t="s">
        <v>17118</v>
      </c>
      <c r="Y48357">
        <v>96</v>
      </c>
      <c r="Z48357">
        <v>0</v>
      </c>
      <c r="AA48357" t="s">
        <v>101</v>
      </c>
      <c r="AB48357" t="s">
        <v>101</v>
      </c>
      <c r="AC48357">
        <v>22.4</v>
      </c>
      <c r="AD48357">
        <v>20.399999999999999</v>
      </c>
      <c r="AE48357">
        <v>2</v>
      </c>
      <c r="AY48357" s="3"/>
      <c r="AZ48357" s="3">
        <v>0</v>
      </c>
      <c r="BA48357" s="5">
        <v>1</v>
      </c>
      <c r="BB48357" s="3">
        <f t="shared" si="770"/>
        <v>0</v>
      </c>
    </row>
    <row r="48358" spans="8:54" x14ac:dyDescent="0.3">
      <c r="H48358" t="s">
        <v>28647</v>
      </c>
      <c r="I48358" t="s">
        <v>15</v>
      </c>
      <c r="J48358" t="s">
        <v>52392</v>
      </c>
      <c r="U48358" s="1">
        <v>42271</v>
      </c>
      <c r="V48358" s="2"/>
      <c r="W48358" s="2"/>
      <c r="X48358" t="s">
        <v>7918</v>
      </c>
      <c r="Y48358">
        <v>53</v>
      </c>
      <c r="Z48358">
        <v>4.4000000000000004</v>
      </c>
      <c r="AA48358" t="s">
        <v>101</v>
      </c>
      <c r="AB48358" t="s">
        <v>101</v>
      </c>
      <c r="AC48358">
        <v>19.3</v>
      </c>
      <c r="AD48358">
        <v>21</v>
      </c>
      <c r="AE48358">
        <v>-1.7</v>
      </c>
      <c r="AY48358" s="3"/>
      <c r="AZ48358" s="3">
        <v>8.3018867924528311E-2</v>
      </c>
      <c r="BA48358" s="5">
        <v>0.91698113207547172</v>
      </c>
      <c r="BB48358" s="3">
        <f t="shared" si="770"/>
        <v>0.15954399999999991</v>
      </c>
    </row>
    <row r="48359" spans="8:54" x14ac:dyDescent="0.3">
      <c r="H48359" t="s">
        <v>26541</v>
      </c>
      <c r="I48359" t="s">
        <v>15</v>
      </c>
      <c r="J48359" t="s">
        <v>54037</v>
      </c>
      <c r="U48359" s="1">
        <v>42269</v>
      </c>
      <c r="V48359" s="2"/>
      <c r="W48359" s="2"/>
      <c r="X48359" t="s">
        <v>17978</v>
      </c>
      <c r="Y48359">
        <v>90</v>
      </c>
      <c r="Z48359">
        <v>3.5</v>
      </c>
      <c r="AA48359" t="s">
        <v>101</v>
      </c>
      <c r="AB48359" t="s">
        <v>101</v>
      </c>
      <c r="AC48359">
        <v>20.2</v>
      </c>
      <c r="AD48359">
        <v>21.2</v>
      </c>
      <c r="AE48359">
        <v>-1</v>
      </c>
      <c r="AY48359" s="3"/>
      <c r="AZ48359" s="3">
        <v>3.888888888888889E-2</v>
      </c>
      <c r="BA48359" s="5">
        <v>0.96111111111111114</v>
      </c>
      <c r="BB48359" s="3">
        <f t="shared" si="770"/>
        <v>7.4735888888888935E-2</v>
      </c>
    </row>
    <row r="48360" spans="8:54" x14ac:dyDescent="0.3">
      <c r="H48360" t="s">
        <v>24915</v>
      </c>
      <c r="I48360" t="s">
        <v>15</v>
      </c>
      <c r="J48360" t="s">
        <v>50563</v>
      </c>
      <c r="U48360" s="1">
        <v>42268</v>
      </c>
      <c r="V48360" s="2"/>
      <c r="W48360" s="2"/>
      <c r="X48360" t="s">
        <v>50564</v>
      </c>
      <c r="Y48360">
        <v>77</v>
      </c>
      <c r="Z48360">
        <v>7.7</v>
      </c>
      <c r="AA48360" t="s">
        <v>101</v>
      </c>
      <c r="AB48360" t="s">
        <v>101</v>
      </c>
      <c r="AC48360">
        <v>24.7</v>
      </c>
      <c r="AD48360">
        <v>21.5</v>
      </c>
      <c r="AE48360">
        <v>3.2</v>
      </c>
      <c r="AY48360" s="3"/>
      <c r="AZ48360" s="3">
        <v>0.1</v>
      </c>
      <c r="BA48360" s="5">
        <v>0.9</v>
      </c>
      <c r="BB48360" s="3">
        <f t="shared" si="770"/>
        <v>0.19217799999999996</v>
      </c>
    </row>
    <row r="48361" spans="8:54" x14ac:dyDescent="0.3">
      <c r="H48361" t="s">
        <v>26386</v>
      </c>
      <c r="I48361" t="s">
        <v>15</v>
      </c>
      <c r="J48361" t="s">
        <v>33295</v>
      </c>
      <c r="U48361" s="1">
        <v>42268</v>
      </c>
      <c r="V48361" s="2"/>
      <c r="W48361" s="2"/>
      <c r="X48361" t="s">
        <v>54038</v>
      </c>
      <c r="Y48361">
        <v>187</v>
      </c>
      <c r="Z48361">
        <v>17.7</v>
      </c>
      <c r="AA48361" t="s">
        <v>101</v>
      </c>
      <c r="AB48361" t="s">
        <v>101</v>
      </c>
      <c r="AC48361">
        <v>23.9</v>
      </c>
      <c r="AD48361">
        <v>19.899999999999999</v>
      </c>
      <c r="AE48361">
        <v>4</v>
      </c>
      <c r="AY48361" s="3"/>
      <c r="AZ48361" s="3">
        <v>9.4652406417112298E-2</v>
      </c>
      <c r="BA48361" s="5">
        <v>0.90534759358288774</v>
      </c>
      <c r="BB48361" s="3">
        <f t="shared" si="770"/>
        <v>0.18190110160427797</v>
      </c>
    </row>
    <row r="48362" spans="8:54" x14ac:dyDescent="0.3">
      <c r="H48362" t="s">
        <v>24915</v>
      </c>
      <c r="I48362" t="s">
        <v>15</v>
      </c>
      <c r="J48362" t="s">
        <v>54039</v>
      </c>
      <c r="U48362" s="1">
        <v>42270</v>
      </c>
      <c r="V48362" s="2"/>
      <c r="W48362" s="2"/>
      <c r="X48362" t="s">
        <v>3825</v>
      </c>
      <c r="Y48362">
        <v>54</v>
      </c>
      <c r="Z48362">
        <v>2.2999999999999998</v>
      </c>
      <c r="AA48362" t="s">
        <v>101</v>
      </c>
      <c r="AB48362" t="s">
        <v>101</v>
      </c>
      <c r="AC48362">
        <v>19.100000000000001</v>
      </c>
      <c r="AD48362">
        <v>20.8</v>
      </c>
      <c r="AE48362">
        <v>-1.7</v>
      </c>
      <c r="AY48362" s="3"/>
      <c r="AZ48362" s="3">
        <v>4.2592592592592592E-2</v>
      </c>
      <c r="BA48362" s="5">
        <v>0.95740740740740737</v>
      </c>
      <c r="BB48362" s="3">
        <f t="shared" si="770"/>
        <v>8.1853592592592728E-2</v>
      </c>
    </row>
    <row r="48363" spans="8:54" x14ac:dyDescent="0.3">
      <c r="H48363" t="s">
        <v>24915</v>
      </c>
      <c r="I48363" t="s">
        <v>15</v>
      </c>
      <c r="J48363" t="s">
        <v>54040</v>
      </c>
      <c r="U48363" s="1">
        <v>42273</v>
      </c>
      <c r="V48363" s="2"/>
      <c r="W48363" s="2"/>
      <c r="X48363" t="s">
        <v>54041</v>
      </c>
      <c r="Y48363">
        <v>140</v>
      </c>
      <c r="Z48363">
        <v>4.2</v>
      </c>
      <c r="AA48363" t="s">
        <v>101</v>
      </c>
      <c r="AB48363" t="s">
        <v>101</v>
      </c>
      <c r="AC48363">
        <v>19.3</v>
      </c>
      <c r="AD48363">
        <v>20.399999999999999</v>
      </c>
      <c r="AE48363">
        <v>-1.1000000000000001</v>
      </c>
      <c r="AY48363" s="3"/>
      <c r="AZ48363" s="3">
        <v>0.03</v>
      </c>
      <c r="BA48363" s="5">
        <v>0.97</v>
      </c>
      <c r="BB48363" s="3">
        <f t="shared" si="770"/>
        <v>5.7653399999999966E-2</v>
      </c>
    </row>
    <row r="48364" spans="8:54" x14ac:dyDescent="0.3">
      <c r="H48364" t="s">
        <v>24915</v>
      </c>
      <c r="I48364" t="s">
        <v>15</v>
      </c>
      <c r="J48364" t="s">
        <v>32733</v>
      </c>
      <c r="U48364" s="1">
        <v>42272</v>
      </c>
      <c r="V48364" s="2"/>
      <c r="W48364" s="2"/>
      <c r="X48364" t="s">
        <v>20395</v>
      </c>
      <c r="Y48364">
        <v>52</v>
      </c>
      <c r="Z48364">
        <v>3</v>
      </c>
      <c r="AA48364" t="s">
        <v>101</v>
      </c>
      <c r="AB48364" t="s">
        <v>101</v>
      </c>
      <c r="AC48364">
        <v>18.600000000000001</v>
      </c>
      <c r="AD48364">
        <v>20.399999999999999</v>
      </c>
      <c r="AE48364">
        <v>-1.8</v>
      </c>
      <c r="AY48364" s="3"/>
      <c r="AZ48364" s="3">
        <v>5.7692307692307696E-2</v>
      </c>
      <c r="BA48364" s="5">
        <v>0.94230769230769229</v>
      </c>
      <c r="BB48364" s="3">
        <f t="shared" si="770"/>
        <v>0.11087192307692306</v>
      </c>
    </row>
    <row r="48365" spans="8:54" x14ac:dyDescent="0.3">
      <c r="H48365" t="s">
        <v>26541</v>
      </c>
      <c r="I48365" t="s">
        <v>15</v>
      </c>
      <c r="J48365" t="s">
        <v>54037</v>
      </c>
      <c r="U48365" s="1">
        <v>42268</v>
      </c>
      <c r="V48365" s="2"/>
      <c r="W48365" s="2"/>
      <c r="X48365" t="s">
        <v>54042</v>
      </c>
      <c r="Y48365">
        <v>70</v>
      </c>
      <c r="Z48365">
        <v>9.9</v>
      </c>
      <c r="AA48365" t="s">
        <v>101</v>
      </c>
      <c r="AB48365" t="s">
        <v>101</v>
      </c>
      <c r="AC48365">
        <v>20.399999999999999</v>
      </c>
      <c r="AD48365">
        <v>17.600000000000001</v>
      </c>
      <c r="AE48365">
        <v>2.8</v>
      </c>
      <c r="AY48365" s="3"/>
      <c r="AZ48365" s="3">
        <v>0.14142857142857143</v>
      </c>
      <c r="BA48365" s="5">
        <v>0.85857142857142854</v>
      </c>
      <c r="BB48365" s="3">
        <f t="shared" si="770"/>
        <v>0.2717946</v>
      </c>
    </row>
    <row r="48366" spans="8:54" x14ac:dyDescent="0.3">
      <c r="H48366" t="s">
        <v>24915</v>
      </c>
      <c r="I48366" t="s">
        <v>15</v>
      </c>
      <c r="J48366" t="s">
        <v>54043</v>
      </c>
      <c r="U48366" s="1">
        <v>42272</v>
      </c>
      <c r="V48366" s="2"/>
      <c r="W48366" s="2"/>
      <c r="X48366" t="s">
        <v>219</v>
      </c>
      <c r="Y48366">
        <v>76</v>
      </c>
      <c r="Z48366">
        <v>7.8</v>
      </c>
      <c r="AA48366" t="s">
        <v>101</v>
      </c>
      <c r="AB48366" t="s">
        <v>101</v>
      </c>
      <c r="AC48366">
        <v>21</v>
      </c>
      <c r="AD48366">
        <v>18</v>
      </c>
      <c r="AE48366">
        <v>3</v>
      </c>
      <c r="AY48366" s="3"/>
      <c r="AZ48366" s="3">
        <v>0.10263157894736842</v>
      </c>
      <c r="BA48366" s="5">
        <v>0.89736842105263159</v>
      </c>
      <c r="BB48366" s="3">
        <f t="shared" si="770"/>
        <v>0.19723531578947373</v>
      </c>
    </row>
    <row r="48367" spans="8:54" x14ac:dyDescent="0.3">
      <c r="H48367" t="s">
        <v>26541</v>
      </c>
      <c r="I48367" t="s">
        <v>15</v>
      </c>
      <c r="J48367" t="s">
        <v>43794</v>
      </c>
      <c r="U48367" s="1">
        <v>42268</v>
      </c>
      <c r="V48367" s="2"/>
      <c r="W48367" s="2"/>
      <c r="X48367" t="s">
        <v>47645</v>
      </c>
      <c r="Y48367">
        <v>214</v>
      </c>
      <c r="Z48367">
        <v>20.3</v>
      </c>
      <c r="AA48367" t="s">
        <v>101</v>
      </c>
      <c r="AB48367" t="s">
        <v>101</v>
      </c>
      <c r="AC48367">
        <v>20.7</v>
      </c>
      <c r="AD48367">
        <v>16.600000000000001</v>
      </c>
      <c r="AE48367">
        <v>4.0999999999999996</v>
      </c>
      <c r="AY48367" s="3"/>
      <c r="AZ48367" s="3">
        <v>9.4859813084112149E-2</v>
      </c>
      <c r="BA48367" s="5">
        <v>0.90514018691588782</v>
      </c>
      <c r="BB48367" s="3">
        <f t="shared" si="770"/>
        <v>0.18229969158878512</v>
      </c>
    </row>
    <row r="48368" spans="8:54" x14ac:dyDescent="0.3">
      <c r="H48368" t="s">
        <v>28647</v>
      </c>
      <c r="I48368" t="s">
        <v>15</v>
      </c>
      <c r="J48368" t="s">
        <v>54044</v>
      </c>
      <c r="U48368" s="1">
        <v>42271</v>
      </c>
      <c r="V48368" s="2"/>
      <c r="W48368" s="2"/>
      <c r="X48368" t="s">
        <v>6527</v>
      </c>
      <c r="Y48368">
        <v>71</v>
      </c>
      <c r="Z48368">
        <v>8.1999999999999993</v>
      </c>
      <c r="AA48368" t="s">
        <v>101</v>
      </c>
      <c r="AB48368" t="s">
        <v>101</v>
      </c>
      <c r="AC48368">
        <v>21.3</v>
      </c>
      <c r="AD48368">
        <v>20.8</v>
      </c>
      <c r="AE48368">
        <v>0.5</v>
      </c>
      <c r="AY48368" s="3"/>
      <c r="AZ48368" s="3">
        <v>0.11549295774647886</v>
      </c>
      <c r="BA48368" s="5">
        <v>0.88450704225352117</v>
      </c>
      <c r="BB48368" s="3">
        <f t="shared" si="770"/>
        <v>0.22195205633802817</v>
      </c>
    </row>
    <row r="48369" spans="8:54" x14ac:dyDescent="0.3">
      <c r="H48369" t="s">
        <v>24915</v>
      </c>
      <c r="I48369" t="s">
        <v>15</v>
      </c>
      <c r="J48369" t="s">
        <v>54045</v>
      </c>
      <c r="U48369" s="1">
        <v>42270</v>
      </c>
      <c r="V48369" s="2"/>
      <c r="W48369" s="2"/>
      <c r="X48369" t="s">
        <v>40746</v>
      </c>
      <c r="Y48369">
        <v>81</v>
      </c>
      <c r="Z48369">
        <v>8.8000000000000007</v>
      </c>
      <c r="AA48369" t="s">
        <v>101</v>
      </c>
      <c r="AB48369" t="s">
        <v>101</v>
      </c>
      <c r="AC48369">
        <v>21.6</v>
      </c>
      <c r="AD48369">
        <v>18</v>
      </c>
      <c r="AE48369">
        <v>3.6</v>
      </c>
      <c r="AY48369" s="3"/>
      <c r="AZ48369" s="3">
        <v>0.10864197530864199</v>
      </c>
      <c r="BA48369" s="5">
        <v>0.89135802469135805</v>
      </c>
      <c r="BB48369" s="3">
        <f t="shared" si="770"/>
        <v>0.20878597530864185</v>
      </c>
    </row>
    <row r="48370" spans="8:54" x14ac:dyDescent="0.3">
      <c r="H48370" t="s">
        <v>25005</v>
      </c>
      <c r="I48370" t="s">
        <v>15</v>
      </c>
      <c r="J48370" t="s">
        <v>54046</v>
      </c>
      <c r="U48370" s="1">
        <v>42270</v>
      </c>
      <c r="V48370" s="2"/>
      <c r="W48370" s="2"/>
      <c r="X48370" t="s">
        <v>36710</v>
      </c>
      <c r="Y48370">
        <v>85</v>
      </c>
      <c r="Z48370">
        <v>8.3000000000000007</v>
      </c>
      <c r="AA48370" t="s">
        <v>101</v>
      </c>
      <c r="AB48370" t="s">
        <v>101</v>
      </c>
      <c r="AC48370">
        <v>20</v>
      </c>
      <c r="AD48370">
        <v>18.399999999999999</v>
      </c>
      <c r="AE48370">
        <v>1.6</v>
      </c>
      <c r="AY48370" s="3"/>
      <c r="AZ48370" s="3">
        <v>9.764705882352942E-2</v>
      </c>
      <c r="BA48370" s="5">
        <v>0.90235294117647058</v>
      </c>
      <c r="BB48370" s="3">
        <f t="shared" si="770"/>
        <v>0.18765616470588231</v>
      </c>
    </row>
    <row r="48371" spans="8:54" x14ac:dyDescent="0.3">
      <c r="H48371" t="s">
        <v>26541</v>
      </c>
      <c r="I48371" t="s">
        <v>15</v>
      </c>
      <c r="J48371" t="s">
        <v>54047</v>
      </c>
      <c r="U48371" s="1">
        <v>42268</v>
      </c>
      <c r="V48371" s="2"/>
      <c r="W48371" s="2"/>
      <c r="X48371" t="s">
        <v>54048</v>
      </c>
      <c r="Y48371">
        <v>122</v>
      </c>
      <c r="Z48371">
        <v>15.1</v>
      </c>
      <c r="AA48371" t="s">
        <v>101</v>
      </c>
      <c r="AB48371" t="s">
        <v>101</v>
      </c>
      <c r="AC48371">
        <v>20.9</v>
      </c>
      <c r="AD48371">
        <v>17.399999999999999</v>
      </c>
      <c r="AE48371">
        <v>3.5</v>
      </c>
      <c r="AY48371" s="3"/>
      <c r="AZ48371" s="3">
        <v>0.12377049180327869</v>
      </c>
      <c r="BA48371" s="5">
        <v>0.8762295081967213</v>
      </c>
      <c r="BB48371" s="3">
        <f t="shared" si="770"/>
        <v>0.23785965573770484</v>
      </c>
    </row>
    <row r="48372" spans="8:54" x14ac:dyDescent="0.3">
      <c r="H48372" t="s">
        <v>28719</v>
      </c>
      <c r="I48372" t="s">
        <v>15</v>
      </c>
      <c r="J48372" t="s">
        <v>54049</v>
      </c>
      <c r="U48372" s="1">
        <v>42268</v>
      </c>
      <c r="V48372" s="2"/>
      <c r="W48372" s="2"/>
      <c r="X48372" t="s">
        <v>46128</v>
      </c>
      <c r="Y48372">
        <v>165</v>
      </c>
      <c r="Z48372">
        <v>22.3</v>
      </c>
      <c r="AA48372" t="s">
        <v>101</v>
      </c>
      <c r="AB48372" t="s">
        <v>101</v>
      </c>
      <c r="AC48372">
        <v>24</v>
      </c>
      <c r="AD48372">
        <v>20.9</v>
      </c>
      <c r="AE48372">
        <v>3.1</v>
      </c>
      <c r="AY48372" s="3"/>
      <c r="AZ48372" s="3">
        <v>0.13515151515151516</v>
      </c>
      <c r="BA48372" s="5">
        <v>0.86484848484848487</v>
      </c>
      <c r="BB48372" s="3">
        <f t="shared" si="770"/>
        <v>0.25973147878787883</v>
      </c>
    </row>
    <row r="48373" spans="8:54" x14ac:dyDescent="0.3">
      <c r="H48373" t="s">
        <v>28719</v>
      </c>
      <c r="I48373" t="s">
        <v>15</v>
      </c>
      <c r="J48373" t="s">
        <v>54049</v>
      </c>
      <c r="U48373" s="1">
        <v>42268</v>
      </c>
      <c r="V48373" s="2"/>
      <c r="W48373" s="2"/>
      <c r="X48373" t="s">
        <v>46128</v>
      </c>
      <c r="Y48373">
        <v>165</v>
      </c>
      <c r="Z48373">
        <v>23.8</v>
      </c>
      <c r="AA48373" t="s">
        <v>101</v>
      </c>
      <c r="AB48373" t="s">
        <v>101</v>
      </c>
      <c r="AC48373">
        <v>28</v>
      </c>
      <c r="AD48373">
        <v>24.3</v>
      </c>
      <c r="AE48373">
        <v>3.7</v>
      </c>
      <c r="AY48373" s="3"/>
      <c r="AZ48373" s="3">
        <v>0.14424242424242426</v>
      </c>
      <c r="BA48373" s="5">
        <v>0.85575757575757572</v>
      </c>
      <c r="BB48373" s="3">
        <f t="shared" si="770"/>
        <v>0.27720220606060608</v>
      </c>
    </row>
    <row r="48374" spans="8:54" x14ac:dyDescent="0.3">
      <c r="H48374" t="s">
        <v>26541</v>
      </c>
      <c r="I48374" t="s">
        <v>15</v>
      </c>
      <c r="J48374" t="s">
        <v>54050</v>
      </c>
      <c r="U48374" s="1">
        <v>42273</v>
      </c>
      <c r="V48374" s="2"/>
      <c r="W48374" s="2"/>
      <c r="X48374" t="s">
        <v>74</v>
      </c>
      <c r="Y48374">
        <v>62</v>
      </c>
      <c r="Z48374">
        <v>5.2</v>
      </c>
      <c r="AA48374" t="s">
        <v>101</v>
      </c>
      <c r="AB48374" t="s">
        <v>101</v>
      </c>
      <c r="AC48374">
        <v>20.5</v>
      </c>
      <c r="AD48374">
        <v>21.3</v>
      </c>
      <c r="AE48374">
        <v>-0.8</v>
      </c>
      <c r="AY48374" s="3"/>
      <c r="AZ48374" s="3">
        <v>8.387096774193549E-2</v>
      </c>
      <c r="BA48374" s="5">
        <v>0.91612903225806452</v>
      </c>
      <c r="BB48374" s="3">
        <f t="shared" si="770"/>
        <v>0.16118154838709686</v>
      </c>
    </row>
    <row r="48375" spans="8:54" x14ac:dyDescent="0.3">
      <c r="H48375" t="s">
        <v>26541</v>
      </c>
      <c r="I48375" t="s">
        <v>15</v>
      </c>
      <c r="J48375" t="s">
        <v>54051</v>
      </c>
      <c r="U48375" s="1">
        <v>42269</v>
      </c>
      <c r="V48375" s="2"/>
      <c r="W48375" s="2"/>
      <c r="X48375" t="s">
        <v>12724</v>
      </c>
      <c r="Y48375">
        <v>50</v>
      </c>
      <c r="Z48375">
        <v>6.3</v>
      </c>
      <c r="AA48375" t="s">
        <v>101</v>
      </c>
      <c r="AB48375" t="s">
        <v>101</v>
      </c>
      <c r="AC48375">
        <v>19</v>
      </c>
      <c r="AD48375">
        <v>21.5</v>
      </c>
      <c r="AE48375">
        <v>-2.5</v>
      </c>
      <c r="AY48375" s="3"/>
      <c r="AZ48375" s="3">
        <v>0.126</v>
      </c>
      <c r="BA48375" s="5">
        <v>0.874</v>
      </c>
      <c r="BB48375" s="3">
        <f t="shared" si="770"/>
        <v>0.24214427999999999</v>
      </c>
    </row>
    <row r="48376" spans="8:54" x14ac:dyDescent="0.3">
      <c r="H48376" t="s">
        <v>28593</v>
      </c>
      <c r="I48376" t="s">
        <v>15</v>
      </c>
      <c r="J48376" t="s">
        <v>54052</v>
      </c>
      <c r="U48376" s="1">
        <v>42271</v>
      </c>
      <c r="V48376" s="2"/>
      <c r="W48376" s="2"/>
      <c r="X48376" t="s">
        <v>142</v>
      </c>
      <c r="Y48376">
        <v>110</v>
      </c>
      <c r="Z48376">
        <v>15.7</v>
      </c>
      <c r="AA48376" t="s">
        <v>101</v>
      </c>
      <c r="AB48376" t="s">
        <v>101</v>
      </c>
      <c r="AC48376">
        <v>23.7</v>
      </c>
      <c r="AD48376">
        <v>20.7</v>
      </c>
      <c r="AE48376">
        <v>3</v>
      </c>
      <c r="AY48376" s="3"/>
      <c r="AZ48376" s="3">
        <v>0.14272727272727273</v>
      </c>
      <c r="BA48376" s="5">
        <v>0.8572727272727273</v>
      </c>
      <c r="BB48376" s="3">
        <f t="shared" si="770"/>
        <v>0.27429041818181821</v>
      </c>
    </row>
    <row r="48377" spans="8:54" x14ac:dyDescent="0.3">
      <c r="H48377" t="s">
        <v>24915</v>
      </c>
      <c r="I48377" t="s">
        <v>15</v>
      </c>
      <c r="J48377" t="s">
        <v>52314</v>
      </c>
      <c r="U48377" s="1">
        <v>42269</v>
      </c>
      <c r="V48377" s="2"/>
      <c r="W48377" s="2"/>
      <c r="X48377" t="s">
        <v>40680</v>
      </c>
      <c r="Y48377">
        <v>237</v>
      </c>
      <c r="Z48377">
        <v>7</v>
      </c>
      <c r="AA48377" t="s">
        <v>101</v>
      </c>
      <c r="AB48377" t="s">
        <v>101</v>
      </c>
      <c r="AC48377">
        <v>21.4</v>
      </c>
      <c r="AD48377">
        <v>20.399999999999999</v>
      </c>
      <c r="AE48377">
        <v>1</v>
      </c>
      <c r="AY48377" s="3"/>
      <c r="AZ48377" s="3">
        <v>2.9535864978902954E-2</v>
      </c>
      <c r="BA48377" s="5">
        <v>0.97046413502109707</v>
      </c>
      <c r="BB48377" s="3">
        <f t="shared" si="770"/>
        <v>5.6761434599156058E-2</v>
      </c>
    </row>
    <row r="48378" spans="8:54" x14ac:dyDescent="0.3">
      <c r="H48378" t="s">
        <v>25005</v>
      </c>
      <c r="I48378" t="s">
        <v>15</v>
      </c>
      <c r="J48378" t="s">
        <v>13564</v>
      </c>
      <c r="U48378" s="1">
        <v>42270</v>
      </c>
      <c r="V48378" s="2"/>
      <c r="W48378" s="2"/>
      <c r="X48378" t="s">
        <v>54053</v>
      </c>
      <c r="Y48378">
        <v>112</v>
      </c>
      <c r="Z48378">
        <v>10.6</v>
      </c>
      <c r="AA48378" t="s">
        <v>101</v>
      </c>
      <c r="AB48378" t="s">
        <v>101</v>
      </c>
      <c r="AC48378">
        <v>20.2</v>
      </c>
      <c r="AD48378">
        <v>22</v>
      </c>
      <c r="AE48378">
        <v>-1.8</v>
      </c>
      <c r="AY48378" s="3"/>
      <c r="AZ48378" s="3">
        <v>9.464285714285714E-2</v>
      </c>
      <c r="BA48378" s="5">
        <v>0.90535714285714286</v>
      </c>
      <c r="BB48378" s="3">
        <f t="shared" si="770"/>
        <v>0.18188274999999998</v>
      </c>
    </row>
    <row r="48379" spans="8:54" x14ac:dyDescent="0.3">
      <c r="H48379" t="s">
        <v>24912</v>
      </c>
      <c r="I48379" t="s">
        <v>15</v>
      </c>
      <c r="J48379" t="s">
        <v>54054</v>
      </c>
      <c r="U48379" s="1">
        <v>42271</v>
      </c>
      <c r="V48379" s="2"/>
      <c r="W48379" s="2"/>
      <c r="X48379" t="s">
        <v>24040</v>
      </c>
      <c r="Y48379">
        <v>72</v>
      </c>
      <c r="Z48379">
        <v>3.9</v>
      </c>
      <c r="AA48379" t="s">
        <v>101</v>
      </c>
      <c r="AB48379" t="s">
        <v>101</v>
      </c>
      <c r="AC48379">
        <v>23</v>
      </c>
      <c r="AD48379">
        <v>19.899999999999999</v>
      </c>
      <c r="AE48379">
        <v>3.1</v>
      </c>
      <c r="AY48379" s="3"/>
      <c r="AZ48379" s="3">
        <v>5.4166666666666669E-2</v>
      </c>
      <c r="BA48379" s="5">
        <v>0.9458333333333333</v>
      </c>
      <c r="BB48379" s="3">
        <f t="shared" si="770"/>
        <v>0.10409641666666669</v>
      </c>
    </row>
    <row r="48380" spans="8:54" x14ac:dyDescent="0.3">
      <c r="H48380" t="s">
        <v>25147</v>
      </c>
      <c r="I48380" t="s">
        <v>15</v>
      </c>
      <c r="J48380" t="s">
        <v>54055</v>
      </c>
      <c r="U48380" s="1">
        <v>42272</v>
      </c>
      <c r="V48380" s="2"/>
      <c r="W48380" s="2"/>
      <c r="X48380" t="s">
        <v>2691</v>
      </c>
      <c r="Y48380">
        <v>120</v>
      </c>
      <c r="Z48380">
        <v>5.7</v>
      </c>
      <c r="AA48380" t="s">
        <v>101</v>
      </c>
      <c r="AB48380" t="s">
        <v>101</v>
      </c>
      <c r="AC48380">
        <v>22.1</v>
      </c>
      <c r="AD48380">
        <v>22</v>
      </c>
      <c r="AE48380">
        <v>0.1</v>
      </c>
      <c r="AY48380" s="3"/>
      <c r="AZ48380" s="3">
        <v>4.7500000000000001E-2</v>
      </c>
      <c r="BA48380" s="5">
        <v>0.95250000000000001</v>
      </c>
      <c r="BB48380" s="3">
        <f t="shared" si="770"/>
        <v>9.1284549999999909E-2</v>
      </c>
    </row>
    <row r="48381" spans="8:54" x14ac:dyDescent="0.3">
      <c r="H48381" t="s">
        <v>28896</v>
      </c>
      <c r="I48381" t="s">
        <v>15</v>
      </c>
      <c r="J48381" t="s">
        <v>28897</v>
      </c>
      <c r="U48381" s="1">
        <v>42270</v>
      </c>
      <c r="V48381" s="2"/>
      <c r="W48381" s="2"/>
      <c r="X48381" t="s">
        <v>34430</v>
      </c>
      <c r="Y48381">
        <v>195</v>
      </c>
      <c r="Z48381">
        <v>6.9</v>
      </c>
      <c r="AA48381" t="s">
        <v>101</v>
      </c>
      <c r="AB48381" t="s">
        <v>101</v>
      </c>
      <c r="AC48381">
        <v>17.899999999999999</v>
      </c>
      <c r="AD48381">
        <v>18.2</v>
      </c>
      <c r="AE48381">
        <v>-0.3</v>
      </c>
      <c r="AY48381" s="3"/>
      <c r="AZ48381" s="3">
        <v>3.5384615384615389E-2</v>
      </c>
      <c r="BA48381" s="5">
        <v>0.96461538461538465</v>
      </c>
      <c r="BB48381" s="3">
        <f t="shared" si="770"/>
        <v>6.8001446153846068E-2</v>
      </c>
    </row>
    <row r="48382" spans="8:54" x14ac:dyDescent="0.3">
      <c r="H48382" t="s">
        <v>37588</v>
      </c>
      <c r="I48382" t="s">
        <v>15</v>
      </c>
      <c r="J48382" t="s">
        <v>54056</v>
      </c>
      <c r="U48382" s="1">
        <v>42269</v>
      </c>
      <c r="V48382" s="2"/>
      <c r="W48382" s="2"/>
      <c r="X48382" t="s">
        <v>237</v>
      </c>
      <c r="Y48382">
        <v>56</v>
      </c>
      <c r="Z48382">
        <v>5</v>
      </c>
      <c r="AA48382" t="s">
        <v>101</v>
      </c>
      <c r="AB48382" t="s">
        <v>101</v>
      </c>
      <c r="AC48382">
        <v>21.6</v>
      </c>
      <c r="AD48382">
        <v>17.899999999999999</v>
      </c>
      <c r="AE48382">
        <v>3.7</v>
      </c>
      <c r="AY48382" s="3"/>
      <c r="AZ48382" s="3">
        <v>8.9285714285714288E-2</v>
      </c>
      <c r="BA48382" s="5">
        <v>0.9107142857142857</v>
      </c>
      <c r="BB48382" s="3">
        <f t="shared" si="770"/>
        <v>0.1715875</v>
      </c>
    </row>
    <row r="48383" spans="8:54" x14ac:dyDescent="0.3">
      <c r="H48383" t="s">
        <v>24936</v>
      </c>
      <c r="I48383" t="s">
        <v>15</v>
      </c>
      <c r="J48383" t="s">
        <v>52666</v>
      </c>
      <c r="U48383" s="1">
        <v>42270</v>
      </c>
      <c r="V48383" s="2"/>
      <c r="W48383" s="2"/>
      <c r="X48383" t="s">
        <v>54057</v>
      </c>
      <c r="Y48383">
        <v>86</v>
      </c>
      <c r="Z48383">
        <v>5.4</v>
      </c>
      <c r="AA48383" t="s">
        <v>101</v>
      </c>
      <c r="AB48383" t="s">
        <v>101</v>
      </c>
      <c r="AC48383">
        <v>20.8</v>
      </c>
      <c r="AD48383">
        <v>21</v>
      </c>
      <c r="AE48383">
        <v>-0.2</v>
      </c>
      <c r="AY48383" s="3"/>
      <c r="AZ48383" s="3">
        <v>6.2790697674418611E-2</v>
      </c>
      <c r="BA48383" s="5">
        <v>0.93720930232558142</v>
      </c>
      <c r="BB48383" s="3">
        <f t="shared" si="770"/>
        <v>0.12066990697674407</v>
      </c>
    </row>
    <row r="48384" spans="8:54" x14ac:dyDescent="0.3">
      <c r="H48384" t="s">
        <v>26541</v>
      </c>
      <c r="I48384" t="s">
        <v>15</v>
      </c>
      <c r="J48384" t="s">
        <v>54058</v>
      </c>
      <c r="U48384" s="1">
        <v>42269</v>
      </c>
      <c r="V48384" s="2"/>
      <c r="W48384" s="2"/>
      <c r="X48384" t="s">
        <v>54059</v>
      </c>
      <c r="Y48384">
        <v>167</v>
      </c>
      <c r="Z48384">
        <v>5.3</v>
      </c>
      <c r="AA48384" t="s">
        <v>101</v>
      </c>
      <c r="AB48384" t="s">
        <v>101</v>
      </c>
      <c r="AC48384">
        <v>19</v>
      </c>
      <c r="AD48384">
        <v>21.7</v>
      </c>
      <c r="AE48384">
        <v>-2.7</v>
      </c>
      <c r="AY48384" s="3"/>
      <c r="AZ48384" s="3">
        <v>3.1736526946107783E-2</v>
      </c>
      <c r="BA48384" s="5">
        <v>0.96826347305389227</v>
      </c>
      <c r="BB48384" s="3">
        <f t="shared" si="770"/>
        <v>6.0990622754490964E-2</v>
      </c>
    </row>
    <row r="48385" spans="8:54" x14ac:dyDescent="0.3">
      <c r="H48385" t="s">
        <v>24915</v>
      </c>
      <c r="I48385" t="s">
        <v>15</v>
      </c>
      <c r="J48385" t="s">
        <v>35792</v>
      </c>
      <c r="U48385" s="1">
        <v>42268</v>
      </c>
      <c r="V48385" s="2"/>
      <c r="W48385" s="2"/>
      <c r="X48385" t="s">
        <v>35652</v>
      </c>
      <c r="Y48385">
        <v>52</v>
      </c>
      <c r="Z48385">
        <v>1.7</v>
      </c>
      <c r="AA48385" t="s">
        <v>101</v>
      </c>
      <c r="AB48385" t="s">
        <v>101</v>
      </c>
      <c r="AC48385">
        <v>17.7</v>
      </c>
      <c r="AD48385">
        <v>20.399999999999999</v>
      </c>
      <c r="AE48385">
        <v>-2.7</v>
      </c>
      <c r="AY48385" s="3"/>
      <c r="AZ48385" s="3">
        <v>3.2692307692307694E-2</v>
      </c>
      <c r="BA48385" s="5">
        <v>0.96730769230769231</v>
      </c>
      <c r="BB48385" s="3">
        <f t="shared" si="770"/>
        <v>6.2827423076923017E-2</v>
      </c>
    </row>
    <row r="48386" spans="8:54" x14ac:dyDescent="0.3">
      <c r="H48386" t="s">
        <v>28683</v>
      </c>
      <c r="I48386" t="s">
        <v>15</v>
      </c>
      <c r="J48386" t="s">
        <v>6277</v>
      </c>
      <c r="U48386" s="1">
        <v>42270</v>
      </c>
      <c r="V48386" s="2"/>
      <c r="W48386" s="2"/>
      <c r="X48386" t="s">
        <v>54060</v>
      </c>
      <c r="Y48386">
        <v>85</v>
      </c>
      <c r="Z48386">
        <v>8.8000000000000007</v>
      </c>
      <c r="AA48386" t="s">
        <v>101</v>
      </c>
      <c r="AB48386" t="s">
        <v>101</v>
      </c>
      <c r="AC48386">
        <v>20.100000000000001</v>
      </c>
      <c r="AD48386">
        <v>20.7</v>
      </c>
      <c r="AE48386">
        <v>-0.6</v>
      </c>
      <c r="AY48386" s="3"/>
      <c r="AZ48386" s="3">
        <v>0.1035294117647059</v>
      </c>
      <c r="BA48386" s="5">
        <v>0.89647058823529413</v>
      </c>
      <c r="BB48386" s="3">
        <f t="shared" si="770"/>
        <v>0.19896075294117654</v>
      </c>
    </row>
    <row r="48387" spans="8:54" x14ac:dyDescent="0.3">
      <c r="H48387" t="s">
        <v>24915</v>
      </c>
      <c r="I48387" t="s">
        <v>15</v>
      </c>
      <c r="J48387" t="s">
        <v>54061</v>
      </c>
      <c r="U48387" s="1">
        <v>42272</v>
      </c>
      <c r="V48387" s="2"/>
      <c r="W48387" s="2"/>
      <c r="X48387" t="s">
        <v>19206</v>
      </c>
      <c r="Y48387">
        <v>96</v>
      </c>
      <c r="Z48387">
        <v>11.5</v>
      </c>
      <c r="AA48387" t="s">
        <v>101</v>
      </c>
      <c r="AB48387" t="s">
        <v>101</v>
      </c>
      <c r="AC48387">
        <v>20.8</v>
      </c>
      <c r="AD48387">
        <v>16.3</v>
      </c>
      <c r="AE48387">
        <v>4.5</v>
      </c>
      <c r="AY48387" s="3"/>
      <c r="AZ48387" s="3">
        <v>0.11979166666666667</v>
      </c>
      <c r="BA48387" s="5">
        <v>0.88020833333333337</v>
      </c>
      <c r="BB48387" s="3">
        <f t="shared" ref="BB48387:BB48450" si="771">IF(BA48387&lt;=1,1-(1.92178*BA48387 - 0.92178),1-(-0.280047*BA48387 + 1.280047))</f>
        <v>0.23021322916666653</v>
      </c>
    </row>
    <row r="48388" spans="8:54" x14ac:dyDescent="0.3">
      <c r="H48388" t="s">
        <v>24915</v>
      </c>
      <c r="I48388" t="s">
        <v>15</v>
      </c>
      <c r="J48388" t="s">
        <v>54062</v>
      </c>
      <c r="U48388" s="1">
        <v>42273</v>
      </c>
      <c r="V48388" s="2"/>
      <c r="W48388" s="2"/>
      <c r="X48388" t="s">
        <v>3841</v>
      </c>
      <c r="Y48388">
        <v>92</v>
      </c>
      <c r="Z48388">
        <v>4.4000000000000004</v>
      </c>
      <c r="AA48388" t="s">
        <v>101</v>
      </c>
      <c r="AB48388" t="s">
        <v>101</v>
      </c>
      <c r="AC48388">
        <v>18.399999999999999</v>
      </c>
      <c r="AD48388">
        <v>21.2</v>
      </c>
      <c r="AE48388">
        <v>-2.8</v>
      </c>
      <c r="AY48388" s="3"/>
      <c r="AZ48388" s="3">
        <v>4.7826086956521741E-2</v>
      </c>
      <c r="BA48388" s="5">
        <v>0.95217391304347831</v>
      </c>
      <c r="BB48388" s="3">
        <f t="shared" si="771"/>
        <v>9.1911217391304145E-2</v>
      </c>
    </row>
    <row r="48389" spans="8:54" x14ac:dyDescent="0.3">
      <c r="H48389" t="s">
        <v>28683</v>
      </c>
      <c r="I48389" t="s">
        <v>15</v>
      </c>
      <c r="J48389" t="s">
        <v>6277</v>
      </c>
      <c r="U48389" s="1">
        <v>42270</v>
      </c>
      <c r="V48389" s="2"/>
      <c r="W48389" s="2"/>
      <c r="X48389" t="s">
        <v>54063</v>
      </c>
      <c r="Y48389">
        <v>176</v>
      </c>
      <c r="Z48389">
        <v>0</v>
      </c>
      <c r="AA48389" t="s">
        <v>101</v>
      </c>
      <c r="AB48389" t="s">
        <v>101</v>
      </c>
      <c r="AC48389">
        <v>21.5</v>
      </c>
      <c r="AD48389">
        <v>20.7</v>
      </c>
      <c r="AE48389">
        <v>0.9</v>
      </c>
      <c r="AY48389" s="3"/>
      <c r="AZ48389" s="3">
        <v>0</v>
      </c>
      <c r="BA48389" s="5">
        <v>1</v>
      </c>
      <c r="BB48389" s="3">
        <f t="shared" si="771"/>
        <v>0</v>
      </c>
    </row>
    <row r="48390" spans="8:54" x14ac:dyDescent="0.3">
      <c r="H48390" t="s">
        <v>26541</v>
      </c>
      <c r="I48390" t="s">
        <v>15</v>
      </c>
      <c r="J48390" t="s">
        <v>37557</v>
      </c>
      <c r="U48390" s="1">
        <v>42269</v>
      </c>
      <c r="V48390" s="2"/>
      <c r="W48390" s="2"/>
      <c r="X48390" t="s">
        <v>37558</v>
      </c>
      <c r="Y48390">
        <v>60</v>
      </c>
      <c r="Z48390">
        <v>2.1</v>
      </c>
      <c r="AA48390" t="s">
        <v>101</v>
      </c>
      <c r="AB48390" t="s">
        <v>101</v>
      </c>
      <c r="AC48390">
        <v>18.2</v>
      </c>
      <c r="AD48390">
        <v>21</v>
      </c>
      <c r="AE48390">
        <v>-2.8</v>
      </c>
      <c r="AY48390" s="3"/>
      <c r="AZ48390" s="3">
        <v>3.5000000000000003E-2</v>
      </c>
      <c r="BA48390" s="5">
        <v>0.96499999999999997</v>
      </c>
      <c r="BB48390" s="3">
        <f t="shared" si="771"/>
        <v>6.7262300000000108E-2</v>
      </c>
    </row>
    <row r="48391" spans="8:54" x14ac:dyDescent="0.3">
      <c r="H48391" t="s">
        <v>26541</v>
      </c>
      <c r="I48391" t="s">
        <v>15</v>
      </c>
      <c r="J48391" t="s">
        <v>37557</v>
      </c>
      <c r="U48391" s="1">
        <v>42269</v>
      </c>
      <c r="V48391" s="2"/>
      <c r="W48391" s="2"/>
      <c r="X48391" t="s">
        <v>37558</v>
      </c>
      <c r="Y48391">
        <v>60</v>
      </c>
      <c r="Z48391">
        <v>2.1</v>
      </c>
      <c r="AA48391" t="s">
        <v>101</v>
      </c>
      <c r="AB48391" t="s">
        <v>101</v>
      </c>
      <c r="AC48391">
        <v>17.100000000000001</v>
      </c>
      <c r="AD48391">
        <v>18.5</v>
      </c>
      <c r="AE48391">
        <v>-1.4</v>
      </c>
      <c r="AY48391" s="3"/>
      <c r="AZ48391" s="3">
        <v>3.5000000000000003E-2</v>
      </c>
      <c r="BA48391" s="5">
        <v>0.96499999999999997</v>
      </c>
      <c r="BB48391" s="3">
        <f t="shared" si="771"/>
        <v>6.7262300000000108E-2</v>
      </c>
    </row>
    <row r="48392" spans="8:54" x14ac:dyDescent="0.3">
      <c r="H48392" t="s">
        <v>27236</v>
      </c>
      <c r="I48392" t="s">
        <v>15</v>
      </c>
      <c r="J48392" t="s">
        <v>7242</v>
      </c>
      <c r="U48392" s="1">
        <v>42271</v>
      </c>
      <c r="V48392" s="2"/>
      <c r="W48392" s="2"/>
      <c r="X48392" t="s">
        <v>237</v>
      </c>
      <c r="Y48392">
        <v>90</v>
      </c>
      <c r="Z48392">
        <v>10.9</v>
      </c>
      <c r="AA48392" t="s">
        <v>101</v>
      </c>
      <c r="AB48392" t="s">
        <v>101</v>
      </c>
      <c r="AC48392">
        <v>19.3</v>
      </c>
      <c r="AD48392">
        <v>19.899999999999999</v>
      </c>
      <c r="AE48392">
        <v>-0.6</v>
      </c>
      <c r="AY48392" s="3"/>
      <c r="AZ48392" s="3">
        <v>0.12111111111111111</v>
      </c>
      <c r="BA48392" s="5">
        <v>0.87888888888888883</v>
      </c>
      <c r="BB48392" s="3">
        <f t="shared" si="771"/>
        <v>0.23274891111111118</v>
      </c>
    </row>
    <row r="48393" spans="8:54" x14ac:dyDescent="0.3">
      <c r="H48393" t="s">
        <v>26541</v>
      </c>
      <c r="I48393" t="s">
        <v>15</v>
      </c>
      <c r="J48393" t="s">
        <v>43794</v>
      </c>
      <c r="U48393" s="1">
        <v>42269</v>
      </c>
      <c r="V48393" s="2"/>
      <c r="W48393" s="2"/>
      <c r="X48393" t="s">
        <v>54064</v>
      </c>
      <c r="Y48393">
        <v>122</v>
      </c>
      <c r="Z48393">
        <v>7.8</v>
      </c>
      <c r="AA48393" t="s">
        <v>101</v>
      </c>
      <c r="AB48393" t="s">
        <v>101</v>
      </c>
      <c r="AC48393">
        <v>23.5</v>
      </c>
      <c r="AD48393">
        <v>21.9</v>
      </c>
      <c r="AE48393">
        <v>1.6</v>
      </c>
      <c r="AY48393" s="3"/>
      <c r="AZ48393" s="3">
        <v>6.3934426229508193E-2</v>
      </c>
      <c r="BA48393" s="5">
        <v>0.93606557377049182</v>
      </c>
      <c r="BB48393" s="3">
        <f t="shared" si="771"/>
        <v>0.12286790163934413</v>
      </c>
    </row>
    <row r="48394" spans="8:54" x14ac:dyDescent="0.3">
      <c r="H48394" t="s">
        <v>28593</v>
      </c>
      <c r="I48394" t="s">
        <v>15</v>
      </c>
      <c r="J48394" t="s">
        <v>54065</v>
      </c>
      <c r="U48394" s="1">
        <v>42265</v>
      </c>
      <c r="V48394" s="2"/>
      <c r="W48394" s="2"/>
      <c r="X48394" t="s">
        <v>54066</v>
      </c>
      <c r="Y48394">
        <v>148</v>
      </c>
      <c r="Z48394">
        <v>16.7</v>
      </c>
      <c r="AA48394" t="s">
        <v>101</v>
      </c>
      <c r="AB48394" t="s">
        <v>101</v>
      </c>
      <c r="AC48394">
        <v>26.6</v>
      </c>
      <c r="AD48394">
        <v>21</v>
      </c>
      <c r="AE48394">
        <v>5.6</v>
      </c>
      <c r="AY48394" s="3"/>
      <c r="AZ48394" s="3">
        <v>0.11283783783783784</v>
      </c>
      <c r="BA48394" s="5">
        <v>0.88716216216216215</v>
      </c>
      <c r="BB48394" s="3">
        <f t="shared" si="771"/>
        <v>0.21684950000000014</v>
      </c>
    </row>
    <row r="48395" spans="8:54" x14ac:dyDescent="0.3">
      <c r="H48395" t="s">
        <v>26274</v>
      </c>
      <c r="I48395" t="s">
        <v>15</v>
      </c>
      <c r="J48395" t="s">
        <v>2835</v>
      </c>
      <c r="U48395" s="1">
        <v>42271</v>
      </c>
      <c r="V48395" s="2"/>
      <c r="W48395" s="2"/>
      <c r="X48395" t="s">
        <v>13922</v>
      </c>
      <c r="Y48395">
        <v>52</v>
      </c>
      <c r="Z48395">
        <v>1.5</v>
      </c>
      <c r="AA48395" t="s">
        <v>101</v>
      </c>
      <c r="AB48395" t="s">
        <v>101</v>
      </c>
      <c r="AC48395">
        <v>21.9</v>
      </c>
      <c r="AD48395">
        <v>21.7</v>
      </c>
      <c r="AE48395">
        <v>0.2</v>
      </c>
      <c r="AY48395" s="3"/>
      <c r="AZ48395" s="3">
        <v>2.8846153846153848E-2</v>
      </c>
      <c r="BA48395" s="5">
        <v>0.97115384615384615</v>
      </c>
      <c r="BB48395" s="3">
        <f t="shared" si="771"/>
        <v>5.5435961538461642E-2</v>
      </c>
    </row>
    <row r="48396" spans="8:54" x14ac:dyDescent="0.3">
      <c r="H48396" t="s">
        <v>24915</v>
      </c>
      <c r="I48396" t="s">
        <v>15</v>
      </c>
      <c r="J48396" t="s">
        <v>54067</v>
      </c>
      <c r="U48396" s="1">
        <v>42269</v>
      </c>
      <c r="V48396" s="2"/>
      <c r="W48396" s="2"/>
      <c r="X48396" t="s">
        <v>7279</v>
      </c>
      <c r="Y48396">
        <v>83</v>
      </c>
      <c r="Z48396">
        <v>2.4</v>
      </c>
      <c r="AA48396" t="s">
        <v>101</v>
      </c>
      <c r="AB48396" t="s">
        <v>101</v>
      </c>
      <c r="AC48396">
        <v>23.4</v>
      </c>
      <c r="AD48396">
        <v>21.5</v>
      </c>
      <c r="AE48396">
        <v>1.9</v>
      </c>
      <c r="AY48396" s="3"/>
      <c r="AZ48396" s="3">
        <v>2.8915662650602407E-2</v>
      </c>
      <c r="BA48396" s="5">
        <v>0.97108433734939759</v>
      </c>
      <c r="BB48396" s="3">
        <f t="shared" si="771"/>
        <v>5.5569542168674602E-2</v>
      </c>
    </row>
    <row r="48397" spans="8:54" x14ac:dyDescent="0.3">
      <c r="H48397" t="s">
        <v>28801</v>
      </c>
      <c r="I48397" t="s">
        <v>15</v>
      </c>
      <c r="J48397" t="s">
        <v>11115</v>
      </c>
      <c r="U48397" s="1">
        <v>42268</v>
      </c>
      <c r="V48397" s="2"/>
      <c r="W48397" s="2"/>
      <c r="X48397" t="s">
        <v>54068</v>
      </c>
      <c r="Y48397">
        <v>85</v>
      </c>
      <c r="Z48397">
        <v>5.2</v>
      </c>
      <c r="AA48397" t="s">
        <v>101</v>
      </c>
      <c r="AB48397" t="s">
        <v>101</v>
      </c>
      <c r="AC48397">
        <v>24</v>
      </c>
      <c r="AD48397">
        <v>23.2</v>
      </c>
      <c r="AE48397">
        <v>0.8</v>
      </c>
      <c r="AY48397" s="3"/>
      <c r="AZ48397" s="3">
        <v>6.1176470588235297E-2</v>
      </c>
      <c r="BA48397" s="5">
        <v>0.93882352941176472</v>
      </c>
      <c r="BB48397" s="3">
        <f t="shared" si="771"/>
        <v>0.11756771764705887</v>
      </c>
    </row>
    <row r="48398" spans="8:54" x14ac:dyDescent="0.3">
      <c r="H48398" t="s">
        <v>27882</v>
      </c>
      <c r="I48398" t="s">
        <v>15</v>
      </c>
      <c r="J48398" t="s">
        <v>54069</v>
      </c>
      <c r="U48398" s="1">
        <v>42270</v>
      </c>
      <c r="V48398" s="2"/>
      <c r="W48398" s="2"/>
      <c r="X48398" t="s">
        <v>1975</v>
      </c>
      <c r="Y48398">
        <v>77</v>
      </c>
      <c r="Z48398">
        <v>2.2999999999999998</v>
      </c>
      <c r="AA48398" t="s">
        <v>101</v>
      </c>
      <c r="AB48398" t="s">
        <v>101</v>
      </c>
      <c r="AC48398">
        <v>21.1</v>
      </c>
      <c r="AD48398">
        <v>19.8</v>
      </c>
      <c r="AE48398">
        <v>1.3</v>
      </c>
      <c r="AY48398" s="3"/>
      <c r="AZ48398" s="3">
        <v>2.9870129870129866E-2</v>
      </c>
      <c r="BA48398" s="5">
        <v>0.97012987012987018</v>
      </c>
      <c r="BB48398" s="3">
        <f t="shared" si="771"/>
        <v>5.7403818181818167E-2</v>
      </c>
    </row>
    <row r="48399" spans="8:54" x14ac:dyDescent="0.3">
      <c r="H48399" t="s">
        <v>24915</v>
      </c>
      <c r="I48399" t="s">
        <v>15</v>
      </c>
      <c r="J48399" t="s">
        <v>52304</v>
      </c>
      <c r="U48399" s="1">
        <v>42273</v>
      </c>
      <c r="V48399" s="2"/>
      <c r="W48399" s="2"/>
      <c r="X48399" t="s">
        <v>6323</v>
      </c>
      <c r="Y48399">
        <v>83</v>
      </c>
      <c r="Z48399">
        <v>12.9</v>
      </c>
      <c r="AA48399" t="s">
        <v>101</v>
      </c>
      <c r="AB48399" t="s">
        <v>101</v>
      </c>
      <c r="AC48399">
        <v>20.399999999999999</v>
      </c>
      <c r="AD48399">
        <v>21.7</v>
      </c>
      <c r="AE48399">
        <v>-1.3</v>
      </c>
      <c r="AY48399" s="3"/>
      <c r="AZ48399" s="3">
        <v>0.15542168674698795</v>
      </c>
      <c r="BA48399" s="5">
        <v>0.84457831325301203</v>
      </c>
      <c r="BB48399" s="3">
        <f t="shared" si="771"/>
        <v>0.29868628915662665</v>
      </c>
    </row>
    <row r="48400" spans="8:54" x14ac:dyDescent="0.3">
      <c r="H48400" t="s">
        <v>24915</v>
      </c>
      <c r="I48400" t="s">
        <v>15</v>
      </c>
      <c r="J48400" t="s">
        <v>37383</v>
      </c>
      <c r="U48400" s="1">
        <v>42272</v>
      </c>
      <c r="V48400" s="2"/>
      <c r="W48400" s="2"/>
      <c r="X48400" t="s">
        <v>26436</v>
      </c>
      <c r="Y48400">
        <v>71</v>
      </c>
      <c r="Z48400">
        <v>3.6</v>
      </c>
      <c r="AA48400" t="s">
        <v>101</v>
      </c>
      <c r="AB48400" t="s">
        <v>101</v>
      </c>
      <c r="AC48400">
        <v>25</v>
      </c>
      <c r="AD48400">
        <v>22.1</v>
      </c>
      <c r="AE48400">
        <v>2.9</v>
      </c>
      <c r="AY48400" s="3"/>
      <c r="AZ48400" s="3">
        <v>5.0704225352112678E-2</v>
      </c>
      <c r="BA48400" s="5">
        <v>0.94929577464788728</v>
      </c>
      <c r="BB48400" s="3">
        <f t="shared" si="771"/>
        <v>9.7442366197183272E-2</v>
      </c>
    </row>
    <row r="48401" spans="8:54" x14ac:dyDescent="0.3">
      <c r="H48401" t="s">
        <v>37588</v>
      </c>
      <c r="I48401" t="s">
        <v>15</v>
      </c>
      <c r="J48401" t="s">
        <v>49218</v>
      </c>
      <c r="U48401" s="1">
        <v>42271</v>
      </c>
      <c r="V48401" s="2"/>
      <c r="W48401" s="2"/>
      <c r="X48401" t="s">
        <v>4315</v>
      </c>
      <c r="Y48401">
        <v>130</v>
      </c>
      <c r="Z48401">
        <v>16</v>
      </c>
      <c r="AA48401" t="s">
        <v>101</v>
      </c>
      <c r="AB48401" t="s">
        <v>101</v>
      </c>
      <c r="AC48401">
        <v>21.2</v>
      </c>
      <c r="AD48401">
        <v>17.600000000000001</v>
      </c>
      <c r="AE48401">
        <v>3.6</v>
      </c>
      <c r="AY48401" s="3"/>
      <c r="AZ48401" s="3">
        <v>0.12307692307692308</v>
      </c>
      <c r="BA48401" s="5">
        <v>0.87692307692307692</v>
      </c>
      <c r="BB48401" s="3">
        <f t="shared" si="771"/>
        <v>0.23652676923076932</v>
      </c>
    </row>
    <row r="48402" spans="8:54" x14ac:dyDescent="0.3">
      <c r="H48402" t="s">
        <v>24915</v>
      </c>
      <c r="I48402" t="s">
        <v>15</v>
      </c>
      <c r="J48402" t="s">
        <v>54070</v>
      </c>
      <c r="U48402" s="1">
        <v>42270</v>
      </c>
      <c r="V48402" s="2"/>
      <c r="W48402" s="2"/>
      <c r="X48402" t="s">
        <v>52599</v>
      </c>
      <c r="Y48402">
        <v>64</v>
      </c>
      <c r="Z48402">
        <v>11.6</v>
      </c>
      <c r="AA48402" t="s">
        <v>101</v>
      </c>
      <c r="AB48402" t="s">
        <v>101</v>
      </c>
      <c r="AC48402">
        <v>22.6</v>
      </c>
      <c r="AD48402">
        <v>18.7</v>
      </c>
      <c r="AE48402">
        <v>3.9</v>
      </c>
      <c r="AY48402" s="3"/>
      <c r="AZ48402" s="3">
        <v>0.18124999999999999</v>
      </c>
      <c r="BA48402" s="5">
        <v>0.81874999999999998</v>
      </c>
      <c r="BB48402" s="3">
        <f t="shared" si="771"/>
        <v>0.348322625</v>
      </c>
    </row>
    <row r="48403" spans="8:54" x14ac:dyDescent="0.3">
      <c r="H48403" t="s">
        <v>37588</v>
      </c>
      <c r="I48403" t="s">
        <v>15</v>
      </c>
      <c r="J48403" t="s">
        <v>49217</v>
      </c>
      <c r="U48403" s="1">
        <v>42268</v>
      </c>
      <c r="V48403" s="2"/>
      <c r="W48403" s="2"/>
      <c r="X48403" t="s">
        <v>889</v>
      </c>
      <c r="Y48403">
        <v>112</v>
      </c>
      <c r="Z48403">
        <v>3.4</v>
      </c>
      <c r="AA48403" t="s">
        <v>101</v>
      </c>
      <c r="AB48403" t="s">
        <v>101</v>
      </c>
      <c r="AC48403">
        <v>19.8</v>
      </c>
      <c r="AD48403">
        <v>19.3</v>
      </c>
      <c r="AE48403">
        <v>0.5</v>
      </c>
      <c r="AY48403" s="3"/>
      <c r="AZ48403" s="3">
        <v>3.0357142857142857E-2</v>
      </c>
      <c r="BA48403" s="5">
        <v>0.96964285714285714</v>
      </c>
      <c r="BB48403" s="3">
        <f t="shared" si="771"/>
        <v>5.8339750000000024E-2</v>
      </c>
    </row>
    <row r="48404" spans="8:54" x14ac:dyDescent="0.3">
      <c r="H48404" t="s">
        <v>37588</v>
      </c>
      <c r="I48404" t="s">
        <v>15</v>
      </c>
      <c r="J48404" t="s">
        <v>49217</v>
      </c>
      <c r="U48404" s="1">
        <v>42268</v>
      </c>
      <c r="V48404" s="2"/>
      <c r="W48404" s="2"/>
      <c r="X48404" t="s">
        <v>889</v>
      </c>
      <c r="Y48404">
        <v>112</v>
      </c>
      <c r="Z48404">
        <v>3.3</v>
      </c>
      <c r="AA48404" t="s">
        <v>101</v>
      </c>
      <c r="AB48404" t="s">
        <v>101</v>
      </c>
      <c r="AC48404">
        <v>19.8</v>
      </c>
      <c r="AD48404">
        <v>19.7</v>
      </c>
      <c r="AE48404">
        <v>0.1</v>
      </c>
      <c r="AY48404" s="3"/>
      <c r="AZ48404" s="3">
        <v>2.9464285714285714E-2</v>
      </c>
      <c r="BA48404" s="5">
        <v>0.97053571428571428</v>
      </c>
      <c r="BB48404" s="3">
        <f t="shared" si="771"/>
        <v>5.6623875000000101E-2</v>
      </c>
    </row>
    <row r="48405" spans="8:54" x14ac:dyDescent="0.3">
      <c r="H48405" t="s">
        <v>27863</v>
      </c>
      <c r="I48405" t="s">
        <v>15</v>
      </c>
      <c r="J48405" t="s">
        <v>30167</v>
      </c>
      <c r="U48405" s="1">
        <v>42270</v>
      </c>
      <c r="V48405" s="2"/>
      <c r="W48405" s="2"/>
      <c r="X48405" t="s">
        <v>15342</v>
      </c>
      <c r="Y48405">
        <v>82</v>
      </c>
      <c r="Z48405">
        <v>10</v>
      </c>
      <c r="AA48405" t="s">
        <v>101</v>
      </c>
      <c r="AB48405" t="s">
        <v>101</v>
      </c>
      <c r="AC48405">
        <v>21.7</v>
      </c>
      <c r="AD48405">
        <v>22.1</v>
      </c>
      <c r="AE48405">
        <v>-0.4</v>
      </c>
      <c r="AY48405" s="3"/>
      <c r="AZ48405" s="3">
        <v>0.12195121951219512</v>
      </c>
      <c r="BA48405" s="5">
        <v>0.87804878048780488</v>
      </c>
      <c r="BB48405" s="3">
        <f t="shared" si="771"/>
        <v>0.23436341463414645</v>
      </c>
    </row>
    <row r="48406" spans="8:54" x14ac:dyDescent="0.3">
      <c r="H48406" t="s">
        <v>27863</v>
      </c>
      <c r="I48406" t="s">
        <v>15</v>
      </c>
      <c r="J48406" t="s">
        <v>45520</v>
      </c>
      <c r="U48406" s="1">
        <v>42269</v>
      </c>
      <c r="V48406" s="2"/>
      <c r="W48406" s="2"/>
      <c r="X48406" t="s">
        <v>54071</v>
      </c>
      <c r="Y48406">
        <v>115</v>
      </c>
      <c r="Z48406">
        <v>0</v>
      </c>
      <c r="AA48406" t="s">
        <v>101</v>
      </c>
      <c r="AB48406" t="s">
        <v>101</v>
      </c>
      <c r="AC48406">
        <v>23.2</v>
      </c>
      <c r="AD48406">
        <v>22.9</v>
      </c>
      <c r="AE48406">
        <v>0.4</v>
      </c>
      <c r="AY48406" s="3"/>
      <c r="AZ48406" s="3">
        <v>0</v>
      </c>
      <c r="BA48406" s="5">
        <v>1</v>
      </c>
      <c r="BB48406" s="3">
        <f t="shared" si="771"/>
        <v>0</v>
      </c>
    </row>
    <row r="48407" spans="8:54" x14ac:dyDescent="0.3">
      <c r="H48407" t="s">
        <v>37588</v>
      </c>
      <c r="I48407" t="s">
        <v>15</v>
      </c>
      <c r="J48407" t="s">
        <v>54072</v>
      </c>
      <c r="U48407" s="1">
        <v>42268</v>
      </c>
      <c r="V48407" s="2"/>
      <c r="W48407" s="2"/>
      <c r="X48407" t="s">
        <v>52616</v>
      </c>
      <c r="Y48407">
        <v>75</v>
      </c>
      <c r="Z48407">
        <v>2.2000000000000002</v>
      </c>
      <c r="AA48407" t="s">
        <v>101</v>
      </c>
      <c r="AB48407" t="s">
        <v>101</v>
      </c>
      <c r="AC48407">
        <v>26.8</v>
      </c>
      <c r="AD48407">
        <v>22.1</v>
      </c>
      <c r="AE48407">
        <v>4.7</v>
      </c>
      <c r="AY48407" s="3"/>
      <c r="AZ48407" s="3">
        <v>2.9333333333333336E-2</v>
      </c>
      <c r="BA48407" s="5">
        <v>0.97066666666666668</v>
      </c>
      <c r="BB48407" s="3">
        <f t="shared" si="771"/>
        <v>5.637221333333331E-2</v>
      </c>
    </row>
    <row r="48408" spans="8:54" x14ac:dyDescent="0.3">
      <c r="H48408" t="s">
        <v>27863</v>
      </c>
      <c r="I48408" t="s">
        <v>15</v>
      </c>
      <c r="J48408" t="s">
        <v>33838</v>
      </c>
      <c r="U48408" s="1">
        <v>42271</v>
      </c>
      <c r="V48408" s="2"/>
      <c r="W48408" s="2"/>
      <c r="X48408" t="s">
        <v>54073</v>
      </c>
      <c r="Y48408">
        <v>85</v>
      </c>
      <c r="Z48408">
        <v>8.3000000000000007</v>
      </c>
      <c r="AA48408" t="s">
        <v>101</v>
      </c>
      <c r="AB48408" t="s">
        <v>101</v>
      </c>
      <c r="AC48408">
        <v>24.7</v>
      </c>
      <c r="AD48408">
        <v>20.399999999999999</v>
      </c>
      <c r="AE48408">
        <v>4.3</v>
      </c>
      <c r="AY48408" s="3"/>
      <c r="AZ48408" s="3">
        <v>9.764705882352942E-2</v>
      </c>
      <c r="BA48408" s="5">
        <v>0.90235294117647058</v>
      </c>
      <c r="BB48408" s="3">
        <f t="shared" si="771"/>
        <v>0.18765616470588231</v>
      </c>
    </row>
    <row r="48409" spans="8:54" x14ac:dyDescent="0.3">
      <c r="H48409" t="s">
        <v>26541</v>
      </c>
      <c r="I48409" t="s">
        <v>15</v>
      </c>
      <c r="J48409" t="s">
        <v>26542</v>
      </c>
      <c r="U48409" s="1">
        <v>42268</v>
      </c>
      <c r="V48409" s="2"/>
      <c r="W48409" s="2"/>
      <c r="X48409" t="s">
        <v>3269</v>
      </c>
      <c r="Y48409">
        <v>70</v>
      </c>
      <c r="Z48409">
        <v>8.5</v>
      </c>
      <c r="AA48409" t="s">
        <v>101</v>
      </c>
      <c r="AB48409" t="s">
        <v>101</v>
      </c>
      <c r="AC48409">
        <v>21.2</v>
      </c>
      <c r="AD48409">
        <v>18.100000000000001</v>
      </c>
      <c r="AE48409">
        <v>3.1</v>
      </c>
      <c r="AY48409" s="3"/>
      <c r="AZ48409" s="3">
        <v>0.12142857142857143</v>
      </c>
      <c r="BA48409" s="5">
        <v>0.87857142857142856</v>
      </c>
      <c r="BB48409" s="3">
        <f t="shared" si="771"/>
        <v>0.23335900000000009</v>
      </c>
    </row>
    <row r="48410" spans="8:54" x14ac:dyDescent="0.3">
      <c r="H48410" t="s">
        <v>27882</v>
      </c>
      <c r="I48410" t="s">
        <v>15</v>
      </c>
      <c r="J48410" t="s">
        <v>8899</v>
      </c>
      <c r="U48410" s="1">
        <v>42270</v>
      </c>
      <c r="V48410" s="2"/>
      <c r="W48410" s="2"/>
      <c r="X48410" t="s">
        <v>219</v>
      </c>
      <c r="Y48410">
        <v>90</v>
      </c>
      <c r="Z48410">
        <v>5.3</v>
      </c>
      <c r="AA48410" t="s">
        <v>101</v>
      </c>
      <c r="AB48410" t="s">
        <v>101</v>
      </c>
      <c r="AC48410">
        <v>25</v>
      </c>
      <c r="AD48410">
        <v>21.8</v>
      </c>
      <c r="AE48410">
        <v>3.3</v>
      </c>
      <c r="AY48410" s="3"/>
      <c r="AZ48410" s="3">
        <v>5.8888888888888886E-2</v>
      </c>
      <c r="BA48410" s="5">
        <v>0.94111111111111112</v>
      </c>
      <c r="BB48410" s="3">
        <f t="shared" si="771"/>
        <v>0.11317148888888884</v>
      </c>
    </row>
    <row r="48411" spans="8:54" x14ac:dyDescent="0.3">
      <c r="H48411" t="s">
        <v>25927</v>
      </c>
      <c r="I48411" t="s">
        <v>15</v>
      </c>
      <c r="J48411" t="s">
        <v>54074</v>
      </c>
      <c r="U48411" s="1">
        <v>42271</v>
      </c>
      <c r="V48411" s="2"/>
      <c r="W48411" s="2"/>
      <c r="X48411" t="s">
        <v>16116</v>
      </c>
      <c r="Y48411">
        <v>115</v>
      </c>
      <c r="Z48411">
        <v>11.4</v>
      </c>
      <c r="AA48411" t="s">
        <v>101</v>
      </c>
      <c r="AB48411" t="s">
        <v>101</v>
      </c>
      <c r="AC48411">
        <v>23.7</v>
      </c>
      <c r="AD48411">
        <v>21</v>
      </c>
      <c r="AE48411">
        <v>2.7</v>
      </c>
      <c r="AY48411" s="3"/>
      <c r="AZ48411" s="3">
        <v>9.9130434782608703E-2</v>
      </c>
      <c r="BA48411" s="5">
        <v>0.90086956521739125</v>
      </c>
      <c r="BB48411" s="3">
        <f t="shared" si="771"/>
        <v>0.19050688695652185</v>
      </c>
    </row>
    <row r="48412" spans="8:54" x14ac:dyDescent="0.3">
      <c r="H48412" t="s">
        <v>27863</v>
      </c>
      <c r="I48412" t="s">
        <v>15</v>
      </c>
      <c r="J48412" t="s">
        <v>30226</v>
      </c>
      <c r="U48412" s="1">
        <v>42269</v>
      </c>
      <c r="V48412" s="2"/>
      <c r="W48412" s="2"/>
      <c r="X48412" t="s">
        <v>24914</v>
      </c>
      <c r="Y48412">
        <v>169</v>
      </c>
      <c r="Z48412">
        <v>10.3</v>
      </c>
      <c r="AA48412" t="s">
        <v>101</v>
      </c>
      <c r="AB48412" t="s">
        <v>101</v>
      </c>
      <c r="AC48412">
        <v>24.8</v>
      </c>
      <c r="AD48412">
        <v>20.399999999999999</v>
      </c>
      <c r="AE48412">
        <v>4.4000000000000004</v>
      </c>
      <c r="AY48412" s="3"/>
      <c r="AZ48412" s="3">
        <v>6.0946745562130179E-2</v>
      </c>
      <c r="BA48412" s="5">
        <v>0.9390532544378698</v>
      </c>
      <c r="BB48412" s="3">
        <f t="shared" si="771"/>
        <v>0.11712623668639055</v>
      </c>
    </row>
    <row r="48413" spans="8:54" x14ac:dyDescent="0.3">
      <c r="H48413" t="s">
        <v>27863</v>
      </c>
      <c r="I48413" t="s">
        <v>15</v>
      </c>
      <c r="J48413" t="s">
        <v>54075</v>
      </c>
      <c r="U48413" s="1">
        <v>42269</v>
      </c>
      <c r="V48413" s="2"/>
      <c r="W48413" s="2"/>
      <c r="X48413" t="s">
        <v>54076</v>
      </c>
      <c r="Y48413">
        <v>47</v>
      </c>
      <c r="Z48413">
        <v>5.0999999999999996</v>
      </c>
      <c r="AA48413" t="s">
        <v>101</v>
      </c>
      <c r="AB48413" t="s">
        <v>101</v>
      </c>
      <c r="AC48413">
        <v>23.3</v>
      </c>
      <c r="AD48413">
        <v>21.5</v>
      </c>
      <c r="AE48413">
        <v>1.8</v>
      </c>
      <c r="AY48413" s="3"/>
      <c r="AZ48413" s="3">
        <v>0.10851063829787233</v>
      </c>
      <c r="BA48413" s="5">
        <v>0.89148936170212767</v>
      </c>
      <c r="BB48413" s="3">
        <f t="shared" si="771"/>
        <v>0.20853357446808518</v>
      </c>
    </row>
    <row r="48414" spans="8:54" x14ac:dyDescent="0.3">
      <c r="H48414" t="s">
        <v>37588</v>
      </c>
      <c r="I48414" t="s">
        <v>15</v>
      </c>
      <c r="J48414" t="s">
        <v>14175</v>
      </c>
      <c r="U48414" s="1">
        <v>42268</v>
      </c>
      <c r="V48414" s="2"/>
      <c r="W48414" s="2"/>
      <c r="X48414" t="s">
        <v>35888</v>
      </c>
      <c r="Y48414">
        <v>70</v>
      </c>
      <c r="Z48414">
        <v>2.1</v>
      </c>
      <c r="AA48414" t="s">
        <v>101</v>
      </c>
      <c r="AB48414" t="s">
        <v>101</v>
      </c>
      <c r="AC48414">
        <v>19</v>
      </c>
      <c r="AD48414">
        <v>19.899999999999999</v>
      </c>
      <c r="AE48414">
        <v>-0.9</v>
      </c>
      <c r="AY48414" s="3"/>
      <c r="AZ48414" s="3">
        <v>0.03</v>
      </c>
      <c r="BA48414" s="5">
        <v>0.97</v>
      </c>
      <c r="BB48414" s="3">
        <f t="shared" si="771"/>
        <v>5.7653399999999966E-2</v>
      </c>
    </row>
    <row r="48415" spans="8:54" x14ac:dyDescent="0.3">
      <c r="H48415" t="s">
        <v>54077</v>
      </c>
      <c r="I48415" t="s">
        <v>15</v>
      </c>
      <c r="J48415" t="s">
        <v>54078</v>
      </c>
      <c r="U48415" s="1">
        <v>42271</v>
      </c>
      <c r="V48415" s="2"/>
      <c r="W48415" s="2"/>
      <c r="X48415" t="s">
        <v>54079</v>
      </c>
      <c r="Y48415">
        <v>139</v>
      </c>
      <c r="Z48415">
        <v>5.9</v>
      </c>
      <c r="AA48415" t="s">
        <v>101</v>
      </c>
      <c r="AB48415" t="s">
        <v>101</v>
      </c>
      <c r="AC48415">
        <v>29.6</v>
      </c>
      <c r="AD48415">
        <v>23.7</v>
      </c>
      <c r="AE48415">
        <v>5.9</v>
      </c>
      <c r="AY48415" s="3"/>
      <c r="AZ48415" s="3">
        <v>4.2446043165467628E-2</v>
      </c>
      <c r="BA48415" s="5">
        <v>0.95755395683453237</v>
      </c>
      <c r="BB48415" s="3">
        <f t="shared" si="771"/>
        <v>8.1571956834532333E-2</v>
      </c>
    </row>
    <row r="48416" spans="8:54" x14ac:dyDescent="0.3">
      <c r="H48416" t="s">
        <v>26541</v>
      </c>
      <c r="I48416" t="s">
        <v>15</v>
      </c>
      <c r="J48416" t="s">
        <v>54080</v>
      </c>
      <c r="U48416" s="1">
        <v>42268</v>
      </c>
      <c r="V48416" s="2"/>
      <c r="W48416" s="2"/>
      <c r="X48416" t="s">
        <v>17978</v>
      </c>
      <c r="Y48416">
        <v>76</v>
      </c>
      <c r="Z48416">
        <v>11</v>
      </c>
      <c r="AA48416" t="s">
        <v>101</v>
      </c>
      <c r="AB48416" t="s">
        <v>101</v>
      </c>
      <c r="AC48416">
        <v>20.5</v>
      </c>
      <c r="AD48416">
        <v>16.899999999999999</v>
      </c>
      <c r="AE48416">
        <v>3.6</v>
      </c>
      <c r="AY48416" s="3"/>
      <c r="AZ48416" s="3">
        <v>0.14473684210526316</v>
      </c>
      <c r="BA48416" s="5">
        <v>0.85526315789473684</v>
      </c>
      <c r="BB48416" s="3">
        <f t="shared" si="771"/>
        <v>0.27815236842105273</v>
      </c>
    </row>
    <row r="48417" spans="8:54" x14ac:dyDescent="0.3">
      <c r="H48417" t="s">
        <v>27159</v>
      </c>
      <c r="I48417" t="s">
        <v>15</v>
      </c>
      <c r="J48417" t="s">
        <v>54081</v>
      </c>
      <c r="U48417" s="1">
        <v>42270</v>
      </c>
      <c r="V48417" s="2"/>
      <c r="W48417" s="2"/>
      <c r="X48417" t="s">
        <v>592</v>
      </c>
      <c r="Y48417">
        <v>108</v>
      </c>
      <c r="Z48417">
        <v>5</v>
      </c>
      <c r="AA48417" t="s">
        <v>101</v>
      </c>
      <c r="AB48417" t="s">
        <v>101</v>
      </c>
      <c r="AC48417">
        <v>24.4</v>
      </c>
      <c r="AD48417">
        <v>22.1</v>
      </c>
      <c r="AE48417">
        <v>2.2999999999999998</v>
      </c>
      <c r="AY48417" s="3"/>
      <c r="AZ48417" s="3">
        <v>4.6296296296296294E-2</v>
      </c>
      <c r="BA48417" s="5">
        <v>0.95370370370370372</v>
      </c>
      <c r="BB48417" s="3">
        <f t="shared" si="771"/>
        <v>8.8971296296296298E-2</v>
      </c>
    </row>
    <row r="48418" spans="8:54" x14ac:dyDescent="0.3">
      <c r="H48418" t="s">
        <v>28593</v>
      </c>
      <c r="I48418" t="s">
        <v>15</v>
      </c>
      <c r="J48418" t="s">
        <v>54082</v>
      </c>
      <c r="U48418" s="1">
        <v>42265</v>
      </c>
      <c r="V48418" s="2"/>
      <c r="W48418" s="2"/>
      <c r="X48418" t="s">
        <v>52726</v>
      </c>
      <c r="Y48418">
        <v>158</v>
      </c>
      <c r="Z48418">
        <v>11.9</v>
      </c>
      <c r="AA48418" t="s">
        <v>101</v>
      </c>
      <c r="AB48418" t="s">
        <v>101</v>
      </c>
      <c r="AC48418">
        <v>24.4</v>
      </c>
      <c r="AD48418">
        <v>19.7</v>
      </c>
      <c r="AE48418">
        <v>4.7</v>
      </c>
      <c r="AY48418" s="3"/>
      <c r="AZ48418" s="3">
        <v>7.5316455696202531E-2</v>
      </c>
      <c r="BA48418" s="5">
        <v>0.92468354430379751</v>
      </c>
      <c r="BB48418" s="3">
        <f t="shared" si="771"/>
        <v>0.14474165822784801</v>
      </c>
    </row>
    <row r="48419" spans="8:54" x14ac:dyDescent="0.3">
      <c r="H48419" t="s">
        <v>28593</v>
      </c>
      <c r="I48419" t="s">
        <v>15</v>
      </c>
      <c r="J48419" t="s">
        <v>54083</v>
      </c>
      <c r="U48419" s="1">
        <v>42265</v>
      </c>
      <c r="V48419" s="2"/>
      <c r="W48419" s="2"/>
      <c r="X48419" t="s">
        <v>54084</v>
      </c>
      <c r="Y48419">
        <v>103</v>
      </c>
      <c r="Z48419">
        <v>0</v>
      </c>
      <c r="AA48419" t="s">
        <v>101</v>
      </c>
      <c r="AB48419" t="s">
        <v>101</v>
      </c>
      <c r="AC48419">
        <v>27.2</v>
      </c>
      <c r="AD48419">
        <v>21.5</v>
      </c>
      <c r="AE48419">
        <v>5.7</v>
      </c>
      <c r="AY48419" s="3"/>
      <c r="AZ48419" s="3">
        <v>0</v>
      </c>
      <c r="BA48419" s="5">
        <v>1</v>
      </c>
      <c r="BB48419" s="3">
        <f t="shared" si="771"/>
        <v>0</v>
      </c>
    </row>
    <row r="48420" spans="8:54" x14ac:dyDescent="0.3">
      <c r="H48420" t="s">
        <v>28593</v>
      </c>
      <c r="I48420" t="s">
        <v>15</v>
      </c>
      <c r="J48420" t="s">
        <v>42196</v>
      </c>
      <c r="U48420" s="1">
        <v>42268</v>
      </c>
      <c r="V48420" s="2"/>
      <c r="W48420" s="2"/>
      <c r="X48420" t="s">
        <v>2009</v>
      </c>
      <c r="Y48420">
        <v>58</v>
      </c>
      <c r="Z48420">
        <v>15.2</v>
      </c>
      <c r="AA48420" t="s">
        <v>101</v>
      </c>
      <c r="AB48420" t="s">
        <v>101</v>
      </c>
      <c r="AC48420">
        <v>20</v>
      </c>
      <c r="AD48420">
        <v>19.7</v>
      </c>
      <c r="AE48420">
        <v>0.3</v>
      </c>
      <c r="AY48420" s="3"/>
      <c r="AZ48420" s="3">
        <v>0.26206896551724135</v>
      </c>
      <c r="BA48420" s="5">
        <v>0.73793103448275865</v>
      </c>
      <c r="BB48420" s="3">
        <f t="shared" si="771"/>
        <v>0.503638896551724</v>
      </c>
    </row>
    <row r="48421" spans="8:54" x14ac:dyDescent="0.3">
      <c r="H48421" t="s">
        <v>28794</v>
      </c>
      <c r="I48421" t="s">
        <v>15</v>
      </c>
      <c r="J48421" t="s">
        <v>54085</v>
      </c>
      <c r="U48421" s="1">
        <v>42272</v>
      </c>
      <c r="V48421" s="2"/>
      <c r="W48421" s="2"/>
      <c r="X48421" t="s">
        <v>1111</v>
      </c>
      <c r="Y48421">
        <v>83</v>
      </c>
      <c r="Z48421">
        <v>4.3</v>
      </c>
      <c r="AA48421" t="s">
        <v>101</v>
      </c>
      <c r="AB48421" t="s">
        <v>101</v>
      </c>
      <c r="AC48421">
        <v>18.399999999999999</v>
      </c>
      <c r="AD48421">
        <v>19.8</v>
      </c>
      <c r="AE48421">
        <v>-1.4</v>
      </c>
      <c r="AY48421" s="3"/>
      <c r="AZ48421" s="3">
        <v>5.1807228915662647E-2</v>
      </c>
      <c r="BA48421" s="5">
        <v>0.9481927710843373</v>
      </c>
      <c r="BB48421" s="3">
        <f t="shared" si="771"/>
        <v>9.9562096385542365E-2</v>
      </c>
    </row>
    <row r="48422" spans="8:54" x14ac:dyDescent="0.3">
      <c r="H48422" t="s">
        <v>24915</v>
      </c>
      <c r="I48422" t="s">
        <v>15</v>
      </c>
      <c r="J48422" t="s">
        <v>54086</v>
      </c>
      <c r="U48422" s="1">
        <v>42272</v>
      </c>
      <c r="V48422" s="2"/>
      <c r="W48422" s="2"/>
      <c r="X48422" t="s">
        <v>237</v>
      </c>
      <c r="Y48422">
        <v>67</v>
      </c>
      <c r="Z48422">
        <v>9.9</v>
      </c>
      <c r="AA48422" t="s">
        <v>101</v>
      </c>
      <c r="AB48422" t="s">
        <v>101</v>
      </c>
      <c r="AC48422">
        <v>21.9</v>
      </c>
      <c r="AD48422">
        <v>20.2</v>
      </c>
      <c r="AE48422">
        <v>1.8</v>
      </c>
      <c r="AY48422" s="3"/>
      <c r="AZ48422" s="3">
        <v>0.14776119402985075</v>
      </c>
      <c r="BA48422" s="5">
        <v>0.85223880597014923</v>
      </c>
      <c r="BB48422" s="3">
        <f t="shared" si="771"/>
        <v>0.28396450746268664</v>
      </c>
    </row>
    <row r="48423" spans="8:54" x14ac:dyDescent="0.3">
      <c r="H48423" t="s">
        <v>24915</v>
      </c>
      <c r="I48423" t="s">
        <v>15</v>
      </c>
      <c r="J48423" t="s">
        <v>54087</v>
      </c>
      <c r="U48423" s="1">
        <v>42270</v>
      </c>
      <c r="V48423" s="2"/>
      <c r="W48423" s="2"/>
      <c r="X48423" t="s">
        <v>54088</v>
      </c>
      <c r="Y48423">
        <v>183</v>
      </c>
      <c r="Z48423">
        <v>21.9</v>
      </c>
      <c r="AA48423" t="s">
        <v>101</v>
      </c>
      <c r="AB48423" t="s">
        <v>101</v>
      </c>
      <c r="AC48423">
        <v>21.4</v>
      </c>
      <c r="AD48423">
        <v>16.8</v>
      </c>
      <c r="AE48423">
        <v>4.5999999999999996</v>
      </c>
      <c r="AY48423" s="3"/>
      <c r="AZ48423" s="3">
        <v>0.11967213114754098</v>
      </c>
      <c r="BA48423" s="5">
        <v>0.88032786885245906</v>
      </c>
      <c r="BB48423" s="3">
        <f t="shared" si="771"/>
        <v>0.2299835081967212</v>
      </c>
    </row>
    <row r="48424" spans="8:54" x14ac:dyDescent="0.3">
      <c r="H48424" t="s">
        <v>25005</v>
      </c>
      <c r="I48424" t="s">
        <v>15</v>
      </c>
      <c r="J48424" t="s">
        <v>11227</v>
      </c>
      <c r="U48424" s="1">
        <v>42268</v>
      </c>
      <c r="V48424" s="2"/>
      <c r="W48424" s="2"/>
      <c r="X48424" t="s">
        <v>54089</v>
      </c>
      <c r="Y48424">
        <v>85</v>
      </c>
      <c r="Z48424">
        <v>0</v>
      </c>
      <c r="AA48424" t="s">
        <v>101</v>
      </c>
      <c r="AB48424" t="s">
        <v>101</v>
      </c>
      <c r="AC48424">
        <v>24.5</v>
      </c>
      <c r="AD48424">
        <v>20.2</v>
      </c>
      <c r="AE48424">
        <v>4.4000000000000004</v>
      </c>
      <c r="AY48424" s="3"/>
      <c r="AZ48424" s="3">
        <v>0</v>
      </c>
      <c r="BA48424" s="5">
        <v>1</v>
      </c>
      <c r="BB48424" s="3">
        <f t="shared" si="771"/>
        <v>0</v>
      </c>
    </row>
    <row r="48425" spans="8:54" x14ac:dyDescent="0.3">
      <c r="H48425" t="s">
        <v>24929</v>
      </c>
      <c r="I48425" t="s">
        <v>15</v>
      </c>
      <c r="J48425" t="s">
        <v>54090</v>
      </c>
      <c r="U48425" s="1">
        <v>42269</v>
      </c>
      <c r="V48425" s="2"/>
      <c r="W48425" s="2"/>
      <c r="X48425" t="s">
        <v>24075</v>
      </c>
      <c r="Y48425">
        <v>84</v>
      </c>
      <c r="Z48425">
        <v>3.4</v>
      </c>
      <c r="AA48425" t="s">
        <v>101</v>
      </c>
      <c r="AB48425" t="s">
        <v>101</v>
      </c>
      <c r="AC48425">
        <v>24.1</v>
      </c>
      <c r="AD48425">
        <v>20.9</v>
      </c>
      <c r="AE48425">
        <v>3.2</v>
      </c>
      <c r="AY48425" s="3"/>
      <c r="AZ48425" s="3">
        <v>4.0476190476190478E-2</v>
      </c>
      <c r="BA48425" s="5">
        <v>0.95952380952380956</v>
      </c>
      <c r="BB48425" s="3">
        <f t="shared" si="771"/>
        <v>7.7786333333333291E-2</v>
      </c>
    </row>
    <row r="48426" spans="8:54" x14ac:dyDescent="0.3">
      <c r="H48426" t="s">
        <v>24915</v>
      </c>
      <c r="I48426" t="s">
        <v>15</v>
      </c>
      <c r="J48426" t="s">
        <v>54091</v>
      </c>
      <c r="U48426" s="1">
        <v>42272</v>
      </c>
      <c r="V48426" s="2"/>
      <c r="W48426" s="2"/>
      <c r="X48426" t="s">
        <v>4423</v>
      </c>
      <c r="Y48426">
        <v>167</v>
      </c>
      <c r="Z48426">
        <v>5</v>
      </c>
      <c r="AA48426" t="s">
        <v>101</v>
      </c>
      <c r="AB48426" t="s">
        <v>101</v>
      </c>
      <c r="AC48426">
        <v>18.5</v>
      </c>
      <c r="AD48426">
        <v>19.899999999999999</v>
      </c>
      <c r="AE48426">
        <v>-1.4</v>
      </c>
      <c r="AY48426" s="3"/>
      <c r="AZ48426" s="3">
        <v>2.9940119760479042E-2</v>
      </c>
      <c r="BA48426" s="5">
        <v>0.97005988023952094</v>
      </c>
      <c r="BB48426" s="3">
        <f t="shared" si="771"/>
        <v>5.7538323353293341E-2</v>
      </c>
    </row>
    <row r="48427" spans="8:54" x14ac:dyDescent="0.3">
      <c r="H48427" t="s">
        <v>28850</v>
      </c>
      <c r="I48427" t="s">
        <v>15</v>
      </c>
      <c r="J48427" t="s">
        <v>54092</v>
      </c>
      <c r="U48427" s="1">
        <v>42272</v>
      </c>
      <c r="V48427" s="2"/>
      <c r="W48427" s="2"/>
      <c r="X48427" t="s">
        <v>20394</v>
      </c>
      <c r="Y48427">
        <v>76</v>
      </c>
      <c r="Z48427">
        <v>12.9</v>
      </c>
      <c r="AA48427" t="s">
        <v>101</v>
      </c>
      <c r="AB48427" t="s">
        <v>101</v>
      </c>
      <c r="AC48427">
        <v>21.2</v>
      </c>
      <c r="AD48427">
        <v>19.899999999999999</v>
      </c>
      <c r="AE48427">
        <v>1.3</v>
      </c>
      <c r="AY48427" s="3"/>
      <c r="AZ48427" s="3">
        <v>0.16973684210526316</v>
      </c>
      <c r="BA48427" s="5">
        <v>0.83026315789473681</v>
      </c>
      <c r="BB48427" s="3">
        <f t="shared" si="771"/>
        <v>0.32619686842105278</v>
      </c>
    </row>
    <row r="48428" spans="8:54" x14ac:dyDescent="0.3">
      <c r="H48428" t="s">
        <v>28850</v>
      </c>
      <c r="I48428" t="s">
        <v>15</v>
      </c>
      <c r="J48428" t="s">
        <v>54092</v>
      </c>
      <c r="U48428" s="1">
        <v>42272</v>
      </c>
      <c r="V48428" s="2"/>
      <c r="W48428" s="2"/>
      <c r="X48428" t="s">
        <v>16954</v>
      </c>
      <c r="Y48428">
        <v>65</v>
      </c>
      <c r="Z48428">
        <v>3.2</v>
      </c>
      <c r="AA48428" t="s">
        <v>101</v>
      </c>
      <c r="AB48428" t="s">
        <v>101</v>
      </c>
      <c r="AC48428">
        <v>23.1</v>
      </c>
      <c r="AD48428">
        <v>20.399999999999999</v>
      </c>
      <c r="AE48428">
        <v>2.7</v>
      </c>
      <c r="AY48428" s="3"/>
      <c r="AZ48428" s="3">
        <v>4.9230769230769231E-2</v>
      </c>
      <c r="BA48428" s="5">
        <v>0.95076923076923081</v>
      </c>
      <c r="BB48428" s="3">
        <f t="shared" si="771"/>
        <v>9.4610707692307505E-2</v>
      </c>
    </row>
    <row r="48429" spans="8:54" x14ac:dyDescent="0.3">
      <c r="H48429" t="s">
        <v>27863</v>
      </c>
      <c r="I48429" t="s">
        <v>15</v>
      </c>
      <c r="J48429" t="s">
        <v>46773</v>
      </c>
      <c r="U48429" s="1">
        <v>42271</v>
      </c>
      <c r="V48429" s="2"/>
      <c r="W48429" s="2"/>
      <c r="X48429" t="s">
        <v>53827</v>
      </c>
      <c r="Y48429">
        <v>100</v>
      </c>
      <c r="Z48429">
        <v>8.6999999999999993</v>
      </c>
      <c r="AA48429" t="s">
        <v>101</v>
      </c>
      <c r="AB48429" t="s">
        <v>101</v>
      </c>
      <c r="AC48429">
        <v>27.1</v>
      </c>
      <c r="AD48429">
        <v>21.8</v>
      </c>
      <c r="AE48429">
        <v>5.3</v>
      </c>
      <c r="AY48429" s="3"/>
      <c r="AZ48429" s="3">
        <v>8.6999999999999994E-2</v>
      </c>
      <c r="BA48429" s="5">
        <v>0.91300000000000003</v>
      </c>
      <c r="BB48429" s="3">
        <f t="shared" si="771"/>
        <v>0.16719485999999995</v>
      </c>
    </row>
    <row r="48430" spans="8:54" x14ac:dyDescent="0.3">
      <c r="H48430" t="s">
        <v>27863</v>
      </c>
      <c r="I48430" t="s">
        <v>15</v>
      </c>
      <c r="J48430" t="s">
        <v>54093</v>
      </c>
      <c r="U48430" s="1">
        <v>42271</v>
      </c>
      <c r="V48430" s="2"/>
      <c r="W48430" s="2"/>
      <c r="X48430" t="s">
        <v>54094</v>
      </c>
      <c r="Y48430">
        <v>106</v>
      </c>
      <c r="Z48430">
        <v>0</v>
      </c>
      <c r="AA48430" t="s">
        <v>101</v>
      </c>
      <c r="AB48430" t="s">
        <v>101</v>
      </c>
      <c r="AC48430">
        <v>26.2</v>
      </c>
      <c r="AD48430">
        <v>21.4</v>
      </c>
      <c r="AE48430">
        <v>4.8</v>
      </c>
      <c r="AY48430" s="3"/>
      <c r="AZ48430" s="3">
        <v>0</v>
      </c>
      <c r="BA48430" s="5">
        <v>1</v>
      </c>
      <c r="BB48430" s="3">
        <f t="shared" si="771"/>
        <v>0</v>
      </c>
    </row>
    <row r="48431" spans="8:54" x14ac:dyDescent="0.3">
      <c r="H48431" t="s">
        <v>37588</v>
      </c>
      <c r="I48431" t="s">
        <v>15</v>
      </c>
      <c r="J48431" t="s">
        <v>54095</v>
      </c>
      <c r="U48431" s="1">
        <v>42269</v>
      </c>
      <c r="V48431" s="2"/>
      <c r="W48431" s="2"/>
      <c r="X48431" t="s">
        <v>2691</v>
      </c>
      <c r="Y48431">
        <v>67</v>
      </c>
      <c r="Z48431">
        <v>7.5</v>
      </c>
      <c r="AA48431" t="s">
        <v>101</v>
      </c>
      <c r="AB48431" t="s">
        <v>101</v>
      </c>
      <c r="AC48431">
        <v>21.2</v>
      </c>
      <c r="AD48431">
        <v>17.7</v>
      </c>
      <c r="AE48431">
        <v>3.5</v>
      </c>
      <c r="AY48431" s="3"/>
      <c r="AZ48431" s="3">
        <v>0.11194029850746269</v>
      </c>
      <c r="BA48431" s="5">
        <v>0.88805970149253732</v>
      </c>
      <c r="BB48431" s="3">
        <f t="shared" si="771"/>
        <v>0.21512462686567169</v>
      </c>
    </row>
    <row r="48432" spans="8:54" x14ac:dyDescent="0.3">
      <c r="H48432" t="s">
        <v>28719</v>
      </c>
      <c r="I48432" t="s">
        <v>15</v>
      </c>
      <c r="J48432" t="s">
        <v>54096</v>
      </c>
      <c r="U48432" s="1">
        <v>42268</v>
      </c>
      <c r="V48432" s="2"/>
      <c r="W48432" s="2"/>
      <c r="X48432" t="s">
        <v>54097</v>
      </c>
      <c r="Y48432">
        <v>74</v>
      </c>
      <c r="Z48432">
        <v>16.7</v>
      </c>
      <c r="AA48432" t="s">
        <v>101</v>
      </c>
      <c r="AB48432" t="s">
        <v>101</v>
      </c>
      <c r="AC48432">
        <v>26.5</v>
      </c>
      <c r="AD48432">
        <v>20.9</v>
      </c>
      <c r="AE48432">
        <v>5.6</v>
      </c>
      <c r="AY48432" s="3"/>
      <c r="AZ48432" s="3">
        <v>0.22567567567567567</v>
      </c>
      <c r="BA48432" s="5">
        <v>0.7743243243243243</v>
      </c>
      <c r="BB48432" s="3">
        <f t="shared" si="771"/>
        <v>0.43369900000000006</v>
      </c>
    </row>
    <row r="48433" spans="8:54" x14ac:dyDescent="0.3">
      <c r="H48433" t="s">
        <v>28850</v>
      </c>
      <c r="I48433" t="s">
        <v>15</v>
      </c>
      <c r="J48433" t="s">
        <v>3424</v>
      </c>
      <c r="U48433" s="1">
        <v>42269</v>
      </c>
      <c r="V48433" s="2"/>
      <c r="W48433" s="2"/>
      <c r="X48433" t="s">
        <v>54098</v>
      </c>
      <c r="Y48433">
        <v>165</v>
      </c>
      <c r="Z48433">
        <v>29.9</v>
      </c>
      <c r="AA48433" t="s">
        <v>101</v>
      </c>
      <c r="AB48433" t="s">
        <v>101</v>
      </c>
      <c r="AC48433">
        <v>20.6</v>
      </c>
      <c r="AD48433">
        <v>20.399999999999999</v>
      </c>
      <c r="AE48433">
        <v>0.2</v>
      </c>
      <c r="AY48433" s="3"/>
      <c r="AZ48433" s="3">
        <v>0.18121212121212121</v>
      </c>
      <c r="BA48433" s="5">
        <v>0.81878787878787884</v>
      </c>
      <c r="BB48433" s="3">
        <f t="shared" si="771"/>
        <v>0.34824983030303014</v>
      </c>
    </row>
    <row r="48434" spans="8:54" x14ac:dyDescent="0.3">
      <c r="H48434" t="s">
        <v>26253</v>
      </c>
      <c r="I48434" t="s">
        <v>15</v>
      </c>
      <c r="J48434" t="s">
        <v>54099</v>
      </c>
      <c r="U48434" s="1">
        <v>42271</v>
      </c>
      <c r="V48434" s="2"/>
      <c r="W48434" s="2"/>
      <c r="X48434" t="s">
        <v>10468</v>
      </c>
      <c r="Y48434">
        <v>87</v>
      </c>
      <c r="Z48434">
        <v>4.0999999999999996</v>
      </c>
      <c r="AA48434" t="s">
        <v>101</v>
      </c>
      <c r="AB48434" t="s">
        <v>101</v>
      </c>
      <c r="AC48434">
        <v>23.1</v>
      </c>
      <c r="AD48434">
        <v>21.5</v>
      </c>
      <c r="AE48434">
        <v>1.6</v>
      </c>
      <c r="AY48434" s="3"/>
      <c r="AZ48434" s="3">
        <v>4.7126436781609195E-2</v>
      </c>
      <c r="BA48434" s="5">
        <v>0.95287356321839078</v>
      </c>
      <c r="BB48434" s="3">
        <f t="shared" si="771"/>
        <v>9.0566643678160919E-2</v>
      </c>
    </row>
    <row r="48435" spans="8:54" x14ac:dyDescent="0.3">
      <c r="H48435" t="s">
        <v>28794</v>
      </c>
      <c r="I48435" t="s">
        <v>15</v>
      </c>
      <c r="J48435" t="s">
        <v>54100</v>
      </c>
      <c r="U48435" s="1">
        <v>42272</v>
      </c>
      <c r="V48435" s="2"/>
      <c r="W48435" s="2"/>
      <c r="X48435" t="s">
        <v>5949</v>
      </c>
      <c r="Y48435">
        <v>86</v>
      </c>
      <c r="Z48435">
        <v>11</v>
      </c>
      <c r="AA48435" t="s">
        <v>101</v>
      </c>
      <c r="AB48435" t="s">
        <v>101</v>
      </c>
      <c r="AC48435">
        <v>17.8</v>
      </c>
      <c r="AD48435">
        <v>19.8</v>
      </c>
      <c r="AE48435">
        <v>-2</v>
      </c>
      <c r="AY48435" s="3"/>
      <c r="AZ48435" s="3">
        <v>0.12790697674418605</v>
      </c>
      <c r="BA48435" s="5">
        <v>0.87209302325581395</v>
      </c>
      <c r="BB48435" s="3">
        <f t="shared" si="771"/>
        <v>0.24580906976744177</v>
      </c>
    </row>
    <row r="48436" spans="8:54" x14ac:dyDescent="0.3">
      <c r="H48436" t="s">
        <v>25369</v>
      </c>
      <c r="I48436" t="s">
        <v>15</v>
      </c>
      <c r="J48436" t="s">
        <v>54101</v>
      </c>
      <c r="U48436" s="1">
        <v>42268</v>
      </c>
      <c r="V48436" s="2"/>
      <c r="W48436" s="2"/>
      <c r="X48436" t="s">
        <v>29150</v>
      </c>
      <c r="Y48436">
        <v>84</v>
      </c>
      <c r="Z48436">
        <v>3</v>
      </c>
      <c r="AA48436" t="s">
        <v>101</v>
      </c>
      <c r="AB48436" t="s">
        <v>101</v>
      </c>
      <c r="AC48436">
        <v>20.7</v>
      </c>
      <c r="AD48436">
        <v>22.5</v>
      </c>
      <c r="AE48436">
        <v>-1.8</v>
      </c>
      <c r="AY48436" s="3"/>
      <c r="AZ48436" s="3">
        <v>3.5714285714285712E-2</v>
      </c>
      <c r="BA48436" s="5">
        <v>0.9642857142857143</v>
      </c>
      <c r="BB48436" s="3">
        <f t="shared" si="771"/>
        <v>6.8635000000000002E-2</v>
      </c>
    </row>
    <row r="48437" spans="8:54" x14ac:dyDescent="0.3">
      <c r="H48437" t="s">
        <v>28593</v>
      </c>
      <c r="I48437" t="s">
        <v>15</v>
      </c>
      <c r="J48437" t="s">
        <v>54102</v>
      </c>
      <c r="U48437" s="1">
        <v>42265</v>
      </c>
      <c r="V48437" s="2"/>
      <c r="W48437" s="2"/>
      <c r="X48437" t="s">
        <v>42108</v>
      </c>
      <c r="Y48437">
        <v>85</v>
      </c>
      <c r="Z48437">
        <v>0</v>
      </c>
      <c r="AA48437" t="s">
        <v>101</v>
      </c>
      <c r="AB48437" t="s">
        <v>101</v>
      </c>
      <c r="AC48437">
        <v>26.6</v>
      </c>
      <c r="AD48437">
        <v>20.9</v>
      </c>
      <c r="AE48437">
        <v>5.7</v>
      </c>
      <c r="AY48437" s="3"/>
      <c r="AZ48437" s="3">
        <v>0</v>
      </c>
      <c r="BA48437" s="5">
        <v>1</v>
      </c>
      <c r="BB48437" s="3">
        <f t="shared" si="771"/>
        <v>0</v>
      </c>
    </row>
    <row r="48438" spans="8:54" x14ac:dyDescent="0.3">
      <c r="H48438" t="s">
        <v>27882</v>
      </c>
      <c r="I48438" t="s">
        <v>15</v>
      </c>
      <c r="J48438" t="s">
        <v>12100</v>
      </c>
      <c r="U48438" s="1">
        <v>42270</v>
      </c>
      <c r="V48438" s="2"/>
      <c r="W48438" s="2"/>
      <c r="X48438" t="s">
        <v>31121</v>
      </c>
      <c r="Y48438">
        <v>77</v>
      </c>
      <c r="Z48438">
        <v>2.8</v>
      </c>
      <c r="AA48438" t="s">
        <v>101</v>
      </c>
      <c r="AB48438" t="s">
        <v>101</v>
      </c>
      <c r="AC48438">
        <v>25.4</v>
      </c>
      <c r="AD48438">
        <v>19.8</v>
      </c>
      <c r="AE48438">
        <v>5.6</v>
      </c>
      <c r="AY48438" s="3"/>
      <c r="AZ48438" s="3">
        <v>3.6363636363636362E-2</v>
      </c>
      <c r="BA48438" s="5">
        <v>0.96363636363636362</v>
      </c>
      <c r="BB48438" s="3">
        <f t="shared" si="771"/>
        <v>6.9882909090909218E-2</v>
      </c>
    </row>
    <row r="48439" spans="8:54" x14ac:dyDescent="0.3">
      <c r="H48439" t="s">
        <v>25005</v>
      </c>
      <c r="I48439" t="s">
        <v>15</v>
      </c>
      <c r="J48439" t="s">
        <v>54103</v>
      </c>
      <c r="U48439" s="1">
        <v>42268</v>
      </c>
      <c r="V48439" s="2"/>
      <c r="W48439" s="2"/>
      <c r="X48439" t="s">
        <v>54104</v>
      </c>
      <c r="Y48439">
        <v>150</v>
      </c>
      <c r="Z48439">
        <v>6.3</v>
      </c>
      <c r="AA48439" t="s">
        <v>101</v>
      </c>
      <c r="AB48439" t="s">
        <v>101</v>
      </c>
      <c r="AC48439">
        <v>26.5</v>
      </c>
      <c r="AD48439">
        <v>21.2</v>
      </c>
      <c r="AE48439">
        <v>5.4</v>
      </c>
      <c r="AY48439" s="3"/>
      <c r="AZ48439" s="3">
        <v>4.1999999999999996E-2</v>
      </c>
      <c r="BA48439" s="5">
        <v>0.95799999999999996</v>
      </c>
      <c r="BB48439" s="3">
        <f t="shared" si="771"/>
        <v>8.0714759999999997E-2</v>
      </c>
    </row>
    <row r="48440" spans="8:54" x14ac:dyDescent="0.3">
      <c r="H48440" t="s">
        <v>27863</v>
      </c>
      <c r="I48440" t="s">
        <v>15</v>
      </c>
      <c r="J48440" t="s">
        <v>54105</v>
      </c>
      <c r="U48440" s="1">
        <v>42271</v>
      </c>
      <c r="V48440" s="2"/>
      <c r="W48440" s="2"/>
      <c r="X48440" t="s">
        <v>54106</v>
      </c>
      <c r="Y48440">
        <v>64</v>
      </c>
      <c r="Z48440">
        <v>6.8</v>
      </c>
      <c r="AA48440" t="s">
        <v>101</v>
      </c>
      <c r="AB48440" t="s">
        <v>101</v>
      </c>
      <c r="AC48440">
        <v>17.8</v>
      </c>
      <c r="AD48440">
        <v>20.399999999999999</v>
      </c>
      <c r="AE48440">
        <v>-2.6</v>
      </c>
      <c r="AY48440" s="3"/>
      <c r="AZ48440" s="3">
        <v>0.10625</v>
      </c>
      <c r="BA48440" s="5">
        <v>0.89375000000000004</v>
      </c>
      <c r="BB48440" s="3">
        <f t="shared" si="771"/>
        <v>0.20418912499999986</v>
      </c>
    </row>
    <row r="48441" spans="8:54" x14ac:dyDescent="0.3">
      <c r="H48441" t="s">
        <v>25369</v>
      </c>
      <c r="I48441" t="s">
        <v>15</v>
      </c>
      <c r="J48441" t="s">
        <v>46425</v>
      </c>
      <c r="U48441" s="1">
        <v>42269</v>
      </c>
      <c r="V48441" s="2"/>
      <c r="W48441" s="2"/>
      <c r="X48441" t="s">
        <v>49774</v>
      </c>
      <c r="Y48441">
        <v>65</v>
      </c>
      <c r="Z48441">
        <v>-3.8</v>
      </c>
      <c r="AA48441" t="s">
        <v>101</v>
      </c>
      <c r="AB48441" t="s">
        <v>101</v>
      </c>
      <c r="AC48441">
        <v>20.7</v>
      </c>
      <c r="AD48441">
        <v>20.399999999999999</v>
      </c>
      <c r="AE48441">
        <v>0.4</v>
      </c>
      <c r="AY48441" s="3"/>
      <c r="AZ48441" s="3">
        <v>-5.8461538461538461E-2</v>
      </c>
      <c r="BA48441" s="5">
        <v>1.0584615384615386</v>
      </c>
      <c r="BB48441" s="3">
        <f t="shared" si="771"/>
        <v>1.6371978461538594E-2</v>
      </c>
    </row>
    <row r="48442" spans="8:54" x14ac:dyDescent="0.3">
      <c r="H48442" t="s">
        <v>30256</v>
      </c>
      <c r="I48442" t="s">
        <v>15</v>
      </c>
      <c r="J48442" t="s">
        <v>2722</v>
      </c>
      <c r="U48442" s="1">
        <v>42269</v>
      </c>
      <c r="V48442" s="2"/>
      <c r="W48442" s="2"/>
      <c r="X48442" t="s">
        <v>18778</v>
      </c>
      <c r="Y48442">
        <v>191</v>
      </c>
      <c r="Z48442">
        <v>-11.2</v>
      </c>
      <c r="AA48442" t="s">
        <v>101</v>
      </c>
      <c r="AB48442" t="s">
        <v>101</v>
      </c>
      <c r="AC48442">
        <v>24.6</v>
      </c>
      <c r="AD48442">
        <v>18.600000000000001</v>
      </c>
      <c r="AE48442">
        <v>6</v>
      </c>
      <c r="AY48442" s="3"/>
      <c r="AZ48442" s="3">
        <v>-5.8638743455497376E-2</v>
      </c>
      <c r="BA48442" s="5">
        <v>1.0586387434554974</v>
      </c>
      <c r="BB48442" s="3">
        <f t="shared" si="771"/>
        <v>1.6421604188481709E-2</v>
      </c>
    </row>
    <row r="48443" spans="8:54" x14ac:dyDescent="0.3">
      <c r="H48443" t="s">
        <v>25380</v>
      </c>
      <c r="I48443" t="s">
        <v>15</v>
      </c>
      <c r="J48443" t="s">
        <v>54107</v>
      </c>
      <c r="U48443" s="1">
        <v>42271</v>
      </c>
      <c r="V48443" s="2"/>
      <c r="W48443" s="2"/>
      <c r="X48443" t="s">
        <v>54108</v>
      </c>
      <c r="Y48443">
        <v>190</v>
      </c>
      <c r="Z48443">
        <v>44.6</v>
      </c>
      <c r="AA48443" t="s">
        <v>101</v>
      </c>
      <c r="AB48443" t="s">
        <v>101</v>
      </c>
      <c r="AC48443">
        <v>22.1</v>
      </c>
      <c r="AD48443">
        <v>20.7</v>
      </c>
      <c r="AE48443">
        <v>1.5</v>
      </c>
      <c r="AY48443" s="3"/>
      <c r="AZ48443" s="3">
        <v>0.23473684210526316</v>
      </c>
      <c r="BA48443" s="5">
        <v>0.76526315789473687</v>
      </c>
      <c r="BB48443" s="3">
        <f t="shared" si="771"/>
        <v>0.45111256842105263</v>
      </c>
    </row>
    <row r="48444" spans="8:54" x14ac:dyDescent="0.3">
      <c r="H48444" t="s">
        <v>28251</v>
      </c>
      <c r="I48444" t="s">
        <v>15</v>
      </c>
      <c r="J48444" t="s">
        <v>54109</v>
      </c>
      <c r="U48444" s="1">
        <v>42269</v>
      </c>
      <c r="V48444" s="2"/>
      <c r="W48444" s="2"/>
      <c r="X48444" t="s">
        <v>48611</v>
      </c>
      <c r="Y48444">
        <v>70</v>
      </c>
      <c r="Z48444">
        <v>17.399999999999999</v>
      </c>
      <c r="AA48444" t="s">
        <v>101</v>
      </c>
      <c r="AB48444" t="s">
        <v>101</v>
      </c>
      <c r="AC48444">
        <v>20.5</v>
      </c>
      <c r="AD48444">
        <v>17.3</v>
      </c>
      <c r="AE48444">
        <v>3.2</v>
      </c>
      <c r="AY48444" s="3"/>
      <c r="AZ48444" s="3">
        <v>0.24857142857142855</v>
      </c>
      <c r="BA48444" s="5">
        <v>0.75142857142857145</v>
      </c>
      <c r="BB48444" s="3">
        <f t="shared" si="771"/>
        <v>0.4776996</v>
      </c>
    </row>
    <row r="48445" spans="8:54" x14ac:dyDescent="0.3">
      <c r="H48445" t="s">
        <v>28809</v>
      </c>
      <c r="I48445" t="s">
        <v>15</v>
      </c>
      <c r="J48445" t="s">
        <v>6157</v>
      </c>
      <c r="U48445" s="1">
        <v>42271</v>
      </c>
      <c r="V48445" s="2"/>
      <c r="W48445" s="2"/>
      <c r="X48445" t="s">
        <v>109</v>
      </c>
      <c r="Y48445">
        <v>87</v>
      </c>
      <c r="Z48445">
        <v>3.1</v>
      </c>
      <c r="AA48445" t="s">
        <v>101</v>
      </c>
      <c r="AB48445" t="s">
        <v>101</v>
      </c>
      <c r="AC48445">
        <v>27.2</v>
      </c>
      <c r="AD48445">
        <v>21.8</v>
      </c>
      <c r="AE48445">
        <v>5.4</v>
      </c>
      <c r="AY48445" s="3"/>
      <c r="AZ48445" s="3">
        <v>3.5632183908045977E-2</v>
      </c>
      <c r="BA48445" s="5">
        <v>0.96436781609195399</v>
      </c>
      <c r="BB48445" s="3">
        <f t="shared" si="771"/>
        <v>6.8477218390804673E-2</v>
      </c>
    </row>
    <row r="48446" spans="8:54" x14ac:dyDescent="0.3">
      <c r="H48446" t="s">
        <v>28850</v>
      </c>
      <c r="I48446" t="s">
        <v>15</v>
      </c>
      <c r="J48446" t="s">
        <v>54110</v>
      </c>
      <c r="U48446" s="1">
        <v>42272</v>
      </c>
      <c r="V48446" s="2"/>
      <c r="W48446" s="2"/>
      <c r="X48446" t="s">
        <v>54111</v>
      </c>
      <c r="Y48446">
        <v>111</v>
      </c>
      <c r="Z48446">
        <v>4.2</v>
      </c>
      <c r="AA48446" t="s">
        <v>101</v>
      </c>
      <c r="AB48446" t="s">
        <v>101</v>
      </c>
      <c r="AC48446">
        <v>20.7</v>
      </c>
      <c r="AD48446">
        <v>20.399999999999999</v>
      </c>
      <c r="AE48446">
        <v>0.3</v>
      </c>
      <c r="AY48446" s="3"/>
      <c r="AZ48446" s="3">
        <v>3.783783783783784E-2</v>
      </c>
      <c r="BA48446" s="5">
        <v>0.9621621621621621</v>
      </c>
      <c r="BB48446" s="3">
        <f t="shared" si="771"/>
        <v>7.2716000000000003E-2</v>
      </c>
    </row>
    <row r="48447" spans="8:54" x14ac:dyDescent="0.3">
      <c r="H48447" t="s">
        <v>37028</v>
      </c>
      <c r="I48447" t="s">
        <v>15</v>
      </c>
      <c r="J48447" t="s">
        <v>5222</v>
      </c>
      <c r="U48447" s="1">
        <v>42272</v>
      </c>
      <c r="V48447" s="2"/>
      <c r="W48447" s="2"/>
      <c r="X48447" t="s">
        <v>54112</v>
      </c>
      <c r="Y48447">
        <v>96</v>
      </c>
      <c r="Z48447">
        <v>3.8</v>
      </c>
      <c r="AA48447" t="s">
        <v>101</v>
      </c>
      <c r="AB48447" t="s">
        <v>101</v>
      </c>
      <c r="AC48447">
        <v>21.7</v>
      </c>
      <c r="AD48447">
        <v>19.899999999999999</v>
      </c>
      <c r="AE48447">
        <v>1.8</v>
      </c>
      <c r="AY48447" s="3"/>
      <c r="AZ48447" s="3">
        <v>3.9583333333333331E-2</v>
      </c>
      <c r="BA48447" s="5">
        <v>0.9604166666666667</v>
      </c>
      <c r="BB48447" s="3">
        <f t="shared" si="771"/>
        <v>7.6070458333333368E-2</v>
      </c>
    </row>
    <row r="48448" spans="8:54" x14ac:dyDescent="0.3">
      <c r="H48448" t="s">
        <v>28593</v>
      </c>
      <c r="I48448" t="s">
        <v>15</v>
      </c>
      <c r="J48448" t="s">
        <v>54113</v>
      </c>
      <c r="U48448" s="1">
        <v>42268</v>
      </c>
      <c r="V48448" s="2"/>
      <c r="W48448" s="2"/>
      <c r="X48448" t="s">
        <v>20</v>
      </c>
      <c r="Y48448">
        <v>80</v>
      </c>
      <c r="Z48448">
        <v>19.100000000000001</v>
      </c>
      <c r="AA48448" t="s">
        <v>101</v>
      </c>
      <c r="AB48448" t="s">
        <v>101</v>
      </c>
      <c r="AC48448">
        <v>20.7</v>
      </c>
      <c r="AD48448">
        <v>20.399999999999999</v>
      </c>
      <c r="AE48448">
        <v>0.3</v>
      </c>
      <c r="AY48448" s="3"/>
      <c r="AZ48448" s="3">
        <v>0.23874999999999999</v>
      </c>
      <c r="BA48448" s="5">
        <v>0.76124999999999998</v>
      </c>
      <c r="BB48448" s="3">
        <f t="shared" si="771"/>
        <v>0.45882497499999997</v>
      </c>
    </row>
    <row r="48449" spans="8:54" x14ac:dyDescent="0.3">
      <c r="H48449" t="s">
        <v>25005</v>
      </c>
      <c r="I48449" t="s">
        <v>15</v>
      </c>
      <c r="J48449" t="s">
        <v>47806</v>
      </c>
      <c r="U48449" s="1">
        <v>42269</v>
      </c>
      <c r="V48449" s="2"/>
      <c r="W48449" s="2"/>
      <c r="X48449" t="s">
        <v>142</v>
      </c>
      <c r="Y48449">
        <v>85</v>
      </c>
      <c r="Z48449">
        <v>8.8000000000000007</v>
      </c>
      <c r="AA48449" t="s">
        <v>101</v>
      </c>
      <c r="AB48449" t="s">
        <v>101</v>
      </c>
      <c r="AC48449">
        <v>17.399999999999999</v>
      </c>
      <c r="AD48449">
        <v>19.899999999999999</v>
      </c>
      <c r="AE48449">
        <v>-2.5</v>
      </c>
      <c r="AY48449" s="3"/>
      <c r="AZ48449" s="3">
        <v>0.1035294117647059</v>
      </c>
      <c r="BA48449" s="5">
        <v>0.89647058823529413</v>
      </c>
      <c r="BB48449" s="3">
        <f t="shared" si="771"/>
        <v>0.19896075294117654</v>
      </c>
    </row>
    <row r="48450" spans="8:54" x14ac:dyDescent="0.3">
      <c r="H48450" t="s">
        <v>25530</v>
      </c>
      <c r="I48450" t="s">
        <v>15</v>
      </c>
      <c r="J48450" t="s">
        <v>54114</v>
      </c>
      <c r="U48450" s="1">
        <v>42269</v>
      </c>
      <c r="V48450" s="2"/>
      <c r="W48450" s="2"/>
      <c r="X48450" t="s">
        <v>54115</v>
      </c>
      <c r="Y48450">
        <v>104</v>
      </c>
      <c r="Z48450">
        <v>4.7</v>
      </c>
      <c r="AA48450" t="s">
        <v>101</v>
      </c>
      <c r="AB48450" t="s">
        <v>101</v>
      </c>
      <c r="AC48450">
        <v>19.7</v>
      </c>
      <c r="AD48450">
        <v>19.8</v>
      </c>
      <c r="AE48450">
        <v>-0.1</v>
      </c>
      <c r="AY48450" s="3"/>
      <c r="AZ48450" s="3">
        <v>4.5192307692307691E-2</v>
      </c>
      <c r="BA48450" s="5">
        <v>0.95480769230769236</v>
      </c>
      <c r="BB48450" s="3">
        <f t="shared" si="771"/>
        <v>8.684967307692304E-2</v>
      </c>
    </row>
    <row r="48451" spans="8:54" x14ac:dyDescent="0.3">
      <c r="H48451" t="s">
        <v>28801</v>
      </c>
      <c r="I48451" t="s">
        <v>15</v>
      </c>
      <c r="J48451" t="s">
        <v>54116</v>
      </c>
      <c r="U48451" s="1">
        <v>42268</v>
      </c>
      <c r="V48451" s="2"/>
      <c r="W48451" s="2"/>
      <c r="X48451" t="s">
        <v>54117</v>
      </c>
      <c r="Y48451">
        <v>104</v>
      </c>
      <c r="Z48451">
        <v>3.8</v>
      </c>
      <c r="AA48451" t="s">
        <v>101</v>
      </c>
      <c r="AB48451" t="s">
        <v>101</v>
      </c>
      <c r="AC48451">
        <v>23</v>
      </c>
      <c r="AD48451">
        <v>21.8</v>
      </c>
      <c r="AE48451">
        <v>1.2</v>
      </c>
      <c r="AY48451" s="3"/>
      <c r="AZ48451" s="3">
        <v>3.6538461538461534E-2</v>
      </c>
      <c r="BA48451" s="5">
        <v>0.96346153846153848</v>
      </c>
      <c r="BB48451" s="3">
        <f t="shared" ref="BB48451:BB48514" si="772">IF(BA48451&lt;=1,1-(1.92178*BA48451 - 0.92178),1-(-0.280047*BA48451 + 1.280047))</f>
        <v>7.0218884615384614E-2</v>
      </c>
    </row>
    <row r="48452" spans="8:54" x14ac:dyDescent="0.3">
      <c r="H48452" t="s">
        <v>27863</v>
      </c>
      <c r="I48452" t="s">
        <v>15</v>
      </c>
      <c r="J48452" t="s">
        <v>37592</v>
      </c>
      <c r="U48452" s="1">
        <v>42269</v>
      </c>
      <c r="V48452" s="2"/>
      <c r="W48452" s="2"/>
      <c r="X48452" t="s">
        <v>54118</v>
      </c>
      <c r="Y48452">
        <v>85</v>
      </c>
      <c r="Z48452">
        <v>9.6</v>
      </c>
      <c r="AA48452" t="s">
        <v>101</v>
      </c>
      <c r="AB48452" t="s">
        <v>101</v>
      </c>
      <c r="AC48452">
        <v>21.2</v>
      </c>
      <c r="AD48452">
        <v>22</v>
      </c>
      <c r="AE48452">
        <v>-0.8</v>
      </c>
      <c r="AY48452" s="3"/>
      <c r="AZ48452" s="3">
        <v>0.11294117647058823</v>
      </c>
      <c r="BA48452" s="5">
        <v>0.88705882352941179</v>
      </c>
      <c r="BB48452" s="3">
        <f t="shared" si="772"/>
        <v>0.21704809411764692</v>
      </c>
    </row>
    <row r="48453" spans="8:54" x14ac:dyDescent="0.3">
      <c r="H48453" t="s">
        <v>25501</v>
      </c>
      <c r="I48453" t="s">
        <v>15</v>
      </c>
      <c r="J48453" t="s">
        <v>54119</v>
      </c>
      <c r="U48453" s="1">
        <v>42271</v>
      </c>
      <c r="V48453" s="2"/>
      <c r="W48453" s="2"/>
      <c r="X48453" t="s">
        <v>10468</v>
      </c>
      <c r="Y48453">
        <v>87</v>
      </c>
      <c r="Z48453">
        <v>6.3</v>
      </c>
      <c r="AA48453" t="s">
        <v>101</v>
      </c>
      <c r="AB48453" t="s">
        <v>101</v>
      </c>
      <c r="AC48453">
        <v>14</v>
      </c>
      <c r="AD48453">
        <v>16.100000000000001</v>
      </c>
      <c r="AE48453">
        <v>-2.1</v>
      </c>
      <c r="AY48453" s="3"/>
      <c r="AZ48453" s="3">
        <v>7.2413793103448268E-2</v>
      </c>
      <c r="BA48453" s="5">
        <v>0.92758620689655169</v>
      </c>
      <c r="BB48453" s="3">
        <f t="shared" si="772"/>
        <v>0.13916337931034484</v>
      </c>
    </row>
    <row r="48454" spans="8:54" x14ac:dyDescent="0.3">
      <c r="H48454" t="s">
        <v>24918</v>
      </c>
      <c r="I48454" t="s">
        <v>15</v>
      </c>
      <c r="J48454" t="s">
        <v>51877</v>
      </c>
      <c r="U48454" s="1">
        <v>42268</v>
      </c>
      <c r="V48454" s="2"/>
      <c r="W48454" s="2"/>
      <c r="X48454" t="s">
        <v>54120</v>
      </c>
      <c r="Y48454">
        <v>77</v>
      </c>
      <c r="Z48454">
        <v>0</v>
      </c>
      <c r="AA48454" t="s">
        <v>101</v>
      </c>
      <c r="AB48454" t="s">
        <v>101</v>
      </c>
      <c r="AC48454">
        <v>21.7</v>
      </c>
      <c r="AD48454">
        <v>20</v>
      </c>
      <c r="AE48454">
        <v>1.8</v>
      </c>
      <c r="AY48454" s="3"/>
      <c r="AZ48454" s="3">
        <v>0</v>
      </c>
      <c r="BA48454" s="5">
        <v>1</v>
      </c>
      <c r="BB48454" s="3">
        <f t="shared" si="772"/>
        <v>0</v>
      </c>
    </row>
    <row r="48455" spans="8:54" x14ac:dyDescent="0.3">
      <c r="H48455" t="s">
        <v>27863</v>
      </c>
      <c r="I48455" t="s">
        <v>15</v>
      </c>
      <c r="J48455" t="s">
        <v>19085</v>
      </c>
      <c r="U48455" s="1">
        <v>42271</v>
      </c>
      <c r="V48455" s="2"/>
      <c r="W48455" s="2"/>
      <c r="X48455" t="s">
        <v>54121</v>
      </c>
      <c r="Y48455">
        <v>85</v>
      </c>
      <c r="Z48455">
        <v>18.100000000000001</v>
      </c>
      <c r="AA48455" t="s">
        <v>101</v>
      </c>
      <c r="AB48455" t="s">
        <v>101</v>
      </c>
      <c r="AC48455">
        <v>21.2</v>
      </c>
      <c r="AD48455">
        <v>22</v>
      </c>
      <c r="AE48455">
        <v>-0.8</v>
      </c>
      <c r="AY48455" s="3"/>
      <c r="AZ48455" s="3">
        <v>0.21294117647058824</v>
      </c>
      <c r="BA48455" s="5">
        <v>0.78705882352941181</v>
      </c>
      <c r="BB48455" s="3">
        <f t="shared" si="772"/>
        <v>0.40922609411764688</v>
      </c>
    </row>
    <row r="48456" spans="8:54" x14ac:dyDescent="0.3">
      <c r="H48456" t="s">
        <v>28794</v>
      </c>
      <c r="I48456" t="s">
        <v>15</v>
      </c>
      <c r="J48456" t="s">
        <v>54122</v>
      </c>
      <c r="U48456" s="1">
        <v>42272</v>
      </c>
      <c r="V48456" s="2"/>
      <c r="W48456" s="2"/>
      <c r="X48456" t="s">
        <v>9619</v>
      </c>
      <c r="Y48456">
        <v>86</v>
      </c>
      <c r="Z48456">
        <v>-5.0999999999999996</v>
      </c>
      <c r="AA48456" t="s">
        <v>101</v>
      </c>
      <c r="AB48456" t="s">
        <v>101</v>
      </c>
      <c r="AC48456">
        <v>19.899999999999999</v>
      </c>
      <c r="AD48456">
        <v>19.8</v>
      </c>
      <c r="AE48456">
        <v>0.1</v>
      </c>
      <c r="AY48456" s="3"/>
      <c r="AZ48456" s="3">
        <v>-5.9302325581395345E-2</v>
      </c>
      <c r="BA48456" s="5">
        <v>1.0593023255813954</v>
      </c>
      <c r="BB48456" s="3">
        <f t="shared" si="772"/>
        <v>1.6607438372093108E-2</v>
      </c>
    </row>
    <row r="48457" spans="8:54" x14ac:dyDescent="0.3">
      <c r="H48457" t="s">
        <v>25369</v>
      </c>
      <c r="I48457" t="s">
        <v>15</v>
      </c>
      <c r="J48457" t="s">
        <v>54123</v>
      </c>
      <c r="U48457" s="1">
        <v>42268</v>
      </c>
      <c r="V48457" s="2"/>
      <c r="W48457" s="2"/>
      <c r="X48457" t="s">
        <v>54124</v>
      </c>
      <c r="Y48457">
        <v>134</v>
      </c>
      <c r="Z48457">
        <v>4</v>
      </c>
      <c r="AA48457" t="s">
        <v>101</v>
      </c>
      <c r="AB48457" t="s">
        <v>101</v>
      </c>
      <c r="AC48457">
        <v>17.100000000000001</v>
      </c>
      <c r="AD48457">
        <v>19</v>
      </c>
      <c r="AE48457">
        <v>-1.9</v>
      </c>
      <c r="AY48457" s="3"/>
      <c r="AZ48457" s="3">
        <v>2.9850746268656716E-2</v>
      </c>
      <c r="BA48457" s="5">
        <v>0.97014925373134331</v>
      </c>
      <c r="BB48457" s="3">
        <f t="shared" si="772"/>
        <v>5.7366567164178983E-2</v>
      </c>
    </row>
    <row r="48458" spans="8:54" x14ac:dyDescent="0.3">
      <c r="H48458" t="s">
        <v>25369</v>
      </c>
      <c r="I48458" t="s">
        <v>15</v>
      </c>
      <c r="J48458" t="s">
        <v>54125</v>
      </c>
      <c r="U48458" s="1">
        <v>42268</v>
      </c>
      <c r="V48458" s="2"/>
      <c r="W48458" s="2"/>
      <c r="X48458" t="s">
        <v>1144</v>
      </c>
      <c r="Y48458">
        <v>70</v>
      </c>
      <c r="Z48458">
        <v>7.9</v>
      </c>
      <c r="AA48458" t="s">
        <v>101</v>
      </c>
      <c r="AB48458" t="s">
        <v>101</v>
      </c>
      <c r="AC48458">
        <v>18.399999999999999</v>
      </c>
      <c r="AD48458">
        <v>18.5</v>
      </c>
      <c r="AE48458">
        <v>-0.1</v>
      </c>
      <c r="AY48458" s="3"/>
      <c r="AZ48458" s="3">
        <v>0.11285714285714286</v>
      </c>
      <c r="BA48458" s="5">
        <v>0.88714285714285712</v>
      </c>
      <c r="BB48458" s="3">
        <f t="shared" si="772"/>
        <v>0.21688660000000004</v>
      </c>
    </row>
    <row r="48459" spans="8:54" x14ac:dyDescent="0.3">
      <c r="H48459" t="s">
        <v>27863</v>
      </c>
      <c r="I48459" t="s">
        <v>15</v>
      </c>
      <c r="J48459" t="s">
        <v>47992</v>
      </c>
      <c r="U48459" s="1">
        <v>42271</v>
      </c>
      <c r="V48459" s="2"/>
      <c r="W48459" s="2"/>
      <c r="X48459" t="s">
        <v>54126</v>
      </c>
      <c r="Y48459">
        <v>85</v>
      </c>
      <c r="Z48459">
        <v>0</v>
      </c>
      <c r="AA48459" t="s">
        <v>101</v>
      </c>
      <c r="AB48459" t="s">
        <v>101</v>
      </c>
      <c r="AC48459">
        <v>26.1</v>
      </c>
      <c r="AD48459">
        <v>21.6</v>
      </c>
      <c r="AE48459">
        <v>4.5</v>
      </c>
      <c r="AY48459" s="3"/>
      <c r="AZ48459" s="3">
        <v>0</v>
      </c>
      <c r="BA48459" s="5">
        <v>1</v>
      </c>
      <c r="BB48459" s="3">
        <f t="shared" si="772"/>
        <v>0</v>
      </c>
    </row>
    <row r="48460" spans="8:54" x14ac:dyDescent="0.3">
      <c r="H48460" t="s">
        <v>34610</v>
      </c>
      <c r="I48460" t="s">
        <v>15</v>
      </c>
      <c r="J48460" t="s">
        <v>54127</v>
      </c>
      <c r="U48460" s="1">
        <v>42269</v>
      </c>
      <c r="V48460" s="2"/>
      <c r="W48460" s="2"/>
      <c r="X48460" t="s">
        <v>229</v>
      </c>
      <c r="Y48460">
        <v>56</v>
      </c>
      <c r="Z48460">
        <v>5</v>
      </c>
      <c r="AA48460" t="s">
        <v>101</v>
      </c>
      <c r="AB48460" t="s">
        <v>101</v>
      </c>
      <c r="AC48460">
        <v>19.100000000000001</v>
      </c>
      <c r="AD48460">
        <v>20.2</v>
      </c>
      <c r="AE48460">
        <v>-1.1000000000000001</v>
      </c>
      <c r="AY48460" s="3"/>
      <c r="AZ48460" s="3">
        <v>8.9285714285714288E-2</v>
      </c>
      <c r="BA48460" s="5">
        <v>0.9107142857142857</v>
      </c>
      <c r="BB48460" s="3">
        <f t="shared" si="772"/>
        <v>0.1715875</v>
      </c>
    </row>
    <row r="48461" spans="8:54" x14ac:dyDescent="0.3">
      <c r="H48461" t="s">
        <v>27863</v>
      </c>
      <c r="I48461" t="s">
        <v>15</v>
      </c>
      <c r="J48461" t="s">
        <v>15629</v>
      </c>
      <c r="U48461" s="1">
        <v>42271</v>
      </c>
      <c r="V48461" s="2"/>
      <c r="W48461" s="2"/>
      <c r="X48461" t="s">
        <v>54128</v>
      </c>
      <c r="Y48461">
        <v>85</v>
      </c>
      <c r="Z48461">
        <v>7.5</v>
      </c>
      <c r="AA48461" t="s">
        <v>101</v>
      </c>
      <c r="AB48461" t="s">
        <v>101</v>
      </c>
      <c r="AC48461">
        <v>19.7</v>
      </c>
      <c r="AD48461">
        <v>21.7</v>
      </c>
      <c r="AE48461">
        <v>-2</v>
      </c>
      <c r="AY48461" s="3"/>
      <c r="AZ48461" s="3">
        <v>8.8235294117647065E-2</v>
      </c>
      <c r="BA48461" s="5">
        <v>0.91176470588235292</v>
      </c>
      <c r="BB48461" s="3">
        <f t="shared" si="772"/>
        <v>0.16956882352941172</v>
      </c>
    </row>
    <row r="48462" spans="8:54" x14ac:dyDescent="0.3">
      <c r="H48462" t="s">
        <v>25005</v>
      </c>
      <c r="I48462" t="s">
        <v>15</v>
      </c>
      <c r="J48462" t="s">
        <v>4341</v>
      </c>
      <c r="U48462" s="1">
        <v>42269</v>
      </c>
      <c r="V48462" s="2"/>
      <c r="W48462" s="2"/>
      <c r="X48462" t="s">
        <v>54129</v>
      </c>
      <c r="Y48462">
        <v>85</v>
      </c>
      <c r="Z48462">
        <v>4.5999999999999996</v>
      </c>
      <c r="AA48462" t="s">
        <v>101</v>
      </c>
      <c r="AB48462" t="s">
        <v>101</v>
      </c>
      <c r="AC48462">
        <v>20.2</v>
      </c>
      <c r="AD48462">
        <v>20.2</v>
      </c>
      <c r="AE48462">
        <v>0.1</v>
      </c>
      <c r="AY48462" s="3"/>
      <c r="AZ48462" s="3">
        <v>5.4117647058823527E-2</v>
      </c>
      <c r="BA48462" s="5">
        <v>0.94588235294117651</v>
      </c>
      <c r="BB48462" s="3">
        <f t="shared" si="772"/>
        <v>0.10400221176470592</v>
      </c>
    </row>
    <row r="48463" spans="8:54" x14ac:dyDescent="0.3">
      <c r="H48463" t="s">
        <v>25448</v>
      </c>
      <c r="I48463" t="s">
        <v>15</v>
      </c>
      <c r="J48463" t="s">
        <v>54130</v>
      </c>
      <c r="U48463" s="1">
        <v>42270</v>
      </c>
      <c r="V48463" s="2"/>
      <c r="W48463" s="2"/>
      <c r="X48463" t="s">
        <v>54131</v>
      </c>
      <c r="Y48463">
        <v>85</v>
      </c>
      <c r="Z48463">
        <v>6.3</v>
      </c>
      <c r="AA48463" t="s">
        <v>101</v>
      </c>
      <c r="AB48463" t="s">
        <v>101</v>
      </c>
      <c r="AC48463">
        <v>18</v>
      </c>
      <c r="AD48463">
        <v>18.2</v>
      </c>
      <c r="AE48463">
        <v>-0.2</v>
      </c>
      <c r="AY48463" s="3"/>
      <c r="AZ48463" s="3">
        <v>7.4117647058823524E-2</v>
      </c>
      <c r="BA48463" s="5">
        <v>0.92588235294117649</v>
      </c>
      <c r="BB48463" s="3">
        <f t="shared" si="772"/>
        <v>0.14243781176470582</v>
      </c>
    </row>
    <row r="48464" spans="8:54" x14ac:dyDescent="0.3">
      <c r="H48464" t="s">
        <v>30256</v>
      </c>
      <c r="I48464" t="s">
        <v>15</v>
      </c>
      <c r="J48464" t="s">
        <v>2722</v>
      </c>
      <c r="U48464" s="1">
        <v>42269</v>
      </c>
      <c r="V48464" s="2"/>
      <c r="W48464" s="2"/>
      <c r="X48464" t="s">
        <v>28907</v>
      </c>
      <c r="Y48464">
        <v>150</v>
      </c>
      <c r="Z48464">
        <v>-8.8000000000000007</v>
      </c>
      <c r="AA48464" t="s">
        <v>101</v>
      </c>
      <c r="AB48464" t="s">
        <v>101</v>
      </c>
      <c r="AC48464">
        <v>19.7</v>
      </c>
      <c r="AD48464">
        <v>17.5</v>
      </c>
      <c r="AE48464">
        <v>2.2999999999999998</v>
      </c>
      <c r="AY48464" s="3"/>
      <c r="AZ48464" s="3">
        <v>-5.8666666666666673E-2</v>
      </c>
      <c r="BA48464" s="5">
        <v>1.0586666666666666</v>
      </c>
      <c r="BB48464" s="3">
        <f t="shared" si="772"/>
        <v>1.6429424000000026E-2</v>
      </c>
    </row>
    <row r="48465" spans="8:54" x14ac:dyDescent="0.3">
      <c r="H48465" t="s">
        <v>30256</v>
      </c>
      <c r="I48465" t="s">
        <v>15</v>
      </c>
      <c r="J48465" t="s">
        <v>2722</v>
      </c>
      <c r="U48465" s="1">
        <v>42269</v>
      </c>
      <c r="V48465" s="2"/>
      <c r="W48465" s="2"/>
      <c r="X48465" t="s">
        <v>2007</v>
      </c>
      <c r="Y48465">
        <v>94</v>
      </c>
      <c r="Z48465">
        <v>-5.5</v>
      </c>
      <c r="AA48465" t="s">
        <v>101</v>
      </c>
      <c r="AB48465" t="s">
        <v>101</v>
      </c>
      <c r="AC48465">
        <v>22.3</v>
      </c>
      <c r="AD48465">
        <v>18.8</v>
      </c>
      <c r="AE48465">
        <v>3.5</v>
      </c>
      <c r="AY48465" s="3"/>
      <c r="AZ48465" s="3">
        <v>-5.8510638297872342E-2</v>
      </c>
      <c r="BA48465" s="5">
        <v>1.0585106382978724</v>
      </c>
      <c r="BB48465" s="3">
        <f t="shared" si="772"/>
        <v>1.638572872340438E-2</v>
      </c>
    </row>
    <row r="48466" spans="8:54" x14ac:dyDescent="0.3">
      <c r="H48466" t="s">
        <v>37028</v>
      </c>
      <c r="I48466" t="s">
        <v>15</v>
      </c>
      <c r="J48466" t="s">
        <v>54132</v>
      </c>
      <c r="U48466" s="1">
        <v>42272</v>
      </c>
      <c r="V48466" s="2"/>
      <c r="W48466" s="2"/>
      <c r="X48466" t="s">
        <v>219</v>
      </c>
      <c r="Y48466">
        <v>70</v>
      </c>
      <c r="Z48466">
        <v>0</v>
      </c>
      <c r="AA48466" t="s">
        <v>101</v>
      </c>
      <c r="AB48466" t="s">
        <v>101</v>
      </c>
      <c r="AC48466">
        <v>25.9</v>
      </c>
      <c r="AD48466">
        <v>20.8</v>
      </c>
      <c r="AE48466">
        <v>5.0999999999999996</v>
      </c>
      <c r="AY48466" s="3"/>
      <c r="AZ48466" s="3">
        <v>0</v>
      </c>
      <c r="BA48466" s="5">
        <v>1</v>
      </c>
      <c r="BB48466" s="3">
        <f t="shared" si="772"/>
        <v>0</v>
      </c>
    </row>
    <row r="48467" spans="8:54" x14ac:dyDescent="0.3">
      <c r="H48467" t="s">
        <v>28850</v>
      </c>
      <c r="I48467" t="s">
        <v>15</v>
      </c>
      <c r="J48467" t="s">
        <v>54133</v>
      </c>
      <c r="U48467" s="1">
        <v>42268</v>
      </c>
      <c r="V48467" s="2"/>
      <c r="W48467" s="2"/>
      <c r="X48467" t="s">
        <v>28159</v>
      </c>
      <c r="Y48467">
        <v>63</v>
      </c>
      <c r="Z48467">
        <v>14.6</v>
      </c>
      <c r="AA48467" t="s">
        <v>101</v>
      </c>
      <c r="AB48467" t="s">
        <v>101</v>
      </c>
      <c r="AC48467">
        <v>25.9</v>
      </c>
      <c r="AD48467">
        <v>19.899999999999999</v>
      </c>
      <c r="AE48467">
        <v>6</v>
      </c>
      <c r="AY48467" s="3"/>
      <c r="AZ48467" s="3">
        <v>0.23174603174603173</v>
      </c>
      <c r="BA48467" s="5">
        <v>0.7682539682539683</v>
      </c>
      <c r="BB48467" s="3">
        <f t="shared" si="772"/>
        <v>0.44536488888888881</v>
      </c>
    </row>
    <row r="48468" spans="8:54" x14ac:dyDescent="0.3">
      <c r="H48468" t="s">
        <v>28593</v>
      </c>
      <c r="I48468" t="s">
        <v>15</v>
      </c>
      <c r="J48468" t="s">
        <v>54134</v>
      </c>
      <c r="U48468" s="1">
        <v>42271</v>
      </c>
      <c r="V48468" s="2"/>
      <c r="W48468" s="2"/>
      <c r="X48468" t="s">
        <v>54135</v>
      </c>
      <c r="Y48468">
        <v>98</v>
      </c>
      <c r="Z48468">
        <v>15.1</v>
      </c>
      <c r="AA48468" t="s">
        <v>101</v>
      </c>
      <c r="AB48468" t="s">
        <v>101</v>
      </c>
      <c r="AC48468">
        <v>24.5</v>
      </c>
      <c r="AD48468">
        <v>19.600000000000001</v>
      </c>
      <c r="AE48468">
        <v>5</v>
      </c>
      <c r="AY48468" s="3"/>
      <c r="AZ48468" s="3">
        <v>0.15408163265306121</v>
      </c>
      <c r="BA48468" s="5">
        <v>0.84591836734693882</v>
      </c>
      <c r="BB48468" s="3">
        <f t="shared" si="772"/>
        <v>0.29611100000000001</v>
      </c>
    </row>
    <row r="48469" spans="8:54" x14ac:dyDescent="0.3">
      <c r="H48469" t="s">
        <v>25369</v>
      </c>
      <c r="I48469" t="s">
        <v>15</v>
      </c>
      <c r="J48469" t="s">
        <v>54136</v>
      </c>
      <c r="U48469" s="1">
        <v>42269</v>
      </c>
      <c r="V48469" s="2"/>
      <c r="W48469" s="2"/>
      <c r="X48469" t="s">
        <v>54137</v>
      </c>
      <c r="Y48469">
        <v>144</v>
      </c>
      <c r="Z48469">
        <v>-8.5</v>
      </c>
      <c r="AA48469" t="s">
        <v>101</v>
      </c>
      <c r="AB48469" t="s">
        <v>101</v>
      </c>
      <c r="AC48469">
        <v>23.7</v>
      </c>
      <c r="AD48469">
        <v>21.3</v>
      </c>
      <c r="AE48469">
        <v>2.5</v>
      </c>
      <c r="AY48469" s="3"/>
      <c r="AZ48469" s="3">
        <v>-5.9027777777777776E-2</v>
      </c>
      <c r="BA48469" s="5">
        <v>1.0590277777777777</v>
      </c>
      <c r="BB48469" s="3">
        <f t="shared" si="772"/>
        <v>1.6530552083333427E-2</v>
      </c>
    </row>
    <row r="48470" spans="8:54" x14ac:dyDescent="0.3">
      <c r="H48470" t="s">
        <v>24909</v>
      </c>
      <c r="I48470" t="s">
        <v>15</v>
      </c>
      <c r="J48470" t="s">
        <v>18607</v>
      </c>
      <c r="U48470" s="1">
        <v>42272</v>
      </c>
      <c r="V48470" s="2"/>
      <c r="W48470" s="2"/>
      <c r="X48470" t="s">
        <v>5923</v>
      </c>
      <c r="Y48470">
        <v>74</v>
      </c>
      <c r="Z48470">
        <v>2.2000000000000002</v>
      </c>
      <c r="AA48470" t="s">
        <v>101</v>
      </c>
      <c r="AB48470" t="s">
        <v>101</v>
      </c>
      <c r="AC48470">
        <v>23.2</v>
      </c>
      <c r="AD48470">
        <v>22.4</v>
      </c>
      <c r="AE48470">
        <v>0.8</v>
      </c>
      <c r="AY48470" s="3"/>
      <c r="AZ48470" s="3">
        <v>2.9729729729729731E-2</v>
      </c>
      <c r="BA48470" s="5">
        <v>0.97027027027027024</v>
      </c>
      <c r="BB48470" s="3">
        <f t="shared" si="772"/>
        <v>5.7134000000000018E-2</v>
      </c>
    </row>
    <row r="48471" spans="8:54" x14ac:dyDescent="0.3">
      <c r="H48471" t="s">
        <v>34610</v>
      </c>
      <c r="I48471" t="s">
        <v>15</v>
      </c>
      <c r="J48471" t="s">
        <v>54138</v>
      </c>
      <c r="U48471" s="1">
        <v>42272</v>
      </c>
      <c r="V48471" s="2"/>
      <c r="W48471" s="2"/>
      <c r="X48471" t="s">
        <v>54139</v>
      </c>
      <c r="Y48471">
        <v>96</v>
      </c>
      <c r="Z48471">
        <v>-7.9</v>
      </c>
      <c r="AA48471" t="s">
        <v>101</v>
      </c>
      <c r="AB48471" t="s">
        <v>101</v>
      </c>
      <c r="AC48471">
        <v>22.1</v>
      </c>
      <c r="AD48471">
        <v>20.2</v>
      </c>
      <c r="AE48471">
        <v>1.9</v>
      </c>
      <c r="AY48471" s="3"/>
      <c r="AZ48471" s="3">
        <v>-8.2291666666666666E-2</v>
      </c>
      <c r="BA48471" s="5">
        <v>1.0822916666666667</v>
      </c>
      <c r="BB48471" s="3">
        <f t="shared" si="772"/>
        <v>2.304553437500001E-2</v>
      </c>
    </row>
    <row r="48472" spans="8:54" x14ac:dyDescent="0.3">
      <c r="H48472" t="s">
        <v>24912</v>
      </c>
      <c r="I48472" t="s">
        <v>15</v>
      </c>
      <c r="J48472" t="s">
        <v>54140</v>
      </c>
      <c r="U48472" s="1">
        <v>42270</v>
      </c>
      <c r="V48472" s="2"/>
      <c r="W48472" s="2"/>
      <c r="X48472" t="s">
        <v>50760</v>
      </c>
      <c r="Y48472">
        <v>108</v>
      </c>
      <c r="Z48472">
        <v>4.8</v>
      </c>
      <c r="AA48472" t="s">
        <v>101</v>
      </c>
      <c r="AB48472" t="s">
        <v>101</v>
      </c>
      <c r="AC48472">
        <v>25.3</v>
      </c>
      <c r="AD48472">
        <v>21.8</v>
      </c>
      <c r="AE48472">
        <v>3.6</v>
      </c>
      <c r="AY48472" s="3"/>
      <c r="AZ48472" s="3">
        <v>4.4444444444444446E-2</v>
      </c>
      <c r="BA48472" s="5">
        <v>0.9555555555555556</v>
      </c>
      <c r="BB48472" s="3">
        <f t="shared" si="772"/>
        <v>8.5412444444444402E-2</v>
      </c>
    </row>
    <row r="48473" spans="8:54" x14ac:dyDescent="0.3">
      <c r="H48473" t="s">
        <v>25369</v>
      </c>
      <c r="I48473" t="s">
        <v>15</v>
      </c>
      <c r="J48473" t="s">
        <v>9190</v>
      </c>
      <c r="U48473" s="1">
        <v>42268</v>
      </c>
      <c r="V48473" s="2"/>
      <c r="W48473" s="2"/>
      <c r="X48473" t="s">
        <v>9554</v>
      </c>
      <c r="Y48473">
        <v>62</v>
      </c>
      <c r="Z48473">
        <v>1.9</v>
      </c>
      <c r="AA48473" t="s">
        <v>101</v>
      </c>
      <c r="AB48473" t="s">
        <v>101</v>
      </c>
      <c r="AC48473">
        <v>20.3</v>
      </c>
      <c r="AD48473">
        <v>22.1</v>
      </c>
      <c r="AE48473">
        <v>-1.8</v>
      </c>
      <c r="AY48473" s="3"/>
      <c r="AZ48473" s="3">
        <v>3.0645161290322579E-2</v>
      </c>
      <c r="BA48473" s="5">
        <v>0.96935483870967742</v>
      </c>
      <c r="BB48473" s="3">
        <f t="shared" si="772"/>
        <v>5.8893258064516063E-2</v>
      </c>
    </row>
    <row r="48474" spans="8:54" x14ac:dyDescent="0.3">
      <c r="H48474" t="s">
        <v>37588</v>
      </c>
      <c r="I48474" t="s">
        <v>15</v>
      </c>
      <c r="J48474" t="s">
        <v>54141</v>
      </c>
      <c r="U48474" s="1">
        <v>42268</v>
      </c>
      <c r="V48474" s="2"/>
      <c r="W48474" s="2"/>
      <c r="X48474" t="s">
        <v>19853</v>
      </c>
      <c r="Y48474">
        <v>68</v>
      </c>
      <c r="Z48474">
        <v>2</v>
      </c>
      <c r="AA48474" t="s">
        <v>101</v>
      </c>
      <c r="AB48474" t="s">
        <v>101</v>
      </c>
      <c r="AC48474">
        <v>19.2</v>
      </c>
      <c r="AD48474">
        <v>21.5</v>
      </c>
      <c r="AE48474">
        <v>-2.2999999999999998</v>
      </c>
      <c r="AY48474" s="3"/>
      <c r="AZ48474" s="3">
        <v>2.9411764705882353E-2</v>
      </c>
      <c r="BA48474" s="5">
        <v>0.97058823529411764</v>
      </c>
      <c r="BB48474" s="3">
        <f t="shared" si="772"/>
        <v>5.6522941176470498E-2</v>
      </c>
    </row>
    <row r="48475" spans="8:54" x14ac:dyDescent="0.3">
      <c r="H48475" t="s">
        <v>26386</v>
      </c>
      <c r="I48475" t="s">
        <v>15</v>
      </c>
      <c r="J48475" t="s">
        <v>54142</v>
      </c>
      <c r="U48475" s="1">
        <v>42268</v>
      </c>
      <c r="V48475" s="2"/>
      <c r="W48475" s="2"/>
      <c r="X48475" t="s">
        <v>4164</v>
      </c>
      <c r="Y48475">
        <v>79</v>
      </c>
      <c r="Z48475">
        <v>5.0999999999999996</v>
      </c>
      <c r="AA48475" t="s">
        <v>101</v>
      </c>
      <c r="AB48475" t="s">
        <v>101</v>
      </c>
      <c r="AC48475">
        <v>20.5</v>
      </c>
      <c r="AD48475">
        <v>20.2</v>
      </c>
      <c r="AE48475">
        <v>0.3</v>
      </c>
      <c r="AY48475" s="3"/>
      <c r="AZ48475" s="3">
        <v>6.4556962025316453E-2</v>
      </c>
      <c r="BA48475" s="5">
        <v>0.93544303797468353</v>
      </c>
      <c r="BB48475" s="3">
        <f t="shared" si="772"/>
        <v>0.12406427848101265</v>
      </c>
    </row>
    <row r="48476" spans="8:54" x14ac:dyDescent="0.3">
      <c r="H48476" t="s">
        <v>25005</v>
      </c>
      <c r="I48476" t="s">
        <v>15</v>
      </c>
      <c r="J48476" t="s">
        <v>54143</v>
      </c>
      <c r="U48476" s="1">
        <v>42268</v>
      </c>
      <c r="V48476" s="2"/>
      <c r="W48476" s="2"/>
      <c r="X48476" t="s">
        <v>2691</v>
      </c>
      <c r="Y48476">
        <v>85</v>
      </c>
      <c r="Z48476">
        <v>9.8000000000000007</v>
      </c>
      <c r="AA48476" t="s">
        <v>101</v>
      </c>
      <c r="AB48476" t="s">
        <v>101</v>
      </c>
      <c r="AC48476">
        <v>24.2</v>
      </c>
      <c r="AD48476">
        <v>22.4</v>
      </c>
      <c r="AE48476">
        <v>1.9</v>
      </c>
      <c r="AY48476" s="3"/>
      <c r="AZ48476" s="3">
        <v>0.11529411764705884</v>
      </c>
      <c r="BA48476" s="5">
        <v>0.88470588235294112</v>
      </c>
      <c r="BB48476" s="3">
        <f t="shared" si="772"/>
        <v>0.22156992941176479</v>
      </c>
    </row>
    <row r="48477" spans="8:54" x14ac:dyDescent="0.3">
      <c r="H48477" t="s">
        <v>37588</v>
      </c>
      <c r="I48477" t="s">
        <v>15</v>
      </c>
      <c r="J48477" t="s">
        <v>45376</v>
      </c>
      <c r="U48477" s="1">
        <v>42269</v>
      </c>
      <c r="V48477" s="2"/>
      <c r="W48477" s="2"/>
      <c r="X48477" t="s">
        <v>54144</v>
      </c>
      <c r="Y48477">
        <v>147</v>
      </c>
      <c r="Z48477">
        <v>14.4</v>
      </c>
      <c r="AA48477" t="s">
        <v>101</v>
      </c>
      <c r="AB48477" t="s">
        <v>101</v>
      </c>
      <c r="AC48477">
        <v>19.8</v>
      </c>
      <c r="AD48477">
        <v>16.3</v>
      </c>
      <c r="AE48477">
        <v>3.5</v>
      </c>
      <c r="AY48477" s="3"/>
      <c r="AZ48477" s="3">
        <v>9.7959183673469397E-2</v>
      </c>
      <c r="BA48477" s="5">
        <v>0.90204081632653055</v>
      </c>
      <c r="BB48477" s="3">
        <f t="shared" si="772"/>
        <v>0.1882560000000002</v>
      </c>
    </row>
    <row r="48478" spans="8:54" x14ac:dyDescent="0.3">
      <c r="H48478" t="s">
        <v>28590</v>
      </c>
      <c r="I48478" t="s">
        <v>15</v>
      </c>
      <c r="J48478" t="s">
        <v>54145</v>
      </c>
      <c r="U48478" s="1">
        <v>42272</v>
      </c>
      <c r="V48478" s="2"/>
      <c r="W48478" s="2"/>
      <c r="X48478" t="s">
        <v>54146</v>
      </c>
      <c r="Y48478">
        <v>149</v>
      </c>
      <c r="Z48478">
        <v>4.8</v>
      </c>
      <c r="AA48478" t="s">
        <v>101</v>
      </c>
      <c r="AB48478" t="s">
        <v>101</v>
      </c>
      <c r="AC48478">
        <v>27.1</v>
      </c>
      <c r="AD48478">
        <v>22</v>
      </c>
      <c r="AE48478">
        <v>5.0999999999999996</v>
      </c>
      <c r="AY48478" s="3"/>
      <c r="AZ48478" s="3">
        <v>3.2214765100671137E-2</v>
      </c>
      <c r="BA48478" s="5">
        <v>0.96778523489932888</v>
      </c>
      <c r="BB48478" s="3">
        <f t="shared" si="772"/>
        <v>6.1909691275167766E-2</v>
      </c>
    </row>
    <row r="48479" spans="8:54" x14ac:dyDescent="0.3">
      <c r="H48479" t="s">
        <v>24909</v>
      </c>
      <c r="I48479" t="s">
        <v>15</v>
      </c>
      <c r="J48479" t="s">
        <v>54147</v>
      </c>
      <c r="U48479" s="1">
        <v>42270</v>
      </c>
      <c r="V48479" s="2"/>
      <c r="W48479" s="2"/>
      <c r="X48479" t="s">
        <v>54148</v>
      </c>
      <c r="Y48479">
        <v>83</v>
      </c>
      <c r="Z48479">
        <v>2.5</v>
      </c>
      <c r="AA48479" t="s">
        <v>101</v>
      </c>
      <c r="AB48479" t="s">
        <v>101</v>
      </c>
      <c r="AC48479">
        <v>19</v>
      </c>
      <c r="AD48479">
        <v>18.3</v>
      </c>
      <c r="AE48479">
        <v>0.8</v>
      </c>
      <c r="AY48479" s="3"/>
      <c r="AZ48479" s="3">
        <v>3.0120481927710843E-2</v>
      </c>
      <c r="BA48479" s="5">
        <v>0.96987951807228912</v>
      </c>
      <c r="BB48479" s="3">
        <f t="shared" si="772"/>
        <v>5.7884939759036191E-2</v>
      </c>
    </row>
    <row r="48480" spans="8:54" x14ac:dyDescent="0.3">
      <c r="H48480" t="s">
        <v>24929</v>
      </c>
      <c r="I48480" t="s">
        <v>15</v>
      </c>
      <c r="J48480" t="s">
        <v>43285</v>
      </c>
      <c r="U48480" s="1">
        <v>42269</v>
      </c>
      <c r="V48480" s="2"/>
      <c r="W48480" s="2"/>
      <c r="X48480" t="s">
        <v>20</v>
      </c>
      <c r="Y48480">
        <v>120</v>
      </c>
      <c r="Z48480">
        <v>6.1</v>
      </c>
      <c r="AA48480" t="s">
        <v>101</v>
      </c>
      <c r="AB48480" t="s">
        <v>101</v>
      </c>
      <c r="AC48480">
        <v>25.3</v>
      </c>
      <c r="AD48480">
        <v>21.5</v>
      </c>
      <c r="AE48480">
        <v>3.8</v>
      </c>
      <c r="AY48480" s="3"/>
      <c r="AZ48480" s="3">
        <v>5.0833333333333328E-2</v>
      </c>
      <c r="BA48480" s="5">
        <v>0.94916666666666671</v>
      </c>
      <c r="BB48480" s="3">
        <f t="shared" si="772"/>
        <v>9.7690483333333189E-2</v>
      </c>
    </row>
    <row r="48481" spans="8:54" x14ac:dyDescent="0.3">
      <c r="H48481" t="s">
        <v>28850</v>
      </c>
      <c r="I48481" t="s">
        <v>15</v>
      </c>
      <c r="J48481" t="s">
        <v>54149</v>
      </c>
      <c r="U48481" s="1">
        <v>42268</v>
      </c>
      <c r="V48481" s="2"/>
      <c r="W48481" s="2"/>
      <c r="X48481" t="s">
        <v>18023</v>
      </c>
      <c r="Y48481">
        <v>152</v>
      </c>
      <c r="Z48481">
        <v>10.199999999999999</v>
      </c>
      <c r="AA48481" t="s">
        <v>101</v>
      </c>
      <c r="AB48481" t="s">
        <v>101</v>
      </c>
      <c r="AC48481">
        <v>24.4</v>
      </c>
      <c r="AD48481">
        <v>20.6</v>
      </c>
      <c r="AE48481">
        <v>3.8</v>
      </c>
      <c r="AY48481" s="3"/>
      <c r="AZ48481" s="3">
        <v>6.7105263157894737E-2</v>
      </c>
      <c r="BA48481" s="5">
        <v>0.93289473684210522</v>
      </c>
      <c r="BB48481" s="3">
        <f t="shared" si="772"/>
        <v>0.12896155263157905</v>
      </c>
    </row>
    <row r="48482" spans="8:54" x14ac:dyDescent="0.3">
      <c r="H48482" t="s">
        <v>25448</v>
      </c>
      <c r="I48482" t="s">
        <v>15</v>
      </c>
      <c r="J48482" t="s">
        <v>29225</v>
      </c>
      <c r="U48482" s="1">
        <v>42271</v>
      </c>
      <c r="V48482" s="2"/>
      <c r="W48482" s="2"/>
      <c r="X48482" t="s">
        <v>54150</v>
      </c>
      <c r="Y48482">
        <v>119</v>
      </c>
      <c r="Z48482">
        <v>6.5</v>
      </c>
      <c r="AA48482" t="s">
        <v>101</v>
      </c>
      <c r="AB48482" t="s">
        <v>101</v>
      </c>
      <c r="AC48482">
        <v>26</v>
      </c>
      <c r="AD48482">
        <v>21.1</v>
      </c>
      <c r="AE48482">
        <v>5</v>
      </c>
      <c r="AY48482" s="3"/>
      <c r="AZ48482" s="3">
        <v>5.4621848739495799E-2</v>
      </c>
      <c r="BA48482" s="5">
        <v>0.94537815126050417</v>
      </c>
      <c r="BB48482" s="3">
        <f t="shared" si="772"/>
        <v>0.10497117647058829</v>
      </c>
    </row>
    <row r="48483" spans="8:54" x14ac:dyDescent="0.3">
      <c r="H48483" t="s">
        <v>37588</v>
      </c>
      <c r="I48483" t="s">
        <v>15</v>
      </c>
      <c r="J48483" t="s">
        <v>54151</v>
      </c>
      <c r="U48483" s="1">
        <v>42268</v>
      </c>
      <c r="V48483" s="2"/>
      <c r="W48483" s="2"/>
      <c r="X48483" t="s">
        <v>54152</v>
      </c>
      <c r="Y48483">
        <v>128</v>
      </c>
      <c r="Z48483">
        <v>3.8</v>
      </c>
      <c r="AA48483" t="s">
        <v>101</v>
      </c>
      <c r="AB48483" t="s">
        <v>101</v>
      </c>
      <c r="AC48483">
        <v>25.1</v>
      </c>
      <c r="AD48483">
        <v>20.2</v>
      </c>
      <c r="AE48483">
        <v>4.9000000000000004</v>
      </c>
      <c r="AY48483" s="3"/>
      <c r="AZ48483" s="3">
        <v>2.9687499999999999E-2</v>
      </c>
      <c r="BA48483" s="5">
        <v>0.97031250000000002</v>
      </c>
      <c r="BB48483" s="3">
        <f t="shared" si="772"/>
        <v>5.7052843749999971E-2</v>
      </c>
    </row>
    <row r="48484" spans="8:54" x14ac:dyDescent="0.3">
      <c r="H48484" t="s">
        <v>37588</v>
      </c>
      <c r="I48484" t="s">
        <v>15</v>
      </c>
      <c r="J48484" t="s">
        <v>15804</v>
      </c>
      <c r="U48484" s="1">
        <v>42271</v>
      </c>
      <c r="V48484" s="2"/>
      <c r="W48484" s="2"/>
      <c r="X48484" t="s">
        <v>4315</v>
      </c>
      <c r="Y48484">
        <v>130</v>
      </c>
      <c r="Z48484">
        <v>15.5</v>
      </c>
      <c r="AA48484" t="s">
        <v>101</v>
      </c>
      <c r="AB48484" t="s">
        <v>101</v>
      </c>
      <c r="AC48484">
        <v>21</v>
      </c>
      <c r="AD48484">
        <v>19.3</v>
      </c>
      <c r="AE48484">
        <v>1.7</v>
      </c>
      <c r="AY48484" s="3"/>
      <c r="AZ48484" s="3">
        <v>0.11923076923076924</v>
      </c>
      <c r="BA48484" s="5">
        <v>0.88076923076923075</v>
      </c>
      <c r="BB48484" s="3">
        <f t="shared" si="772"/>
        <v>0.22913530769230772</v>
      </c>
    </row>
    <row r="48485" spans="8:54" x14ac:dyDescent="0.3">
      <c r="H48485" t="s">
        <v>37588</v>
      </c>
      <c r="I48485" t="s">
        <v>15</v>
      </c>
      <c r="J48485" t="s">
        <v>54153</v>
      </c>
      <c r="U48485" s="1">
        <v>42268</v>
      </c>
      <c r="V48485" s="2"/>
      <c r="W48485" s="2"/>
      <c r="X48485" t="s">
        <v>20</v>
      </c>
      <c r="Y48485">
        <v>68</v>
      </c>
      <c r="Z48485">
        <v>2</v>
      </c>
      <c r="AA48485" t="s">
        <v>101</v>
      </c>
      <c r="AB48485" t="s">
        <v>101</v>
      </c>
      <c r="AC48485">
        <v>23.4</v>
      </c>
      <c r="AD48485">
        <v>18.600000000000001</v>
      </c>
      <c r="AE48485">
        <v>4.9000000000000004</v>
      </c>
      <c r="AY48485" s="3"/>
      <c r="AZ48485" s="3">
        <v>2.9411764705882353E-2</v>
      </c>
      <c r="BA48485" s="5">
        <v>0.97058823529411764</v>
      </c>
      <c r="BB48485" s="3">
        <f t="shared" si="772"/>
        <v>5.6522941176470498E-2</v>
      </c>
    </row>
    <row r="48486" spans="8:54" x14ac:dyDescent="0.3">
      <c r="H48486" t="s">
        <v>37588</v>
      </c>
      <c r="I48486" t="s">
        <v>15</v>
      </c>
      <c r="J48486" t="s">
        <v>54154</v>
      </c>
      <c r="U48486" s="1">
        <v>42269</v>
      </c>
      <c r="V48486" s="2"/>
      <c r="W48486" s="2"/>
      <c r="X48486" t="s">
        <v>31433</v>
      </c>
      <c r="Y48486">
        <v>131</v>
      </c>
      <c r="Z48486">
        <v>23.6</v>
      </c>
      <c r="AA48486" t="s">
        <v>101</v>
      </c>
      <c r="AB48486" t="s">
        <v>101</v>
      </c>
      <c r="AC48486">
        <v>20.6</v>
      </c>
      <c r="AD48486">
        <v>16.3</v>
      </c>
      <c r="AE48486">
        <v>4.3</v>
      </c>
      <c r="AY48486" s="3"/>
      <c r="AZ48486" s="3">
        <v>0.18015267175572519</v>
      </c>
      <c r="BA48486" s="5">
        <v>0.81984732824427486</v>
      </c>
      <c r="BB48486" s="3">
        <f t="shared" si="772"/>
        <v>0.34621380152671755</v>
      </c>
    </row>
    <row r="48487" spans="8:54" x14ac:dyDescent="0.3">
      <c r="H48487" t="s">
        <v>37588</v>
      </c>
      <c r="I48487" t="s">
        <v>15</v>
      </c>
      <c r="J48487" t="s">
        <v>42403</v>
      </c>
      <c r="U48487" s="1">
        <v>42269</v>
      </c>
      <c r="V48487" s="2"/>
      <c r="W48487" s="2"/>
      <c r="X48487" t="s">
        <v>35419</v>
      </c>
      <c r="Y48487">
        <v>182</v>
      </c>
      <c r="Z48487">
        <v>16.399999999999999</v>
      </c>
      <c r="AA48487" t="s">
        <v>101</v>
      </c>
      <c r="AB48487" t="s">
        <v>101</v>
      </c>
      <c r="AC48487">
        <v>19.100000000000001</v>
      </c>
      <c r="AD48487">
        <v>18.399999999999999</v>
      </c>
      <c r="AE48487">
        <v>0.8</v>
      </c>
      <c r="AY48487" s="3"/>
      <c r="AZ48487" s="3">
        <v>9.0109890109890109E-2</v>
      </c>
      <c r="BA48487" s="5">
        <v>0.90989010989010988</v>
      </c>
      <c r="BB48487" s="3">
        <f t="shared" si="772"/>
        <v>0.17317138461538462</v>
      </c>
    </row>
    <row r="48488" spans="8:54" x14ac:dyDescent="0.3">
      <c r="H48488" t="s">
        <v>37588</v>
      </c>
      <c r="I48488" t="s">
        <v>15</v>
      </c>
      <c r="J48488" t="s">
        <v>42403</v>
      </c>
      <c r="U48488" s="1">
        <v>42269</v>
      </c>
      <c r="V48488" s="2"/>
      <c r="W48488" s="2"/>
      <c r="X48488" t="s">
        <v>35419</v>
      </c>
      <c r="Y48488">
        <v>182</v>
      </c>
      <c r="Z48488">
        <v>22.9</v>
      </c>
      <c r="AA48488" t="s">
        <v>101</v>
      </c>
      <c r="AB48488" t="s">
        <v>101</v>
      </c>
      <c r="AC48488">
        <v>20.5</v>
      </c>
      <c r="AD48488">
        <v>18.399999999999999</v>
      </c>
      <c r="AE48488">
        <v>2.1</v>
      </c>
      <c r="AY48488" s="3"/>
      <c r="AZ48488" s="3">
        <v>0.12582417582417582</v>
      </c>
      <c r="BA48488" s="5">
        <v>0.87417582417582418</v>
      </c>
      <c r="BB48488" s="3">
        <f t="shared" si="772"/>
        <v>0.24180638461538462</v>
      </c>
    </row>
    <row r="48489" spans="8:54" x14ac:dyDescent="0.3">
      <c r="H48489" t="s">
        <v>24918</v>
      </c>
      <c r="I48489" t="s">
        <v>15</v>
      </c>
      <c r="J48489" t="s">
        <v>25247</v>
      </c>
      <c r="U48489" s="1">
        <v>42268</v>
      </c>
      <c r="V48489" s="2"/>
      <c r="W48489" s="2"/>
      <c r="X48489" t="s">
        <v>28869</v>
      </c>
      <c r="Y48489">
        <v>69</v>
      </c>
      <c r="Z48489">
        <v>0</v>
      </c>
      <c r="AA48489" t="s">
        <v>101</v>
      </c>
      <c r="AB48489" t="s">
        <v>101</v>
      </c>
      <c r="AC48489">
        <v>21.1</v>
      </c>
      <c r="AD48489">
        <v>21</v>
      </c>
      <c r="AE48489">
        <v>0.1</v>
      </c>
      <c r="AY48489" s="3"/>
      <c r="AZ48489" s="3">
        <v>0</v>
      </c>
      <c r="BA48489" s="5">
        <v>1</v>
      </c>
      <c r="BB48489" s="3">
        <f t="shared" si="772"/>
        <v>0</v>
      </c>
    </row>
    <row r="48490" spans="8:54" x14ac:dyDescent="0.3">
      <c r="H48490" t="s">
        <v>37588</v>
      </c>
      <c r="I48490" t="s">
        <v>15</v>
      </c>
      <c r="J48490" t="s">
        <v>54155</v>
      </c>
      <c r="U48490" s="1">
        <v>42268</v>
      </c>
      <c r="V48490" s="2"/>
      <c r="W48490" s="2"/>
      <c r="X48490" t="s">
        <v>7672</v>
      </c>
      <c r="Y48490">
        <v>73</v>
      </c>
      <c r="Z48490">
        <v>2.2000000000000002</v>
      </c>
      <c r="AA48490" t="s">
        <v>101</v>
      </c>
      <c r="AB48490" t="s">
        <v>101</v>
      </c>
      <c r="AC48490">
        <v>23</v>
      </c>
      <c r="AD48490">
        <v>22.4</v>
      </c>
      <c r="AE48490">
        <v>0.6</v>
      </c>
      <c r="AY48490" s="3"/>
      <c r="AZ48490" s="3">
        <v>3.0136986301369864E-2</v>
      </c>
      <c r="BA48490" s="5">
        <v>0.96986301369863015</v>
      </c>
      <c r="BB48490" s="3">
        <f t="shared" si="772"/>
        <v>5.7916657534246463E-2</v>
      </c>
    </row>
    <row r="48491" spans="8:54" x14ac:dyDescent="0.3">
      <c r="H48491" t="s">
        <v>28593</v>
      </c>
      <c r="I48491" t="s">
        <v>15</v>
      </c>
      <c r="J48491" t="s">
        <v>54156</v>
      </c>
      <c r="U48491" s="1">
        <v>42265</v>
      </c>
      <c r="V48491" s="2"/>
      <c r="W48491" s="2"/>
      <c r="X48491" t="s">
        <v>54157</v>
      </c>
      <c r="Y48491">
        <v>68</v>
      </c>
      <c r="Z48491">
        <v>5.4</v>
      </c>
      <c r="AA48491" t="s">
        <v>101</v>
      </c>
      <c r="AB48491" t="s">
        <v>101</v>
      </c>
      <c r="AC48491">
        <v>26.5</v>
      </c>
      <c r="AD48491">
        <v>21.4</v>
      </c>
      <c r="AE48491">
        <v>5.0999999999999996</v>
      </c>
      <c r="AY48491" s="3"/>
      <c r="AZ48491" s="3">
        <v>7.9411764705882362E-2</v>
      </c>
      <c r="BA48491" s="5">
        <v>0.9205882352941176</v>
      </c>
      <c r="BB48491" s="3">
        <f t="shared" si="772"/>
        <v>0.15261194117647059</v>
      </c>
    </row>
    <row r="48492" spans="8:54" x14ac:dyDescent="0.3">
      <c r="H48492" t="s">
        <v>28850</v>
      </c>
      <c r="I48492" t="s">
        <v>15</v>
      </c>
      <c r="J48492" t="s">
        <v>37092</v>
      </c>
      <c r="U48492" s="1">
        <v>42272</v>
      </c>
      <c r="V48492" s="2"/>
      <c r="W48492" s="2"/>
      <c r="X48492" t="s">
        <v>7694</v>
      </c>
      <c r="Y48492">
        <v>83</v>
      </c>
      <c r="Z48492">
        <v>7.8</v>
      </c>
      <c r="AA48492" t="s">
        <v>101</v>
      </c>
      <c r="AB48492" t="s">
        <v>101</v>
      </c>
      <c r="AC48492">
        <v>23.8</v>
      </c>
      <c r="AD48492">
        <v>19.899999999999999</v>
      </c>
      <c r="AE48492">
        <v>3.9</v>
      </c>
      <c r="AY48492" s="3"/>
      <c r="AZ48492" s="3">
        <v>9.3975903614457831E-2</v>
      </c>
      <c r="BA48492" s="5">
        <v>0.90602409638554215</v>
      </c>
      <c r="BB48492" s="3">
        <f t="shared" si="772"/>
        <v>0.1806010120481929</v>
      </c>
    </row>
    <row r="48493" spans="8:54" x14ac:dyDescent="0.3">
      <c r="H48493" t="s">
        <v>28850</v>
      </c>
      <c r="I48493" t="s">
        <v>15</v>
      </c>
      <c r="J48493" t="s">
        <v>54158</v>
      </c>
      <c r="U48493" s="1">
        <v>42268</v>
      </c>
      <c r="V48493" s="2"/>
      <c r="W48493" s="2"/>
      <c r="X48493" t="s">
        <v>574</v>
      </c>
      <c r="Y48493">
        <v>102</v>
      </c>
      <c r="Z48493">
        <v>4.5</v>
      </c>
      <c r="AA48493" t="s">
        <v>101</v>
      </c>
      <c r="AB48493" t="s">
        <v>101</v>
      </c>
      <c r="AC48493">
        <v>25.8</v>
      </c>
      <c r="AD48493">
        <v>22.8</v>
      </c>
      <c r="AE48493">
        <v>3</v>
      </c>
      <c r="AY48493" s="3"/>
      <c r="AZ48493" s="3">
        <v>4.4117647058823532E-2</v>
      </c>
      <c r="BA48493" s="5">
        <v>0.95588235294117652</v>
      </c>
      <c r="BB48493" s="3">
        <f t="shared" si="772"/>
        <v>8.4784411764705858E-2</v>
      </c>
    </row>
    <row r="48494" spans="8:54" x14ac:dyDescent="0.3">
      <c r="H48494" t="s">
        <v>26386</v>
      </c>
      <c r="I48494" t="s">
        <v>15</v>
      </c>
      <c r="J48494" t="s">
        <v>54159</v>
      </c>
      <c r="U48494" s="1">
        <v>42272</v>
      </c>
      <c r="V48494" s="2"/>
      <c r="W48494" s="2"/>
      <c r="X48494" t="s">
        <v>4802</v>
      </c>
      <c r="Y48494">
        <v>68</v>
      </c>
      <c r="Z48494">
        <v>3.7</v>
      </c>
      <c r="AA48494" t="s">
        <v>101</v>
      </c>
      <c r="AB48494" t="s">
        <v>101</v>
      </c>
      <c r="AC48494">
        <v>19.100000000000001</v>
      </c>
      <c r="AD48494">
        <v>19.2</v>
      </c>
      <c r="AE48494">
        <v>-0.1</v>
      </c>
      <c r="AY48494" s="3"/>
      <c r="AZ48494" s="3">
        <v>5.4411764705882354E-2</v>
      </c>
      <c r="BA48494" s="5">
        <v>0.94558823529411762</v>
      </c>
      <c r="BB48494" s="3">
        <f t="shared" si="772"/>
        <v>0.10456744117647054</v>
      </c>
    </row>
    <row r="48495" spans="8:54" x14ac:dyDescent="0.3">
      <c r="H48495" t="s">
        <v>28593</v>
      </c>
      <c r="I48495" t="s">
        <v>15</v>
      </c>
      <c r="J48495" t="s">
        <v>54160</v>
      </c>
      <c r="U48495" s="1">
        <v>42265</v>
      </c>
      <c r="V48495" s="2"/>
      <c r="W48495" s="2"/>
      <c r="X48495" t="s">
        <v>229</v>
      </c>
      <c r="Y48495">
        <v>74</v>
      </c>
      <c r="Z48495">
        <v>6.7</v>
      </c>
      <c r="AA48495" t="s">
        <v>101</v>
      </c>
      <c r="AB48495" t="s">
        <v>101</v>
      </c>
      <c r="AC48495">
        <v>25.1</v>
      </c>
      <c r="AD48495">
        <v>20.9</v>
      </c>
      <c r="AE48495">
        <v>4.2</v>
      </c>
      <c r="AY48495" s="3"/>
      <c r="AZ48495" s="3">
        <v>9.0540540540540546E-2</v>
      </c>
      <c r="BA48495" s="5">
        <v>0.9094594594594595</v>
      </c>
      <c r="BB48495" s="3">
        <f t="shared" si="772"/>
        <v>0.17399900000000001</v>
      </c>
    </row>
    <row r="48496" spans="8:54" x14ac:dyDescent="0.3">
      <c r="H48496" t="s">
        <v>28850</v>
      </c>
      <c r="I48496" t="s">
        <v>15</v>
      </c>
      <c r="J48496" t="s">
        <v>54161</v>
      </c>
      <c r="U48496" s="1">
        <v>42268</v>
      </c>
      <c r="V48496" s="2"/>
      <c r="W48496" s="2"/>
      <c r="X48496" t="s">
        <v>54162</v>
      </c>
      <c r="Y48496">
        <v>179</v>
      </c>
      <c r="Z48496">
        <v>6.1</v>
      </c>
      <c r="AA48496" t="s">
        <v>101</v>
      </c>
      <c r="AB48496" t="s">
        <v>101</v>
      </c>
      <c r="AC48496">
        <v>22.9</v>
      </c>
      <c r="AD48496">
        <v>21</v>
      </c>
      <c r="AE48496">
        <v>1.9</v>
      </c>
      <c r="AY48496" s="3"/>
      <c r="AZ48496" s="3">
        <v>3.4078212290502792E-2</v>
      </c>
      <c r="BA48496" s="5">
        <v>0.96592178770949721</v>
      </c>
      <c r="BB48496" s="3">
        <f t="shared" si="772"/>
        <v>6.5490826815642444E-2</v>
      </c>
    </row>
    <row r="48497" spans="8:54" x14ac:dyDescent="0.3">
      <c r="H48497" t="s">
        <v>28624</v>
      </c>
      <c r="I48497" t="s">
        <v>15</v>
      </c>
      <c r="J48497" t="s">
        <v>54163</v>
      </c>
      <c r="U48497" s="1">
        <v>42270</v>
      </c>
      <c r="V48497" s="2"/>
      <c r="W48497" s="2"/>
      <c r="X48497" t="s">
        <v>21127</v>
      </c>
      <c r="Y48497">
        <v>36</v>
      </c>
      <c r="Z48497">
        <v>-5</v>
      </c>
      <c r="AA48497" t="s">
        <v>101</v>
      </c>
      <c r="AB48497" t="s">
        <v>101</v>
      </c>
      <c r="AC48497">
        <v>20.9</v>
      </c>
      <c r="AD48497">
        <v>18.2</v>
      </c>
      <c r="AE48497">
        <v>2.7</v>
      </c>
      <c r="AY48497" s="3"/>
      <c r="AZ48497" s="3">
        <v>-0.1388888888888889</v>
      </c>
      <c r="BA48497" s="5">
        <v>1.1388888888888888</v>
      </c>
      <c r="BB48497" s="3">
        <f t="shared" si="772"/>
        <v>3.8895416666666627E-2</v>
      </c>
    </row>
    <row r="48498" spans="8:54" x14ac:dyDescent="0.3">
      <c r="H48498" t="s">
        <v>30256</v>
      </c>
      <c r="I48498" t="s">
        <v>15</v>
      </c>
      <c r="J48498" t="s">
        <v>2722</v>
      </c>
      <c r="U48498" s="1">
        <v>42269</v>
      </c>
      <c r="V48498" s="2"/>
      <c r="W48498" s="2"/>
      <c r="X48498" t="s">
        <v>36908</v>
      </c>
      <c r="Y48498">
        <v>75</v>
      </c>
      <c r="Z48498">
        <v>-4.4000000000000004</v>
      </c>
      <c r="AA48498" t="s">
        <v>101</v>
      </c>
      <c r="AB48498" t="s">
        <v>101</v>
      </c>
      <c r="AC48498">
        <v>18.100000000000001</v>
      </c>
      <c r="AD48498">
        <v>20.8</v>
      </c>
      <c r="AE48498">
        <v>-2.7</v>
      </c>
      <c r="AY48498" s="3"/>
      <c r="AZ48498" s="3">
        <v>-5.8666666666666673E-2</v>
      </c>
      <c r="BA48498" s="5">
        <v>1.0586666666666666</v>
      </c>
      <c r="BB48498" s="3">
        <f t="shared" si="772"/>
        <v>1.6429424000000026E-2</v>
      </c>
    </row>
    <row r="48499" spans="8:54" x14ac:dyDescent="0.3">
      <c r="H48499" t="s">
        <v>26253</v>
      </c>
      <c r="I48499" t="s">
        <v>15</v>
      </c>
      <c r="J48499" t="s">
        <v>54164</v>
      </c>
      <c r="U48499" s="1">
        <v>42270</v>
      </c>
      <c r="V48499" s="2"/>
      <c r="W48499" s="2"/>
      <c r="X48499" t="s">
        <v>54165</v>
      </c>
      <c r="Y48499">
        <v>115</v>
      </c>
      <c r="Z48499">
        <v>-6.8</v>
      </c>
      <c r="AA48499" t="s">
        <v>101</v>
      </c>
      <c r="AB48499" t="s">
        <v>101</v>
      </c>
      <c r="AC48499">
        <v>20.100000000000001</v>
      </c>
      <c r="AD48499">
        <v>19.8</v>
      </c>
      <c r="AE48499">
        <v>0.3</v>
      </c>
      <c r="AY48499" s="3"/>
      <c r="AZ48499" s="3">
        <v>-5.9130434782608696E-2</v>
      </c>
      <c r="BA48499" s="5">
        <v>1.0591304347826087</v>
      </c>
      <c r="BB48499" s="3">
        <f t="shared" si="772"/>
        <v>1.6559300869565252E-2</v>
      </c>
    </row>
    <row r="48500" spans="8:54" x14ac:dyDescent="0.3">
      <c r="H48500" t="s">
        <v>24912</v>
      </c>
      <c r="I48500" t="s">
        <v>15</v>
      </c>
      <c r="J48500" t="s">
        <v>54166</v>
      </c>
      <c r="U48500" s="1">
        <v>42268</v>
      </c>
      <c r="V48500" s="2"/>
      <c r="W48500" s="2"/>
      <c r="X48500" t="s">
        <v>19957</v>
      </c>
      <c r="Y48500">
        <v>99</v>
      </c>
      <c r="Z48500">
        <v>2.9</v>
      </c>
      <c r="AA48500" t="s">
        <v>101</v>
      </c>
      <c r="AB48500" t="s">
        <v>101</v>
      </c>
      <c r="AC48500">
        <v>19.5</v>
      </c>
      <c r="AD48500">
        <v>21.3</v>
      </c>
      <c r="AE48500">
        <v>-1.8</v>
      </c>
      <c r="AY48500" s="3"/>
      <c r="AZ48500" s="3">
        <v>2.9292929292929291E-2</v>
      </c>
      <c r="BA48500" s="5">
        <v>0.97070707070707074</v>
      </c>
      <c r="BB48500" s="3">
        <f t="shared" si="772"/>
        <v>5.6294565656565654E-2</v>
      </c>
    </row>
    <row r="48501" spans="8:54" x14ac:dyDescent="0.3">
      <c r="H48501" t="s">
        <v>28719</v>
      </c>
      <c r="I48501" t="s">
        <v>15</v>
      </c>
      <c r="J48501" t="s">
        <v>14138</v>
      </c>
      <c r="U48501" s="1">
        <v>42268</v>
      </c>
      <c r="V48501" s="2"/>
      <c r="W48501" s="2"/>
      <c r="X48501" t="s">
        <v>4629</v>
      </c>
      <c r="Y48501">
        <v>52</v>
      </c>
      <c r="Z48501">
        <v>11.6</v>
      </c>
      <c r="AA48501" t="s">
        <v>101</v>
      </c>
      <c r="AB48501" t="s">
        <v>101</v>
      </c>
      <c r="AC48501">
        <v>22.6</v>
      </c>
      <c r="AD48501">
        <v>17.3</v>
      </c>
      <c r="AE48501">
        <v>5.3</v>
      </c>
      <c r="AY48501" s="3"/>
      <c r="AZ48501" s="3">
        <v>0.22307692307692306</v>
      </c>
      <c r="BA48501" s="5">
        <v>0.77692307692307694</v>
      </c>
      <c r="BB48501" s="3">
        <f t="shared" si="772"/>
        <v>0.42870476923076928</v>
      </c>
    </row>
    <row r="48502" spans="8:54" x14ac:dyDescent="0.3">
      <c r="H48502" t="s">
        <v>24920</v>
      </c>
      <c r="I48502" t="s">
        <v>15</v>
      </c>
      <c r="J48502" t="s">
        <v>54167</v>
      </c>
      <c r="U48502" s="1">
        <v>42270</v>
      </c>
      <c r="V48502" s="2"/>
      <c r="W48502" s="2"/>
      <c r="X48502" t="s">
        <v>54168</v>
      </c>
      <c r="Y48502">
        <v>113</v>
      </c>
      <c r="Z48502">
        <v>3.3</v>
      </c>
      <c r="AA48502" t="s">
        <v>101</v>
      </c>
      <c r="AB48502" t="s">
        <v>101</v>
      </c>
      <c r="AC48502">
        <v>24.8</v>
      </c>
      <c r="AD48502">
        <v>19.100000000000001</v>
      </c>
      <c r="AE48502">
        <v>5.7</v>
      </c>
      <c r="AY48502" s="3"/>
      <c r="AZ48502" s="3">
        <v>2.9203539823008849E-2</v>
      </c>
      <c r="BA48502" s="5">
        <v>0.97079646017699117</v>
      </c>
      <c r="BB48502" s="3">
        <f t="shared" si="772"/>
        <v>5.6122778761061864E-2</v>
      </c>
    </row>
    <row r="48503" spans="8:54" x14ac:dyDescent="0.3">
      <c r="H48503" t="s">
        <v>28593</v>
      </c>
      <c r="I48503" t="s">
        <v>15</v>
      </c>
      <c r="J48503" t="s">
        <v>54169</v>
      </c>
      <c r="U48503" s="1">
        <v>42271</v>
      </c>
      <c r="V48503" s="2"/>
      <c r="W48503" s="2"/>
      <c r="X48503" t="s">
        <v>54170</v>
      </c>
      <c r="Y48503">
        <v>100</v>
      </c>
      <c r="Z48503">
        <v>8.6999999999999993</v>
      </c>
      <c r="AA48503" t="s">
        <v>101</v>
      </c>
      <c r="AB48503" t="s">
        <v>101</v>
      </c>
      <c r="AC48503">
        <v>24.7</v>
      </c>
      <c r="AD48503">
        <v>20.100000000000001</v>
      </c>
      <c r="AE48503">
        <v>4.5999999999999996</v>
      </c>
      <c r="AY48503" s="3"/>
      <c r="AZ48503" s="3">
        <v>8.6999999999999994E-2</v>
      </c>
      <c r="BA48503" s="5">
        <v>0.91300000000000003</v>
      </c>
      <c r="BB48503" s="3">
        <f t="shared" si="772"/>
        <v>0.16719485999999995</v>
      </c>
    </row>
    <row r="48504" spans="8:54" x14ac:dyDescent="0.3">
      <c r="H48504" t="s">
        <v>25369</v>
      </c>
      <c r="I48504" t="s">
        <v>15</v>
      </c>
      <c r="J48504" t="s">
        <v>54171</v>
      </c>
      <c r="U48504" s="1">
        <v>42268</v>
      </c>
      <c r="V48504" s="2"/>
      <c r="W48504" s="2"/>
      <c r="X48504" t="s">
        <v>4544</v>
      </c>
      <c r="Y48504">
        <v>64</v>
      </c>
      <c r="Z48504">
        <v>-3.8</v>
      </c>
      <c r="AA48504" t="s">
        <v>101</v>
      </c>
      <c r="AB48504" t="s">
        <v>101</v>
      </c>
      <c r="AC48504">
        <v>25.5</v>
      </c>
      <c r="AD48504">
        <v>19.600000000000001</v>
      </c>
      <c r="AE48504">
        <v>6</v>
      </c>
      <c r="AY48504" s="3"/>
      <c r="AZ48504" s="3">
        <v>-5.9374999999999997E-2</v>
      </c>
      <c r="BA48504" s="5">
        <v>1.059375</v>
      </c>
      <c r="BB48504" s="3">
        <f t="shared" si="772"/>
        <v>1.6627790625000083E-2</v>
      </c>
    </row>
    <row r="48505" spans="8:54" x14ac:dyDescent="0.3">
      <c r="H48505" t="s">
        <v>28850</v>
      </c>
      <c r="I48505" t="s">
        <v>15</v>
      </c>
      <c r="J48505" t="s">
        <v>3424</v>
      </c>
      <c r="U48505" s="1">
        <v>42269</v>
      </c>
      <c r="V48505" s="2"/>
      <c r="W48505" s="2"/>
      <c r="X48505" t="s">
        <v>1251</v>
      </c>
      <c r="Y48505">
        <v>101</v>
      </c>
      <c r="Z48505">
        <v>12.5</v>
      </c>
      <c r="AA48505" t="s">
        <v>101</v>
      </c>
      <c r="AB48505" t="s">
        <v>101</v>
      </c>
      <c r="AC48505">
        <v>21.4</v>
      </c>
      <c r="AD48505">
        <v>21</v>
      </c>
      <c r="AE48505">
        <v>0.4</v>
      </c>
      <c r="AY48505" s="3"/>
      <c r="AZ48505" s="3">
        <v>0.12376237623762376</v>
      </c>
      <c r="BA48505" s="5">
        <v>0.87623762376237624</v>
      </c>
      <c r="BB48505" s="3">
        <f t="shared" si="772"/>
        <v>0.23784405940594056</v>
      </c>
    </row>
    <row r="48506" spans="8:54" x14ac:dyDescent="0.3">
      <c r="H48506" t="s">
        <v>28624</v>
      </c>
      <c r="I48506" t="s">
        <v>15</v>
      </c>
      <c r="J48506" t="s">
        <v>14048</v>
      </c>
      <c r="U48506" s="1">
        <v>42270</v>
      </c>
      <c r="V48506" s="2"/>
      <c r="W48506" s="2"/>
      <c r="X48506" t="s">
        <v>35956</v>
      </c>
      <c r="Y48506">
        <v>96</v>
      </c>
      <c r="Z48506">
        <v>4.0999999999999996</v>
      </c>
      <c r="AA48506" t="s">
        <v>101</v>
      </c>
      <c r="AB48506" t="s">
        <v>101</v>
      </c>
      <c r="AC48506">
        <v>20.5</v>
      </c>
      <c r="AD48506">
        <v>19.100000000000001</v>
      </c>
      <c r="AE48506">
        <v>1.4</v>
      </c>
      <c r="AY48506" s="3"/>
      <c r="AZ48506" s="3">
        <v>4.2708333333333327E-2</v>
      </c>
      <c r="BA48506" s="5">
        <v>0.95729166666666665</v>
      </c>
      <c r="BB48506" s="3">
        <f t="shared" si="772"/>
        <v>8.2076020833333319E-2</v>
      </c>
    </row>
    <row r="48507" spans="8:54" x14ac:dyDescent="0.3">
      <c r="H48507" t="s">
        <v>24915</v>
      </c>
      <c r="I48507" t="s">
        <v>15</v>
      </c>
      <c r="J48507" t="s">
        <v>33678</v>
      </c>
      <c r="U48507" s="1">
        <v>42272</v>
      </c>
      <c r="V48507" s="2"/>
      <c r="W48507" s="2"/>
      <c r="X48507" t="s">
        <v>219</v>
      </c>
      <c r="Y48507">
        <v>90</v>
      </c>
      <c r="Z48507">
        <v>7.4</v>
      </c>
      <c r="AA48507" t="s">
        <v>101</v>
      </c>
      <c r="AB48507" t="s">
        <v>101</v>
      </c>
      <c r="AC48507">
        <v>21.6</v>
      </c>
      <c r="AD48507">
        <v>22.1</v>
      </c>
      <c r="AE48507">
        <v>-0.5</v>
      </c>
      <c r="AY48507" s="3"/>
      <c r="AZ48507" s="3">
        <v>8.2222222222222224E-2</v>
      </c>
      <c r="BA48507" s="5">
        <v>0.9177777777777778</v>
      </c>
      <c r="BB48507" s="3">
        <f t="shared" si="772"/>
        <v>0.15801302222222224</v>
      </c>
    </row>
    <row r="48508" spans="8:54" x14ac:dyDescent="0.3">
      <c r="H48508" t="s">
        <v>25005</v>
      </c>
      <c r="I48508" t="s">
        <v>15</v>
      </c>
      <c r="J48508" t="s">
        <v>54172</v>
      </c>
      <c r="U48508" s="1">
        <v>42271</v>
      </c>
      <c r="V48508" s="2"/>
      <c r="W48508" s="2"/>
      <c r="X48508" t="s">
        <v>142</v>
      </c>
      <c r="Y48508">
        <v>85</v>
      </c>
      <c r="Z48508">
        <v>0</v>
      </c>
      <c r="AA48508" t="s">
        <v>101</v>
      </c>
      <c r="AB48508" t="s">
        <v>101</v>
      </c>
      <c r="AC48508">
        <v>17</v>
      </c>
      <c r="AD48508">
        <v>19.899999999999999</v>
      </c>
      <c r="AE48508">
        <v>-2.9</v>
      </c>
      <c r="AY48508" s="3"/>
      <c r="AZ48508" s="3">
        <v>0</v>
      </c>
      <c r="BA48508" s="5">
        <v>1</v>
      </c>
      <c r="BB48508" s="3">
        <f t="shared" si="772"/>
        <v>0</v>
      </c>
    </row>
    <row r="48509" spans="8:54" x14ac:dyDescent="0.3">
      <c r="H48509" t="s">
        <v>28850</v>
      </c>
      <c r="I48509" t="s">
        <v>15</v>
      </c>
      <c r="J48509" t="s">
        <v>54110</v>
      </c>
      <c r="U48509" s="1">
        <v>42272</v>
      </c>
      <c r="V48509" s="2"/>
      <c r="W48509" s="2"/>
      <c r="X48509" t="s">
        <v>109</v>
      </c>
      <c r="Y48509">
        <v>48</v>
      </c>
      <c r="Z48509">
        <v>7.1</v>
      </c>
      <c r="AA48509" t="s">
        <v>101</v>
      </c>
      <c r="AB48509" t="s">
        <v>101</v>
      </c>
      <c r="AC48509">
        <v>25.6</v>
      </c>
      <c r="AD48509">
        <v>20.3</v>
      </c>
      <c r="AE48509">
        <v>5.3</v>
      </c>
      <c r="AY48509" s="3"/>
      <c r="AZ48509" s="3">
        <v>0.14791666666666667</v>
      </c>
      <c r="BA48509" s="5">
        <v>0.8520833333333333</v>
      </c>
      <c r="BB48509" s="3">
        <f t="shared" si="772"/>
        <v>0.28426329166666675</v>
      </c>
    </row>
    <row r="48510" spans="8:54" x14ac:dyDescent="0.3">
      <c r="H48510" t="s">
        <v>24972</v>
      </c>
      <c r="I48510" t="s">
        <v>15</v>
      </c>
      <c r="J48510" t="s">
        <v>50856</v>
      </c>
      <c r="U48510" s="1">
        <v>42272</v>
      </c>
      <c r="V48510" s="2"/>
      <c r="W48510" s="2"/>
      <c r="X48510" t="s">
        <v>54173</v>
      </c>
      <c r="Y48510">
        <v>56</v>
      </c>
      <c r="Z48510">
        <v>1.7</v>
      </c>
      <c r="AA48510" t="s">
        <v>101</v>
      </c>
      <c r="AB48510" t="s">
        <v>101</v>
      </c>
      <c r="AC48510">
        <v>20.399999999999999</v>
      </c>
      <c r="AD48510">
        <v>19.3</v>
      </c>
      <c r="AE48510">
        <v>1.2</v>
      </c>
      <c r="AY48510" s="3"/>
      <c r="AZ48510" s="3">
        <v>3.0357142857142857E-2</v>
      </c>
      <c r="BA48510" s="5">
        <v>0.96964285714285714</v>
      </c>
      <c r="BB48510" s="3">
        <f t="shared" si="772"/>
        <v>5.8339750000000024E-2</v>
      </c>
    </row>
    <row r="48511" spans="8:54" x14ac:dyDescent="0.3">
      <c r="H48511" t="s">
        <v>24972</v>
      </c>
      <c r="I48511" t="s">
        <v>15</v>
      </c>
      <c r="J48511" t="s">
        <v>53549</v>
      </c>
      <c r="U48511" s="1">
        <v>42273</v>
      </c>
      <c r="V48511" s="2"/>
      <c r="W48511" s="2"/>
      <c r="X48511" t="s">
        <v>229</v>
      </c>
      <c r="Y48511">
        <v>53</v>
      </c>
      <c r="Z48511">
        <v>1.6</v>
      </c>
      <c r="AA48511" t="s">
        <v>101</v>
      </c>
      <c r="AB48511" t="s">
        <v>101</v>
      </c>
      <c r="AC48511">
        <v>21.1</v>
      </c>
      <c r="AD48511">
        <v>20.399999999999999</v>
      </c>
      <c r="AE48511">
        <v>0.7</v>
      </c>
      <c r="AY48511" s="3"/>
      <c r="AZ48511" s="3">
        <v>3.0188679245283019E-2</v>
      </c>
      <c r="BA48511" s="5">
        <v>0.96981132075471699</v>
      </c>
      <c r="BB48511" s="3">
        <f t="shared" si="772"/>
        <v>5.8016000000000068E-2</v>
      </c>
    </row>
    <row r="48512" spans="8:54" x14ac:dyDescent="0.3">
      <c r="H48512" t="s">
        <v>24972</v>
      </c>
      <c r="I48512" t="s">
        <v>15</v>
      </c>
      <c r="J48512" t="s">
        <v>53549</v>
      </c>
      <c r="U48512" s="1">
        <v>42273</v>
      </c>
      <c r="V48512" s="2"/>
      <c r="W48512" s="2"/>
      <c r="X48512" t="s">
        <v>229</v>
      </c>
      <c r="Y48512">
        <v>53</v>
      </c>
      <c r="Z48512">
        <v>1.6</v>
      </c>
      <c r="AA48512" t="s">
        <v>101</v>
      </c>
      <c r="AB48512" t="s">
        <v>101</v>
      </c>
      <c r="AC48512">
        <v>19.100000000000001</v>
      </c>
      <c r="AD48512">
        <v>19.899999999999999</v>
      </c>
      <c r="AE48512">
        <v>-0.8</v>
      </c>
      <c r="AY48512" s="3"/>
      <c r="AZ48512" s="3">
        <v>3.0188679245283019E-2</v>
      </c>
      <c r="BA48512" s="5">
        <v>0.96981132075471699</v>
      </c>
      <c r="BB48512" s="3">
        <f t="shared" si="772"/>
        <v>5.8016000000000068E-2</v>
      </c>
    </row>
    <row r="48513" spans="8:54" x14ac:dyDescent="0.3">
      <c r="H48513" t="s">
        <v>26253</v>
      </c>
      <c r="I48513" t="s">
        <v>15</v>
      </c>
      <c r="J48513" t="s">
        <v>54174</v>
      </c>
      <c r="U48513" s="1">
        <v>42270</v>
      </c>
      <c r="V48513" s="2"/>
      <c r="W48513" s="2"/>
      <c r="X48513" t="s">
        <v>13541</v>
      </c>
      <c r="Y48513">
        <v>77</v>
      </c>
      <c r="Z48513">
        <v>-4.5</v>
      </c>
      <c r="AA48513" t="s">
        <v>101</v>
      </c>
      <c r="AB48513" t="s">
        <v>101</v>
      </c>
      <c r="AC48513">
        <v>18.7</v>
      </c>
      <c r="AD48513">
        <v>18.7</v>
      </c>
      <c r="AE48513">
        <v>0</v>
      </c>
      <c r="AY48513" s="3"/>
      <c r="AZ48513" s="3">
        <v>-5.844155844155844E-2</v>
      </c>
      <c r="BA48513" s="5">
        <v>1.0584415584415585</v>
      </c>
      <c r="BB48513" s="3">
        <f t="shared" si="772"/>
        <v>1.636638311688321E-2</v>
      </c>
    </row>
    <row r="48514" spans="8:54" x14ac:dyDescent="0.3">
      <c r="H48514" t="s">
        <v>25369</v>
      </c>
      <c r="I48514" t="s">
        <v>15</v>
      </c>
      <c r="J48514" t="s">
        <v>54175</v>
      </c>
      <c r="U48514" s="1">
        <v>42269</v>
      </c>
      <c r="V48514" s="2"/>
      <c r="W48514" s="2"/>
      <c r="X48514" t="s">
        <v>32293</v>
      </c>
      <c r="Y48514">
        <v>102</v>
      </c>
      <c r="Z48514">
        <v>-6</v>
      </c>
      <c r="AA48514" t="s">
        <v>101</v>
      </c>
      <c r="AB48514" t="s">
        <v>101</v>
      </c>
      <c r="AC48514">
        <v>28.5</v>
      </c>
      <c r="AD48514">
        <v>22.6</v>
      </c>
      <c r="AE48514">
        <v>5.9</v>
      </c>
      <c r="AY48514" s="3"/>
      <c r="AZ48514" s="3">
        <v>-5.8823529411764705E-2</v>
      </c>
      <c r="BA48514" s="5">
        <v>1.0588235294117647</v>
      </c>
      <c r="BB48514" s="3">
        <f t="shared" si="772"/>
        <v>1.6473352941176467E-2</v>
      </c>
    </row>
    <row r="48515" spans="8:54" x14ac:dyDescent="0.3">
      <c r="H48515" t="s">
        <v>26386</v>
      </c>
      <c r="I48515" t="s">
        <v>15</v>
      </c>
      <c r="J48515" t="s">
        <v>39113</v>
      </c>
      <c r="U48515" s="1">
        <v>42268</v>
      </c>
      <c r="V48515" s="2"/>
      <c r="W48515" s="2"/>
      <c r="X48515" t="s">
        <v>54176</v>
      </c>
      <c r="Y48515">
        <v>86</v>
      </c>
      <c r="Z48515">
        <v>0</v>
      </c>
      <c r="AA48515" t="s">
        <v>101</v>
      </c>
      <c r="AB48515" t="s">
        <v>101</v>
      </c>
      <c r="AC48515">
        <v>26.7</v>
      </c>
      <c r="AD48515">
        <v>20.8</v>
      </c>
      <c r="AE48515">
        <v>5.9</v>
      </c>
      <c r="AY48515" s="3"/>
      <c r="AZ48515" s="3">
        <v>0</v>
      </c>
      <c r="BA48515" s="5">
        <v>1</v>
      </c>
      <c r="BB48515" s="3">
        <f t="shared" ref="BB48515:BB48578" si="773">IF(BA48515&lt;=1,1-(1.92178*BA48515 - 0.92178),1-(-0.280047*BA48515 + 1.280047))</f>
        <v>0</v>
      </c>
    </row>
    <row r="48516" spans="8:54" x14ac:dyDescent="0.3">
      <c r="H48516" t="s">
        <v>34610</v>
      </c>
      <c r="I48516" t="s">
        <v>15</v>
      </c>
      <c r="J48516" t="s">
        <v>54177</v>
      </c>
      <c r="U48516" s="1">
        <v>42269</v>
      </c>
      <c r="V48516" s="2"/>
      <c r="W48516" s="2"/>
      <c r="X48516" t="s">
        <v>23764</v>
      </c>
      <c r="Y48516">
        <v>150</v>
      </c>
      <c r="Z48516">
        <v>-9</v>
      </c>
      <c r="AA48516" t="s">
        <v>101</v>
      </c>
      <c r="AB48516" t="s">
        <v>101</v>
      </c>
      <c r="AC48516">
        <v>21.7</v>
      </c>
      <c r="AD48516">
        <v>19.3</v>
      </c>
      <c r="AE48516">
        <v>2.4</v>
      </c>
      <c r="AY48516" s="3"/>
      <c r="AZ48516" s="3">
        <v>-0.06</v>
      </c>
      <c r="BA48516" s="5">
        <v>1.06</v>
      </c>
      <c r="BB48516" s="3">
        <f t="shared" si="773"/>
        <v>1.6802820000000107E-2</v>
      </c>
    </row>
    <row r="48517" spans="8:54" x14ac:dyDescent="0.3">
      <c r="H48517" t="s">
        <v>34610</v>
      </c>
      <c r="I48517" t="s">
        <v>15</v>
      </c>
      <c r="J48517" t="s">
        <v>54178</v>
      </c>
      <c r="U48517" s="1">
        <v>42269</v>
      </c>
      <c r="V48517" s="2"/>
      <c r="W48517" s="2"/>
      <c r="X48517" t="s">
        <v>54179</v>
      </c>
      <c r="Y48517">
        <v>213</v>
      </c>
      <c r="Z48517">
        <v>11</v>
      </c>
      <c r="AA48517" t="s">
        <v>101</v>
      </c>
      <c r="AB48517" t="s">
        <v>101</v>
      </c>
      <c r="AC48517">
        <v>20.399999999999999</v>
      </c>
      <c r="AD48517">
        <v>20.7</v>
      </c>
      <c r="AE48517">
        <v>-0.3</v>
      </c>
      <c r="AY48517" s="3"/>
      <c r="AZ48517" s="3">
        <v>5.1643192488262914E-2</v>
      </c>
      <c r="BA48517" s="5">
        <v>0.94835680751173712</v>
      </c>
      <c r="BB48517" s="3">
        <f t="shared" si="773"/>
        <v>9.9246854460093736E-2</v>
      </c>
    </row>
    <row r="48518" spans="8:54" x14ac:dyDescent="0.3">
      <c r="H48518" t="s">
        <v>24972</v>
      </c>
      <c r="I48518" t="s">
        <v>15</v>
      </c>
      <c r="J48518" t="s">
        <v>54180</v>
      </c>
      <c r="U48518" s="1">
        <v>42273</v>
      </c>
      <c r="V48518" s="2"/>
      <c r="W48518" s="2"/>
      <c r="X48518" t="s">
        <v>2691</v>
      </c>
      <c r="Y48518">
        <v>78</v>
      </c>
      <c r="Z48518">
        <v>2.2999999999999998</v>
      </c>
      <c r="AA48518" t="s">
        <v>101</v>
      </c>
      <c r="AB48518" t="s">
        <v>101</v>
      </c>
      <c r="AC48518">
        <v>25.1</v>
      </c>
      <c r="AD48518">
        <v>19.100000000000001</v>
      </c>
      <c r="AE48518">
        <v>6</v>
      </c>
      <c r="AY48518" s="3"/>
      <c r="AZ48518" s="3">
        <v>2.9487179487179487E-2</v>
      </c>
      <c r="BA48518" s="5">
        <v>0.97051282051282051</v>
      </c>
      <c r="BB48518" s="3">
        <f t="shared" si="773"/>
        <v>5.6667871794871871E-2</v>
      </c>
    </row>
    <row r="48519" spans="8:54" x14ac:dyDescent="0.3">
      <c r="H48519" t="s">
        <v>26541</v>
      </c>
      <c r="I48519" t="s">
        <v>15</v>
      </c>
      <c r="J48519" t="s">
        <v>54181</v>
      </c>
      <c r="U48519" s="1">
        <v>42273</v>
      </c>
      <c r="V48519" s="2"/>
      <c r="W48519" s="2"/>
      <c r="X48519" t="s">
        <v>40221</v>
      </c>
      <c r="Y48519">
        <v>100</v>
      </c>
      <c r="Z48519">
        <v>7.4</v>
      </c>
      <c r="AA48519" t="s">
        <v>101</v>
      </c>
      <c r="AB48519" t="s">
        <v>101</v>
      </c>
      <c r="AC48519">
        <v>19.899999999999999</v>
      </c>
      <c r="AD48519">
        <v>20.7</v>
      </c>
      <c r="AE48519">
        <v>-0.8</v>
      </c>
      <c r="AY48519" s="3"/>
      <c r="AZ48519" s="3">
        <v>7.400000000000001E-2</v>
      </c>
      <c r="BA48519" s="5">
        <v>0.92599999999999993</v>
      </c>
      <c r="BB48519" s="3">
        <f t="shared" si="773"/>
        <v>0.14221172000000015</v>
      </c>
    </row>
    <row r="48520" spans="8:54" x14ac:dyDescent="0.3">
      <c r="H48520" t="s">
        <v>54182</v>
      </c>
      <c r="I48520" t="s">
        <v>15</v>
      </c>
      <c r="J48520" t="s">
        <v>54183</v>
      </c>
      <c r="U48520" s="1">
        <v>42271</v>
      </c>
      <c r="V48520" s="2"/>
      <c r="W48520" s="2"/>
      <c r="X48520" t="s">
        <v>49341</v>
      </c>
      <c r="Y48520">
        <v>100</v>
      </c>
      <c r="Z48520">
        <v>3.9</v>
      </c>
      <c r="AA48520" t="s">
        <v>101</v>
      </c>
      <c r="AB48520" t="s">
        <v>101</v>
      </c>
      <c r="AC48520">
        <v>26.8</v>
      </c>
      <c r="AD48520">
        <v>21</v>
      </c>
      <c r="AE48520">
        <v>5.8</v>
      </c>
      <c r="AY48520" s="3"/>
      <c r="AZ48520" s="3">
        <v>3.9E-2</v>
      </c>
      <c r="BA48520" s="5">
        <v>0.96099999999999997</v>
      </c>
      <c r="BB48520" s="3">
        <f t="shared" si="773"/>
        <v>7.4949420000000044E-2</v>
      </c>
    </row>
    <row r="48521" spans="8:54" x14ac:dyDescent="0.3">
      <c r="H48521" t="s">
        <v>54182</v>
      </c>
      <c r="I48521" t="s">
        <v>15</v>
      </c>
      <c r="J48521" t="s">
        <v>54183</v>
      </c>
      <c r="U48521" s="1">
        <v>42271</v>
      </c>
      <c r="V48521" s="2"/>
      <c r="W48521" s="2"/>
      <c r="X48521" t="s">
        <v>30983</v>
      </c>
      <c r="Y48521">
        <v>115</v>
      </c>
      <c r="Z48521">
        <v>5.3</v>
      </c>
      <c r="AA48521" t="s">
        <v>101</v>
      </c>
      <c r="AB48521" t="s">
        <v>101</v>
      </c>
      <c r="AC48521">
        <v>22.6</v>
      </c>
      <c r="AD48521">
        <v>19.8</v>
      </c>
      <c r="AE48521">
        <v>2.8</v>
      </c>
      <c r="AY48521" s="3"/>
      <c r="AZ48521" s="3">
        <v>4.6086956521739129E-2</v>
      </c>
      <c r="BA48521" s="5">
        <v>0.95391304347826089</v>
      </c>
      <c r="BB48521" s="3">
        <f t="shared" si="773"/>
        <v>8.85689913043477E-2</v>
      </c>
    </row>
    <row r="48522" spans="8:54" x14ac:dyDescent="0.3">
      <c r="H48522" t="s">
        <v>24912</v>
      </c>
      <c r="I48522" t="s">
        <v>15</v>
      </c>
      <c r="J48522" t="s">
        <v>54184</v>
      </c>
      <c r="U48522" s="1">
        <v>42270</v>
      </c>
      <c r="V48522" s="2"/>
      <c r="W48522" s="2"/>
      <c r="X48522" t="s">
        <v>17273</v>
      </c>
      <c r="Y48522">
        <v>114</v>
      </c>
      <c r="Z48522">
        <v>-6.7</v>
      </c>
      <c r="AA48522" t="s">
        <v>101</v>
      </c>
      <c r="AB48522" t="s">
        <v>101</v>
      </c>
      <c r="AC48522">
        <v>20</v>
      </c>
      <c r="AD48522">
        <v>19.3</v>
      </c>
      <c r="AE48522">
        <v>0.7</v>
      </c>
      <c r="AY48522" s="3"/>
      <c r="AZ48522" s="3">
        <v>-5.8771929824561406E-2</v>
      </c>
      <c r="BA48522" s="5">
        <v>1.0587719298245615</v>
      </c>
      <c r="BB48522" s="3">
        <f t="shared" si="773"/>
        <v>1.6458902631579009E-2</v>
      </c>
    </row>
    <row r="48523" spans="8:54" x14ac:dyDescent="0.3">
      <c r="H48523" t="s">
        <v>27863</v>
      </c>
      <c r="I48523" t="s">
        <v>15</v>
      </c>
      <c r="J48523" t="s">
        <v>19373</v>
      </c>
      <c r="U48523" s="1">
        <v>42269</v>
      </c>
      <c r="V48523" s="2"/>
      <c r="W48523" s="2"/>
      <c r="X48523" t="s">
        <v>2743</v>
      </c>
      <c r="Y48523">
        <v>56</v>
      </c>
      <c r="Z48523">
        <v>0</v>
      </c>
      <c r="AA48523" t="s">
        <v>101</v>
      </c>
      <c r="AB48523" t="s">
        <v>101</v>
      </c>
      <c r="AC48523">
        <v>21</v>
      </c>
      <c r="AD48523">
        <v>20.9</v>
      </c>
      <c r="AE48523">
        <v>0.1</v>
      </c>
      <c r="AY48523" s="3"/>
      <c r="AZ48523" s="3">
        <v>0</v>
      </c>
      <c r="BA48523" s="5">
        <v>1</v>
      </c>
      <c r="BB48523" s="3">
        <f t="shared" si="773"/>
        <v>0</v>
      </c>
    </row>
    <row r="48524" spans="8:54" x14ac:dyDescent="0.3">
      <c r="H48524" t="s">
        <v>25501</v>
      </c>
      <c r="I48524" t="s">
        <v>15</v>
      </c>
      <c r="J48524" t="s">
        <v>3215</v>
      </c>
      <c r="U48524" s="1">
        <v>42271</v>
      </c>
      <c r="V48524" s="2"/>
      <c r="W48524" s="2"/>
      <c r="X48524" t="s">
        <v>54185</v>
      </c>
      <c r="Y48524">
        <v>85</v>
      </c>
      <c r="Z48524">
        <v>4.9000000000000004</v>
      </c>
      <c r="AA48524" t="s">
        <v>101</v>
      </c>
      <c r="AB48524" t="s">
        <v>101</v>
      </c>
      <c r="AC48524">
        <v>16.100000000000001</v>
      </c>
      <c r="AD48524">
        <v>17.100000000000001</v>
      </c>
      <c r="AE48524">
        <v>-1</v>
      </c>
      <c r="AY48524" s="3"/>
      <c r="AZ48524" s="3">
        <v>5.7647058823529419E-2</v>
      </c>
      <c r="BA48524" s="5">
        <v>0.94235294117647062</v>
      </c>
      <c r="BB48524" s="3">
        <f t="shared" si="773"/>
        <v>0.11078496470588228</v>
      </c>
    </row>
    <row r="48525" spans="8:54" x14ac:dyDescent="0.3">
      <c r="H48525" t="s">
        <v>37258</v>
      </c>
      <c r="I48525" t="s">
        <v>15</v>
      </c>
      <c r="J48525" t="s">
        <v>19875</v>
      </c>
      <c r="U48525" s="1">
        <v>42272</v>
      </c>
      <c r="V48525" s="2"/>
      <c r="W48525" s="2"/>
      <c r="X48525" t="s">
        <v>54186</v>
      </c>
      <c r="Y48525">
        <v>85</v>
      </c>
      <c r="Z48525">
        <v>0</v>
      </c>
      <c r="AA48525" t="s">
        <v>101</v>
      </c>
      <c r="AB48525" t="s">
        <v>101</v>
      </c>
      <c r="AC48525">
        <v>25.1</v>
      </c>
      <c r="AD48525">
        <v>21</v>
      </c>
      <c r="AE48525">
        <v>4.0999999999999996</v>
      </c>
      <c r="AY48525" s="3"/>
      <c r="AZ48525" s="3">
        <v>0</v>
      </c>
      <c r="BA48525" s="5">
        <v>1</v>
      </c>
      <c r="BB48525" s="3">
        <f t="shared" si="773"/>
        <v>0</v>
      </c>
    </row>
    <row r="48526" spans="8:54" x14ac:dyDescent="0.3">
      <c r="H48526" t="s">
        <v>25005</v>
      </c>
      <c r="I48526" t="s">
        <v>15</v>
      </c>
      <c r="J48526" t="s">
        <v>36869</v>
      </c>
      <c r="U48526" s="1">
        <v>42271</v>
      </c>
      <c r="V48526" s="2"/>
      <c r="W48526" s="2"/>
      <c r="X48526" t="s">
        <v>31079</v>
      </c>
      <c r="Y48526">
        <v>130</v>
      </c>
      <c r="Z48526">
        <v>11.4</v>
      </c>
      <c r="AA48526" t="s">
        <v>101</v>
      </c>
      <c r="AB48526" t="s">
        <v>101</v>
      </c>
      <c r="AC48526">
        <v>29.2</v>
      </c>
      <c r="AD48526">
        <v>24</v>
      </c>
      <c r="AE48526">
        <v>5.2</v>
      </c>
      <c r="AY48526" s="3"/>
      <c r="AZ48526" s="3">
        <v>8.7692307692307694E-2</v>
      </c>
      <c r="BA48526" s="5">
        <v>0.91230769230769226</v>
      </c>
      <c r="BB48526" s="3">
        <f t="shared" si="773"/>
        <v>0.16852532307692325</v>
      </c>
    </row>
    <row r="48527" spans="8:54" x14ac:dyDescent="0.3">
      <c r="H48527" t="s">
        <v>24915</v>
      </c>
      <c r="I48527" t="s">
        <v>15</v>
      </c>
      <c r="J48527" t="s">
        <v>43066</v>
      </c>
      <c r="U48527" s="1">
        <v>42272</v>
      </c>
      <c r="V48527" s="2"/>
      <c r="W48527" s="2"/>
      <c r="X48527" t="s">
        <v>43330</v>
      </c>
      <c r="Y48527">
        <v>98</v>
      </c>
      <c r="Z48527">
        <v>14.6</v>
      </c>
      <c r="AA48527" t="s">
        <v>101</v>
      </c>
      <c r="AB48527" t="s">
        <v>101</v>
      </c>
      <c r="AC48527">
        <v>21</v>
      </c>
      <c r="AD48527">
        <v>18.899999999999999</v>
      </c>
      <c r="AE48527">
        <v>2.1</v>
      </c>
      <c r="AY48527" s="3"/>
      <c r="AZ48527" s="3">
        <v>0.1489795918367347</v>
      </c>
      <c r="BA48527" s="5">
        <v>0.8510204081632653</v>
      </c>
      <c r="BB48527" s="3">
        <f t="shared" si="773"/>
        <v>0.28630599999999995</v>
      </c>
    </row>
    <row r="48528" spans="8:54" x14ac:dyDescent="0.3">
      <c r="H48528" t="s">
        <v>25377</v>
      </c>
      <c r="I48528" t="s">
        <v>15</v>
      </c>
      <c r="J48528" t="s">
        <v>54187</v>
      </c>
      <c r="U48528" s="1">
        <v>42269</v>
      </c>
      <c r="V48528" s="2"/>
      <c r="W48528" s="2"/>
      <c r="X48528" t="s">
        <v>29557</v>
      </c>
      <c r="Y48528">
        <v>85</v>
      </c>
      <c r="Z48528">
        <v>0</v>
      </c>
      <c r="AA48528" t="s">
        <v>101</v>
      </c>
      <c r="AB48528" t="s">
        <v>101</v>
      </c>
      <c r="AC48528">
        <v>22.5</v>
      </c>
      <c r="AD48528">
        <v>21.8</v>
      </c>
      <c r="AE48528">
        <v>0.8</v>
      </c>
      <c r="AY48528" s="3"/>
      <c r="AZ48528" s="3">
        <v>0</v>
      </c>
      <c r="BA48528" s="5">
        <v>1</v>
      </c>
      <c r="BB48528" s="3">
        <f t="shared" si="773"/>
        <v>0</v>
      </c>
    </row>
    <row r="48529" spans="8:54" x14ac:dyDescent="0.3">
      <c r="H48529" t="s">
        <v>28251</v>
      </c>
      <c r="I48529" t="s">
        <v>15</v>
      </c>
      <c r="J48529" t="s">
        <v>54188</v>
      </c>
      <c r="U48529" s="1">
        <v>42269</v>
      </c>
      <c r="V48529" s="2"/>
      <c r="W48529" s="2"/>
      <c r="X48529" t="s">
        <v>54189</v>
      </c>
      <c r="Y48529">
        <v>125</v>
      </c>
      <c r="Z48529">
        <v>13.8</v>
      </c>
      <c r="AA48529" t="s">
        <v>101</v>
      </c>
      <c r="AB48529" t="s">
        <v>101</v>
      </c>
      <c r="AC48529">
        <v>20</v>
      </c>
      <c r="AD48529">
        <v>15.3</v>
      </c>
      <c r="AE48529">
        <v>4.7</v>
      </c>
      <c r="AY48529" s="3"/>
      <c r="AZ48529" s="3">
        <v>0.11040000000000001</v>
      </c>
      <c r="BA48529" s="5">
        <v>0.88959999999999995</v>
      </c>
      <c r="BB48529" s="3">
        <f t="shared" si="773"/>
        <v>0.21216451200000019</v>
      </c>
    </row>
    <row r="48530" spans="8:54" x14ac:dyDescent="0.3">
      <c r="H48530" t="s">
        <v>28251</v>
      </c>
      <c r="I48530" t="s">
        <v>15</v>
      </c>
      <c r="J48530" t="s">
        <v>54188</v>
      </c>
      <c r="U48530" s="1">
        <v>42269</v>
      </c>
      <c r="V48530" s="2"/>
      <c r="W48530" s="2"/>
      <c r="X48530" t="s">
        <v>54190</v>
      </c>
      <c r="Y48530">
        <v>108</v>
      </c>
      <c r="Z48530">
        <v>15</v>
      </c>
      <c r="AA48530" t="s">
        <v>101</v>
      </c>
      <c r="AB48530" t="s">
        <v>101</v>
      </c>
      <c r="AC48530">
        <v>22.3</v>
      </c>
      <c r="AD48530">
        <v>18.5</v>
      </c>
      <c r="AE48530">
        <v>3.8</v>
      </c>
      <c r="AY48530" s="3"/>
      <c r="AZ48530" s="3">
        <v>0.1388888888888889</v>
      </c>
      <c r="BA48530" s="5">
        <v>0.86111111111111116</v>
      </c>
      <c r="BB48530" s="3">
        <f t="shared" si="773"/>
        <v>0.26691388888888889</v>
      </c>
    </row>
    <row r="48531" spans="8:54" x14ac:dyDescent="0.3">
      <c r="H48531" t="s">
        <v>35671</v>
      </c>
      <c r="I48531" t="s">
        <v>15</v>
      </c>
      <c r="J48531" t="s">
        <v>54191</v>
      </c>
      <c r="U48531" s="1">
        <v>42269</v>
      </c>
      <c r="V48531" s="2"/>
      <c r="W48531" s="2"/>
      <c r="X48531" t="s">
        <v>1814</v>
      </c>
      <c r="Y48531">
        <v>108</v>
      </c>
      <c r="Z48531">
        <v>22.7</v>
      </c>
      <c r="AA48531" t="s">
        <v>101</v>
      </c>
      <c r="AB48531" t="s">
        <v>101</v>
      </c>
      <c r="AC48531">
        <v>22.4</v>
      </c>
      <c r="AD48531">
        <v>18.7</v>
      </c>
      <c r="AE48531">
        <v>3.7</v>
      </c>
      <c r="AY48531" s="3"/>
      <c r="AZ48531" s="3">
        <v>0.21018518518518517</v>
      </c>
      <c r="BA48531" s="5">
        <v>0.78981481481481486</v>
      </c>
      <c r="BB48531" s="3">
        <f t="shared" si="773"/>
        <v>0.40392968518518502</v>
      </c>
    </row>
    <row r="48532" spans="8:54" x14ac:dyDescent="0.3">
      <c r="H48532" t="s">
        <v>25530</v>
      </c>
      <c r="I48532" t="s">
        <v>15</v>
      </c>
      <c r="J48532" t="s">
        <v>5781</v>
      </c>
      <c r="U48532" s="1">
        <v>42269</v>
      </c>
      <c r="V48532" s="2"/>
      <c r="W48532" s="2"/>
      <c r="X48532" t="s">
        <v>54192</v>
      </c>
      <c r="Y48532">
        <v>96</v>
      </c>
      <c r="Z48532">
        <v>-5.6</v>
      </c>
      <c r="AA48532" t="s">
        <v>101</v>
      </c>
      <c r="AB48532" t="s">
        <v>101</v>
      </c>
      <c r="AC48532">
        <v>20.6</v>
      </c>
      <c r="AD48532">
        <v>21</v>
      </c>
      <c r="AE48532">
        <v>-0.4</v>
      </c>
      <c r="AY48532" s="3"/>
      <c r="AZ48532" s="3">
        <v>-5.8333333333333327E-2</v>
      </c>
      <c r="BA48532" s="5">
        <v>1.0583333333333333</v>
      </c>
      <c r="BB48532" s="3">
        <f t="shared" si="773"/>
        <v>1.6336075000000116E-2</v>
      </c>
    </row>
    <row r="48533" spans="8:54" x14ac:dyDescent="0.3">
      <c r="H48533" t="s">
        <v>25377</v>
      </c>
      <c r="I48533" t="s">
        <v>15</v>
      </c>
      <c r="J48533" t="s">
        <v>54193</v>
      </c>
      <c r="U48533" s="1">
        <v>42271</v>
      </c>
      <c r="V48533" s="2"/>
      <c r="W48533" s="2"/>
      <c r="X48533" t="s">
        <v>35482</v>
      </c>
      <c r="Y48533">
        <v>85</v>
      </c>
      <c r="Z48533">
        <v>0</v>
      </c>
      <c r="AA48533" t="s">
        <v>101</v>
      </c>
      <c r="AB48533" t="s">
        <v>101</v>
      </c>
      <c r="AC48533">
        <v>35</v>
      </c>
      <c r="AD48533">
        <v>20.399999999999999</v>
      </c>
      <c r="AE48533">
        <v>14.6</v>
      </c>
      <c r="AY48533" s="3"/>
      <c r="AZ48533" s="3">
        <v>0</v>
      </c>
      <c r="BA48533" s="5">
        <v>1</v>
      </c>
      <c r="BB48533" s="3">
        <f t="shared" si="773"/>
        <v>0</v>
      </c>
    </row>
    <row r="48534" spans="8:54" x14ac:dyDescent="0.3">
      <c r="H48534" t="s">
        <v>25372</v>
      </c>
      <c r="I48534" t="s">
        <v>15</v>
      </c>
      <c r="J48534" t="s">
        <v>54194</v>
      </c>
      <c r="U48534" s="1">
        <v>42269</v>
      </c>
      <c r="V48534" s="2"/>
      <c r="W48534" s="2"/>
      <c r="X48534" t="s">
        <v>2747</v>
      </c>
      <c r="Y48534">
        <v>154</v>
      </c>
      <c r="Z48534">
        <v>4.5999999999999996</v>
      </c>
      <c r="AA48534" t="s">
        <v>101</v>
      </c>
      <c r="AB48534" t="s">
        <v>101</v>
      </c>
      <c r="AC48534">
        <v>20.9</v>
      </c>
      <c r="AD48534">
        <v>20.399999999999999</v>
      </c>
      <c r="AE48534">
        <v>0.5</v>
      </c>
      <c r="AY48534" s="3"/>
      <c r="AZ48534" s="3">
        <v>2.9870129870129866E-2</v>
      </c>
      <c r="BA48534" s="5">
        <v>0.97012987012987018</v>
      </c>
      <c r="BB48534" s="3">
        <f t="shared" si="773"/>
        <v>5.7403818181818167E-2</v>
      </c>
    </row>
    <row r="48535" spans="8:54" x14ac:dyDescent="0.3">
      <c r="H48535" t="s">
        <v>37258</v>
      </c>
      <c r="I48535" t="s">
        <v>15</v>
      </c>
      <c r="J48535" t="s">
        <v>19875</v>
      </c>
      <c r="U48535" s="1">
        <v>42272</v>
      </c>
      <c r="V48535" s="2"/>
      <c r="W48535" s="2"/>
      <c r="X48535" t="s">
        <v>36373</v>
      </c>
      <c r="Y48535">
        <v>122</v>
      </c>
      <c r="Z48535">
        <v>0</v>
      </c>
      <c r="AA48535" t="s">
        <v>101</v>
      </c>
      <c r="AB48535" t="s">
        <v>101</v>
      </c>
      <c r="AC48535">
        <v>26.9</v>
      </c>
      <c r="AD48535">
        <v>23.5</v>
      </c>
      <c r="AE48535">
        <v>3.4</v>
      </c>
      <c r="AY48535" s="3"/>
      <c r="AZ48535" s="3">
        <v>0</v>
      </c>
      <c r="BA48535" s="5">
        <v>1</v>
      </c>
      <c r="BB48535" s="3">
        <f t="shared" si="773"/>
        <v>0</v>
      </c>
    </row>
    <row r="48536" spans="8:54" x14ac:dyDescent="0.3">
      <c r="H48536" t="s">
        <v>26253</v>
      </c>
      <c r="I48536" t="s">
        <v>15</v>
      </c>
      <c r="J48536" t="s">
        <v>27311</v>
      </c>
      <c r="U48536" s="1">
        <v>42272</v>
      </c>
      <c r="V48536" s="2"/>
      <c r="W48536" s="2"/>
      <c r="X48536" t="s">
        <v>35482</v>
      </c>
      <c r="Y48536">
        <v>66</v>
      </c>
      <c r="Z48536">
        <v>-3.9</v>
      </c>
      <c r="AA48536" t="s">
        <v>101</v>
      </c>
      <c r="AB48536" t="s">
        <v>101</v>
      </c>
      <c r="AC48536">
        <v>20.100000000000001</v>
      </c>
      <c r="AD48536">
        <v>18.8</v>
      </c>
      <c r="AE48536">
        <v>1.3</v>
      </c>
      <c r="AY48536" s="3"/>
      <c r="AZ48536" s="3">
        <v>-5.909090909090909E-2</v>
      </c>
      <c r="BA48536" s="5">
        <v>1.0590909090909091</v>
      </c>
      <c r="BB48536" s="3">
        <f t="shared" si="773"/>
        <v>1.654823181818188E-2</v>
      </c>
    </row>
    <row r="48537" spans="8:54" x14ac:dyDescent="0.3">
      <c r="H48537" t="s">
        <v>26386</v>
      </c>
      <c r="I48537" t="s">
        <v>15</v>
      </c>
      <c r="J48537" t="s">
        <v>54195</v>
      </c>
      <c r="U48537" s="1">
        <v>42268</v>
      </c>
      <c r="V48537" s="2"/>
      <c r="W48537" s="2"/>
      <c r="X48537" t="s">
        <v>54196</v>
      </c>
      <c r="Y48537">
        <v>142</v>
      </c>
      <c r="Z48537">
        <v>14.6</v>
      </c>
      <c r="AA48537" t="s">
        <v>101</v>
      </c>
      <c r="AB48537" t="s">
        <v>101</v>
      </c>
      <c r="AC48537">
        <v>24.1</v>
      </c>
      <c r="AD48537">
        <v>20.9</v>
      </c>
      <c r="AE48537">
        <v>3.2</v>
      </c>
      <c r="AY48537" s="3"/>
      <c r="AZ48537" s="3">
        <v>0.10281690140845071</v>
      </c>
      <c r="BA48537" s="5">
        <v>0.89718309859154932</v>
      </c>
      <c r="BB48537" s="3">
        <f t="shared" si="773"/>
        <v>0.19759146478873224</v>
      </c>
    </row>
    <row r="48538" spans="8:54" x14ac:dyDescent="0.3">
      <c r="H48538" t="s">
        <v>26541</v>
      </c>
      <c r="I48538" t="s">
        <v>15</v>
      </c>
      <c r="J48538" t="s">
        <v>54197</v>
      </c>
      <c r="U48538" s="1">
        <v>42268</v>
      </c>
      <c r="V48538" s="2"/>
      <c r="W48538" s="2"/>
      <c r="X48538" t="s">
        <v>15877</v>
      </c>
      <c r="Y48538">
        <v>92</v>
      </c>
      <c r="Z48538">
        <v>10.7</v>
      </c>
      <c r="AA48538" t="s">
        <v>101</v>
      </c>
      <c r="AB48538" t="s">
        <v>101</v>
      </c>
      <c r="AC48538">
        <v>20.399999999999999</v>
      </c>
      <c r="AD48538">
        <v>17.2</v>
      </c>
      <c r="AE48538">
        <v>3.2</v>
      </c>
      <c r="AY48538" s="3"/>
      <c r="AZ48538" s="3">
        <v>0.11630434782608695</v>
      </c>
      <c r="BA48538" s="5">
        <v>0.88369565217391299</v>
      </c>
      <c r="BB48538" s="3">
        <f t="shared" si="773"/>
        <v>0.22351136956521755</v>
      </c>
    </row>
    <row r="48539" spans="8:54" x14ac:dyDescent="0.3">
      <c r="H48539" t="s">
        <v>25380</v>
      </c>
      <c r="I48539" t="s">
        <v>15</v>
      </c>
      <c r="J48539" t="s">
        <v>54198</v>
      </c>
      <c r="U48539" s="1">
        <v>42271</v>
      </c>
      <c r="V48539" s="2"/>
      <c r="W48539" s="2"/>
      <c r="X48539" t="s">
        <v>54199</v>
      </c>
      <c r="Y48539">
        <v>85</v>
      </c>
      <c r="Z48539">
        <v>13.3</v>
      </c>
      <c r="AA48539" t="s">
        <v>101</v>
      </c>
      <c r="AB48539" t="s">
        <v>101</v>
      </c>
      <c r="AC48539">
        <v>21.9</v>
      </c>
      <c r="AD48539">
        <v>21.9</v>
      </c>
      <c r="AE48539">
        <v>0</v>
      </c>
      <c r="AY48539" s="3"/>
      <c r="AZ48539" s="3">
        <v>0.15647058823529414</v>
      </c>
      <c r="BA48539" s="5">
        <v>0.84352941176470586</v>
      </c>
      <c r="BB48539" s="3">
        <f t="shared" si="773"/>
        <v>0.30070204705882353</v>
      </c>
    </row>
    <row r="48540" spans="8:54" x14ac:dyDescent="0.3">
      <c r="H48540" t="s">
        <v>24915</v>
      </c>
      <c r="I48540" t="s">
        <v>15</v>
      </c>
      <c r="J48540" t="s">
        <v>54200</v>
      </c>
      <c r="U48540" s="1">
        <v>42270</v>
      </c>
      <c r="V48540" s="2"/>
      <c r="W48540" s="2"/>
      <c r="X48540" t="s">
        <v>38186</v>
      </c>
      <c r="Y48540">
        <v>149</v>
      </c>
      <c r="Z48540">
        <v>18.100000000000001</v>
      </c>
      <c r="AA48540" t="s">
        <v>101</v>
      </c>
      <c r="AB48540" t="s">
        <v>101</v>
      </c>
      <c r="AC48540">
        <v>20.8</v>
      </c>
      <c r="AD48540">
        <v>18.8</v>
      </c>
      <c r="AE48540">
        <v>2</v>
      </c>
      <c r="AY48540" s="3"/>
      <c r="AZ48540" s="3">
        <v>0.1214765100671141</v>
      </c>
      <c r="BA48540" s="5">
        <v>0.87852348993288587</v>
      </c>
      <c r="BB48540" s="3">
        <f t="shared" si="773"/>
        <v>0.23345112751677854</v>
      </c>
    </row>
    <row r="48541" spans="8:54" x14ac:dyDescent="0.3">
      <c r="H48541" t="s">
        <v>25927</v>
      </c>
      <c r="I48541" t="s">
        <v>15</v>
      </c>
      <c r="J48541" t="s">
        <v>54201</v>
      </c>
      <c r="U48541" s="1">
        <v>42271</v>
      </c>
      <c r="V48541" s="2"/>
      <c r="W48541" s="2"/>
      <c r="X48541" t="s">
        <v>1249</v>
      </c>
      <c r="Y48541">
        <v>51</v>
      </c>
      <c r="Z48541">
        <v>0</v>
      </c>
      <c r="AA48541" t="s">
        <v>101</v>
      </c>
      <c r="AB48541" t="s">
        <v>101</v>
      </c>
      <c r="AC48541">
        <v>22.8</v>
      </c>
      <c r="AD48541">
        <v>19.399999999999999</v>
      </c>
      <c r="AE48541">
        <v>3.4</v>
      </c>
      <c r="AY48541" s="3"/>
      <c r="AZ48541" s="3">
        <v>0</v>
      </c>
      <c r="BA48541" s="5">
        <v>1</v>
      </c>
      <c r="BB48541" s="3">
        <f t="shared" si="773"/>
        <v>0</v>
      </c>
    </row>
    <row r="48542" spans="8:54" x14ac:dyDescent="0.3">
      <c r="H48542" t="s">
        <v>24915</v>
      </c>
      <c r="I48542" t="s">
        <v>15</v>
      </c>
      <c r="J48542" t="s">
        <v>54202</v>
      </c>
      <c r="U48542" s="1">
        <v>42270</v>
      </c>
      <c r="V48542" s="2"/>
      <c r="W48542" s="2"/>
      <c r="X48542" t="s">
        <v>54203</v>
      </c>
      <c r="Y48542">
        <v>128</v>
      </c>
      <c r="Z48542">
        <v>7.9</v>
      </c>
      <c r="AA48542" t="s">
        <v>101</v>
      </c>
      <c r="AB48542" t="s">
        <v>101</v>
      </c>
      <c r="AC48542">
        <v>17.899999999999999</v>
      </c>
      <c r="AD48542">
        <v>20.9</v>
      </c>
      <c r="AE48542">
        <v>-3</v>
      </c>
      <c r="AY48542" s="3"/>
      <c r="AZ48542" s="3">
        <v>6.1718750000000003E-2</v>
      </c>
      <c r="BA48542" s="5">
        <v>0.93828124999999996</v>
      </c>
      <c r="BB48542" s="3">
        <f t="shared" si="773"/>
        <v>0.11860985937500002</v>
      </c>
    </row>
    <row r="48543" spans="8:54" x14ac:dyDescent="0.3">
      <c r="H48543" t="s">
        <v>24915</v>
      </c>
      <c r="I48543" t="s">
        <v>15</v>
      </c>
      <c r="J48543" t="s">
        <v>54204</v>
      </c>
      <c r="U48543" s="1">
        <v>42272</v>
      </c>
      <c r="V48543" s="2"/>
      <c r="W48543" s="2"/>
      <c r="X48543" t="s">
        <v>142</v>
      </c>
      <c r="Y48543">
        <v>90</v>
      </c>
      <c r="Z48543">
        <v>4.4000000000000004</v>
      </c>
      <c r="AA48543" t="s">
        <v>101</v>
      </c>
      <c r="AB48543" t="s">
        <v>101</v>
      </c>
      <c r="AC48543">
        <v>18.399999999999999</v>
      </c>
      <c r="AD48543">
        <v>20.7</v>
      </c>
      <c r="AE48543">
        <v>-2.2999999999999998</v>
      </c>
      <c r="AY48543" s="3"/>
      <c r="AZ48543" s="3">
        <v>4.8888888888888891E-2</v>
      </c>
      <c r="BA48543" s="5">
        <v>0.95111111111111113</v>
      </c>
      <c r="BB48543" s="3">
        <f t="shared" si="773"/>
        <v>9.3953688888888776E-2</v>
      </c>
    </row>
    <row r="48544" spans="8:54" x14ac:dyDescent="0.3">
      <c r="H48544" t="s">
        <v>25377</v>
      </c>
      <c r="I48544" t="s">
        <v>15</v>
      </c>
      <c r="J48544" t="s">
        <v>54205</v>
      </c>
      <c r="U48544" s="1">
        <v>42269</v>
      </c>
      <c r="V48544" s="2"/>
      <c r="W48544" s="2"/>
      <c r="X48544" t="s">
        <v>54206</v>
      </c>
      <c r="Y48544">
        <v>274</v>
      </c>
      <c r="Z48544">
        <v>10.199999999999999</v>
      </c>
      <c r="AA48544" t="s">
        <v>101</v>
      </c>
      <c r="AB48544" t="s">
        <v>101</v>
      </c>
      <c r="AC48544">
        <v>22.5</v>
      </c>
      <c r="AD48544">
        <v>21.3</v>
      </c>
      <c r="AE48544">
        <v>1.3</v>
      </c>
      <c r="AY48544" s="3"/>
      <c r="AZ48544" s="3">
        <v>3.7226277372262771E-2</v>
      </c>
      <c r="BA48544" s="5">
        <v>0.96277372262773719</v>
      </c>
      <c r="BB48544" s="3">
        <f t="shared" si="773"/>
        <v>7.1540715328467286E-2</v>
      </c>
    </row>
    <row r="48545" spans="8:54" x14ac:dyDescent="0.3">
      <c r="H48545" t="s">
        <v>25369</v>
      </c>
      <c r="I48545" t="s">
        <v>15</v>
      </c>
      <c r="J48545" t="s">
        <v>54207</v>
      </c>
      <c r="U48545" s="1">
        <v>42272</v>
      </c>
      <c r="V48545" s="2"/>
      <c r="W48545" s="2"/>
      <c r="X48545" t="s">
        <v>14927</v>
      </c>
      <c r="Y48545">
        <v>133</v>
      </c>
      <c r="Z48545">
        <v>0</v>
      </c>
      <c r="AA48545" t="s">
        <v>101</v>
      </c>
      <c r="AB48545" t="s">
        <v>101</v>
      </c>
      <c r="AC48545">
        <v>25.5</v>
      </c>
      <c r="AD48545">
        <v>20.3</v>
      </c>
      <c r="AE48545">
        <v>5.2</v>
      </c>
      <c r="AY48545" s="3"/>
      <c r="AZ48545" s="3">
        <v>0</v>
      </c>
      <c r="BA48545" s="5">
        <v>1</v>
      </c>
      <c r="BB48545" s="3">
        <f t="shared" si="773"/>
        <v>0</v>
      </c>
    </row>
    <row r="48546" spans="8:54" x14ac:dyDescent="0.3">
      <c r="H48546" t="s">
        <v>26253</v>
      </c>
      <c r="I48546" t="s">
        <v>15</v>
      </c>
      <c r="J48546" t="s">
        <v>54208</v>
      </c>
      <c r="U48546" s="1">
        <v>42270</v>
      </c>
      <c r="V48546" s="2"/>
      <c r="W48546" s="2"/>
      <c r="X48546" t="s">
        <v>3307</v>
      </c>
      <c r="Y48546">
        <v>85</v>
      </c>
      <c r="Z48546">
        <v>-5</v>
      </c>
      <c r="AA48546" t="s">
        <v>101</v>
      </c>
      <c r="AB48546" t="s">
        <v>101</v>
      </c>
      <c r="AC48546">
        <v>23.6</v>
      </c>
      <c r="AD48546">
        <v>21</v>
      </c>
      <c r="AE48546">
        <v>2.6</v>
      </c>
      <c r="AY48546" s="3"/>
      <c r="AZ48546" s="3">
        <v>-5.8823529411764705E-2</v>
      </c>
      <c r="BA48546" s="5">
        <v>1.0588235294117647</v>
      </c>
      <c r="BB48546" s="3">
        <f t="shared" si="773"/>
        <v>1.6473352941176467E-2</v>
      </c>
    </row>
    <row r="48547" spans="8:54" x14ac:dyDescent="0.3">
      <c r="H48547" t="s">
        <v>28850</v>
      </c>
      <c r="I48547" t="s">
        <v>15</v>
      </c>
      <c r="J48547" t="s">
        <v>54209</v>
      </c>
      <c r="U48547" s="1">
        <v>42269</v>
      </c>
      <c r="V48547" s="2"/>
      <c r="W48547" s="2"/>
      <c r="X48547" t="s">
        <v>32354</v>
      </c>
      <c r="Y48547">
        <v>181</v>
      </c>
      <c r="Z48547">
        <v>8.9</v>
      </c>
      <c r="AA48547" t="s">
        <v>101</v>
      </c>
      <c r="AB48547" t="s">
        <v>101</v>
      </c>
      <c r="AC48547">
        <v>21.4</v>
      </c>
      <c r="AD48547">
        <v>20.399999999999999</v>
      </c>
      <c r="AE48547">
        <v>1</v>
      </c>
      <c r="AY48547" s="3"/>
      <c r="AZ48547" s="3">
        <v>4.9171270718232046E-2</v>
      </c>
      <c r="BA48547" s="5">
        <v>0.95082872928176798</v>
      </c>
      <c r="BB48547" s="3">
        <f t="shared" si="773"/>
        <v>9.4496364640883845E-2</v>
      </c>
    </row>
    <row r="48548" spans="8:54" x14ac:dyDescent="0.3">
      <c r="H48548" t="s">
        <v>24912</v>
      </c>
      <c r="I48548" t="s">
        <v>15</v>
      </c>
      <c r="J48548" t="s">
        <v>38329</v>
      </c>
      <c r="U48548" s="1">
        <v>42269</v>
      </c>
      <c r="V48548" s="2"/>
      <c r="W48548" s="2"/>
      <c r="X48548" t="s">
        <v>219</v>
      </c>
      <c r="Y48548">
        <v>64</v>
      </c>
      <c r="Z48548">
        <v>5.7</v>
      </c>
      <c r="AA48548" t="s">
        <v>101</v>
      </c>
      <c r="AB48548" t="s">
        <v>101</v>
      </c>
      <c r="AC48548">
        <v>6</v>
      </c>
      <c r="AD48548">
        <v>19.5</v>
      </c>
      <c r="AE48548">
        <v>-13.5</v>
      </c>
      <c r="AY48548" s="3"/>
      <c r="AZ48548" s="3">
        <v>8.9062500000000003E-2</v>
      </c>
      <c r="BA48548" s="5">
        <v>0.91093749999999996</v>
      </c>
      <c r="BB48548" s="3">
        <f t="shared" si="773"/>
        <v>0.17115853125000013</v>
      </c>
    </row>
    <row r="48549" spans="8:54" x14ac:dyDescent="0.3">
      <c r="H48549" t="s">
        <v>37588</v>
      </c>
      <c r="I48549" t="s">
        <v>15</v>
      </c>
      <c r="J48549" t="s">
        <v>54210</v>
      </c>
      <c r="U48549" s="1">
        <v>42268</v>
      </c>
      <c r="V48549" s="2"/>
      <c r="W48549" s="2"/>
      <c r="X48549" t="s">
        <v>237</v>
      </c>
      <c r="Y48549">
        <v>68</v>
      </c>
      <c r="Z48549">
        <v>2</v>
      </c>
      <c r="AA48549" t="s">
        <v>101</v>
      </c>
      <c r="AB48549" t="s">
        <v>101</v>
      </c>
      <c r="AC48549">
        <v>25.7</v>
      </c>
      <c r="AD48549">
        <v>22.1</v>
      </c>
      <c r="AE48549">
        <v>3.6</v>
      </c>
      <c r="AY48549" s="3"/>
      <c r="AZ48549" s="3">
        <v>2.9411764705882353E-2</v>
      </c>
      <c r="BA48549" s="5">
        <v>0.97058823529411764</v>
      </c>
      <c r="BB48549" s="3">
        <f t="shared" si="773"/>
        <v>5.6522941176470498E-2</v>
      </c>
    </row>
    <row r="48550" spans="8:54" x14ac:dyDescent="0.3">
      <c r="H48550" t="s">
        <v>28234</v>
      </c>
      <c r="I48550" t="s">
        <v>15</v>
      </c>
      <c r="J48550" t="s">
        <v>54211</v>
      </c>
      <c r="U48550" s="1">
        <v>42270</v>
      </c>
      <c r="V48550" s="2"/>
      <c r="W48550" s="2"/>
      <c r="X48550" t="s">
        <v>35620</v>
      </c>
      <c r="Y48550">
        <v>142</v>
      </c>
      <c r="Z48550">
        <v>-8.4</v>
      </c>
      <c r="AA48550" t="s">
        <v>101</v>
      </c>
      <c r="AB48550" t="s">
        <v>101</v>
      </c>
      <c r="AC48550">
        <v>26.3</v>
      </c>
      <c r="AD48550">
        <v>22</v>
      </c>
      <c r="AE48550">
        <v>4.3</v>
      </c>
      <c r="AY48550" s="3"/>
      <c r="AZ48550" s="3">
        <v>-5.9154929577464793E-2</v>
      </c>
      <c r="BA48550" s="5">
        <v>1.0591549295774647</v>
      </c>
      <c r="BB48550" s="3">
        <f t="shared" si="773"/>
        <v>1.6566160563380339E-2</v>
      </c>
    </row>
    <row r="48551" spans="8:54" x14ac:dyDescent="0.3">
      <c r="H48551" t="s">
        <v>25380</v>
      </c>
      <c r="I48551" t="s">
        <v>15</v>
      </c>
      <c r="J48551" t="s">
        <v>25792</v>
      </c>
      <c r="U48551" s="1">
        <v>42272</v>
      </c>
      <c r="V48551" s="2"/>
      <c r="W48551" s="2"/>
      <c r="X48551" t="s">
        <v>24470</v>
      </c>
      <c r="Y48551">
        <v>89</v>
      </c>
      <c r="Z48551">
        <v>0</v>
      </c>
      <c r="AA48551" t="s">
        <v>101</v>
      </c>
      <c r="AB48551" t="s">
        <v>101</v>
      </c>
      <c r="AC48551">
        <v>24.5</v>
      </c>
      <c r="AD48551">
        <v>20.399999999999999</v>
      </c>
      <c r="AE48551">
        <v>4.0999999999999996</v>
      </c>
      <c r="AY48551" s="3"/>
      <c r="AZ48551" s="3">
        <v>0</v>
      </c>
      <c r="BA48551" s="5">
        <v>1</v>
      </c>
      <c r="BB48551" s="3">
        <f t="shared" si="773"/>
        <v>0</v>
      </c>
    </row>
    <row r="48552" spans="8:54" x14ac:dyDescent="0.3">
      <c r="H48552" t="s">
        <v>24912</v>
      </c>
      <c r="I48552" t="s">
        <v>15</v>
      </c>
      <c r="J48552" t="s">
        <v>54212</v>
      </c>
      <c r="U48552" s="1">
        <v>42269</v>
      </c>
      <c r="V48552" s="2"/>
      <c r="W48552" s="2"/>
      <c r="X48552" t="s">
        <v>5210</v>
      </c>
      <c r="Y48552">
        <v>98</v>
      </c>
      <c r="Z48552">
        <v>4.3</v>
      </c>
      <c r="AA48552" t="s">
        <v>101</v>
      </c>
      <c r="AB48552" t="s">
        <v>101</v>
      </c>
      <c r="AC48552">
        <v>20.5</v>
      </c>
      <c r="AD48552">
        <v>20.7</v>
      </c>
      <c r="AE48552">
        <v>-0.1</v>
      </c>
      <c r="AY48552" s="3"/>
      <c r="AZ48552" s="3">
        <v>4.3877551020408162E-2</v>
      </c>
      <c r="BA48552" s="5">
        <v>0.95612244897959187</v>
      </c>
      <c r="BB48552" s="3">
        <f t="shared" si="773"/>
        <v>8.4322999999999926E-2</v>
      </c>
    </row>
    <row r="48553" spans="8:54" x14ac:dyDescent="0.3">
      <c r="H48553" t="s">
        <v>24909</v>
      </c>
      <c r="I48553" t="s">
        <v>15</v>
      </c>
      <c r="J48553" t="s">
        <v>54213</v>
      </c>
      <c r="U48553" s="1">
        <v>42272</v>
      </c>
      <c r="V48553" s="2"/>
      <c r="W48553" s="2"/>
      <c r="X48553" t="s">
        <v>54214</v>
      </c>
      <c r="Y48553">
        <v>67</v>
      </c>
      <c r="Z48553">
        <v>2</v>
      </c>
      <c r="AA48553" t="s">
        <v>101</v>
      </c>
      <c r="AB48553" t="s">
        <v>101</v>
      </c>
      <c r="AC48553">
        <v>21.9</v>
      </c>
      <c r="AD48553">
        <v>19.3</v>
      </c>
      <c r="AE48553">
        <v>2.6</v>
      </c>
      <c r="AY48553" s="3"/>
      <c r="AZ48553" s="3">
        <v>2.9850746268656716E-2</v>
      </c>
      <c r="BA48553" s="5">
        <v>0.97014925373134331</v>
      </c>
      <c r="BB48553" s="3">
        <f t="shared" si="773"/>
        <v>5.7366567164178983E-2</v>
      </c>
    </row>
    <row r="48554" spans="8:54" x14ac:dyDescent="0.3">
      <c r="H48554" t="s">
        <v>25380</v>
      </c>
      <c r="I48554" t="s">
        <v>15</v>
      </c>
      <c r="J48554" t="s">
        <v>24275</v>
      </c>
      <c r="U48554" s="1">
        <v>42271</v>
      </c>
      <c r="V48554" s="2"/>
      <c r="W48554" s="2"/>
      <c r="X48554" t="s">
        <v>18146</v>
      </c>
      <c r="Y48554">
        <v>95</v>
      </c>
      <c r="Z48554">
        <v>-5.6</v>
      </c>
      <c r="AA48554" t="s">
        <v>101</v>
      </c>
      <c r="AB48554" t="s">
        <v>101</v>
      </c>
      <c r="AC48554">
        <v>26.4</v>
      </c>
      <c r="AD48554">
        <v>20.399999999999999</v>
      </c>
      <c r="AE48554">
        <v>6</v>
      </c>
      <c r="AY48554" s="3"/>
      <c r="AZ48554" s="3">
        <v>-5.894736842105263E-2</v>
      </c>
      <c r="BA48554" s="5">
        <v>1.0589473684210526</v>
      </c>
      <c r="BB48554" s="3">
        <f t="shared" si="773"/>
        <v>1.650803368421061E-2</v>
      </c>
    </row>
    <row r="48555" spans="8:54" x14ac:dyDescent="0.3">
      <c r="H48555" t="s">
        <v>27863</v>
      </c>
      <c r="I48555" t="s">
        <v>15</v>
      </c>
      <c r="J48555" t="s">
        <v>33810</v>
      </c>
      <c r="U48555" s="1">
        <v>42270</v>
      </c>
      <c r="V48555" s="2"/>
      <c r="W48555" s="2"/>
      <c r="X48555" t="s">
        <v>54215</v>
      </c>
      <c r="Y48555">
        <v>115</v>
      </c>
      <c r="Z48555">
        <v>5</v>
      </c>
      <c r="AA48555" t="s">
        <v>101</v>
      </c>
      <c r="AB48555" t="s">
        <v>101</v>
      </c>
      <c r="AC48555">
        <v>20.7</v>
      </c>
      <c r="AD48555">
        <v>21.5</v>
      </c>
      <c r="AE48555">
        <v>-0.8</v>
      </c>
      <c r="AY48555" s="3"/>
      <c r="AZ48555" s="3">
        <v>4.3478260869565216E-2</v>
      </c>
      <c r="BA48555" s="5">
        <v>0.95652173913043481</v>
      </c>
      <c r="BB48555" s="3">
        <f t="shared" si="773"/>
        <v>8.355565217391292E-2</v>
      </c>
    </row>
    <row r="48556" spans="8:54" x14ac:dyDescent="0.3">
      <c r="H48556" t="s">
        <v>27863</v>
      </c>
      <c r="I48556" t="s">
        <v>15</v>
      </c>
      <c r="J48556" t="s">
        <v>33609</v>
      </c>
      <c r="U48556" s="1">
        <v>42271</v>
      </c>
      <c r="V48556" s="2"/>
      <c r="W48556" s="2"/>
      <c r="X48556" t="s">
        <v>54216</v>
      </c>
      <c r="Y48556">
        <v>168</v>
      </c>
      <c r="Z48556">
        <v>10.7</v>
      </c>
      <c r="AA48556" t="s">
        <v>101</v>
      </c>
      <c r="AB48556" t="s">
        <v>101</v>
      </c>
      <c r="AC48556">
        <v>25.9</v>
      </c>
      <c r="AD48556">
        <v>20.399999999999999</v>
      </c>
      <c r="AE48556">
        <v>5.5</v>
      </c>
      <c r="AY48556" s="3"/>
      <c r="AZ48556" s="3">
        <v>6.3690476190476186E-2</v>
      </c>
      <c r="BA48556" s="5">
        <v>0.93630952380952381</v>
      </c>
      <c r="BB48556" s="3">
        <f t="shared" si="773"/>
        <v>0.12239908333333327</v>
      </c>
    </row>
    <row r="48557" spans="8:54" x14ac:dyDescent="0.3">
      <c r="H48557" t="s">
        <v>37588</v>
      </c>
      <c r="I48557" t="s">
        <v>15</v>
      </c>
      <c r="J48557" t="s">
        <v>54217</v>
      </c>
      <c r="U48557" s="1">
        <v>42269</v>
      </c>
      <c r="V48557" s="2"/>
      <c r="W48557" s="2"/>
      <c r="X48557" t="s">
        <v>54218</v>
      </c>
      <c r="Y48557">
        <v>84</v>
      </c>
      <c r="Z48557">
        <v>10.4</v>
      </c>
      <c r="AA48557" t="s">
        <v>101</v>
      </c>
      <c r="AB48557" t="s">
        <v>101</v>
      </c>
      <c r="AC48557">
        <v>21</v>
      </c>
      <c r="AD48557">
        <v>17.8</v>
      </c>
      <c r="AE48557">
        <v>3.2</v>
      </c>
      <c r="AY48557" s="3"/>
      <c r="AZ48557" s="3">
        <v>0.12380952380952381</v>
      </c>
      <c r="BA48557" s="5">
        <v>0.87619047619047619</v>
      </c>
      <c r="BB48557" s="3">
        <f t="shared" si="773"/>
        <v>0.23793466666666663</v>
      </c>
    </row>
    <row r="48558" spans="8:54" x14ac:dyDescent="0.3">
      <c r="H48558" t="s">
        <v>24909</v>
      </c>
      <c r="I48558" t="s">
        <v>15</v>
      </c>
      <c r="J48558" t="s">
        <v>52881</v>
      </c>
      <c r="U48558" s="1">
        <v>42272</v>
      </c>
      <c r="V48558" s="2"/>
      <c r="W48558" s="2"/>
      <c r="X48558" t="s">
        <v>142</v>
      </c>
      <c r="Y48558">
        <v>85</v>
      </c>
      <c r="Z48558">
        <v>2.5</v>
      </c>
      <c r="AA48558" t="s">
        <v>101</v>
      </c>
      <c r="AB48558" t="s">
        <v>101</v>
      </c>
      <c r="AC48558">
        <v>20.100000000000001</v>
      </c>
      <c r="AD48558">
        <v>20.8</v>
      </c>
      <c r="AE48558">
        <v>-0.7</v>
      </c>
      <c r="AY48558" s="3"/>
      <c r="AZ48558" s="3">
        <v>2.9411764705882353E-2</v>
      </c>
      <c r="BA48558" s="5">
        <v>0.97058823529411764</v>
      </c>
      <c r="BB48558" s="3">
        <f t="shared" si="773"/>
        <v>5.6522941176470498E-2</v>
      </c>
    </row>
    <row r="48559" spans="8:54" x14ac:dyDescent="0.3">
      <c r="H48559" t="s">
        <v>26541</v>
      </c>
      <c r="I48559" t="s">
        <v>15</v>
      </c>
      <c r="J48559" t="s">
        <v>54219</v>
      </c>
      <c r="U48559" s="1">
        <v>42268</v>
      </c>
      <c r="V48559" s="2"/>
      <c r="W48559" s="2"/>
      <c r="X48559" t="s">
        <v>54220</v>
      </c>
      <c r="Y48559">
        <v>136</v>
      </c>
      <c r="Z48559">
        <v>13.8</v>
      </c>
      <c r="AA48559" t="s">
        <v>101</v>
      </c>
      <c r="AB48559" t="s">
        <v>101</v>
      </c>
      <c r="AC48559">
        <v>19.2</v>
      </c>
      <c r="AD48559">
        <v>17.2</v>
      </c>
      <c r="AE48559">
        <v>2</v>
      </c>
      <c r="AY48559" s="3"/>
      <c r="AZ48559" s="3">
        <v>0.10147058823529412</v>
      </c>
      <c r="BA48559" s="5">
        <v>0.89852941176470591</v>
      </c>
      <c r="BB48559" s="3">
        <f t="shared" si="773"/>
        <v>0.19500414705882352</v>
      </c>
    </row>
    <row r="48560" spans="8:54" x14ac:dyDescent="0.3">
      <c r="H48560" t="s">
        <v>26386</v>
      </c>
      <c r="I48560" t="s">
        <v>15</v>
      </c>
      <c r="J48560" t="s">
        <v>54221</v>
      </c>
      <c r="U48560" s="1">
        <v>42271</v>
      </c>
      <c r="V48560" s="2"/>
      <c r="W48560" s="2"/>
      <c r="X48560" t="s">
        <v>54222</v>
      </c>
      <c r="Y48560">
        <v>79</v>
      </c>
      <c r="Z48560">
        <v>8.4</v>
      </c>
      <c r="AA48560" t="s">
        <v>101</v>
      </c>
      <c r="AB48560" t="s">
        <v>101</v>
      </c>
      <c r="AC48560">
        <v>26.2</v>
      </c>
      <c r="AD48560">
        <v>20.399999999999999</v>
      </c>
      <c r="AE48560">
        <v>5.8</v>
      </c>
      <c r="AY48560" s="3"/>
      <c r="AZ48560" s="3">
        <v>0.10632911392405063</v>
      </c>
      <c r="BA48560" s="5">
        <v>0.89367088607594936</v>
      </c>
      <c r="BB48560" s="3">
        <f t="shared" si="773"/>
        <v>0.20434116455696216</v>
      </c>
    </row>
    <row r="48561" spans="8:54" x14ac:dyDescent="0.3">
      <c r="H48561" t="s">
        <v>25377</v>
      </c>
      <c r="I48561" t="s">
        <v>15</v>
      </c>
      <c r="J48561" t="s">
        <v>54223</v>
      </c>
      <c r="U48561" s="1">
        <v>42269</v>
      </c>
      <c r="V48561" s="2"/>
      <c r="W48561" s="2"/>
      <c r="X48561" t="s">
        <v>14125</v>
      </c>
      <c r="Y48561">
        <v>120</v>
      </c>
      <c r="Z48561">
        <v>10.7</v>
      </c>
      <c r="AA48561" t="s">
        <v>101</v>
      </c>
      <c r="AB48561" t="s">
        <v>101</v>
      </c>
      <c r="AC48561">
        <v>24.9</v>
      </c>
      <c r="AD48561">
        <v>20.399999999999999</v>
      </c>
      <c r="AE48561">
        <v>4.5</v>
      </c>
      <c r="AY48561" s="3"/>
      <c r="AZ48561" s="3">
        <v>8.9166666666666658E-2</v>
      </c>
      <c r="BA48561" s="5">
        <v>0.91083333333333338</v>
      </c>
      <c r="BB48561" s="3">
        <f t="shared" si="773"/>
        <v>0.17135871666666658</v>
      </c>
    </row>
    <row r="48562" spans="8:54" x14ac:dyDescent="0.3">
      <c r="H48562" t="s">
        <v>24912</v>
      </c>
      <c r="I48562" t="s">
        <v>15</v>
      </c>
      <c r="J48562" t="s">
        <v>45194</v>
      </c>
      <c r="U48562" s="1">
        <v>42270</v>
      </c>
      <c r="V48562" s="2"/>
      <c r="W48562" s="2"/>
      <c r="X48562" t="s">
        <v>219</v>
      </c>
      <c r="Y48562">
        <v>96</v>
      </c>
      <c r="Z48562">
        <v>0</v>
      </c>
      <c r="AA48562" t="s">
        <v>101</v>
      </c>
      <c r="AB48562" t="s">
        <v>101</v>
      </c>
      <c r="AC48562">
        <v>23.5</v>
      </c>
      <c r="AD48562">
        <v>20.399999999999999</v>
      </c>
      <c r="AE48562">
        <v>3.1</v>
      </c>
      <c r="AY48562" s="3"/>
      <c r="AZ48562" s="3">
        <v>0</v>
      </c>
      <c r="BA48562" s="5">
        <v>1</v>
      </c>
      <c r="BB48562" s="3">
        <f t="shared" si="773"/>
        <v>0</v>
      </c>
    </row>
    <row r="48563" spans="8:54" x14ac:dyDescent="0.3">
      <c r="H48563" t="s">
        <v>24922</v>
      </c>
      <c r="I48563" t="s">
        <v>15</v>
      </c>
      <c r="J48563" t="s">
        <v>52555</v>
      </c>
      <c r="U48563" s="1">
        <v>42271</v>
      </c>
      <c r="V48563" s="2"/>
      <c r="W48563" s="2"/>
      <c r="X48563" t="s">
        <v>16967</v>
      </c>
      <c r="Y48563">
        <v>112</v>
      </c>
      <c r="Z48563">
        <v>3.4</v>
      </c>
      <c r="AA48563" t="s">
        <v>101</v>
      </c>
      <c r="AB48563" t="s">
        <v>101</v>
      </c>
      <c r="AC48563">
        <v>26.5</v>
      </c>
      <c r="AD48563">
        <v>20.9</v>
      </c>
      <c r="AE48563">
        <v>5.6</v>
      </c>
      <c r="AY48563" s="3"/>
      <c r="AZ48563" s="3">
        <v>3.0357142857142857E-2</v>
      </c>
      <c r="BA48563" s="5">
        <v>0.96964285714285714</v>
      </c>
      <c r="BB48563" s="3">
        <f t="shared" si="773"/>
        <v>5.8339750000000024E-2</v>
      </c>
    </row>
    <row r="48564" spans="8:54" x14ac:dyDescent="0.3">
      <c r="H48564" t="s">
        <v>24912</v>
      </c>
      <c r="I48564" t="s">
        <v>15</v>
      </c>
      <c r="J48564" t="s">
        <v>32284</v>
      </c>
      <c r="U48564" s="1">
        <v>42269</v>
      </c>
      <c r="V48564" s="2"/>
      <c r="W48564" s="2"/>
      <c r="X48564" t="s">
        <v>34436</v>
      </c>
      <c r="Y48564">
        <v>95</v>
      </c>
      <c r="Z48564">
        <v>2.9</v>
      </c>
      <c r="AA48564" t="s">
        <v>101</v>
      </c>
      <c r="AB48564" t="s">
        <v>101</v>
      </c>
      <c r="AC48564">
        <v>25.2</v>
      </c>
      <c r="AD48564">
        <v>19.7</v>
      </c>
      <c r="AE48564">
        <v>5.5</v>
      </c>
      <c r="AY48564" s="3"/>
      <c r="AZ48564" s="3">
        <v>3.0526315789473683E-2</v>
      </c>
      <c r="BA48564" s="5">
        <v>0.96947368421052627</v>
      </c>
      <c r="BB48564" s="3">
        <f t="shared" si="773"/>
        <v>5.8664863157894764E-2</v>
      </c>
    </row>
    <row r="48565" spans="8:54" x14ac:dyDescent="0.3">
      <c r="H48565" t="s">
        <v>28719</v>
      </c>
      <c r="I48565" t="s">
        <v>15</v>
      </c>
      <c r="J48565" t="s">
        <v>14138</v>
      </c>
      <c r="U48565" s="1">
        <v>42268</v>
      </c>
      <c r="V48565" s="2"/>
      <c r="W48565" s="2"/>
      <c r="X48565" t="s">
        <v>1500</v>
      </c>
      <c r="Y48565">
        <v>80</v>
      </c>
      <c r="Z48565">
        <v>14.6</v>
      </c>
      <c r="AA48565" t="s">
        <v>101</v>
      </c>
      <c r="AB48565" t="s">
        <v>101</v>
      </c>
      <c r="AC48565">
        <v>17.899999999999999</v>
      </c>
      <c r="AD48565">
        <v>15.5</v>
      </c>
      <c r="AE48565">
        <v>2.4</v>
      </c>
      <c r="AY48565" s="3"/>
      <c r="AZ48565" s="3">
        <v>0.1825</v>
      </c>
      <c r="BA48565" s="5">
        <v>0.8175</v>
      </c>
      <c r="BB48565" s="3">
        <f t="shared" si="773"/>
        <v>0.35072484999999998</v>
      </c>
    </row>
    <row r="48566" spans="8:54" x14ac:dyDescent="0.3">
      <c r="H48566" t="s">
        <v>26253</v>
      </c>
      <c r="I48566" t="s">
        <v>15</v>
      </c>
      <c r="J48566" t="s">
        <v>54224</v>
      </c>
      <c r="U48566" s="1">
        <v>42270</v>
      </c>
      <c r="V48566" s="2"/>
      <c r="W48566" s="2"/>
      <c r="X48566" t="s">
        <v>330</v>
      </c>
      <c r="Y48566">
        <v>56</v>
      </c>
      <c r="Z48566">
        <v>-3.3</v>
      </c>
      <c r="AA48566" t="s">
        <v>101</v>
      </c>
      <c r="AB48566" t="s">
        <v>101</v>
      </c>
      <c r="AC48566">
        <v>17.3</v>
      </c>
      <c r="AD48566">
        <v>18.7</v>
      </c>
      <c r="AE48566">
        <v>-1.4</v>
      </c>
      <c r="AY48566" s="3"/>
      <c r="AZ48566" s="3">
        <v>-5.8928571428571427E-2</v>
      </c>
      <c r="BA48566" s="5">
        <v>1.0589285714285714</v>
      </c>
      <c r="BB48566" s="3">
        <f t="shared" si="773"/>
        <v>1.650276964285724E-2</v>
      </c>
    </row>
    <row r="48567" spans="8:54" x14ac:dyDescent="0.3">
      <c r="H48567" t="s">
        <v>25369</v>
      </c>
      <c r="I48567" t="s">
        <v>15</v>
      </c>
      <c r="J48567" t="s">
        <v>54225</v>
      </c>
      <c r="U48567" s="1">
        <v>42268</v>
      </c>
      <c r="V48567" s="2"/>
      <c r="W48567" s="2"/>
      <c r="X48567" t="s">
        <v>22741</v>
      </c>
      <c r="Y48567">
        <v>87</v>
      </c>
      <c r="Z48567">
        <v>4.7</v>
      </c>
      <c r="AA48567" t="s">
        <v>101</v>
      </c>
      <c r="AB48567" t="s">
        <v>101</v>
      </c>
      <c r="AC48567">
        <v>19.8</v>
      </c>
      <c r="AD48567">
        <v>19.600000000000001</v>
      </c>
      <c r="AE48567">
        <v>0.2</v>
      </c>
      <c r="AY48567" s="3"/>
      <c r="AZ48567" s="3">
        <v>5.4022988505747126E-2</v>
      </c>
      <c r="BA48567" s="5">
        <v>0.94597701149425284</v>
      </c>
      <c r="BB48567" s="3">
        <f t="shared" si="773"/>
        <v>0.10382029885057475</v>
      </c>
    </row>
    <row r="48568" spans="8:54" x14ac:dyDescent="0.3">
      <c r="H48568" t="s">
        <v>25377</v>
      </c>
      <c r="I48568" t="s">
        <v>15</v>
      </c>
      <c r="J48568" t="s">
        <v>54226</v>
      </c>
      <c r="U48568" s="1">
        <v>42269</v>
      </c>
      <c r="V48568" s="2"/>
      <c r="W48568" s="2"/>
      <c r="X48568" t="s">
        <v>54227</v>
      </c>
      <c r="Y48568">
        <v>85</v>
      </c>
      <c r="Z48568">
        <v>0</v>
      </c>
      <c r="AA48568" t="s">
        <v>101</v>
      </c>
      <c r="AB48568" t="s">
        <v>101</v>
      </c>
      <c r="AC48568">
        <v>24.7</v>
      </c>
      <c r="AD48568">
        <v>21</v>
      </c>
      <c r="AE48568">
        <v>3.7</v>
      </c>
      <c r="AY48568" s="3"/>
      <c r="AZ48568" s="3">
        <v>0</v>
      </c>
      <c r="BA48568" s="5">
        <v>1</v>
      </c>
      <c r="BB48568" s="3">
        <f t="shared" si="773"/>
        <v>0</v>
      </c>
    </row>
    <row r="48569" spans="8:54" x14ac:dyDescent="0.3">
      <c r="H48569" t="s">
        <v>25501</v>
      </c>
      <c r="I48569" t="s">
        <v>15</v>
      </c>
      <c r="J48569" t="s">
        <v>54228</v>
      </c>
      <c r="U48569" s="1">
        <v>42271</v>
      </c>
      <c r="V48569" s="2"/>
      <c r="W48569" s="2"/>
      <c r="X48569" t="s">
        <v>669</v>
      </c>
      <c r="Y48569">
        <v>85</v>
      </c>
      <c r="Z48569">
        <v>8.8000000000000007</v>
      </c>
      <c r="AA48569" t="s">
        <v>101</v>
      </c>
      <c r="AB48569" t="s">
        <v>101</v>
      </c>
      <c r="AC48569">
        <v>15.4</v>
      </c>
      <c r="AD48569">
        <v>17.3</v>
      </c>
      <c r="AE48569">
        <v>-1.9</v>
      </c>
      <c r="AY48569" s="3"/>
      <c r="AZ48569" s="3">
        <v>0.1035294117647059</v>
      </c>
      <c r="BA48569" s="5">
        <v>0.89647058823529413</v>
      </c>
      <c r="BB48569" s="3">
        <f t="shared" si="773"/>
        <v>0.19896075294117654</v>
      </c>
    </row>
    <row r="48570" spans="8:54" x14ac:dyDescent="0.3">
      <c r="H48570" t="s">
        <v>25462</v>
      </c>
      <c r="I48570" t="s">
        <v>15</v>
      </c>
      <c r="J48570" t="s">
        <v>53172</v>
      </c>
      <c r="U48570" s="1">
        <v>42273</v>
      </c>
      <c r="V48570" s="2"/>
      <c r="W48570" s="2"/>
      <c r="X48570" t="s">
        <v>19336</v>
      </c>
      <c r="Y48570">
        <v>80</v>
      </c>
      <c r="Z48570">
        <v>2.4</v>
      </c>
      <c r="AA48570" t="s">
        <v>101</v>
      </c>
      <c r="AB48570" t="s">
        <v>101</v>
      </c>
      <c r="AC48570">
        <v>19.600000000000001</v>
      </c>
      <c r="AD48570">
        <v>22</v>
      </c>
      <c r="AE48570">
        <v>-2.4</v>
      </c>
      <c r="AY48570" s="3"/>
      <c r="AZ48570" s="3">
        <v>0.03</v>
      </c>
      <c r="BA48570" s="5">
        <v>0.97</v>
      </c>
      <c r="BB48570" s="3">
        <f t="shared" si="773"/>
        <v>5.7653399999999966E-2</v>
      </c>
    </row>
    <row r="48571" spans="8:54" x14ac:dyDescent="0.3">
      <c r="H48571" t="s">
        <v>48407</v>
      </c>
      <c r="I48571" t="s">
        <v>15</v>
      </c>
      <c r="J48571" t="s">
        <v>54229</v>
      </c>
      <c r="U48571" s="1">
        <v>42272</v>
      </c>
      <c r="V48571" s="2"/>
      <c r="W48571" s="2"/>
      <c r="X48571" t="s">
        <v>11911</v>
      </c>
      <c r="Y48571">
        <v>139</v>
      </c>
      <c r="Z48571">
        <v>11.9</v>
      </c>
      <c r="AA48571" t="s">
        <v>101</v>
      </c>
      <c r="AB48571" t="s">
        <v>101</v>
      </c>
      <c r="AC48571">
        <v>20.7</v>
      </c>
      <c r="AD48571">
        <v>16.399999999999999</v>
      </c>
      <c r="AE48571">
        <v>4.4000000000000004</v>
      </c>
      <c r="AY48571" s="3"/>
      <c r="AZ48571" s="3">
        <v>8.5611510791366904E-2</v>
      </c>
      <c r="BA48571" s="5">
        <v>0.91438848920863314</v>
      </c>
      <c r="BB48571" s="3">
        <f t="shared" si="773"/>
        <v>0.16452648920863311</v>
      </c>
    </row>
    <row r="48572" spans="8:54" x14ac:dyDescent="0.3">
      <c r="H48572" t="s">
        <v>25369</v>
      </c>
      <c r="I48572" t="s">
        <v>15</v>
      </c>
      <c r="J48572" t="s">
        <v>54230</v>
      </c>
      <c r="U48572" s="1">
        <v>42268</v>
      </c>
      <c r="V48572" s="2"/>
      <c r="W48572" s="2"/>
      <c r="X48572" t="s">
        <v>2996</v>
      </c>
      <c r="Y48572">
        <v>61</v>
      </c>
      <c r="Z48572">
        <v>-3.6</v>
      </c>
      <c r="AA48572" t="s">
        <v>101</v>
      </c>
      <c r="AB48572" t="s">
        <v>101</v>
      </c>
      <c r="AC48572">
        <v>23.7</v>
      </c>
      <c r="AD48572">
        <v>21.8</v>
      </c>
      <c r="AE48572">
        <v>1.9</v>
      </c>
      <c r="AY48572" s="3"/>
      <c r="AZ48572" s="3">
        <v>-5.9016393442622953E-2</v>
      </c>
      <c r="BA48572" s="5">
        <v>1.0590163934426229</v>
      </c>
      <c r="BB48572" s="3">
        <f t="shared" si="773"/>
        <v>1.6527363934426331E-2</v>
      </c>
    </row>
    <row r="48573" spans="8:54" x14ac:dyDescent="0.3">
      <c r="H48573" t="s">
        <v>35671</v>
      </c>
      <c r="I48573" t="s">
        <v>15</v>
      </c>
      <c r="J48573" t="s">
        <v>54231</v>
      </c>
      <c r="U48573" s="1">
        <v>42269</v>
      </c>
      <c r="V48573" s="2"/>
      <c r="W48573" s="2"/>
      <c r="X48573" t="s">
        <v>54232</v>
      </c>
      <c r="Y48573">
        <v>124</v>
      </c>
      <c r="Z48573">
        <v>16.7</v>
      </c>
      <c r="AA48573" t="s">
        <v>101</v>
      </c>
      <c r="AB48573" t="s">
        <v>101</v>
      </c>
      <c r="AC48573">
        <v>21.3</v>
      </c>
      <c r="AD48573">
        <v>17.100000000000001</v>
      </c>
      <c r="AE48573">
        <v>4.2</v>
      </c>
      <c r="AY48573" s="3"/>
      <c r="AZ48573" s="3">
        <v>0.13467741935483871</v>
      </c>
      <c r="BA48573" s="5">
        <v>0.86532258064516132</v>
      </c>
      <c r="BB48573" s="3">
        <f t="shared" si="773"/>
        <v>0.25882037096774191</v>
      </c>
    </row>
    <row r="48574" spans="8:54" x14ac:dyDescent="0.3">
      <c r="H48574" t="s">
        <v>24972</v>
      </c>
      <c r="I48574" t="s">
        <v>15</v>
      </c>
      <c r="J48574" t="s">
        <v>20956</v>
      </c>
      <c r="U48574" s="1">
        <v>42272</v>
      </c>
      <c r="V48574" s="2"/>
      <c r="W48574" s="2"/>
      <c r="X48574" t="s">
        <v>44918</v>
      </c>
      <c r="Y48574">
        <v>52</v>
      </c>
      <c r="Z48574">
        <v>1.6</v>
      </c>
      <c r="AA48574" t="s">
        <v>101</v>
      </c>
      <c r="AB48574" t="s">
        <v>101</v>
      </c>
      <c r="AC48574">
        <v>20.100000000000001</v>
      </c>
      <c r="AD48574">
        <v>19.600000000000001</v>
      </c>
      <c r="AE48574">
        <v>0.6</v>
      </c>
      <c r="AY48574" s="3"/>
      <c r="AZ48574" s="3">
        <v>3.0769230769230771E-2</v>
      </c>
      <c r="BA48574" s="5">
        <v>0.96923076923076923</v>
      </c>
      <c r="BB48574" s="3">
        <f t="shared" si="773"/>
        <v>5.913169230769233E-2</v>
      </c>
    </row>
    <row r="48575" spans="8:54" x14ac:dyDescent="0.3">
      <c r="H48575" t="s">
        <v>37588</v>
      </c>
      <c r="I48575" t="s">
        <v>15</v>
      </c>
      <c r="J48575" t="s">
        <v>54233</v>
      </c>
      <c r="U48575" s="1">
        <v>42271</v>
      </c>
      <c r="V48575" s="2"/>
      <c r="W48575" s="2"/>
      <c r="X48575" t="s">
        <v>20</v>
      </c>
      <c r="Y48575">
        <v>62</v>
      </c>
      <c r="Z48575">
        <v>9.1</v>
      </c>
      <c r="AA48575" t="s">
        <v>101</v>
      </c>
      <c r="AB48575" t="s">
        <v>101</v>
      </c>
      <c r="AC48575">
        <v>19.399999999999999</v>
      </c>
      <c r="AD48575">
        <v>18.600000000000001</v>
      </c>
      <c r="AE48575">
        <v>0.8</v>
      </c>
      <c r="AY48575" s="3"/>
      <c r="AZ48575" s="3">
        <v>0.14677419354838708</v>
      </c>
      <c r="BA48575" s="5">
        <v>0.85322580645161294</v>
      </c>
      <c r="BB48575" s="3">
        <f t="shared" si="773"/>
        <v>0.28206770967741934</v>
      </c>
    </row>
    <row r="48576" spans="8:54" x14ac:dyDescent="0.3">
      <c r="H48576" t="s">
        <v>25377</v>
      </c>
      <c r="I48576" t="s">
        <v>15</v>
      </c>
      <c r="J48576" t="s">
        <v>50485</v>
      </c>
      <c r="U48576" s="1">
        <v>42270</v>
      </c>
      <c r="V48576" s="2"/>
      <c r="W48576" s="2"/>
      <c r="X48576" t="s">
        <v>34441</v>
      </c>
      <c r="Y48576">
        <v>96</v>
      </c>
      <c r="Z48576">
        <v>0</v>
      </c>
      <c r="AA48576" t="s">
        <v>101</v>
      </c>
      <c r="AB48576" t="s">
        <v>101</v>
      </c>
      <c r="AC48576">
        <v>26.5</v>
      </c>
      <c r="AD48576">
        <v>20.7</v>
      </c>
      <c r="AE48576">
        <v>5.8</v>
      </c>
      <c r="AY48576" s="3"/>
      <c r="AZ48576" s="3">
        <v>0</v>
      </c>
      <c r="BA48576" s="5">
        <v>1</v>
      </c>
      <c r="BB48576" s="3">
        <f t="shared" si="773"/>
        <v>0</v>
      </c>
    </row>
    <row r="48577" spans="8:54" x14ac:dyDescent="0.3">
      <c r="H48577" t="s">
        <v>50489</v>
      </c>
      <c r="I48577" t="s">
        <v>15</v>
      </c>
      <c r="J48577" t="s">
        <v>54036</v>
      </c>
      <c r="U48577" s="1">
        <v>42272</v>
      </c>
      <c r="V48577" s="2"/>
      <c r="W48577" s="2"/>
      <c r="X48577" t="s">
        <v>229</v>
      </c>
      <c r="Y48577">
        <v>85</v>
      </c>
      <c r="Z48577">
        <v>20.5</v>
      </c>
      <c r="AA48577" t="s">
        <v>101</v>
      </c>
      <c r="AB48577" t="s">
        <v>101</v>
      </c>
      <c r="AC48577">
        <v>22.5</v>
      </c>
      <c r="AD48577">
        <v>22</v>
      </c>
      <c r="AE48577">
        <v>0.5</v>
      </c>
      <c r="AY48577" s="3"/>
      <c r="AZ48577" s="3">
        <v>0.2411764705882353</v>
      </c>
      <c r="BA48577" s="5">
        <v>0.75882352941176467</v>
      </c>
      <c r="BB48577" s="3">
        <f t="shared" si="773"/>
        <v>0.46348811764705888</v>
      </c>
    </row>
    <row r="48578" spans="8:54" x14ac:dyDescent="0.3">
      <c r="H48578" t="s">
        <v>25377</v>
      </c>
      <c r="I48578" t="s">
        <v>15</v>
      </c>
      <c r="J48578" t="s">
        <v>37519</v>
      </c>
      <c r="U48578" s="1">
        <v>42270</v>
      </c>
      <c r="V48578" s="2"/>
      <c r="W48578" s="2"/>
      <c r="X48578" t="s">
        <v>2691</v>
      </c>
      <c r="Y48578">
        <v>85</v>
      </c>
      <c r="Z48578">
        <v>6.2</v>
      </c>
      <c r="AA48578" t="s">
        <v>101</v>
      </c>
      <c r="AB48578" t="s">
        <v>101</v>
      </c>
      <c r="AC48578">
        <v>25.5</v>
      </c>
      <c r="AD48578">
        <v>21</v>
      </c>
      <c r="AE48578">
        <v>4.5</v>
      </c>
      <c r="AY48578" s="3"/>
      <c r="AZ48578" s="3">
        <v>7.2941176470588232E-2</v>
      </c>
      <c r="BA48578" s="5">
        <v>0.92705882352941171</v>
      </c>
      <c r="BB48578" s="3">
        <f t="shared" si="773"/>
        <v>0.14017689411764711</v>
      </c>
    </row>
    <row r="48579" spans="8:54" x14ac:dyDescent="0.3">
      <c r="H48579" t="s">
        <v>25380</v>
      </c>
      <c r="I48579" t="s">
        <v>15</v>
      </c>
      <c r="J48579" t="s">
        <v>54234</v>
      </c>
      <c r="U48579" s="1">
        <v>42271</v>
      </c>
      <c r="V48579" s="2"/>
      <c r="W48579" s="2"/>
      <c r="X48579" t="s">
        <v>27867</v>
      </c>
      <c r="Y48579">
        <v>139</v>
      </c>
      <c r="Z48579">
        <v>-8.1999999999999993</v>
      </c>
      <c r="AA48579" t="s">
        <v>101</v>
      </c>
      <c r="AB48579" t="s">
        <v>101</v>
      </c>
      <c r="AC48579">
        <v>21.5</v>
      </c>
      <c r="AD48579">
        <v>19.100000000000001</v>
      </c>
      <c r="AE48579">
        <v>2.4</v>
      </c>
      <c r="AY48579" s="3"/>
      <c r="AZ48579" s="3">
        <v>-5.8992805755395679E-2</v>
      </c>
      <c r="BA48579" s="5">
        <v>1.0589928057553957</v>
      </c>
      <c r="BB48579" s="3">
        <f t="shared" ref="BB48579:BB48642" si="774">IF(BA48579&lt;=1,1-(1.92178*BA48579 - 0.92178),1-(-0.280047*BA48579 + 1.280047))</f>
        <v>1.6520758273381286E-2</v>
      </c>
    </row>
    <row r="48580" spans="8:54" x14ac:dyDescent="0.3">
      <c r="H48580" t="s">
        <v>26253</v>
      </c>
      <c r="I48580" t="s">
        <v>15</v>
      </c>
      <c r="J48580" t="s">
        <v>54235</v>
      </c>
      <c r="U48580" s="1">
        <v>42270</v>
      </c>
      <c r="V48580" s="2"/>
      <c r="W48580" s="2"/>
      <c r="X48580" t="s">
        <v>54236</v>
      </c>
      <c r="Y48580">
        <v>72</v>
      </c>
      <c r="Z48580">
        <v>-4.2</v>
      </c>
      <c r="AA48580" t="s">
        <v>101</v>
      </c>
      <c r="AB48580" t="s">
        <v>101</v>
      </c>
      <c r="AC48580">
        <v>24.5</v>
      </c>
      <c r="AD48580">
        <v>19.899999999999999</v>
      </c>
      <c r="AE48580">
        <v>4.5999999999999996</v>
      </c>
      <c r="AY48580" s="3"/>
      <c r="AZ48580" s="3">
        <v>-5.8333333333333334E-2</v>
      </c>
      <c r="BA48580" s="5">
        <v>1.0583333333333333</v>
      </c>
      <c r="BB48580" s="3">
        <f t="shared" si="774"/>
        <v>1.6336075000000116E-2</v>
      </c>
    </row>
    <row r="48581" spans="8:54" x14ac:dyDescent="0.3">
      <c r="H48581" t="s">
        <v>28719</v>
      </c>
      <c r="I48581" t="s">
        <v>15</v>
      </c>
      <c r="J48581" t="s">
        <v>14138</v>
      </c>
      <c r="U48581" s="1">
        <v>42268</v>
      </c>
      <c r="V48581" s="2"/>
      <c r="W48581" s="2"/>
      <c r="X48581" t="s">
        <v>54237</v>
      </c>
      <c r="Y48581">
        <v>100</v>
      </c>
      <c r="Z48581">
        <v>18.5</v>
      </c>
      <c r="AA48581" t="s">
        <v>101</v>
      </c>
      <c r="AB48581" t="s">
        <v>101</v>
      </c>
      <c r="AC48581">
        <v>25.5</v>
      </c>
      <c r="AD48581">
        <v>20.100000000000001</v>
      </c>
      <c r="AE48581">
        <v>5.4</v>
      </c>
      <c r="AY48581" s="3"/>
      <c r="AZ48581" s="3">
        <v>0.185</v>
      </c>
      <c r="BA48581" s="5">
        <v>0.81499999999999995</v>
      </c>
      <c r="BB48581" s="3">
        <f t="shared" si="774"/>
        <v>0.35552930000000016</v>
      </c>
    </row>
    <row r="48582" spans="8:54" x14ac:dyDescent="0.3">
      <c r="H48582" t="s">
        <v>24912</v>
      </c>
      <c r="I48582" t="s">
        <v>15</v>
      </c>
      <c r="J48582" t="s">
        <v>54238</v>
      </c>
      <c r="U48582" s="1">
        <v>42270</v>
      </c>
      <c r="V48582" s="2"/>
      <c r="W48582" s="2"/>
      <c r="X48582" t="s">
        <v>41014</v>
      </c>
      <c r="Y48582">
        <v>70</v>
      </c>
      <c r="Z48582">
        <v>6.2</v>
      </c>
      <c r="AA48582" t="s">
        <v>101</v>
      </c>
      <c r="AB48582" t="s">
        <v>101</v>
      </c>
      <c r="AC48582">
        <v>24</v>
      </c>
      <c r="AD48582">
        <v>21.1</v>
      </c>
      <c r="AE48582">
        <v>3</v>
      </c>
      <c r="AY48582" s="3"/>
      <c r="AZ48582" s="3">
        <v>8.8571428571428579E-2</v>
      </c>
      <c r="BA48582" s="5">
        <v>0.91142857142857148</v>
      </c>
      <c r="BB48582" s="3">
        <f t="shared" si="774"/>
        <v>0.17021479999999989</v>
      </c>
    </row>
    <row r="48583" spans="8:54" x14ac:dyDescent="0.3">
      <c r="H48583" t="s">
        <v>24939</v>
      </c>
      <c r="I48583" t="s">
        <v>15</v>
      </c>
      <c r="J48583" t="s">
        <v>54239</v>
      </c>
      <c r="U48583" s="1">
        <v>42271</v>
      </c>
      <c r="V48583" s="2"/>
      <c r="W48583" s="2"/>
      <c r="X48583" t="s">
        <v>54240</v>
      </c>
      <c r="Y48583">
        <v>93</v>
      </c>
      <c r="Z48583">
        <v>0</v>
      </c>
      <c r="AA48583" t="s">
        <v>101</v>
      </c>
      <c r="AB48583" t="s">
        <v>101</v>
      </c>
      <c r="AC48583">
        <v>25</v>
      </c>
      <c r="AD48583">
        <v>20.7</v>
      </c>
      <c r="AE48583">
        <v>4.3</v>
      </c>
      <c r="AY48583" s="3"/>
      <c r="AZ48583" s="3">
        <v>0</v>
      </c>
      <c r="BA48583" s="5">
        <v>1</v>
      </c>
      <c r="BB48583" s="3">
        <f t="shared" si="774"/>
        <v>0</v>
      </c>
    </row>
    <row r="48584" spans="8:54" x14ac:dyDescent="0.3">
      <c r="H48584" t="s">
        <v>24993</v>
      </c>
      <c r="I48584" t="s">
        <v>15</v>
      </c>
      <c r="J48584" t="s">
        <v>52563</v>
      </c>
      <c r="U48584" s="1">
        <v>42270</v>
      </c>
      <c r="V48584" s="2"/>
      <c r="W48584" s="2"/>
      <c r="X48584" t="s">
        <v>51190</v>
      </c>
      <c r="Y48584">
        <v>112</v>
      </c>
      <c r="Z48584">
        <v>4.5</v>
      </c>
      <c r="AA48584" t="s">
        <v>101</v>
      </c>
      <c r="AB48584" t="s">
        <v>101</v>
      </c>
      <c r="AC48584">
        <v>19.8</v>
      </c>
      <c r="AD48584">
        <v>17.7</v>
      </c>
      <c r="AE48584">
        <v>2.1</v>
      </c>
      <c r="AY48584" s="3"/>
      <c r="AZ48584" s="3">
        <v>4.0178571428571432E-2</v>
      </c>
      <c r="BA48584" s="5">
        <v>0.9598214285714286</v>
      </c>
      <c r="BB48584" s="3">
        <f t="shared" si="774"/>
        <v>7.7214374999999835E-2</v>
      </c>
    </row>
    <row r="48585" spans="8:54" x14ac:dyDescent="0.3">
      <c r="H48585" t="s">
        <v>24912</v>
      </c>
      <c r="I48585" t="s">
        <v>15</v>
      </c>
      <c r="J48585" t="s">
        <v>54241</v>
      </c>
      <c r="U48585" s="1">
        <v>42268</v>
      </c>
      <c r="V48585" s="2"/>
      <c r="W48585" s="2"/>
      <c r="X48585" t="s">
        <v>730</v>
      </c>
      <c r="Y48585">
        <v>55</v>
      </c>
      <c r="Z48585">
        <v>1.7</v>
      </c>
      <c r="AA48585" t="s">
        <v>101</v>
      </c>
      <c r="AB48585" t="s">
        <v>101</v>
      </c>
      <c r="AC48585">
        <v>19</v>
      </c>
      <c r="AD48585">
        <v>19.8</v>
      </c>
      <c r="AE48585">
        <v>-0.8</v>
      </c>
      <c r="AY48585" s="3"/>
      <c r="AZ48585" s="3">
        <v>3.0909090909090907E-2</v>
      </c>
      <c r="BA48585" s="5">
        <v>0.96909090909090911</v>
      </c>
      <c r="BB48585" s="3">
        <f t="shared" si="774"/>
        <v>5.9400472727272779E-2</v>
      </c>
    </row>
    <row r="48586" spans="8:54" x14ac:dyDescent="0.3">
      <c r="H48586" t="s">
        <v>24912</v>
      </c>
      <c r="I48586" t="s">
        <v>15</v>
      </c>
      <c r="J48586" t="s">
        <v>38357</v>
      </c>
      <c r="U48586" s="1">
        <v>42269</v>
      </c>
      <c r="V48586" s="2"/>
      <c r="W48586" s="2"/>
      <c r="X48586" t="s">
        <v>54242</v>
      </c>
      <c r="Y48586">
        <v>66</v>
      </c>
      <c r="Z48586">
        <v>10.1</v>
      </c>
      <c r="AA48586" t="s">
        <v>101</v>
      </c>
      <c r="AB48586" t="s">
        <v>101</v>
      </c>
      <c r="AC48586">
        <v>21.5</v>
      </c>
      <c r="AD48586">
        <v>21.2</v>
      </c>
      <c r="AE48586">
        <v>0.3</v>
      </c>
      <c r="AY48586" s="3"/>
      <c r="AZ48586" s="3">
        <v>0.15303030303030302</v>
      </c>
      <c r="BA48586" s="5">
        <v>0.84696969696969693</v>
      </c>
      <c r="BB48586" s="3">
        <f t="shared" si="774"/>
        <v>0.2940905757575758</v>
      </c>
    </row>
    <row r="48587" spans="8:54" x14ac:dyDescent="0.3">
      <c r="H48587" t="s">
        <v>24915</v>
      </c>
      <c r="I48587" t="s">
        <v>15</v>
      </c>
      <c r="J48587" t="s">
        <v>54243</v>
      </c>
      <c r="U48587" s="1">
        <v>42270</v>
      </c>
      <c r="V48587" s="2"/>
      <c r="W48587" s="2"/>
      <c r="X48587" t="s">
        <v>54244</v>
      </c>
      <c r="Y48587">
        <v>183</v>
      </c>
      <c r="Z48587">
        <v>23.6</v>
      </c>
      <c r="AA48587" t="s">
        <v>101</v>
      </c>
      <c r="AB48587" t="s">
        <v>101</v>
      </c>
      <c r="AC48587">
        <v>19.899999999999999</v>
      </c>
      <c r="AD48587">
        <v>17.8</v>
      </c>
      <c r="AE48587">
        <v>2.2000000000000002</v>
      </c>
      <c r="AY48587" s="3"/>
      <c r="AZ48587" s="3">
        <v>0.1289617486338798</v>
      </c>
      <c r="BA48587" s="5">
        <v>0.87103825136612023</v>
      </c>
      <c r="BB48587" s="3">
        <f t="shared" si="774"/>
        <v>0.24783610928961752</v>
      </c>
    </row>
    <row r="48588" spans="8:54" x14ac:dyDescent="0.3">
      <c r="H48588" t="s">
        <v>24912</v>
      </c>
      <c r="I48588" t="s">
        <v>15</v>
      </c>
      <c r="J48588" t="s">
        <v>19965</v>
      </c>
      <c r="U48588" s="1">
        <v>42268</v>
      </c>
      <c r="V48588" s="2"/>
      <c r="W48588" s="2"/>
      <c r="X48588" t="s">
        <v>23550</v>
      </c>
      <c r="Y48588">
        <v>90</v>
      </c>
      <c r="Z48588">
        <v>4.3</v>
      </c>
      <c r="AA48588" t="s">
        <v>101</v>
      </c>
      <c r="AB48588" t="s">
        <v>101</v>
      </c>
      <c r="AC48588">
        <v>27.3</v>
      </c>
      <c r="AD48588">
        <v>22</v>
      </c>
      <c r="AE48588">
        <v>5.3</v>
      </c>
      <c r="AY48588" s="3"/>
      <c r="AZ48588" s="3">
        <v>4.7777777777777773E-2</v>
      </c>
      <c r="BA48588" s="5">
        <v>0.95222222222222219</v>
      </c>
      <c r="BB48588" s="3">
        <f t="shared" si="774"/>
        <v>9.1818377777777904E-2</v>
      </c>
    </row>
    <row r="48589" spans="8:54" x14ac:dyDescent="0.3">
      <c r="H48589" t="s">
        <v>27159</v>
      </c>
      <c r="I48589" t="s">
        <v>15</v>
      </c>
      <c r="J48589" t="s">
        <v>50534</v>
      </c>
      <c r="U48589" s="1">
        <v>42270</v>
      </c>
      <c r="V48589" s="2"/>
      <c r="W48589" s="2"/>
      <c r="X48589" t="s">
        <v>54245</v>
      </c>
      <c r="Y48589">
        <v>68</v>
      </c>
      <c r="Z48589">
        <v>3.8</v>
      </c>
      <c r="AA48589" t="s">
        <v>101</v>
      </c>
      <c r="AB48589" t="s">
        <v>101</v>
      </c>
      <c r="AC48589">
        <v>12.5</v>
      </c>
      <c r="AD48589">
        <v>14.4</v>
      </c>
      <c r="AE48589">
        <v>-1.9</v>
      </c>
      <c r="AY48589" s="3"/>
      <c r="AZ48589" s="3">
        <v>5.5882352941176466E-2</v>
      </c>
      <c r="BA48589" s="5">
        <v>0.94411764705882351</v>
      </c>
      <c r="BB48589" s="3">
        <f t="shared" si="774"/>
        <v>0.1073935882352941</v>
      </c>
    </row>
    <row r="48590" spans="8:54" x14ac:dyDescent="0.3">
      <c r="H48590" t="s">
        <v>28624</v>
      </c>
      <c r="I48590" t="s">
        <v>15</v>
      </c>
      <c r="J48590" t="s">
        <v>45639</v>
      </c>
      <c r="U48590" s="1">
        <v>42270</v>
      </c>
      <c r="V48590" s="2"/>
      <c r="W48590" s="2"/>
      <c r="X48590" t="s">
        <v>54246</v>
      </c>
      <c r="Y48590">
        <v>60</v>
      </c>
      <c r="Z48590">
        <v>5.4</v>
      </c>
      <c r="AA48590" t="s">
        <v>101</v>
      </c>
      <c r="AB48590" t="s">
        <v>101</v>
      </c>
      <c r="AC48590">
        <v>21.4</v>
      </c>
      <c r="AD48590">
        <v>20.100000000000001</v>
      </c>
      <c r="AE48590">
        <v>1.3</v>
      </c>
      <c r="AY48590" s="3"/>
      <c r="AZ48590" s="3">
        <v>0.09</v>
      </c>
      <c r="BA48590" s="5">
        <v>0.91</v>
      </c>
      <c r="BB48590" s="3">
        <f t="shared" si="774"/>
        <v>0.1729601999999999</v>
      </c>
    </row>
    <row r="48591" spans="8:54" x14ac:dyDescent="0.3">
      <c r="H48591" t="s">
        <v>54077</v>
      </c>
      <c r="I48591" t="s">
        <v>15</v>
      </c>
      <c r="J48591" t="s">
        <v>54078</v>
      </c>
      <c r="U48591" s="1">
        <v>42272</v>
      </c>
      <c r="V48591" s="2"/>
      <c r="W48591" s="2"/>
      <c r="X48591" t="s">
        <v>54247</v>
      </c>
      <c r="Y48591">
        <v>136</v>
      </c>
      <c r="Z48591">
        <v>-8</v>
      </c>
      <c r="AA48591" t="s">
        <v>101</v>
      </c>
      <c r="AB48591" t="s">
        <v>101</v>
      </c>
      <c r="AC48591">
        <v>27.2</v>
      </c>
      <c r="AD48591">
        <v>21.2</v>
      </c>
      <c r="AE48591">
        <v>6</v>
      </c>
      <c r="AY48591" s="3"/>
      <c r="AZ48591" s="3">
        <v>-5.8823529411764705E-2</v>
      </c>
      <c r="BA48591" s="5">
        <v>1.0588235294117647</v>
      </c>
      <c r="BB48591" s="3">
        <f t="shared" si="774"/>
        <v>1.6473352941176467E-2</v>
      </c>
    </row>
    <row r="48592" spans="8:54" x14ac:dyDescent="0.3">
      <c r="H48592" t="s">
        <v>25824</v>
      </c>
      <c r="I48592" t="s">
        <v>15</v>
      </c>
      <c r="J48592" t="s">
        <v>54248</v>
      </c>
      <c r="U48592" s="1">
        <v>42270</v>
      </c>
      <c r="V48592" s="2"/>
      <c r="W48592" s="2"/>
      <c r="X48592" t="s">
        <v>6103</v>
      </c>
      <c r="Y48592">
        <v>105</v>
      </c>
      <c r="Z48592">
        <v>4</v>
      </c>
      <c r="AA48592" t="s">
        <v>101</v>
      </c>
      <c r="AB48592" t="s">
        <v>101</v>
      </c>
      <c r="AC48592">
        <v>22.5</v>
      </c>
      <c r="AD48592">
        <v>19.7</v>
      </c>
      <c r="AE48592">
        <v>2.8</v>
      </c>
      <c r="AY48592" s="3"/>
      <c r="AZ48592" s="3">
        <v>3.8095238095238099E-2</v>
      </c>
      <c r="BA48592" s="5">
        <v>0.96190476190476193</v>
      </c>
      <c r="BB48592" s="3">
        <f t="shared" si="774"/>
        <v>7.3210666666666535E-2</v>
      </c>
    </row>
    <row r="48593" spans="8:54" x14ac:dyDescent="0.3">
      <c r="H48593" t="s">
        <v>24993</v>
      </c>
      <c r="I48593" t="s">
        <v>15</v>
      </c>
      <c r="J48593" t="s">
        <v>44984</v>
      </c>
      <c r="U48593" s="1">
        <v>42270</v>
      </c>
      <c r="V48593" s="2"/>
      <c r="W48593" s="2"/>
      <c r="X48593" t="s">
        <v>54249</v>
      </c>
      <c r="Y48593">
        <v>84</v>
      </c>
      <c r="Z48593">
        <v>5</v>
      </c>
      <c r="AA48593" t="s">
        <v>101</v>
      </c>
      <c r="AB48593" t="s">
        <v>101</v>
      </c>
      <c r="AC48593">
        <v>26.8</v>
      </c>
      <c r="AD48593">
        <v>21.2</v>
      </c>
      <c r="AE48593">
        <v>5.6</v>
      </c>
      <c r="AY48593" s="3"/>
      <c r="AZ48593" s="3">
        <v>5.9523809523809521E-2</v>
      </c>
      <c r="BA48593" s="5">
        <v>0.94047619047619047</v>
      </c>
      <c r="BB48593" s="3">
        <f t="shared" si="774"/>
        <v>0.11439166666666667</v>
      </c>
    </row>
    <row r="48594" spans="8:54" x14ac:dyDescent="0.3">
      <c r="H48594" t="s">
        <v>24915</v>
      </c>
      <c r="I48594" t="s">
        <v>15</v>
      </c>
      <c r="J48594" t="s">
        <v>54250</v>
      </c>
      <c r="U48594" s="1">
        <v>42268</v>
      </c>
      <c r="V48594" s="2"/>
      <c r="W48594" s="2"/>
      <c r="X48594" t="s">
        <v>219</v>
      </c>
      <c r="Y48594">
        <v>120</v>
      </c>
      <c r="Z48594">
        <v>8.9</v>
      </c>
      <c r="AA48594" t="s">
        <v>101</v>
      </c>
      <c r="AB48594" t="s">
        <v>101</v>
      </c>
      <c r="AC48594">
        <v>21.3</v>
      </c>
      <c r="AD48594">
        <v>20.399999999999999</v>
      </c>
      <c r="AE48594">
        <v>0.9</v>
      </c>
      <c r="AY48594" s="3"/>
      <c r="AZ48594" s="3">
        <v>7.4166666666666672E-2</v>
      </c>
      <c r="BA48594" s="5">
        <v>0.92583333333333329</v>
      </c>
      <c r="BB48594" s="3">
        <f t="shared" si="774"/>
        <v>0.14253201666666682</v>
      </c>
    </row>
    <row r="48595" spans="8:54" x14ac:dyDescent="0.3">
      <c r="H48595" t="s">
        <v>25086</v>
      </c>
      <c r="I48595" t="s">
        <v>15</v>
      </c>
      <c r="J48595" t="s">
        <v>54251</v>
      </c>
      <c r="U48595" s="1">
        <v>42271</v>
      </c>
      <c r="V48595" s="2"/>
      <c r="W48595" s="2"/>
      <c r="X48595" t="s">
        <v>15877</v>
      </c>
      <c r="Y48595">
        <v>92</v>
      </c>
      <c r="Z48595">
        <v>10.4</v>
      </c>
      <c r="AA48595" t="s">
        <v>101</v>
      </c>
      <c r="AB48595" t="s">
        <v>101</v>
      </c>
      <c r="AC48595">
        <v>19.899999999999999</v>
      </c>
      <c r="AD48595">
        <v>18.7</v>
      </c>
      <c r="AE48595">
        <v>1.3</v>
      </c>
      <c r="AY48595" s="3"/>
      <c r="AZ48595" s="3">
        <v>0.11304347826086956</v>
      </c>
      <c r="BA48595" s="5">
        <v>0.88695652173913042</v>
      </c>
      <c r="BB48595" s="3">
        <f t="shared" si="774"/>
        <v>0.21724469565217386</v>
      </c>
    </row>
    <row r="48596" spans="8:54" x14ac:dyDescent="0.3">
      <c r="H48596" t="s">
        <v>25448</v>
      </c>
      <c r="I48596" t="s">
        <v>15</v>
      </c>
      <c r="J48596" t="s">
        <v>8873</v>
      </c>
      <c r="U48596" s="1">
        <v>42270</v>
      </c>
      <c r="V48596" s="2"/>
      <c r="W48596" s="2"/>
      <c r="X48596" t="s">
        <v>20</v>
      </c>
      <c r="Y48596">
        <v>85</v>
      </c>
      <c r="Z48596">
        <v>6.6</v>
      </c>
      <c r="AA48596" t="s">
        <v>101</v>
      </c>
      <c r="AB48596" t="s">
        <v>101</v>
      </c>
      <c r="AC48596">
        <v>19.100000000000001</v>
      </c>
      <c r="AD48596">
        <v>16.8</v>
      </c>
      <c r="AE48596">
        <v>2.2999999999999998</v>
      </c>
      <c r="AY48596" s="3"/>
      <c r="AZ48596" s="3">
        <v>7.7647058823529402E-2</v>
      </c>
      <c r="BA48596" s="5">
        <v>0.9223529411764706</v>
      </c>
      <c r="BB48596" s="3">
        <f t="shared" si="774"/>
        <v>0.14922056470588241</v>
      </c>
    </row>
    <row r="48597" spans="8:54" x14ac:dyDescent="0.3">
      <c r="H48597" t="s">
        <v>24934</v>
      </c>
      <c r="I48597" t="s">
        <v>15</v>
      </c>
      <c r="J48597" t="s">
        <v>54252</v>
      </c>
      <c r="U48597" s="1">
        <v>42269</v>
      </c>
      <c r="V48597" s="2"/>
      <c r="W48597" s="2"/>
      <c r="X48597" t="s">
        <v>52284</v>
      </c>
      <c r="Y48597">
        <v>118</v>
      </c>
      <c r="Z48597">
        <v>10.7</v>
      </c>
      <c r="AA48597" t="s">
        <v>101</v>
      </c>
      <c r="AB48597" t="s">
        <v>101</v>
      </c>
      <c r="AC48597">
        <v>20.6</v>
      </c>
      <c r="AD48597">
        <v>17.600000000000001</v>
      </c>
      <c r="AE48597">
        <v>3</v>
      </c>
      <c r="AY48597" s="3"/>
      <c r="AZ48597" s="3">
        <v>9.0677966101694915E-2</v>
      </c>
      <c r="BA48597" s="5">
        <v>0.90932203389830513</v>
      </c>
      <c r="BB48597" s="3">
        <f t="shared" si="774"/>
        <v>0.17426310169491521</v>
      </c>
    </row>
    <row r="48598" spans="8:54" x14ac:dyDescent="0.3">
      <c r="H48598" t="s">
        <v>24912</v>
      </c>
      <c r="I48598" t="s">
        <v>15</v>
      </c>
      <c r="J48598" t="s">
        <v>54253</v>
      </c>
      <c r="U48598" s="1">
        <v>42269</v>
      </c>
      <c r="V48598" s="2"/>
      <c r="W48598" s="2"/>
      <c r="X48598" t="s">
        <v>54254</v>
      </c>
      <c r="Y48598">
        <v>73</v>
      </c>
      <c r="Z48598">
        <v>5.6</v>
      </c>
      <c r="AA48598" t="s">
        <v>101</v>
      </c>
      <c r="AB48598" t="s">
        <v>101</v>
      </c>
      <c r="AC48598">
        <v>23.2</v>
      </c>
      <c r="AD48598">
        <v>20.5</v>
      </c>
      <c r="AE48598">
        <v>2.7</v>
      </c>
      <c r="AY48598" s="3"/>
      <c r="AZ48598" s="3">
        <v>7.6712328767123278E-2</v>
      </c>
      <c r="BA48598" s="5">
        <v>0.92328767123287669</v>
      </c>
      <c r="BB48598" s="3">
        <f t="shared" si="774"/>
        <v>0.14742421917808213</v>
      </c>
    </row>
    <row r="48599" spans="8:54" x14ac:dyDescent="0.3">
      <c r="H48599" t="s">
        <v>27159</v>
      </c>
      <c r="I48599" t="s">
        <v>15</v>
      </c>
      <c r="J48599" t="s">
        <v>2811</v>
      </c>
      <c r="U48599" s="1">
        <v>42269</v>
      </c>
      <c r="V48599" s="2"/>
      <c r="W48599" s="2"/>
      <c r="X48599" t="s">
        <v>681</v>
      </c>
      <c r="Y48599">
        <v>98</v>
      </c>
      <c r="Z48599">
        <v>4.2</v>
      </c>
      <c r="AA48599" t="s">
        <v>101</v>
      </c>
      <c r="AB48599" t="s">
        <v>101</v>
      </c>
      <c r="AC48599">
        <v>26.2</v>
      </c>
      <c r="AD48599">
        <v>20.399999999999999</v>
      </c>
      <c r="AE48599">
        <v>5.8</v>
      </c>
      <c r="AY48599" s="3"/>
      <c r="AZ48599" s="3">
        <v>4.2857142857142858E-2</v>
      </c>
      <c r="BA48599" s="5">
        <v>0.95714285714285718</v>
      </c>
      <c r="BB48599" s="3">
        <f t="shared" si="774"/>
        <v>8.2361999999999824E-2</v>
      </c>
    </row>
    <row r="48600" spans="8:54" x14ac:dyDescent="0.3">
      <c r="H48600" t="s">
        <v>24912</v>
      </c>
      <c r="I48600" t="s">
        <v>15</v>
      </c>
      <c r="J48600" t="s">
        <v>16695</v>
      </c>
      <c r="U48600" s="1">
        <v>42268</v>
      </c>
      <c r="V48600" s="2"/>
      <c r="W48600" s="2"/>
      <c r="X48600" t="s">
        <v>4608</v>
      </c>
      <c r="Y48600">
        <v>98</v>
      </c>
      <c r="Z48600">
        <v>-3.9</v>
      </c>
      <c r="AA48600" t="s">
        <v>101</v>
      </c>
      <c r="AB48600" t="s">
        <v>101</v>
      </c>
      <c r="AC48600">
        <v>26</v>
      </c>
      <c r="AD48600">
        <v>20.2</v>
      </c>
      <c r="AE48600">
        <v>5.8</v>
      </c>
      <c r="AY48600" s="3"/>
      <c r="AZ48600" s="3">
        <v>-3.9795918367346937E-2</v>
      </c>
      <c r="BA48600" s="5">
        <v>1.0397959183673469</v>
      </c>
      <c r="BB48600" s="3">
        <f t="shared" si="774"/>
        <v>1.1144727551020361E-2</v>
      </c>
    </row>
    <row r="48601" spans="8:54" x14ac:dyDescent="0.3">
      <c r="H48601" t="s">
        <v>24918</v>
      </c>
      <c r="I48601" t="s">
        <v>15</v>
      </c>
      <c r="J48601" t="s">
        <v>5899</v>
      </c>
      <c r="U48601" s="1">
        <v>42268</v>
      </c>
      <c r="V48601" s="2"/>
      <c r="W48601" s="2"/>
      <c r="X48601" t="s">
        <v>45544</v>
      </c>
      <c r="Y48601">
        <v>83</v>
      </c>
      <c r="Z48601">
        <v>0</v>
      </c>
      <c r="AA48601" t="s">
        <v>101</v>
      </c>
      <c r="AB48601" t="s">
        <v>101</v>
      </c>
      <c r="AC48601">
        <v>24.6</v>
      </c>
      <c r="AD48601">
        <v>22.5</v>
      </c>
      <c r="AE48601">
        <v>2.1</v>
      </c>
      <c r="AY48601" s="3"/>
      <c r="AZ48601" s="3">
        <v>0</v>
      </c>
      <c r="BA48601" s="5">
        <v>1</v>
      </c>
      <c r="BB48601" s="3">
        <f t="shared" si="774"/>
        <v>0</v>
      </c>
    </row>
    <row r="48602" spans="8:54" x14ac:dyDescent="0.3">
      <c r="H48602" t="s">
        <v>35671</v>
      </c>
      <c r="I48602" t="s">
        <v>15</v>
      </c>
      <c r="J48602" t="s">
        <v>54255</v>
      </c>
      <c r="U48602" s="1">
        <v>42269</v>
      </c>
      <c r="V48602" s="2"/>
      <c r="W48602" s="2"/>
      <c r="X48602" t="s">
        <v>4150</v>
      </c>
      <c r="Y48602">
        <v>88</v>
      </c>
      <c r="Z48602">
        <v>7.7</v>
      </c>
      <c r="AA48602" t="s">
        <v>101</v>
      </c>
      <c r="AB48602" t="s">
        <v>101</v>
      </c>
      <c r="AC48602">
        <v>22</v>
      </c>
      <c r="AD48602">
        <v>17.7</v>
      </c>
      <c r="AE48602">
        <v>4.3</v>
      </c>
      <c r="AY48602" s="3"/>
      <c r="AZ48602" s="3">
        <v>8.7499999999999994E-2</v>
      </c>
      <c r="BA48602" s="5">
        <v>0.91249999999999998</v>
      </c>
      <c r="BB48602" s="3">
        <f t="shared" si="774"/>
        <v>0.16815574999999994</v>
      </c>
    </row>
    <row r="48603" spans="8:54" x14ac:dyDescent="0.3">
      <c r="H48603" t="s">
        <v>35671</v>
      </c>
      <c r="I48603" t="s">
        <v>15</v>
      </c>
      <c r="J48603" t="s">
        <v>54255</v>
      </c>
      <c r="U48603" s="1">
        <v>42269</v>
      </c>
      <c r="V48603" s="2"/>
      <c r="W48603" s="2"/>
      <c r="X48603" t="s">
        <v>4150</v>
      </c>
      <c r="Y48603">
        <v>88</v>
      </c>
      <c r="Z48603">
        <v>11.4</v>
      </c>
      <c r="AA48603" t="s">
        <v>101</v>
      </c>
      <c r="AB48603" t="s">
        <v>101</v>
      </c>
      <c r="AC48603">
        <v>19.7</v>
      </c>
      <c r="AD48603">
        <v>18.7</v>
      </c>
      <c r="AE48603">
        <v>1</v>
      </c>
      <c r="AY48603" s="3"/>
      <c r="AZ48603" s="3">
        <v>0.12954545454545455</v>
      </c>
      <c r="BA48603" s="5">
        <v>0.87045454545454548</v>
      </c>
      <c r="BB48603" s="3">
        <f t="shared" si="774"/>
        <v>0.24895786363636363</v>
      </c>
    </row>
    <row r="48604" spans="8:54" x14ac:dyDescent="0.3">
      <c r="H48604" t="s">
        <v>54182</v>
      </c>
      <c r="I48604" t="s">
        <v>15</v>
      </c>
      <c r="J48604" t="s">
        <v>54256</v>
      </c>
      <c r="U48604" s="1">
        <v>42271</v>
      </c>
      <c r="V48604" s="2"/>
      <c r="W48604" s="2"/>
      <c r="X48604" t="s">
        <v>38411</v>
      </c>
      <c r="Y48604">
        <v>125</v>
      </c>
      <c r="Z48604">
        <v>4.7</v>
      </c>
      <c r="AA48604" t="s">
        <v>101</v>
      </c>
      <c r="AB48604" t="s">
        <v>101</v>
      </c>
      <c r="AC48604">
        <v>23.5</v>
      </c>
      <c r="AD48604">
        <v>19.8</v>
      </c>
      <c r="AE48604">
        <v>3.7</v>
      </c>
      <c r="AY48604" s="3"/>
      <c r="AZ48604" s="3">
        <v>3.7600000000000001E-2</v>
      </c>
      <c r="BA48604" s="5">
        <v>0.96240000000000003</v>
      </c>
      <c r="BB48604" s="3">
        <f t="shared" si="774"/>
        <v>7.2258927999999889E-2</v>
      </c>
    </row>
    <row r="48605" spans="8:54" x14ac:dyDescent="0.3">
      <c r="H48605" t="s">
        <v>25377</v>
      </c>
      <c r="I48605" t="s">
        <v>15</v>
      </c>
      <c r="J48605" t="s">
        <v>5452</v>
      </c>
      <c r="U48605" s="1">
        <v>42269</v>
      </c>
      <c r="V48605" s="2"/>
      <c r="W48605" s="2"/>
      <c r="X48605" t="s">
        <v>54257</v>
      </c>
      <c r="Y48605">
        <v>134</v>
      </c>
      <c r="Z48605">
        <v>22.8</v>
      </c>
      <c r="AA48605" t="s">
        <v>101</v>
      </c>
      <c r="AB48605" t="s">
        <v>101</v>
      </c>
      <c r="AC48605">
        <v>25</v>
      </c>
      <c r="AD48605">
        <v>21.8</v>
      </c>
      <c r="AE48605">
        <v>3.3</v>
      </c>
      <c r="AY48605" s="3"/>
      <c r="AZ48605" s="3">
        <v>0.17014925373134329</v>
      </c>
      <c r="BA48605" s="5">
        <v>0.82985074626865674</v>
      </c>
      <c r="BB48605" s="3">
        <f t="shared" si="774"/>
        <v>0.32698943283582094</v>
      </c>
    </row>
    <row r="48606" spans="8:54" x14ac:dyDescent="0.3">
      <c r="H48606" t="s">
        <v>24912</v>
      </c>
      <c r="I48606" t="s">
        <v>15</v>
      </c>
      <c r="J48606" t="s">
        <v>41207</v>
      </c>
      <c r="U48606" s="1">
        <v>42271</v>
      </c>
      <c r="V48606" s="2"/>
      <c r="W48606" s="2"/>
      <c r="X48606" t="s">
        <v>1309</v>
      </c>
      <c r="Y48606">
        <v>79</v>
      </c>
      <c r="Z48606">
        <v>-7.4</v>
      </c>
      <c r="AA48606" t="s">
        <v>101</v>
      </c>
      <c r="AB48606" t="s">
        <v>101</v>
      </c>
      <c r="AC48606">
        <v>26.1</v>
      </c>
      <c r="AD48606">
        <v>20.2</v>
      </c>
      <c r="AE48606">
        <v>5.9</v>
      </c>
      <c r="AY48606" s="3"/>
      <c r="AZ48606" s="3">
        <v>-9.3670886075949367E-2</v>
      </c>
      <c r="BA48606" s="5">
        <v>1.0936708860759494</v>
      </c>
      <c r="BB48606" s="3">
        <f t="shared" si="774"/>
        <v>2.6232250632911458E-2</v>
      </c>
    </row>
    <row r="48607" spans="8:54" x14ac:dyDescent="0.3">
      <c r="H48607" t="s">
        <v>37588</v>
      </c>
      <c r="I48607" t="s">
        <v>15</v>
      </c>
      <c r="J48607" t="s">
        <v>54258</v>
      </c>
      <c r="U48607" s="1">
        <v>42268</v>
      </c>
      <c r="V48607" s="2"/>
      <c r="W48607" s="2"/>
      <c r="X48607" t="s">
        <v>2474</v>
      </c>
      <c r="Y48607">
        <v>82</v>
      </c>
      <c r="Z48607">
        <v>2.4</v>
      </c>
      <c r="AA48607" t="s">
        <v>101</v>
      </c>
      <c r="AB48607" t="s">
        <v>101</v>
      </c>
      <c r="AC48607">
        <v>21.8</v>
      </c>
      <c r="AD48607">
        <v>22.1</v>
      </c>
      <c r="AE48607">
        <v>-0.3</v>
      </c>
      <c r="AY48607" s="3"/>
      <c r="AZ48607" s="3">
        <v>2.9268292682926828E-2</v>
      </c>
      <c r="BA48607" s="5">
        <v>0.97073170731707314</v>
      </c>
      <c r="BB48607" s="3">
        <f t="shared" si="774"/>
        <v>5.6247219512195246E-2</v>
      </c>
    </row>
    <row r="48608" spans="8:54" x14ac:dyDescent="0.3">
      <c r="H48608" t="s">
        <v>25427</v>
      </c>
      <c r="I48608" t="s">
        <v>15</v>
      </c>
      <c r="J48608" t="s">
        <v>46876</v>
      </c>
      <c r="U48608" s="1">
        <v>42271</v>
      </c>
      <c r="V48608" s="2"/>
      <c r="W48608" s="2"/>
      <c r="X48608" t="s">
        <v>32800</v>
      </c>
      <c r="Y48608">
        <v>78</v>
      </c>
      <c r="Z48608">
        <v>2.2999999999999998</v>
      </c>
      <c r="AA48608" t="s">
        <v>101</v>
      </c>
      <c r="AB48608" t="s">
        <v>101</v>
      </c>
      <c r="AC48608">
        <v>25.7</v>
      </c>
      <c r="AD48608">
        <v>19.7</v>
      </c>
      <c r="AE48608">
        <v>6</v>
      </c>
      <c r="AY48608" s="3"/>
      <c r="AZ48608" s="3">
        <v>2.9487179487179487E-2</v>
      </c>
      <c r="BA48608" s="5">
        <v>0.97051282051282051</v>
      </c>
      <c r="BB48608" s="3">
        <f t="shared" si="774"/>
        <v>5.6667871794871871E-2</v>
      </c>
    </row>
    <row r="48609" spans="8:54" x14ac:dyDescent="0.3">
      <c r="H48609" t="s">
        <v>24918</v>
      </c>
      <c r="I48609" t="s">
        <v>15</v>
      </c>
      <c r="J48609" t="s">
        <v>17614</v>
      </c>
      <c r="U48609" s="1">
        <v>42268</v>
      </c>
      <c r="V48609" s="2"/>
      <c r="W48609" s="2"/>
      <c r="X48609" t="s">
        <v>34856</v>
      </c>
      <c r="Y48609">
        <v>85</v>
      </c>
      <c r="Z48609">
        <v>0</v>
      </c>
      <c r="AA48609" t="s">
        <v>101</v>
      </c>
      <c r="AB48609" t="s">
        <v>101</v>
      </c>
      <c r="AC48609">
        <v>24.9</v>
      </c>
      <c r="AD48609">
        <v>20.399999999999999</v>
      </c>
      <c r="AE48609">
        <v>4.5</v>
      </c>
      <c r="AY48609" s="3"/>
      <c r="AZ48609" s="3">
        <v>0</v>
      </c>
      <c r="BA48609" s="5">
        <v>1</v>
      </c>
      <c r="BB48609" s="3">
        <f t="shared" si="774"/>
        <v>0</v>
      </c>
    </row>
    <row r="48610" spans="8:54" x14ac:dyDescent="0.3">
      <c r="H48610" t="s">
        <v>27159</v>
      </c>
      <c r="I48610" t="s">
        <v>15</v>
      </c>
      <c r="J48610" t="s">
        <v>41495</v>
      </c>
      <c r="U48610" s="1">
        <v>42269</v>
      </c>
      <c r="V48610" s="2"/>
      <c r="W48610" s="2"/>
      <c r="X48610" t="s">
        <v>5822</v>
      </c>
      <c r="Y48610">
        <v>129</v>
      </c>
      <c r="Z48610">
        <v>-7.6</v>
      </c>
      <c r="AA48610" t="s">
        <v>101</v>
      </c>
      <c r="AB48610" t="s">
        <v>101</v>
      </c>
      <c r="AC48610">
        <v>19.2</v>
      </c>
      <c r="AD48610">
        <v>18.2</v>
      </c>
      <c r="AE48610">
        <v>1</v>
      </c>
      <c r="AY48610" s="3"/>
      <c r="AZ48610" s="3">
        <v>-5.8914728682170542E-2</v>
      </c>
      <c r="BA48610" s="5">
        <v>1.0589147286821705</v>
      </c>
      <c r="BB48610" s="3">
        <f t="shared" si="774"/>
        <v>1.6498893023255912E-2</v>
      </c>
    </row>
    <row r="48611" spans="8:54" x14ac:dyDescent="0.3">
      <c r="H48611" t="s">
        <v>24934</v>
      </c>
      <c r="I48611" t="s">
        <v>15</v>
      </c>
      <c r="J48611" t="s">
        <v>54259</v>
      </c>
      <c r="U48611" s="1">
        <v>42270</v>
      </c>
      <c r="V48611" s="2"/>
      <c r="W48611" s="2"/>
      <c r="X48611" t="s">
        <v>19214</v>
      </c>
      <c r="Y48611">
        <v>83</v>
      </c>
      <c r="Z48611">
        <v>2.5</v>
      </c>
      <c r="AA48611" t="s">
        <v>101</v>
      </c>
      <c r="AB48611" t="s">
        <v>101</v>
      </c>
      <c r="AC48611">
        <v>21.3</v>
      </c>
      <c r="AD48611">
        <v>19.899999999999999</v>
      </c>
      <c r="AE48611">
        <v>1.4</v>
      </c>
      <c r="AY48611" s="3"/>
      <c r="AZ48611" s="3">
        <v>3.0120481927710843E-2</v>
      </c>
      <c r="BA48611" s="5">
        <v>0.96987951807228912</v>
      </c>
      <c r="BB48611" s="3">
        <f t="shared" si="774"/>
        <v>5.7884939759036191E-2</v>
      </c>
    </row>
    <row r="48612" spans="8:54" x14ac:dyDescent="0.3">
      <c r="H48612" t="s">
        <v>24912</v>
      </c>
      <c r="I48612" t="s">
        <v>15</v>
      </c>
      <c r="J48612" t="s">
        <v>19385</v>
      </c>
      <c r="U48612" s="1">
        <v>42269</v>
      </c>
      <c r="V48612" s="2"/>
      <c r="W48612" s="2"/>
      <c r="X48612" t="s">
        <v>219</v>
      </c>
      <c r="Y48612">
        <v>76</v>
      </c>
      <c r="Z48612">
        <v>-3.4</v>
      </c>
      <c r="AA48612" t="s">
        <v>101</v>
      </c>
      <c r="AB48612" t="s">
        <v>101</v>
      </c>
      <c r="AC48612">
        <v>18.2</v>
      </c>
      <c r="AD48612">
        <v>19.899999999999999</v>
      </c>
      <c r="AE48612">
        <v>-1.7</v>
      </c>
      <c r="AY48612" s="3"/>
      <c r="AZ48612" s="3">
        <v>-4.4736842105263158E-2</v>
      </c>
      <c r="BA48612" s="5">
        <v>1.0447368421052632</v>
      </c>
      <c r="BB48612" s="3">
        <f t="shared" si="774"/>
        <v>1.2528418421052678E-2</v>
      </c>
    </row>
    <row r="48613" spans="8:54" x14ac:dyDescent="0.3">
      <c r="H48613" t="s">
        <v>24912</v>
      </c>
      <c r="I48613" t="s">
        <v>15</v>
      </c>
      <c r="J48613" t="s">
        <v>54260</v>
      </c>
      <c r="U48613" s="1">
        <v>42271</v>
      </c>
      <c r="V48613" s="2"/>
      <c r="W48613" s="2"/>
      <c r="X48613" t="s">
        <v>45465</v>
      </c>
      <c r="Y48613">
        <v>131</v>
      </c>
      <c r="Z48613">
        <v>6.3</v>
      </c>
      <c r="AA48613" t="s">
        <v>101</v>
      </c>
      <c r="AB48613" t="s">
        <v>101</v>
      </c>
      <c r="AC48613">
        <v>24.8</v>
      </c>
      <c r="AD48613">
        <v>19.899999999999999</v>
      </c>
      <c r="AE48613">
        <v>4.9000000000000004</v>
      </c>
      <c r="AY48613" s="3"/>
      <c r="AZ48613" s="3">
        <v>4.8091603053435114E-2</v>
      </c>
      <c r="BA48613" s="5">
        <v>0.95190839694656493</v>
      </c>
      <c r="BB48613" s="3">
        <f t="shared" si="774"/>
        <v>9.2421480916030418E-2</v>
      </c>
    </row>
    <row r="48614" spans="8:54" x14ac:dyDescent="0.3">
      <c r="H48614" t="s">
        <v>24915</v>
      </c>
      <c r="I48614" t="s">
        <v>15</v>
      </c>
      <c r="J48614" t="s">
        <v>54261</v>
      </c>
      <c r="U48614" s="1">
        <v>42268</v>
      </c>
      <c r="V48614" s="2"/>
      <c r="W48614" s="2"/>
      <c r="X48614" t="s">
        <v>1975</v>
      </c>
      <c r="Y48614">
        <v>77</v>
      </c>
      <c r="Z48614">
        <v>2.4</v>
      </c>
      <c r="AA48614" t="s">
        <v>101</v>
      </c>
      <c r="AB48614" t="s">
        <v>101</v>
      </c>
      <c r="AC48614">
        <v>19.2</v>
      </c>
      <c r="AD48614">
        <v>20.2</v>
      </c>
      <c r="AE48614">
        <v>-1</v>
      </c>
      <c r="AY48614" s="3"/>
      <c r="AZ48614" s="3">
        <v>3.1168831168831169E-2</v>
      </c>
      <c r="BA48614" s="5">
        <v>0.96883116883116882</v>
      </c>
      <c r="BB48614" s="3">
        <f t="shared" si="774"/>
        <v>5.9899636363636377E-2</v>
      </c>
    </row>
    <row r="48615" spans="8:54" x14ac:dyDescent="0.3">
      <c r="H48615" t="s">
        <v>24912</v>
      </c>
      <c r="I48615" t="s">
        <v>15</v>
      </c>
      <c r="J48615" t="s">
        <v>54262</v>
      </c>
      <c r="U48615" s="1">
        <v>42269</v>
      </c>
      <c r="V48615" s="2"/>
      <c r="W48615" s="2"/>
      <c r="X48615" t="s">
        <v>54263</v>
      </c>
      <c r="Y48615">
        <v>181</v>
      </c>
      <c r="Z48615">
        <v>5.9</v>
      </c>
      <c r="AA48615" t="s">
        <v>101</v>
      </c>
      <c r="AB48615" t="s">
        <v>101</v>
      </c>
      <c r="AC48615">
        <v>22.5</v>
      </c>
      <c r="AD48615">
        <v>19.7</v>
      </c>
      <c r="AE48615">
        <v>2.8</v>
      </c>
      <c r="AY48615" s="3"/>
      <c r="AZ48615" s="3">
        <v>3.2596685082872931E-2</v>
      </c>
      <c r="BA48615" s="5">
        <v>0.96740331491712706</v>
      </c>
      <c r="BB48615" s="3">
        <f t="shared" si="774"/>
        <v>6.2643657458563595E-2</v>
      </c>
    </row>
    <row r="48616" spans="8:54" x14ac:dyDescent="0.3">
      <c r="H48616" t="s">
        <v>24909</v>
      </c>
      <c r="I48616" t="s">
        <v>15</v>
      </c>
      <c r="J48616" t="s">
        <v>54264</v>
      </c>
      <c r="U48616" s="1">
        <v>42272</v>
      </c>
      <c r="V48616" s="2"/>
      <c r="W48616" s="2"/>
      <c r="X48616" t="s">
        <v>9400</v>
      </c>
      <c r="Y48616">
        <v>68</v>
      </c>
      <c r="Z48616">
        <v>2</v>
      </c>
      <c r="AA48616" t="s">
        <v>101</v>
      </c>
      <c r="AB48616" t="s">
        <v>101</v>
      </c>
      <c r="AC48616">
        <v>25.8</v>
      </c>
      <c r="AD48616">
        <v>21.5</v>
      </c>
      <c r="AE48616">
        <v>4.3</v>
      </c>
      <c r="AY48616" s="3"/>
      <c r="AZ48616" s="3">
        <v>2.9411764705882353E-2</v>
      </c>
      <c r="BA48616" s="5">
        <v>0.97058823529411764</v>
      </c>
      <c r="BB48616" s="3">
        <f t="shared" si="774"/>
        <v>5.6522941176470498E-2</v>
      </c>
    </row>
    <row r="48617" spans="8:54" x14ac:dyDescent="0.3">
      <c r="H48617" t="s">
        <v>24915</v>
      </c>
      <c r="I48617" t="s">
        <v>15</v>
      </c>
      <c r="J48617" t="s">
        <v>54265</v>
      </c>
      <c r="U48617" s="1">
        <v>42272</v>
      </c>
      <c r="V48617" s="2"/>
      <c r="W48617" s="2"/>
      <c r="X48617" t="s">
        <v>285</v>
      </c>
      <c r="Y48617">
        <v>53</v>
      </c>
      <c r="Z48617">
        <v>5.8</v>
      </c>
      <c r="AA48617" t="s">
        <v>101</v>
      </c>
      <c r="AB48617" t="s">
        <v>101</v>
      </c>
      <c r="AC48617">
        <v>20.7</v>
      </c>
      <c r="AD48617">
        <v>18.5</v>
      </c>
      <c r="AE48617">
        <v>2.2000000000000002</v>
      </c>
      <c r="AY48617" s="3"/>
      <c r="AZ48617" s="3">
        <v>0.10943396226415095</v>
      </c>
      <c r="BA48617" s="5">
        <v>0.89056603773584908</v>
      </c>
      <c r="BB48617" s="3">
        <f t="shared" si="774"/>
        <v>0.21030799999999994</v>
      </c>
    </row>
    <row r="48618" spans="8:54" x14ac:dyDescent="0.3">
      <c r="H48618" t="s">
        <v>25150</v>
      </c>
      <c r="I48618" t="s">
        <v>15</v>
      </c>
      <c r="J48618" t="s">
        <v>54266</v>
      </c>
      <c r="U48618" s="1">
        <v>42271</v>
      </c>
      <c r="V48618" s="2"/>
      <c r="W48618" s="2"/>
      <c r="X48618" t="s">
        <v>2246</v>
      </c>
      <c r="Y48618">
        <v>111</v>
      </c>
      <c r="Z48618">
        <v>7.1</v>
      </c>
      <c r="AA48618" t="s">
        <v>101</v>
      </c>
      <c r="AB48618" t="s">
        <v>101</v>
      </c>
      <c r="AC48618">
        <v>25</v>
      </c>
      <c r="AD48618">
        <v>21.5</v>
      </c>
      <c r="AE48618">
        <v>3.5</v>
      </c>
      <c r="AY48618" s="3"/>
      <c r="AZ48618" s="3">
        <v>6.3963963963963963E-2</v>
      </c>
      <c r="BA48618" s="5">
        <v>0.93603603603603602</v>
      </c>
      <c r="BB48618" s="3">
        <f t="shared" si="774"/>
        <v>0.12292466666666679</v>
      </c>
    </row>
    <row r="48619" spans="8:54" x14ac:dyDescent="0.3">
      <c r="H48619" t="s">
        <v>24993</v>
      </c>
      <c r="I48619" t="s">
        <v>15</v>
      </c>
      <c r="J48619" t="s">
        <v>54267</v>
      </c>
      <c r="U48619" s="1">
        <v>42270</v>
      </c>
      <c r="V48619" s="2"/>
      <c r="W48619" s="2"/>
      <c r="X48619" t="s">
        <v>8701</v>
      </c>
      <c r="Y48619">
        <v>240</v>
      </c>
      <c r="Z48619">
        <v>14.1</v>
      </c>
      <c r="AA48619" t="s">
        <v>101</v>
      </c>
      <c r="AB48619" t="s">
        <v>101</v>
      </c>
      <c r="AC48619">
        <v>18.5</v>
      </c>
      <c r="AD48619">
        <v>19.3</v>
      </c>
      <c r="AE48619">
        <v>-0.8</v>
      </c>
      <c r="AY48619" s="3"/>
      <c r="AZ48619" s="3">
        <v>5.8749999999999997E-2</v>
      </c>
      <c r="BA48619" s="5">
        <v>0.94125000000000003</v>
      </c>
      <c r="BB48619" s="3">
        <f t="shared" si="774"/>
        <v>0.11290457499999995</v>
      </c>
    </row>
    <row r="48620" spans="8:54" x14ac:dyDescent="0.3">
      <c r="H48620" t="s">
        <v>24934</v>
      </c>
      <c r="I48620" t="s">
        <v>15</v>
      </c>
      <c r="J48620" t="s">
        <v>54268</v>
      </c>
      <c r="U48620" s="1">
        <v>42271</v>
      </c>
      <c r="V48620" s="2"/>
      <c r="W48620" s="2"/>
      <c r="X48620" t="s">
        <v>845</v>
      </c>
      <c r="Y48620">
        <v>132</v>
      </c>
      <c r="Z48620">
        <v>13.2</v>
      </c>
      <c r="AA48620" t="s">
        <v>101</v>
      </c>
      <c r="AB48620" t="s">
        <v>101</v>
      </c>
      <c r="AC48620">
        <v>21</v>
      </c>
      <c r="AD48620">
        <v>17.2</v>
      </c>
      <c r="AE48620">
        <v>3.8</v>
      </c>
      <c r="AY48620" s="3"/>
      <c r="AZ48620" s="3">
        <v>0.1</v>
      </c>
      <c r="BA48620" s="5">
        <v>0.9</v>
      </c>
      <c r="BB48620" s="3">
        <f t="shared" si="774"/>
        <v>0.19217799999999996</v>
      </c>
    </row>
    <row r="48621" spans="8:54" x14ac:dyDescent="0.3">
      <c r="H48621" t="s">
        <v>54269</v>
      </c>
      <c r="I48621" t="s">
        <v>15</v>
      </c>
      <c r="J48621" t="s">
        <v>54270</v>
      </c>
      <c r="U48621" s="1">
        <v>42270</v>
      </c>
      <c r="V48621" s="2"/>
      <c r="W48621" s="2"/>
      <c r="X48621" t="s">
        <v>54271</v>
      </c>
      <c r="Y48621">
        <v>96</v>
      </c>
      <c r="Z48621">
        <v>13.9</v>
      </c>
      <c r="AA48621" t="s">
        <v>101</v>
      </c>
      <c r="AB48621" t="s">
        <v>101</v>
      </c>
      <c r="AC48621">
        <v>14</v>
      </c>
      <c r="AD48621">
        <v>16</v>
      </c>
      <c r="AE48621">
        <v>-2</v>
      </c>
      <c r="AY48621" s="3"/>
      <c r="AZ48621" s="3">
        <v>0.14479166666666668</v>
      </c>
      <c r="BA48621" s="5">
        <v>0.85520833333333335</v>
      </c>
      <c r="BB48621" s="3">
        <f t="shared" si="774"/>
        <v>0.27825772916666658</v>
      </c>
    </row>
    <row r="48622" spans="8:54" x14ac:dyDescent="0.3">
      <c r="H48622" t="s">
        <v>54269</v>
      </c>
      <c r="I48622" t="s">
        <v>15</v>
      </c>
      <c r="J48622" t="s">
        <v>54270</v>
      </c>
      <c r="U48622" s="1">
        <v>42270</v>
      </c>
      <c r="V48622" s="2"/>
      <c r="W48622" s="2"/>
      <c r="X48622" t="s">
        <v>54272</v>
      </c>
      <c r="Y48622">
        <v>99</v>
      </c>
      <c r="Z48622">
        <v>11.6</v>
      </c>
      <c r="AA48622" t="s">
        <v>101</v>
      </c>
      <c r="AB48622" t="s">
        <v>101</v>
      </c>
      <c r="AC48622">
        <v>22.4</v>
      </c>
      <c r="AD48622">
        <v>19.3</v>
      </c>
      <c r="AE48622">
        <v>3.1</v>
      </c>
      <c r="AY48622" s="3"/>
      <c r="AZ48622" s="3">
        <v>0.11717171717171716</v>
      </c>
      <c r="BA48622" s="5">
        <v>0.88282828282828285</v>
      </c>
      <c r="BB48622" s="3">
        <f t="shared" si="774"/>
        <v>0.22517826262626262</v>
      </c>
    </row>
    <row r="48623" spans="8:54" x14ac:dyDescent="0.3">
      <c r="H48623" t="s">
        <v>54269</v>
      </c>
      <c r="I48623" t="s">
        <v>15</v>
      </c>
      <c r="J48623" t="s">
        <v>54273</v>
      </c>
      <c r="U48623" s="1">
        <v>42270</v>
      </c>
      <c r="V48623" s="2"/>
      <c r="W48623" s="2"/>
      <c r="X48623" t="s">
        <v>49242</v>
      </c>
      <c r="Y48623">
        <v>84</v>
      </c>
      <c r="Z48623">
        <v>11.6</v>
      </c>
      <c r="AA48623" t="s">
        <v>101</v>
      </c>
      <c r="AB48623" t="s">
        <v>101</v>
      </c>
      <c r="AC48623">
        <v>23</v>
      </c>
      <c r="AD48623">
        <v>20.399999999999999</v>
      </c>
      <c r="AE48623">
        <v>2.6</v>
      </c>
      <c r="AY48623" s="3"/>
      <c r="AZ48623" s="3">
        <v>0.1380952380952381</v>
      </c>
      <c r="BA48623" s="5">
        <v>0.86190476190476195</v>
      </c>
      <c r="BB48623" s="3">
        <f t="shared" si="774"/>
        <v>0.2653886666666665</v>
      </c>
    </row>
    <row r="48624" spans="8:54" x14ac:dyDescent="0.3">
      <c r="H48624" t="s">
        <v>37588</v>
      </c>
      <c r="I48624" t="s">
        <v>15</v>
      </c>
      <c r="J48624" t="s">
        <v>23540</v>
      </c>
      <c r="U48624" s="1">
        <v>42269</v>
      </c>
      <c r="V48624" s="2"/>
      <c r="W48624" s="2"/>
      <c r="X48624" t="s">
        <v>54274</v>
      </c>
      <c r="Y48624">
        <v>139</v>
      </c>
      <c r="Z48624">
        <v>14.8</v>
      </c>
      <c r="AA48624" t="s">
        <v>101</v>
      </c>
      <c r="AB48624" t="s">
        <v>101</v>
      </c>
      <c r="AC48624">
        <v>20.8</v>
      </c>
      <c r="AD48624">
        <v>17.899999999999999</v>
      </c>
      <c r="AE48624">
        <v>2.9</v>
      </c>
      <c r="AY48624" s="3"/>
      <c r="AZ48624" s="3">
        <v>0.1064748201438849</v>
      </c>
      <c r="BA48624" s="5">
        <v>0.89352517985611513</v>
      </c>
      <c r="BB48624" s="3">
        <f t="shared" si="774"/>
        <v>0.20462117985611505</v>
      </c>
    </row>
    <row r="48625" spans="8:54" x14ac:dyDescent="0.3">
      <c r="H48625" t="s">
        <v>54269</v>
      </c>
      <c r="I48625" t="s">
        <v>15</v>
      </c>
      <c r="J48625" t="s">
        <v>54275</v>
      </c>
      <c r="U48625" s="1">
        <v>42270</v>
      </c>
      <c r="V48625" s="2"/>
      <c r="W48625" s="2"/>
      <c r="X48625" t="s">
        <v>54276</v>
      </c>
      <c r="Y48625">
        <v>120</v>
      </c>
      <c r="Z48625">
        <v>20.399999999999999</v>
      </c>
      <c r="AA48625" t="s">
        <v>101</v>
      </c>
      <c r="AB48625" t="s">
        <v>101</v>
      </c>
      <c r="AC48625">
        <v>25</v>
      </c>
      <c r="AD48625">
        <v>20.9</v>
      </c>
      <c r="AE48625">
        <v>4.0999999999999996</v>
      </c>
      <c r="AY48625" s="3"/>
      <c r="AZ48625" s="3">
        <v>0.17</v>
      </c>
      <c r="BA48625" s="5">
        <v>0.83</v>
      </c>
      <c r="BB48625" s="3">
        <f t="shared" si="774"/>
        <v>0.32670260000000018</v>
      </c>
    </row>
    <row r="48626" spans="8:54" x14ac:dyDescent="0.3">
      <c r="H48626" t="s">
        <v>25377</v>
      </c>
      <c r="I48626" t="s">
        <v>15</v>
      </c>
      <c r="J48626" t="s">
        <v>3638</v>
      </c>
      <c r="U48626" s="1">
        <v>42269</v>
      </c>
      <c r="V48626" s="2"/>
      <c r="W48626" s="2"/>
      <c r="X48626" t="s">
        <v>2691</v>
      </c>
      <c r="Y48626">
        <v>85</v>
      </c>
      <c r="Z48626">
        <v>0</v>
      </c>
      <c r="AA48626" t="s">
        <v>101</v>
      </c>
      <c r="AB48626" t="s">
        <v>101</v>
      </c>
      <c r="AC48626">
        <v>35</v>
      </c>
      <c r="AD48626">
        <v>20.399999999999999</v>
      </c>
      <c r="AE48626">
        <v>14.6</v>
      </c>
      <c r="AY48626" s="3"/>
      <c r="AZ48626" s="3">
        <v>0</v>
      </c>
      <c r="BA48626" s="5">
        <v>1</v>
      </c>
      <c r="BB48626" s="3">
        <f t="shared" si="774"/>
        <v>0</v>
      </c>
    </row>
    <row r="48627" spans="8:54" x14ac:dyDescent="0.3">
      <c r="H48627" t="s">
        <v>24915</v>
      </c>
      <c r="I48627" t="s">
        <v>15</v>
      </c>
      <c r="J48627" t="s">
        <v>54277</v>
      </c>
      <c r="U48627" s="1">
        <v>42268</v>
      </c>
      <c r="V48627" s="2"/>
      <c r="W48627" s="2"/>
      <c r="X48627" t="s">
        <v>54278</v>
      </c>
      <c r="Y48627">
        <v>125</v>
      </c>
      <c r="Z48627">
        <v>16.5</v>
      </c>
      <c r="AA48627" t="s">
        <v>101</v>
      </c>
      <c r="AB48627" t="s">
        <v>101</v>
      </c>
      <c r="AC48627">
        <v>21.4</v>
      </c>
      <c r="AD48627">
        <v>18.8</v>
      </c>
      <c r="AE48627">
        <v>2.6</v>
      </c>
      <c r="AY48627" s="3"/>
      <c r="AZ48627" s="3">
        <v>0.13200000000000001</v>
      </c>
      <c r="BA48627" s="5">
        <v>0.86799999999999999</v>
      </c>
      <c r="BB48627" s="3">
        <f t="shared" si="774"/>
        <v>0.25367496000000012</v>
      </c>
    </row>
    <row r="48628" spans="8:54" x14ac:dyDescent="0.3">
      <c r="H48628" t="s">
        <v>28647</v>
      </c>
      <c r="I48628" t="s">
        <v>15</v>
      </c>
      <c r="J48628" t="s">
        <v>54279</v>
      </c>
      <c r="U48628" s="1">
        <v>42271</v>
      </c>
      <c r="V48628" s="2"/>
      <c r="W48628" s="2"/>
      <c r="X48628" t="s">
        <v>54280</v>
      </c>
      <c r="Y48628">
        <v>78</v>
      </c>
      <c r="Z48628">
        <v>4.5</v>
      </c>
      <c r="AA48628" t="s">
        <v>101</v>
      </c>
      <c r="AB48628" t="s">
        <v>101</v>
      </c>
      <c r="AC48628">
        <v>18.5</v>
      </c>
      <c r="AD48628">
        <v>21</v>
      </c>
      <c r="AE48628">
        <v>-2.5</v>
      </c>
      <c r="AY48628" s="3"/>
      <c r="AZ48628" s="3">
        <v>5.7692307692307696E-2</v>
      </c>
      <c r="BA48628" s="5">
        <v>0.94230769230769229</v>
      </c>
      <c r="BB48628" s="3">
        <f t="shared" si="774"/>
        <v>0.11087192307692306</v>
      </c>
    </row>
    <row r="48629" spans="8:54" x14ac:dyDescent="0.3">
      <c r="H48629" t="s">
        <v>24915</v>
      </c>
      <c r="I48629" t="s">
        <v>15</v>
      </c>
      <c r="J48629" t="s">
        <v>54281</v>
      </c>
      <c r="U48629" s="1">
        <v>42268</v>
      </c>
      <c r="V48629" s="2"/>
      <c r="W48629" s="2"/>
      <c r="X48629" t="s">
        <v>52262</v>
      </c>
      <c r="Y48629">
        <v>125</v>
      </c>
      <c r="Z48629">
        <v>5.4</v>
      </c>
      <c r="AA48629" t="s">
        <v>101</v>
      </c>
      <c r="AB48629" t="s">
        <v>101</v>
      </c>
      <c r="AC48629">
        <v>21.4</v>
      </c>
      <c r="AD48629">
        <v>21.8</v>
      </c>
      <c r="AE48629">
        <v>-0.4</v>
      </c>
      <c r="AY48629" s="3"/>
      <c r="AZ48629" s="3">
        <v>4.3200000000000002E-2</v>
      </c>
      <c r="BA48629" s="5">
        <v>0.95679999999999998</v>
      </c>
      <c r="BB48629" s="3">
        <f t="shared" si="774"/>
        <v>8.3020896000000066E-2</v>
      </c>
    </row>
    <row r="48630" spans="8:54" x14ac:dyDescent="0.3">
      <c r="H48630" t="s">
        <v>24912</v>
      </c>
      <c r="I48630" t="s">
        <v>15</v>
      </c>
      <c r="J48630" t="s">
        <v>35496</v>
      </c>
      <c r="U48630" s="1">
        <v>42271</v>
      </c>
      <c r="V48630" s="2"/>
      <c r="W48630" s="2"/>
      <c r="X48630" t="s">
        <v>54282</v>
      </c>
      <c r="Y48630">
        <v>70</v>
      </c>
      <c r="Z48630">
        <v>11.5</v>
      </c>
      <c r="AA48630" t="s">
        <v>101</v>
      </c>
      <c r="AB48630" t="s">
        <v>101</v>
      </c>
      <c r="AC48630">
        <v>17.5</v>
      </c>
      <c r="AD48630">
        <v>19.899999999999999</v>
      </c>
      <c r="AE48630">
        <v>-2.4</v>
      </c>
      <c r="AY48630" s="3"/>
      <c r="AZ48630" s="3">
        <v>0.16428571428571428</v>
      </c>
      <c r="BA48630" s="5">
        <v>0.83571428571428574</v>
      </c>
      <c r="BB48630" s="3">
        <f t="shared" si="774"/>
        <v>0.31572099999999992</v>
      </c>
    </row>
    <row r="48631" spans="8:54" x14ac:dyDescent="0.3">
      <c r="H48631" t="s">
        <v>24912</v>
      </c>
      <c r="I48631" t="s">
        <v>15</v>
      </c>
      <c r="J48631" t="s">
        <v>36608</v>
      </c>
      <c r="U48631" s="1">
        <v>42268</v>
      </c>
      <c r="V48631" s="2"/>
      <c r="W48631" s="2"/>
      <c r="X48631" t="s">
        <v>54283</v>
      </c>
      <c r="Y48631">
        <v>81</v>
      </c>
      <c r="Z48631">
        <v>8.5</v>
      </c>
      <c r="AA48631" t="s">
        <v>101</v>
      </c>
      <c r="AB48631" t="s">
        <v>101</v>
      </c>
      <c r="AC48631">
        <v>25.5</v>
      </c>
      <c r="AD48631">
        <v>22</v>
      </c>
      <c r="AE48631">
        <v>3.5</v>
      </c>
      <c r="AY48631" s="3"/>
      <c r="AZ48631" s="3">
        <v>0.10493827160493827</v>
      </c>
      <c r="BA48631" s="5">
        <v>0.89506172839506171</v>
      </c>
      <c r="BB48631" s="3">
        <f t="shared" si="774"/>
        <v>0.20166827160493828</v>
      </c>
    </row>
    <row r="48632" spans="8:54" x14ac:dyDescent="0.3">
      <c r="H48632" t="s">
        <v>25086</v>
      </c>
      <c r="I48632" t="s">
        <v>15</v>
      </c>
      <c r="J48632" t="s">
        <v>15177</v>
      </c>
      <c r="U48632" s="1">
        <v>42270</v>
      </c>
      <c r="V48632" s="2"/>
      <c r="W48632" s="2"/>
      <c r="X48632" t="s">
        <v>2691</v>
      </c>
      <c r="Y48632">
        <v>138</v>
      </c>
      <c r="Z48632">
        <v>4.0999999999999996</v>
      </c>
      <c r="AA48632" t="s">
        <v>101</v>
      </c>
      <c r="AB48632" t="s">
        <v>101</v>
      </c>
      <c r="AC48632">
        <v>25</v>
      </c>
      <c r="AD48632">
        <v>20.7</v>
      </c>
      <c r="AE48632">
        <v>4.3</v>
      </c>
      <c r="AY48632" s="3"/>
      <c r="AZ48632" s="3">
        <v>2.9710144927536229E-2</v>
      </c>
      <c r="BA48632" s="5">
        <v>0.97028985507246379</v>
      </c>
      <c r="BB48632" s="3">
        <f t="shared" si="774"/>
        <v>5.7096362318840521E-2</v>
      </c>
    </row>
    <row r="48633" spans="8:54" x14ac:dyDescent="0.3">
      <c r="H48633" t="s">
        <v>25372</v>
      </c>
      <c r="I48633" t="s">
        <v>15</v>
      </c>
      <c r="J48633" t="s">
        <v>54284</v>
      </c>
      <c r="U48633" s="1">
        <v>42269</v>
      </c>
      <c r="V48633" s="2"/>
      <c r="W48633" s="2"/>
      <c r="X48633" t="s">
        <v>54285</v>
      </c>
      <c r="Y48633">
        <v>76</v>
      </c>
      <c r="Z48633">
        <v>2.2000000000000002</v>
      </c>
      <c r="AA48633" t="s">
        <v>101</v>
      </c>
      <c r="AB48633" t="s">
        <v>101</v>
      </c>
      <c r="AC48633">
        <v>18.5</v>
      </c>
      <c r="AD48633">
        <v>18</v>
      </c>
      <c r="AE48633">
        <v>0.5</v>
      </c>
      <c r="AY48633" s="3"/>
      <c r="AZ48633" s="3">
        <v>2.8947368421052635E-2</v>
      </c>
      <c r="BA48633" s="5">
        <v>0.97105263157894739</v>
      </c>
      <c r="BB48633" s="3">
        <f t="shared" si="774"/>
        <v>5.5630473684210591E-2</v>
      </c>
    </row>
    <row r="48634" spans="8:54" x14ac:dyDescent="0.3">
      <c r="H48634" t="s">
        <v>48407</v>
      </c>
      <c r="I48634" t="s">
        <v>15</v>
      </c>
      <c r="J48634" t="s">
        <v>54286</v>
      </c>
      <c r="U48634" s="1">
        <v>42272</v>
      </c>
      <c r="V48634" s="2"/>
      <c r="W48634" s="2"/>
      <c r="X48634" t="s">
        <v>4830</v>
      </c>
      <c r="Y48634">
        <v>150</v>
      </c>
      <c r="Z48634">
        <v>17.3</v>
      </c>
      <c r="AA48634" t="s">
        <v>101</v>
      </c>
      <c r="AB48634" t="s">
        <v>101</v>
      </c>
      <c r="AC48634">
        <v>20</v>
      </c>
      <c r="AD48634">
        <v>19.100000000000001</v>
      </c>
      <c r="AE48634">
        <v>0.9</v>
      </c>
      <c r="AY48634" s="3"/>
      <c r="AZ48634" s="3">
        <v>0.11533333333333334</v>
      </c>
      <c r="BA48634" s="5">
        <v>0.88466666666666671</v>
      </c>
      <c r="BB48634" s="3">
        <f t="shared" si="774"/>
        <v>0.22164529333333327</v>
      </c>
    </row>
    <row r="48635" spans="8:54" x14ac:dyDescent="0.3">
      <c r="H48635" t="s">
        <v>25372</v>
      </c>
      <c r="I48635" t="s">
        <v>15</v>
      </c>
      <c r="J48635" t="s">
        <v>40874</v>
      </c>
      <c r="U48635" s="1">
        <v>42269</v>
      </c>
      <c r="V48635" s="2"/>
      <c r="W48635" s="2"/>
      <c r="X48635" t="s">
        <v>219</v>
      </c>
      <c r="Y48635">
        <v>68</v>
      </c>
      <c r="Z48635">
        <v>2</v>
      </c>
      <c r="AA48635" t="s">
        <v>101</v>
      </c>
      <c r="AB48635" t="s">
        <v>101</v>
      </c>
      <c r="AC48635">
        <v>19</v>
      </c>
      <c r="AD48635">
        <v>19.3</v>
      </c>
      <c r="AE48635">
        <v>-0.3</v>
      </c>
      <c r="AY48635" s="3"/>
      <c r="AZ48635" s="3">
        <v>2.9411764705882353E-2</v>
      </c>
      <c r="BA48635" s="5">
        <v>0.97058823529411764</v>
      </c>
      <c r="BB48635" s="3">
        <f t="shared" si="774"/>
        <v>5.6522941176470498E-2</v>
      </c>
    </row>
    <row r="48636" spans="8:54" x14ac:dyDescent="0.3">
      <c r="H48636" t="s">
        <v>27159</v>
      </c>
      <c r="I48636" t="s">
        <v>15</v>
      </c>
      <c r="J48636" t="s">
        <v>54287</v>
      </c>
      <c r="U48636" s="1">
        <v>42269</v>
      </c>
      <c r="V48636" s="2"/>
      <c r="W48636" s="2"/>
      <c r="X48636" t="s">
        <v>54288</v>
      </c>
      <c r="Y48636">
        <v>87</v>
      </c>
      <c r="Z48636">
        <v>5.5</v>
      </c>
      <c r="AA48636" t="s">
        <v>101</v>
      </c>
      <c r="AB48636" t="s">
        <v>101</v>
      </c>
      <c r="AC48636">
        <v>22.9</v>
      </c>
      <c r="AD48636">
        <v>19.399999999999999</v>
      </c>
      <c r="AE48636">
        <v>3.5</v>
      </c>
      <c r="AY48636" s="3"/>
      <c r="AZ48636" s="3">
        <v>6.3218390804597707E-2</v>
      </c>
      <c r="BA48636" s="5">
        <v>0.93678160919540232</v>
      </c>
      <c r="BB48636" s="3">
        <f t="shared" si="774"/>
        <v>0.1214918390804598</v>
      </c>
    </row>
    <row r="48637" spans="8:54" x14ac:dyDescent="0.3">
      <c r="H48637" t="s">
        <v>24912</v>
      </c>
      <c r="I48637" t="s">
        <v>15</v>
      </c>
      <c r="J48637" t="s">
        <v>54289</v>
      </c>
      <c r="U48637" s="1">
        <v>42271</v>
      </c>
      <c r="V48637" s="2"/>
      <c r="W48637" s="2"/>
      <c r="X48637" t="s">
        <v>26497</v>
      </c>
      <c r="Y48637">
        <v>111</v>
      </c>
      <c r="Z48637">
        <v>5.4</v>
      </c>
      <c r="AA48637" t="s">
        <v>101</v>
      </c>
      <c r="AB48637" t="s">
        <v>101</v>
      </c>
      <c r="AC48637">
        <v>26.6</v>
      </c>
      <c r="AD48637">
        <v>20.6</v>
      </c>
      <c r="AE48637">
        <v>6</v>
      </c>
      <c r="AY48637" s="3"/>
      <c r="AZ48637" s="3">
        <v>4.8648648648648651E-2</v>
      </c>
      <c r="BA48637" s="5">
        <v>0.9513513513513514</v>
      </c>
      <c r="BB48637" s="3">
        <f t="shared" si="774"/>
        <v>9.3491999999999909E-2</v>
      </c>
    </row>
    <row r="48638" spans="8:54" x14ac:dyDescent="0.3">
      <c r="H48638" t="s">
        <v>27863</v>
      </c>
      <c r="I48638" t="s">
        <v>15</v>
      </c>
      <c r="J48638" t="s">
        <v>54290</v>
      </c>
      <c r="U48638" s="1">
        <v>42270</v>
      </c>
      <c r="V48638" s="2"/>
      <c r="W48638" s="2"/>
      <c r="X48638" t="s">
        <v>54291</v>
      </c>
      <c r="Y48638">
        <v>168</v>
      </c>
      <c r="Z48638">
        <v>0</v>
      </c>
      <c r="AA48638" t="s">
        <v>101</v>
      </c>
      <c r="AB48638" t="s">
        <v>101</v>
      </c>
      <c r="AC48638">
        <v>18.600000000000001</v>
      </c>
      <c r="AD48638">
        <v>18.2</v>
      </c>
      <c r="AE48638">
        <v>0.4</v>
      </c>
      <c r="AY48638" s="3"/>
      <c r="AZ48638" s="3">
        <v>0</v>
      </c>
      <c r="BA48638" s="5">
        <v>1</v>
      </c>
      <c r="BB48638" s="3">
        <f t="shared" si="774"/>
        <v>0</v>
      </c>
    </row>
    <row r="48639" spans="8:54" x14ac:dyDescent="0.3">
      <c r="H48639" t="s">
        <v>24934</v>
      </c>
      <c r="I48639" t="s">
        <v>15</v>
      </c>
      <c r="J48639" t="s">
        <v>54292</v>
      </c>
      <c r="U48639" s="1">
        <v>42269</v>
      </c>
      <c r="V48639" s="2"/>
      <c r="W48639" s="2"/>
      <c r="X48639" t="s">
        <v>237</v>
      </c>
      <c r="Y48639">
        <v>66</v>
      </c>
      <c r="Z48639">
        <v>6.1</v>
      </c>
      <c r="AA48639" t="s">
        <v>101</v>
      </c>
      <c r="AB48639" t="s">
        <v>101</v>
      </c>
      <c r="AC48639">
        <v>22</v>
      </c>
      <c r="AD48639">
        <v>18</v>
      </c>
      <c r="AE48639">
        <v>4</v>
      </c>
      <c r="AY48639" s="3"/>
      <c r="AZ48639" s="3">
        <v>9.2424242424242423E-2</v>
      </c>
      <c r="BA48639" s="5">
        <v>0.90757575757575759</v>
      </c>
      <c r="BB48639" s="3">
        <f t="shared" si="774"/>
        <v>0.17761906060606059</v>
      </c>
    </row>
    <row r="48640" spans="8:54" x14ac:dyDescent="0.3">
      <c r="H48640" t="s">
        <v>24934</v>
      </c>
      <c r="I48640" t="s">
        <v>15</v>
      </c>
      <c r="J48640" t="s">
        <v>54292</v>
      </c>
      <c r="U48640" s="1">
        <v>42269</v>
      </c>
      <c r="V48640" s="2"/>
      <c r="W48640" s="2"/>
      <c r="X48640" t="s">
        <v>237</v>
      </c>
      <c r="Y48640">
        <v>66</v>
      </c>
      <c r="Z48640">
        <v>8.1</v>
      </c>
      <c r="AA48640" t="s">
        <v>101</v>
      </c>
      <c r="AB48640" t="s">
        <v>101</v>
      </c>
      <c r="AC48640">
        <v>20.5</v>
      </c>
      <c r="AD48640">
        <v>18.3</v>
      </c>
      <c r="AE48640">
        <v>2.2999999999999998</v>
      </c>
      <c r="AY48640" s="3"/>
      <c r="AZ48640" s="3">
        <v>0.12272727272727273</v>
      </c>
      <c r="BA48640" s="5">
        <v>0.87727272727272732</v>
      </c>
      <c r="BB48640" s="3">
        <f t="shared" si="774"/>
        <v>0.23585481818181808</v>
      </c>
    </row>
    <row r="48641" spans="8:54" x14ac:dyDescent="0.3">
      <c r="H48641" t="s">
        <v>24918</v>
      </c>
      <c r="I48641" t="s">
        <v>15</v>
      </c>
      <c r="J48641" t="s">
        <v>1774</v>
      </c>
      <c r="U48641" s="1">
        <v>42268</v>
      </c>
      <c r="V48641" s="2"/>
      <c r="W48641" s="2"/>
      <c r="X48641" t="s">
        <v>16395</v>
      </c>
      <c r="Y48641">
        <v>85</v>
      </c>
      <c r="Z48641">
        <v>0</v>
      </c>
      <c r="AA48641" t="s">
        <v>101</v>
      </c>
      <c r="AB48641" t="s">
        <v>101</v>
      </c>
      <c r="AC48641">
        <v>27</v>
      </c>
      <c r="AD48641">
        <v>22</v>
      </c>
      <c r="AE48641">
        <v>5</v>
      </c>
      <c r="AY48641" s="3"/>
      <c r="AZ48641" s="3">
        <v>0</v>
      </c>
      <c r="BA48641" s="5">
        <v>1</v>
      </c>
      <c r="BB48641" s="3">
        <f t="shared" si="774"/>
        <v>0</v>
      </c>
    </row>
    <row r="48642" spans="8:54" x14ac:dyDescent="0.3">
      <c r="H48642" t="s">
        <v>48431</v>
      </c>
      <c r="I48642" t="s">
        <v>15</v>
      </c>
      <c r="J48642" t="s">
        <v>54293</v>
      </c>
      <c r="U48642" s="1">
        <v>42272</v>
      </c>
      <c r="V48642" s="2"/>
      <c r="W48642" s="2"/>
      <c r="X48642" t="s">
        <v>37528</v>
      </c>
      <c r="Y48642">
        <v>179</v>
      </c>
      <c r="Z48642">
        <v>28.8</v>
      </c>
      <c r="AA48642" t="s">
        <v>101</v>
      </c>
      <c r="AB48642" t="s">
        <v>101</v>
      </c>
      <c r="AC48642">
        <v>25.6</v>
      </c>
      <c r="AD48642">
        <v>20.100000000000001</v>
      </c>
      <c r="AE48642">
        <v>5.6</v>
      </c>
      <c r="AY48642" s="3"/>
      <c r="AZ48642" s="3">
        <v>0.16089385474860335</v>
      </c>
      <c r="BA48642" s="5">
        <v>0.8391061452513966</v>
      </c>
      <c r="BB48642" s="3">
        <f t="shared" si="774"/>
        <v>0.30920259217877111</v>
      </c>
    </row>
    <row r="48643" spans="8:54" x14ac:dyDescent="0.3">
      <c r="H48643" t="s">
        <v>24909</v>
      </c>
      <c r="I48643" t="s">
        <v>15</v>
      </c>
      <c r="J48643" t="s">
        <v>54294</v>
      </c>
      <c r="U48643" s="1">
        <v>42273</v>
      </c>
      <c r="V48643" s="2"/>
      <c r="W48643" s="2"/>
      <c r="X48643" t="s">
        <v>39969</v>
      </c>
      <c r="Y48643">
        <v>87</v>
      </c>
      <c r="Z48643">
        <v>2.6</v>
      </c>
      <c r="AA48643" t="s">
        <v>101</v>
      </c>
      <c r="AB48643" t="s">
        <v>101</v>
      </c>
      <c r="AC48643">
        <v>24.8</v>
      </c>
      <c r="AD48643">
        <v>18.899999999999999</v>
      </c>
      <c r="AE48643">
        <v>5.9</v>
      </c>
      <c r="AY48643" s="3"/>
      <c r="AZ48643" s="3">
        <v>2.9885057471264367E-2</v>
      </c>
      <c r="BA48643" s="5">
        <v>0.97011494252873565</v>
      </c>
      <c r="BB48643" s="3">
        <f t="shared" ref="BB48643:BB48706" si="775">IF(BA48643&lt;=1,1-(1.92178*BA48643 - 0.92178),1-(-0.280047*BA48643 + 1.280047))</f>
        <v>5.7432505747126328E-2</v>
      </c>
    </row>
    <row r="48644" spans="8:54" x14ac:dyDescent="0.3">
      <c r="H48644" t="s">
        <v>25086</v>
      </c>
      <c r="I48644" t="s">
        <v>15</v>
      </c>
      <c r="J48644" t="s">
        <v>54295</v>
      </c>
      <c r="U48644" s="1">
        <v>42271</v>
      </c>
      <c r="V48644" s="2"/>
      <c r="W48644" s="2"/>
      <c r="X48644" t="s">
        <v>44021</v>
      </c>
      <c r="Y48644">
        <v>64</v>
      </c>
      <c r="Z48644">
        <v>9</v>
      </c>
      <c r="AA48644" t="s">
        <v>101</v>
      </c>
      <c r="AB48644" t="s">
        <v>101</v>
      </c>
      <c r="AC48644">
        <v>21.1</v>
      </c>
      <c r="AD48644">
        <v>17.3</v>
      </c>
      <c r="AE48644">
        <v>3.8</v>
      </c>
      <c r="AY48644" s="3"/>
      <c r="AZ48644" s="3">
        <v>0.140625</v>
      </c>
      <c r="BA48644" s="5">
        <v>0.859375</v>
      </c>
      <c r="BB48644" s="3">
        <f t="shared" si="775"/>
        <v>0.27025031249999998</v>
      </c>
    </row>
    <row r="48645" spans="8:54" x14ac:dyDescent="0.3">
      <c r="H48645" t="s">
        <v>25086</v>
      </c>
      <c r="I48645" t="s">
        <v>15</v>
      </c>
      <c r="J48645" t="s">
        <v>54296</v>
      </c>
      <c r="U48645" s="1">
        <v>42270</v>
      </c>
      <c r="V48645" s="2"/>
      <c r="W48645" s="2"/>
      <c r="X48645" t="s">
        <v>2691</v>
      </c>
      <c r="Y48645">
        <v>68</v>
      </c>
      <c r="Z48645">
        <v>2</v>
      </c>
      <c r="AA48645" t="s">
        <v>101</v>
      </c>
      <c r="AB48645" t="s">
        <v>101</v>
      </c>
      <c r="AC48645">
        <v>26.9</v>
      </c>
      <c r="AD48645">
        <v>21</v>
      </c>
      <c r="AE48645">
        <v>5.9</v>
      </c>
      <c r="AY48645" s="3"/>
      <c r="AZ48645" s="3">
        <v>2.9411764705882353E-2</v>
      </c>
      <c r="BA48645" s="5">
        <v>0.97058823529411764</v>
      </c>
      <c r="BB48645" s="3">
        <f t="shared" si="775"/>
        <v>5.6522941176470498E-2</v>
      </c>
    </row>
    <row r="48646" spans="8:54" x14ac:dyDescent="0.3">
      <c r="H48646" t="s">
        <v>24939</v>
      </c>
      <c r="I48646" t="s">
        <v>15</v>
      </c>
      <c r="J48646" t="s">
        <v>54297</v>
      </c>
      <c r="U48646" s="1">
        <v>42271</v>
      </c>
      <c r="V48646" s="2"/>
      <c r="W48646" s="2"/>
      <c r="X48646" t="s">
        <v>54298</v>
      </c>
      <c r="Y48646">
        <v>82</v>
      </c>
      <c r="Z48646">
        <v>0</v>
      </c>
      <c r="AA48646" t="s">
        <v>101</v>
      </c>
      <c r="AB48646" t="s">
        <v>101</v>
      </c>
      <c r="AC48646">
        <v>25.5</v>
      </c>
      <c r="AD48646">
        <v>22</v>
      </c>
      <c r="AE48646">
        <v>3.5</v>
      </c>
      <c r="AY48646" s="3"/>
      <c r="AZ48646" s="3">
        <v>0</v>
      </c>
      <c r="BA48646" s="5">
        <v>1</v>
      </c>
      <c r="BB48646" s="3">
        <f t="shared" si="775"/>
        <v>0</v>
      </c>
    </row>
    <row r="48647" spans="8:54" x14ac:dyDescent="0.3">
      <c r="H48647" t="s">
        <v>24909</v>
      </c>
      <c r="I48647" t="s">
        <v>15</v>
      </c>
      <c r="J48647" t="s">
        <v>5187</v>
      </c>
      <c r="U48647" s="1">
        <v>42272</v>
      </c>
      <c r="V48647" s="2"/>
      <c r="W48647" s="2"/>
      <c r="X48647" t="s">
        <v>19853</v>
      </c>
      <c r="Y48647">
        <v>68</v>
      </c>
      <c r="Z48647">
        <v>2</v>
      </c>
      <c r="AA48647" t="s">
        <v>101</v>
      </c>
      <c r="AB48647" t="s">
        <v>101</v>
      </c>
      <c r="AC48647">
        <v>16.600000000000001</v>
      </c>
      <c r="AD48647">
        <v>19.5</v>
      </c>
      <c r="AE48647">
        <v>-2.9</v>
      </c>
      <c r="AY48647" s="3"/>
      <c r="AZ48647" s="3">
        <v>2.9411764705882353E-2</v>
      </c>
      <c r="BA48647" s="5">
        <v>0.97058823529411764</v>
      </c>
      <c r="BB48647" s="3">
        <f t="shared" si="775"/>
        <v>5.6522941176470498E-2</v>
      </c>
    </row>
    <row r="48648" spans="8:54" x14ac:dyDescent="0.3">
      <c r="H48648" t="s">
        <v>24972</v>
      </c>
      <c r="I48648" t="s">
        <v>15</v>
      </c>
      <c r="J48648" t="s">
        <v>44143</v>
      </c>
      <c r="U48648" s="1">
        <v>42272</v>
      </c>
      <c r="V48648" s="2"/>
      <c r="W48648" s="2"/>
      <c r="X48648" t="s">
        <v>31328</v>
      </c>
      <c r="Y48648">
        <v>73</v>
      </c>
      <c r="Z48648">
        <v>2.2000000000000002</v>
      </c>
      <c r="AA48648" t="s">
        <v>101</v>
      </c>
      <c r="AB48648" t="s">
        <v>101</v>
      </c>
      <c r="AC48648">
        <v>23.1</v>
      </c>
      <c r="AD48648">
        <v>18.3</v>
      </c>
      <c r="AE48648">
        <v>4.9000000000000004</v>
      </c>
      <c r="AY48648" s="3"/>
      <c r="AZ48648" s="3">
        <v>3.0136986301369864E-2</v>
      </c>
      <c r="BA48648" s="5">
        <v>0.96986301369863015</v>
      </c>
      <c r="BB48648" s="3">
        <f t="shared" si="775"/>
        <v>5.7916657534246463E-2</v>
      </c>
    </row>
    <row r="48649" spans="8:54" x14ac:dyDescent="0.3">
      <c r="H48649" t="s">
        <v>24920</v>
      </c>
      <c r="I48649" t="s">
        <v>15</v>
      </c>
      <c r="J48649" t="s">
        <v>202</v>
      </c>
      <c r="U48649" s="1">
        <v>42272</v>
      </c>
      <c r="V48649" s="2"/>
      <c r="W48649" s="2"/>
      <c r="X48649" t="s">
        <v>54299</v>
      </c>
      <c r="Y48649">
        <v>110</v>
      </c>
      <c r="Z48649">
        <v>3.3</v>
      </c>
      <c r="AA48649" t="s">
        <v>101</v>
      </c>
      <c r="AB48649" t="s">
        <v>101</v>
      </c>
      <c r="AC48649">
        <v>23.1</v>
      </c>
      <c r="AD48649">
        <v>20.399999999999999</v>
      </c>
      <c r="AE48649">
        <v>2.7</v>
      </c>
      <c r="AY48649" s="3"/>
      <c r="AZ48649" s="3">
        <v>0.03</v>
      </c>
      <c r="BA48649" s="5">
        <v>0.97</v>
      </c>
      <c r="BB48649" s="3">
        <f t="shared" si="775"/>
        <v>5.7653399999999966E-2</v>
      </c>
    </row>
    <row r="48650" spans="8:54" x14ac:dyDescent="0.3">
      <c r="H48650" t="s">
        <v>54077</v>
      </c>
      <c r="I48650" t="s">
        <v>15</v>
      </c>
      <c r="J48650" t="s">
        <v>54078</v>
      </c>
      <c r="U48650" s="1">
        <v>42271</v>
      </c>
      <c r="V48650" s="2"/>
      <c r="W48650" s="2"/>
      <c r="X48650" t="s">
        <v>54079</v>
      </c>
      <c r="Y48650">
        <v>139</v>
      </c>
      <c r="Z48650">
        <v>4.3</v>
      </c>
      <c r="AA48650" t="s">
        <v>101</v>
      </c>
      <c r="AB48650" t="s">
        <v>101</v>
      </c>
      <c r="AC48650">
        <v>21.1</v>
      </c>
      <c r="AD48650">
        <v>20.399999999999999</v>
      </c>
      <c r="AE48650">
        <v>0.7</v>
      </c>
      <c r="AY48650" s="3"/>
      <c r="AZ48650" s="3">
        <v>3.0935251798561148E-2</v>
      </c>
      <c r="BA48650" s="5">
        <v>0.96906474820143884</v>
      </c>
      <c r="BB48650" s="3">
        <f t="shared" si="775"/>
        <v>5.9450748201438808E-2</v>
      </c>
    </row>
    <row r="48651" spans="8:54" x14ac:dyDescent="0.3">
      <c r="H48651" t="s">
        <v>24929</v>
      </c>
      <c r="I48651" t="s">
        <v>15</v>
      </c>
      <c r="J48651" t="s">
        <v>9043</v>
      </c>
      <c r="U48651" s="1">
        <v>42269</v>
      </c>
      <c r="V48651" s="2"/>
      <c r="W48651" s="2"/>
      <c r="X48651" t="s">
        <v>5780</v>
      </c>
      <c r="Y48651">
        <v>51</v>
      </c>
      <c r="Z48651">
        <v>1.8</v>
      </c>
      <c r="AA48651" t="s">
        <v>101</v>
      </c>
      <c r="AB48651" t="s">
        <v>101</v>
      </c>
      <c r="AC48651">
        <v>19.8</v>
      </c>
      <c r="AD48651">
        <v>21.3</v>
      </c>
      <c r="AE48651">
        <v>-1.5</v>
      </c>
      <c r="AY48651" s="3"/>
      <c r="AZ48651" s="3">
        <v>3.5294117647058823E-2</v>
      </c>
      <c r="BA48651" s="5">
        <v>0.96470588235294119</v>
      </c>
      <c r="BB48651" s="3">
        <f t="shared" si="775"/>
        <v>6.7827529411764731E-2</v>
      </c>
    </row>
    <row r="48652" spans="8:54" x14ac:dyDescent="0.3">
      <c r="H48652" t="s">
        <v>24915</v>
      </c>
      <c r="I48652" t="s">
        <v>15</v>
      </c>
      <c r="J48652" t="s">
        <v>54300</v>
      </c>
      <c r="U48652" s="1">
        <v>42270</v>
      </c>
      <c r="V48652" s="2"/>
      <c r="W48652" s="2"/>
      <c r="X48652" t="s">
        <v>54301</v>
      </c>
      <c r="Y48652">
        <v>215</v>
      </c>
      <c r="Z48652">
        <v>33.6</v>
      </c>
      <c r="AA48652" t="s">
        <v>101</v>
      </c>
      <c r="AB48652" t="s">
        <v>101</v>
      </c>
      <c r="AC48652">
        <v>20.8</v>
      </c>
      <c r="AD48652">
        <v>19.899999999999999</v>
      </c>
      <c r="AE48652">
        <v>0.9</v>
      </c>
      <c r="AY48652" s="3"/>
      <c r="AZ48652" s="3">
        <v>0.15627906976744188</v>
      </c>
      <c r="BA48652" s="5">
        <v>0.84372093023255812</v>
      </c>
      <c r="BB48652" s="3">
        <f t="shared" si="775"/>
        <v>0.30033399069767452</v>
      </c>
    </row>
    <row r="48653" spans="8:54" x14ac:dyDescent="0.3">
      <c r="H48653" t="s">
        <v>28794</v>
      </c>
      <c r="I48653" t="s">
        <v>15</v>
      </c>
      <c r="J48653" t="s">
        <v>54302</v>
      </c>
      <c r="U48653" s="1">
        <v>42272</v>
      </c>
      <c r="V48653" s="2"/>
      <c r="W48653" s="2"/>
      <c r="X48653" t="s">
        <v>3161</v>
      </c>
      <c r="Y48653">
        <v>58</v>
      </c>
      <c r="Z48653">
        <v>4.7</v>
      </c>
      <c r="AA48653" t="s">
        <v>101</v>
      </c>
      <c r="AB48653" t="s">
        <v>101</v>
      </c>
      <c r="AC48653">
        <v>16.8</v>
      </c>
      <c r="AD48653">
        <v>17.7</v>
      </c>
      <c r="AE48653">
        <v>-0.9</v>
      </c>
      <c r="AY48653" s="3"/>
      <c r="AZ48653" s="3">
        <v>8.1034482758620699E-2</v>
      </c>
      <c r="BA48653" s="5">
        <v>0.91896551724137931</v>
      </c>
      <c r="BB48653" s="3">
        <f t="shared" si="775"/>
        <v>0.15573044827586213</v>
      </c>
    </row>
    <row r="48654" spans="8:54" x14ac:dyDescent="0.3">
      <c r="H48654" t="s">
        <v>24934</v>
      </c>
      <c r="I48654" t="s">
        <v>15</v>
      </c>
      <c r="J48654" t="s">
        <v>54303</v>
      </c>
      <c r="U48654" s="1">
        <v>42271</v>
      </c>
      <c r="V48654" s="2"/>
      <c r="W48654" s="2"/>
      <c r="X48654" t="s">
        <v>10953</v>
      </c>
      <c r="Y48654">
        <v>106</v>
      </c>
      <c r="Z48654">
        <v>10.1</v>
      </c>
      <c r="AA48654" t="s">
        <v>101</v>
      </c>
      <c r="AB48654" t="s">
        <v>101</v>
      </c>
      <c r="AC48654">
        <v>20.5</v>
      </c>
      <c r="AD48654">
        <v>17.2</v>
      </c>
      <c r="AE48654">
        <v>3.3</v>
      </c>
      <c r="AY48654" s="3"/>
      <c r="AZ48654" s="3">
        <v>9.5283018867924521E-2</v>
      </c>
      <c r="BA48654" s="5">
        <v>0.90471698113207544</v>
      </c>
      <c r="BB48654" s="3">
        <f t="shared" si="775"/>
        <v>0.18311300000000008</v>
      </c>
    </row>
    <row r="48655" spans="8:54" x14ac:dyDescent="0.3">
      <c r="H48655" t="s">
        <v>24915</v>
      </c>
      <c r="I48655" t="s">
        <v>15</v>
      </c>
      <c r="J48655" t="s">
        <v>54304</v>
      </c>
      <c r="U48655" s="1">
        <v>42273</v>
      </c>
      <c r="V48655" s="2"/>
      <c r="W48655" s="2"/>
      <c r="X48655" t="s">
        <v>54305</v>
      </c>
      <c r="Y48655">
        <v>83</v>
      </c>
      <c r="Z48655">
        <v>4.0999999999999996</v>
      </c>
      <c r="AA48655" t="s">
        <v>101</v>
      </c>
      <c r="AB48655" t="s">
        <v>101</v>
      </c>
      <c r="AC48655">
        <v>23.6</v>
      </c>
      <c r="AD48655">
        <v>21.3</v>
      </c>
      <c r="AE48655">
        <v>2.4</v>
      </c>
      <c r="AY48655" s="3"/>
      <c r="AZ48655" s="3">
        <v>4.9397590361445781E-2</v>
      </c>
      <c r="BA48655" s="5">
        <v>0.95060240963855425</v>
      </c>
      <c r="BB48655" s="3">
        <f t="shared" si="775"/>
        <v>9.4931301204819185E-2</v>
      </c>
    </row>
    <row r="48656" spans="8:54" x14ac:dyDescent="0.3">
      <c r="H48656" t="s">
        <v>28296</v>
      </c>
      <c r="I48656" t="s">
        <v>15</v>
      </c>
      <c r="J48656" t="s">
        <v>54306</v>
      </c>
      <c r="U48656" s="1">
        <v>42269</v>
      </c>
      <c r="V48656" s="2"/>
      <c r="W48656" s="2"/>
      <c r="X48656" t="s">
        <v>32189</v>
      </c>
      <c r="Y48656">
        <v>68</v>
      </c>
      <c r="Z48656">
        <v>8.1999999999999993</v>
      </c>
      <c r="AA48656" t="s">
        <v>101</v>
      </c>
      <c r="AB48656" t="s">
        <v>101</v>
      </c>
      <c r="AC48656">
        <v>18.600000000000001</v>
      </c>
      <c r="AD48656">
        <v>20.2</v>
      </c>
      <c r="AE48656">
        <v>-1.6</v>
      </c>
      <c r="AY48656" s="3"/>
      <c r="AZ48656" s="3">
        <v>0.12058823529411763</v>
      </c>
      <c r="BA48656" s="5">
        <v>0.87941176470588234</v>
      </c>
      <c r="BB48656" s="3">
        <f t="shared" si="775"/>
        <v>0.23174405882352955</v>
      </c>
    </row>
    <row r="48657" spans="8:54" x14ac:dyDescent="0.3">
      <c r="H48657" t="s">
        <v>48431</v>
      </c>
      <c r="I48657" t="s">
        <v>15</v>
      </c>
      <c r="J48657" t="s">
        <v>54307</v>
      </c>
      <c r="U48657" s="1">
        <v>42270</v>
      </c>
      <c r="V48657" s="2"/>
      <c r="W48657" s="2"/>
      <c r="X48657" t="s">
        <v>54308</v>
      </c>
      <c r="Y48657">
        <v>85</v>
      </c>
      <c r="Z48657">
        <v>14.1</v>
      </c>
      <c r="AA48657" t="s">
        <v>101</v>
      </c>
      <c r="AB48657" t="s">
        <v>101</v>
      </c>
      <c r="AC48657">
        <v>24</v>
      </c>
      <c r="AD48657">
        <v>19.5</v>
      </c>
      <c r="AE48657">
        <v>4.5</v>
      </c>
      <c r="AY48657" s="3"/>
      <c r="AZ48657" s="3">
        <v>0.16588235294117645</v>
      </c>
      <c r="BA48657" s="5">
        <v>0.83411764705882352</v>
      </c>
      <c r="BB48657" s="3">
        <f t="shared" si="775"/>
        <v>0.31878938823529412</v>
      </c>
    </row>
    <row r="48658" spans="8:54" x14ac:dyDescent="0.3">
      <c r="H48658" t="s">
        <v>24912</v>
      </c>
      <c r="I48658" t="s">
        <v>15</v>
      </c>
      <c r="J48658" t="s">
        <v>54309</v>
      </c>
      <c r="U48658" s="1">
        <v>42271</v>
      </c>
      <c r="V48658" s="2"/>
      <c r="W48658" s="2"/>
      <c r="X48658" t="s">
        <v>237</v>
      </c>
      <c r="Y48658">
        <v>70</v>
      </c>
      <c r="Z48658">
        <v>3.6</v>
      </c>
      <c r="AA48658" t="s">
        <v>101</v>
      </c>
      <c r="AB48658" t="s">
        <v>101</v>
      </c>
      <c r="AC48658">
        <v>23.8</v>
      </c>
      <c r="AD48658">
        <v>21.7</v>
      </c>
      <c r="AE48658">
        <v>2.1</v>
      </c>
      <c r="AY48658" s="3"/>
      <c r="AZ48658" s="3">
        <v>5.1428571428571428E-2</v>
      </c>
      <c r="BA48658" s="5">
        <v>0.94857142857142862</v>
      </c>
      <c r="BB48658" s="3">
        <f t="shared" si="775"/>
        <v>9.8834399999999878E-2</v>
      </c>
    </row>
    <row r="48659" spans="8:54" x14ac:dyDescent="0.3">
      <c r="H48659" t="s">
        <v>24915</v>
      </c>
      <c r="I48659" t="s">
        <v>15</v>
      </c>
      <c r="J48659" t="s">
        <v>54310</v>
      </c>
      <c r="U48659" s="1">
        <v>42268</v>
      </c>
      <c r="V48659" s="2"/>
      <c r="W48659" s="2"/>
      <c r="X48659" t="s">
        <v>33887</v>
      </c>
      <c r="Y48659">
        <v>107</v>
      </c>
      <c r="Z48659">
        <v>6.2</v>
      </c>
      <c r="AA48659" t="s">
        <v>101</v>
      </c>
      <c r="AB48659" t="s">
        <v>101</v>
      </c>
      <c r="AC48659">
        <v>20</v>
      </c>
      <c r="AD48659">
        <v>21</v>
      </c>
      <c r="AE48659">
        <v>-1</v>
      </c>
      <c r="AY48659" s="3"/>
      <c r="AZ48659" s="3">
        <v>5.7943925233644861E-2</v>
      </c>
      <c r="BA48659" s="5">
        <v>0.94205607476635511</v>
      </c>
      <c r="BB48659" s="3">
        <f t="shared" si="775"/>
        <v>0.11135547663551404</v>
      </c>
    </row>
    <row r="48660" spans="8:54" x14ac:dyDescent="0.3">
      <c r="H48660" t="s">
        <v>48431</v>
      </c>
      <c r="I48660" t="s">
        <v>15</v>
      </c>
      <c r="J48660" t="s">
        <v>54311</v>
      </c>
      <c r="U48660" s="1">
        <v>42270</v>
      </c>
      <c r="V48660" s="2"/>
      <c r="W48660" s="2"/>
      <c r="X48660" t="s">
        <v>2751</v>
      </c>
      <c r="Y48660">
        <v>68</v>
      </c>
      <c r="Z48660">
        <v>12.9</v>
      </c>
      <c r="AA48660" t="s">
        <v>101</v>
      </c>
      <c r="AB48660" t="s">
        <v>101</v>
      </c>
      <c r="AC48660">
        <v>20.7</v>
      </c>
      <c r="AD48660">
        <v>17.600000000000001</v>
      </c>
      <c r="AE48660">
        <v>3.1</v>
      </c>
      <c r="AY48660" s="3"/>
      <c r="AZ48660" s="3">
        <v>0.18970588235294117</v>
      </c>
      <c r="BA48660" s="5">
        <v>0.81029411764705883</v>
      </c>
      <c r="BB48660" s="3">
        <f t="shared" si="775"/>
        <v>0.36457297058823523</v>
      </c>
    </row>
    <row r="48661" spans="8:54" x14ac:dyDescent="0.3">
      <c r="H48661" t="s">
        <v>24915</v>
      </c>
      <c r="I48661" t="s">
        <v>15</v>
      </c>
      <c r="J48661" t="s">
        <v>54312</v>
      </c>
      <c r="U48661" s="1">
        <v>42268</v>
      </c>
      <c r="V48661" s="2"/>
      <c r="W48661" s="2"/>
      <c r="X48661" t="s">
        <v>54313</v>
      </c>
      <c r="Y48661">
        <v>150</v>
      </c>
      <c r="Z48661">
        <v>7.1</v>
      </c>
      <c r="AA48661" t="s">
        <v>101</v>
      </c>
      <c r="AB48661" t="s">
        <v>101</v>
      </c>
      <c r="AC48661">
        <v>21</v>
      </c>
      <c r="AD48661">
        <v>18</v>
      </c>
      <c r="AE48661">
        <v>3</v>
      </c>
      <c r="AY48661" s="3"/>
      <c r="AZ48661" s="3">
        <v>4.7333333333333331E-2</v>
      </c>
      <c r="BA48661" s="5">
        <v>0.95266666666666666</v>
      </c>
      <c r="BB48661" s="3">
        <f t="shared" si="775"/>
        <v>9.0964253333333245E-2</v>
      </c>
    </row>
    <row r="48662" spans="8:54" x14ac:dyDescent="0.3">
      <c r="H48662" t="s">
        <v>24915</v>
      </c>
      <c r="I48662" t="s">
        <v>15</v>
      </c>
      <c r="J48662" t="s">
        <v>54314</v>
      </c>
      <c r="U48662" s="1">
        <v>42273</v>
      </c>
      <c r="V48662" s="2"/>
      <c r="W48662" s="2"/>
      <c r="X48662" t="s">
        <v>54315</v>
      </c>
      <c r="Y48662">
        <v>152</v>
      </c>
      <c r="Z48662">
        <v>9.1999999999999993</v>
      </c>
      <c r="AA48662" t="s">
        <v>101</v>
      </c>
      <c r="AB48662" t="s">
        <v>101</v>
      </c>
      <c r="AC48662">
        <v>25.3</v>
      </c>
      <c r="AD48662">
        <v>21.5</v>
      </c>
      <c r="AE48662">
        <v>3.8</v>
      </c>
      <c r="AY48662" s="3"/>
      <c r="AZ48662" s="3">
        <v>6.0526315789473678E-2</v>
      </c>
      <c r="BA48662" s="5">
        <v>0.93947368421052635</v>
      </c>
      <c r="BB48662" s="3">
        <f t="shared" si="775"/>
        <v>0.11631826315789473</v>
      </c>
    </row>
    <row r="48663" spans="8:54" x14ac:dyDescent="0.3">
      <c r="H48663" t="s">
        <v>25372</v>
      </c>
      <c r="I48663" t="s">
        <v>15</v>
      </c>
      <c r="J48663" t="s">
        <v>54316</v>
      </c>
      <c r="U48663" s="1">
        <v>42269</v>
      </c>
      <c r="V48663" s="2"/>
      <c r="W48663" s="2"/>
      <c r="X48663" t="s">
        <v>54317</v>
      </c>
      <c r="Y48663">
        <v>179</v>
      </c>
      <c r="Z48663">
        <v>5.3</v>
      </c>
      <c r="AA48663" t="s">
        <v>101</v>
      </c>
      <c r="AB48663" t="s">
        <v>101</v>
      </c>
      <c r="AC48663">
        <v>16.5</v>
      </c>
      <c r="AD48663">
        <v>19.3</v>
      </c>
      <c r="AE48663">
        <v>-2.8</v>
      </c>
      <c r="AY48663" s="3"/>
      <c r="AZ48663" s="3">
        <v>2.9608938547486034E-2</v>
      </c>
      <c r="BA48663" s="5">
        <v>0.97039106145251397</v>
      </c>
      <c r="BB48663" s="3">
        <f t="shared" si="775"/>
        <v>5.6901865921787698E-2</v>
      </c>
    </row>
    <row r="48664" spans="8:54" x14ac:dyDescent="0.3">
      <c r="H48664" t="s">
        <v>24915</v>
      </c>
      <c r="I48664" t="s">
        <v>15</v>
      </c>
      <c r="J48664" t="s">
        <v>54318</v>
      </c>
      <c r="U48664" s="1">
        <v>42268</v>
      </c>
      <c r="V48664" s="2"/>
      <c r="W48664" s="2"/>
      <c r="X48664" t="s">
        <v>742</v>
      </c>
      <c r="Y48664">
        <v>65</v>
      </c>
      <c r="Z48664">
        <v>3.9</v>
      </c>
      <c r="AA48664" t="s">
        <v>101</v>
      </c>
      <c r="AB48664" t="s">
        <v>101</v>
      </c>
      <c r="AC48664">
        <v>19.399999999999999</v>
      </c>
      <c r="AD48664">
        <v>21.4</v>
      </c>
      <c r="AE48664">
        <v>-2</v>
      </c>
      <c r="AY48664" s="3"/>
      <c r="AZ48664" s="3">
        <v>0.06</v>
      </c>
      <c r="BA48664" s="5">
        <v>0.94</v>
      </c>
      <c r="BB48664" s="3">
        <f t="shared" si="775"/>
        <v>0.11530680000000015</v>
      </c>
    </row>
    <row r="48665" spans="8:54" x14ac:dyDescent="0.3">
      <c r="H48665" t="s">
        <v>28201</v>
      </c>
      <c r="I48665" t="s">
        <v>15</v>
      </c>
      <c r="J48665" t="s">
        <v>54319</v>
      </c>
      <c r="U48665" s="1">
        <v>42270</v>
      </c>
      <c r="V48665" s="2"/>
      <c r="W48665" s="2"/>
      <c r="X48665" t="s">
        <v>54320</v>
      </c>
      <c r="Y48665">
        <v>53</v>
      </c>
      <c r="Z48665">
        <v>2.9</v>
      </c>
      <c r="AA48665" t="s">
        <v>101</v>
      </c>
      <c r="AB48665" t="s">
        <v>101</v>
      </c>
      <c r="AC48665">
        <v>20.5</v>
      </c>
      <c r="AD48665">
        <v>21.4</v>
      </c>
      <c r="AE48665">
        <v>-0.9</v>
      </c>
      <c r="AY48665" s="3"/>
      <c r="AZ48665" s="3">
        <v>5.4716981132075473E-2</v>
      </c>
      <c r="BA48665" s="5">
        <v>0.94528301886792454</v>
      </c>
      <c r="BB48665" s="3">
        <f t="shared" si="775"/>
        <v>0.10515399999999997</v>
      </c>
    </row>
    <row r="48666" spans="8:54" x14ac:dyDescent="0.3">
      <c r="H48666" t="s">
        <v>24912</v>
      </c>
      <c r="I48666" t="s">
        <v>15</v>
      </c>
      <c r="J48666" t="s">
        <v>54321</v>
      </c>
      <c r="U48666" s="1">
        <v>42268</v>
      </c>
      <c r="V48666" s="2"/>
      <c r="W48666" s="2"/>
      <c r="X48666" t="s">
        <v>1181</v>
      </c>
      <c r="Y48666">
        <v>66</v>
      </c>
      <c r="Z48666">
        <v>8.6</v>
      </c>
      <c r="AA48666" t="s">
        <v>101</v>
      </c>
      <c r="AB48666" t="s">
        <v>101</v>
      </c>
      <c r="AC48666">
        <v>22.2</v>
      </c>
      <c r="AD48666">
        <v>23.5</v>
      </c>
      <c r="AE48666">
        <v>-1.3</v>
      </c>
      <c r="AY48666" s="3"/>
      <c r="AZ48666" s="3">
        <v>0.13030303030303031</v>
      </c>
      <c r="BA48666" s="5">
        <v>0.86969696969696964</v>
      </c>
      <c r="BB48666" s="3">
        <f t="shared" si="775"/>
        <v>0.25041375757575768</v>
      </c>
    </row>
    <row r="48667" spans="8:54" x14ac:dyDescent="0.3">
      <c r="H48667" t="s">
        <v>25377</v>
      </c>
      <c r="I48667" t="s">
        <v>15</v>
      </c>
      <c r="J48667" t="s">
        <v>54322</v>
      </c>
      <c r="U48667" s="1">
        <v>42270</v>
      </c>
      <c r="V48667" s="2"/>
      <c r="W48667" s="2"/>
      <c r="X48667" t="s">
        <v>21927</v>
      </c>
      <c r="Y48667">
        <v>102</v>
      </c>
      <c r="Z48667">
        <v>10</v>
      </c>
      <c r="AA48667" t="s">
        <v>101</v>
      </c>
      <c r="AB48667" t="s">
        <v>101</v>
      </c>
      <c r="AC48667">
        <v>25.2</v>
      </c>
      <c r="AD48667">
        <v>21.5</v>
      </c>
      <c r="AE48667">
        <v>3.7</v>
      </c>
      <c r="AY48667" s="3"/>
      <c r="AZ48667" s="3">
        <v>9.8039215686274508E-2</v>
      </c>
      <c r="BA48667" s="5">
        <v>0.90196078431372551</v>
      </c>
      <c r="BB48667" s="3">
        <f t="shared" si="775"/>
        <v>0.1884098039215687</v>
      </c>
    </row>
    <row r="48668" spans="8:54" x14ac:dyDescent="0.3">
      <c r="H48668" t="s">
        <v>24934</v>
      </c>
      <c r="I48668" t="s">
        <v>15</v>
      </c>
      <c r="J48668" t="s">
        <v>54323</v>
      </c>
      <c r="U48668" s="1">
        <v>42271</v>
      </c>
      <c r="V48668" s="2"/>
      <c r="W48668" s="2"/>
      <c r="X48668" t="s">
        <v>9213</v>
      </c>
      <c r="Y48668">
        <v>56</v>
      </c>
      <c r="Z48668">
        <v>6.8</v>
      </c>
      <c r="AA48668" t="s">
        <v>101</v>
      </c>
      <c r="AB48668" t="s">
        <v>101</v>
      </c>
      <c r="AC48668">
        <v>20.5</v>
      </c>
      <c r="AD48668">
        <v>18.5</v>
      </c>
      <c r="AE48668">
        <v>2</v>
      </c>
      <c r="AY48668" s="3"/>
      <c r="AZ48668" s="3">
        <v>0.12142857142857143</v>
      </c>
      <c r="BA48668" s="5">
        <v>0.87857142857142856</v>
      </c>
      <c r="BB48668" s="3">
        <f t="shared" si="775"/>
        <v>0.23335900000000009</v>
      </c>
    </row>
    <row r="48669" spans="8:54" x14ac:dyDescent="0.3">
      <c r="H48669" t="s">
        <v>48431</v>
      </c>
      <c r="I48669" t="s">
        <v>15</v>
      </c>
      <c r="J48669" t="s">
        <v>54324</v>
      </c>
      <c r="U48669" s="1">
        <v>42270</v>
      </c>
      <c r="V48669" s="2"/>
      <c r="W48669" s="2"/>
      <c r="X48669" t="s">
        <v>54325</v>
      </c>
      <c r="Y48669">
        <v>137</v>
      </c>
      <c r="Z48669">
        <v>13.6</v>
      </c>
      <c r="AA48669" t="s">
        <v>101</v>
      </c>
      <c r="AB48669" t="s">
        <v>101</v>
      </c>
      <c r="AC48669">
        <v>18.399999999999999</v>
      </c>
      <c r="AD48669">
        <v>17.600000000000001</v>
      </c>
      <c r="AE48669">
        <v>0.8</v>
      </c>
      <c r="AY48669" s="3"/>
      <c r="AZ48669" s="3">
        <v>9.9270072992700728E-2</v>
      </c>
      <c r="BA48669" s="5">
        <v>0.90072992700729926</v>
      </c>
      <c r="BB48669" s="3">
        <f t="shared" si="775"/>
        <v>0.19077524087591247</v>
      </c>
    </row>
    <row r="48670" spans="8:54" x14ac:dyDescent="0.3">
      <c r="H48670" t="s">
        <v>24922</v>
      </c>
      <c r="I48670" t="s">
        <v>15</v>
      </c>
      <c r="J48670" t="s">
        <v>29484</v>
      </c>
      <c r="U48670" s="1">
        <v>42271</v>
      </c>
      <c r="V48670" s="2"/>
      <c r="W48670" s="2"/>
      <c r="X48670" t="s">
        <v>54326</v>
      </c>
      <c r="Y48670">
        <v>80</v>
      </c>
      <c r="Z48670">
        <v>2.4</v>
      </c>
      <c r="AA48670" t="s">
        <v>101</v>
      </c>
      <c r="AB48670" t="s">
        <v>101</v>
      </c>
      <c r="AC48670">
        <v>24.6</v>
      </c>
      <c r="AD48670">
        <v>19.899999999999999</v>
      </c>
      <c r="AE48670">
        <v>4.7</v>
      </c>
      <c r="AY48670" s="3"/>
      <c r="AZ48670" s="3">
        <v>0.03</v>
      </c>
      <c r="BA48670" s="5">
        <v>0.97</v>
      </c>
      <c r="BB48670" s="3">
        <f t="shared" si="775"/>
        <v>5.7653399999999966E-2</v>
      </c>
    </row>
    <row r="48671" spans="8:54" x14ac:dyDescent="0.3">
      <c r="H48671" t="s">
        <v>25377</v>
      </c>
      <c r="I48671" t="s">
        <v>15</v>
      </c>
      <c r="J48671" t="s">
        <v>54327</v>
      </c>
      <c r="U48671" s="1">
        <v>42269</v>
      </c>
      <c r="V48671" s="2"/>
      <c r="W48671" s="2"/>
      <c r="X48671" t="s">
        <v>54328</v>
      </c>
      <c r="Y48671">
        <v>96</v>
      </c>
      <c r="Z48671">
        <v>4</v>
      </c>
      <c r="AA48671" t="s">
        <v>101</v>
      </c>
      <c r="AB48671" t="s">
        <v>101</v>
      </c>
      <c r="AC48671">
        <v>24</v>
      </c>
      <c r="AD48671">
        <v>21.3</v>
      </c>
      <c r="AE48671">
        <v>2.8</v>
      </c>
      <c r="AY48671" s="3"/>
      <c r="AZ48671" s="3">
        <v>4.1666666666666664E-2</v>
      </c>
      <c r="BA48671" s="5">
        <v>0.95833333333333337</v>
      </c>
      <c r="BB48671" s="3">
        <f t="shared" si="775"/>
        <v>8.0074166666666668E-2</v>
      </c>
    </row>
    <row r="48672" spans="8:54" x14ac:dyDescent="0.3">
      <c r="H48672" t="s">
        <v>24920</v>
      </c>
      <c r="I48672" t="s">
        <v>15</v>
      </c>
      <c r="J48672" t="s">
        <v>54329</v>
      </c>
      <c r="U48672" s="1">
        <v>42273</v>
      </c>
      <c r="V48672" s="2"/>
      <c r="W48672" s="2"/>
      <c r="X48672" t="s">
        <v>54330</v>
      </c>
      <c r="Y48672">
        <v>84</v>
      </c>
      <c r="Z48672">
        <v>2.5</v>
      </c>
      <c r="AA48672" t="s">
        <v>101</v>
      </c>
      <c r="AB48672" t="s">
        <v>101</v>
      </c>
      <c r="AC48672">
        <v>23.8</v>
      </c>
      <c r="AD48672">
        <v>20.8</v>
      </c>
      <c r="AE48672">
        <v>3</v>
      </c>
      <c r="AY48672" s="3"/>
      <c r="AZ48672" s="3">
        <v>2.976190476190476E-2</v>
      </c>
      <c r="BA48672" s="5">
        <v>0.97023809523809523</v>
      </c>
      <c r="BB48672" s="3">
        <f t="shared" si="775"/>
        <v>5.7195833333333335E-2</v>
      </c>
    </row>
    <row r="48673" spans="8:54" x14ac:dyDescent="0.3">
      <c r="H48673" t="s">
        <v>28296</v>
      </c>
      <c r="I48673" t="s">
        <v>15</v>
      </c>
      <c r="J48673" t="s">
        <v>54331</v>
      </c>
      <c r="U48673" s="1">
        <v>42269</v>
      </c>
      <c r="V48673" s="2"/>
      <c r="W48673" s="2"/>
      <c r="X48673" t="s">
        <v>54064</v>
      </c>
      <c r="Y48673">
        <v>122</v>
      </c>
      <c r="Z48673">
        <v>10.7</v>
      </c>
      <c r="AA48673" t="s">
        <v>101</v>
      </c>
      <c r="AB48673" t="s">
        <v>101</v>
      </c>
      <c r="AC48673">
        <v>17.899999999999999</v>
      </c>
      <c r="AD48673">
        <v>19.899999999999999</v>
      </c>
      <c r="AE48673">
        <v>-2</v>
      </c>
      <c r="AY48673" s="3"/>
      <c r="AZ48673" s="3">
        <v>8.7704918032786877E-2</v>
      </c>
      <c r="BA48673" s="5">
        <v>0.9122950819672131</v>
      </c>
      <c r="BB48673" s="3">
        <f t="shared" si="775"/>
        <v>0.16854955737704924</v>
      </c>
    </row>
    <row r="48674" spans="8:54" x14ac:dyDescent="0.3">
      <c r="H48674" t="s">
        <v>24912</v>
      </c>
      <c r="I48674" t="s">
        <v>15</v>
      </c>
      <c r="J48674" t="s">
        <v>18793</v>
      </c>
      <c r="U48674" s="1">
        <v>42268</v>
      </c>
      <c r="V48674" s="2"/>
      <c r="W48674" s="2"/>
      <c r="X48674" t="s">
        <v>44348</v>
      </c>
      <c r="Y48674">
        <v>224</v>
      </c>
      <c r="Z48674">
        <v>-13.2</v>
      </c>
      <c r="AA48674" t="s">
        <v>101</v>
      </c>
      <c r="AB48674" t="s">
        <v>101</v>
      </c>
      <c r="AC48674">
        <v>26.1</v>
      </c>
      <c r="AD48674">
        <v>20.6</v>
      </c>
      <c r="AE48674">
        <v>5.5</v>
      </c>
      <c r="AY48674" s="3"/>
      <c r="AZ48674" s="3">
        <v>-5.8928571428571427E-2</v>
      </c>
      <c r="BA48674" s="5">
        <v>1.0589285714285714</v>
      </c>
      <c r="BB48674" s="3">
        <f t="shared" si="775"/>
        <v>1.650276964285724E-2</v>
      </c>
    </row>
    <row r="48675" spans="8:54" x14ac:dyDescent="0.3">
      <c r="H48675" t="s">
        <v>37588</v>
      </c>
      <c r="I48675" t="s">
        <v>15</v>
      </c>
      <c r="J48675" t="s">
        <v>54332</v>
      </c>
      <c r="U48675" s="1">
        <v>42271</v>
      </c>
      <c r="V48675" s="2"/>
      <c r="W48675" s="2"/>
      <c r="X48675" t="s">
        <v>237</v>
      </c>
      <c r="Y48675">
        <v>56</v>
      </c>
      <c r="Z48675">
        <v>6.9</v>
      </c>
      <c r="AA48675" t="s">
        <v>101</v>
      </c>
      <c r="AB48675" t="s">
        <v>101</v>
      </c>
      <c r="AC48675">
        <v>21.3</v>
      </c>
      <c r="AD48675">
        <v>16.5</v>
      </c>
      <c r="AE48675">
        <v>4.8</v>
      </c>
      <c r="AY48675" s="3"/>
      <c r="AZ48675" s="3">
        <v>0.12321428571428572</v>
      </c>
      <c r="BA48675" s="5">
        <v>0.87678571428571428</v>
      </c>
      <c r="BB48675" s="3">
        <f t="shared" si="775"/>
        <v>0.23679074999999994</v>
      </c>
    </row>
    <row r="48676" spans="8:54" x14ac:dyDescent="0.3">
      <c r="H48676" t="s">
        <v>24993</v>
      </c>
      <c r="I48676" t="s">
        <v>15</v>
      </c>
      <c r="J48676" t="s">
        <v>54333</v>
      </c>
      <c r="U48676" s="1">
        <v>42270</v>
      </c>
      <c r="V48676" s="2"/>
      <c r="W48676" s="2"/>
      <c r="X48676" t="s">
        <v>2256</v>
      </c>
      <c r="Y48676">
        <v>86</v>
      </c>
      <c r="Z48676">
        <v>6.5</v>
      </c>
      <c r="AA48676" t="s">
        <v>101</v>
      </c>
      <c r="AB48676" t="s">
        <v>101</v>
      </c>
      <c r="AC48676">
        <v>20.5</v>
      </c>
      <c r="AD48676">
        <v>19.600000000000001</v>
      </c>
      <c r="AE48676">
        <v>0.9</v>
      </c>
      <c r="AY48676" s="3"/>
      <c r="AZ48676" s="3">
        <v>7.5581395348837205E-2</v>
      </c>
      <c r="BA48676" s="5">
        <v>0.92441860465116277</v>
      </c>
      <c r="BB48676" s="3">
        <f t="shared" si="775"/>
        <v>0.14525081395348849</v>
      </c>
    </row>
    <row r="48677" spans="8:54" x14ac:dyDescent="0.3">
      <c r="H48677" t="s">
        <v>24912</v>
      </c>
      <c r="I48677" t="s">
        <v>15</v>
      </c>
      <c r="J48677" t="s">
        <v>37386</v>
      </c>
      <c r="U48677" s="1">
        <v>42268</v>
      </c>
      <c r="V48677" s="2"/>
      <c r="W48677" s="2"/>
      <c r="X48677" t="s">
        <v>54334</v>
      </c>
      <c r="Y48677">
        <v>96</v>
      </c>
      <c r="Z48677">
        <v>-6.8</v>
      </c>
      <c r="AA48677" t="s">
        <v>101</v>
      </c>
      <c r="AB48677" t="s">
        <v>101</v>
      </c>
      <c r="AC48677">
        <v>21.6</v>
      </c>
      <c r="AD48677">
        <v>20.399999999999999</v>
      </c>
      <c r="AE48677">
        <v>1.2</v>
      </c>
      <c r="AY48677" s="3"/>
      <c r="AZ48677" s="3">
        <v>-7.0833333333333331E-2</v>
      </c>
      <c r="BA48677" s="5">
        <v>1.0708333333333333</v>
      </c>
      <c r="BB48677" s="3">
        <f t="shared" si="775"/>
        <v>1.9836662500000046E-2</v>
      </c>
    </row>
    <row r="48678" spans="8:54" x14ac:dyDescent="0.3">
      <c r="H48678" t="s">
        <v>28331</v>
      </c>
      <c r="I48678" t="s">
        <v>15</v>
      </c>
      <c r="J48678" t="s">
        <v>54335</v>
      </c>
      <c r="U48678" s="1">
        <v>42270</v>
      </c>
      <c r="V48678" s="2"/>
      <c r="W48678" s="2"/>
      <c r="X48678" t="s">
        <v>54336</v>
      </c>
      <c r="Y48678">
        <v>122</v>
      </c>
      <c r="Z48678">
        <v>5</v>
      </c>
      <c r="AA48678" t="s">
        <v>101</v>
      </c>
      <c r="AB48678" t="s">
        <v>101</v>
      </c>
      <c r="AC48678">
        <v>26</v>
      </c>
      <c r="AD48678">
        <v>21.1</v>
      </c>
      <c r="AE48678">
        <v>5</v>
      </c>
      <c r="AY48678" s="3"/>
      <c r="AZ48678" s="3">
        <v>4.0983606557377046E-2</v>
      </c>
      <c r="BA48678" s="5">
        <v>0.95901639344262291</v>
      </c>
      <c r="BB48678" s="3">
        <f t="shared" si="775"/>
        <v>7.8761475409836246E-2</v>
      </c>
    </row>
    <row r="48679" spans="8:54" x14ac:dyDescent="0.3">
      <c r="H48679" t="s">
        <v>24915</v>
      </c>
      <c r="I48679" t="s">
        <v>15</v>
      </c>
      <c r="J48679" t="s">
        <v>54337</v>
      </c>
      <c r="U48679" s="1">
        <v>42268</v>
      </c>
      <c r="V48679" s="2"/>
      <c r="W48679" s="2"/>
      <c r="X48679" t="s">
        <v>650</v>
      </c>
      <c r="Y48679">
        <v>56</v>
      </c>
      <c r="Z48679">
        <v>6.5</v>
      </c>
      <c r="AA48679" t="s">
        <v>101</v>
      </c>
      <c r="AB48679" t="s">
        <v>101</v>
      </c>
      <c r="AC48679">
        <v>19.399999999999999</v>
      </c>
      <c r="AD48679">
        <v>19.7</v>
      </c>
      <c r="AE48679">
        <v>-0.3</v>
      </c>
      <c r="AY48679" s="3"/>
      <c r="AZ48679" s="3">
        <v>0.11607142857142858</v>
      </c>
      <c r="BA48679" s="5">
        <v>0.8839285714285714</v>
      </c>
      <c r="BB48679" s="3">
        <f t="shared" si="775"/>
        <v>0.22306375000000012</v>
      </c>
    </row>
    <row r="48680" spans="8:54" x14ac:dyDescent="0.3">
      <c r="H48680" t="s">
        <v>24915</v>
      </c>
      <c r="I48680" t="s">
        <v>15</v>
      </c>
      <c r="J48680" t="s">
        <v>54338</v>
      </c>
      <c r="U48680" s="1">
        <v>42268</v>
      </c>
      <c r="V48680" s="2"/>
      <c r="W48680" s="2"/>
      <c r="X48680" t="s">
        <v>28343</v>
      </c>
      <c r="Y48680">
        <v>69</v>
      </c>
      <c r="Z48680">
        <v>3.7</v>
      </c>
      <c r="AA48680" t="s">
        <v>101</v>
      </c>
      <c r="AB48680" t="s">
        <v>101</v>
      </c>
      <c r="AC48680">
        <v>17.8</v>
      </c>
      <c r="AD48680">
        <v>20.399999999999999</v>
      </c>
      <c r="AE48680">
        <v>-2.6</v>
      </c>
      <c r="AY48680" s="3"/>
      <c r="AZ48680" s="3">
        <v>5.3623188405797106E-2</v>
      </c>
      <c r="BA48680" s="5">
        <v>0.94637681159420284</v>
      </c>
      <c r="BB48680" s="3">
        <f t="shared" si="775"/>
        <v>0.10305197101449282</v>
      </c>
    </row>
    <row r="48681" spans="8:54" x14ac:dyDescent="0.3">
      <c r="H48681" t="s">
        <v>48431</v>
      </c>
      <c r="I48681" t="s">
        <v>15</v>
      </c>
      <c r="J48681" t="s">
        <v>54339</v>
      </c>
      <c r="U48681" s="1">
        <v>42270</v>
      </c>
      <c r="V48681" s="2"/>
      <c r="W48681" s="2"/>
      <c r="X48681" t="s">
        <v>54340</v>
      </c>
      <c r="Y48681">
        <v>157</v>
      </c>
      <c r="Z48681">
        <v>20.5</v>
      </c>
      <c r="AA48681" t="s">
        <v>101</v>
      </c>
      <c r="AB48681" t="s">
        <v>101</v>
      </c>
      <c r="AC48681">
        <v>24.5</v>
      </c>
      <c r="AD48681">
        <v>20.399999999999999</v>
      </c>
      <c r="AE48681">
        <v>4.0999999999999996</v>
      </c>
      <c r="AY48681" s="3"/>
      <c r="AZ48681" s="3">
        <v>0.13057324840764331</v>
      </c>
      <c r="BA48681" s="5">
        <v>0.86942675159235672</v>
      </c>
      <c r="BB48681" s="3">
        <f t="shared" si="775"/>
        <v>0.25093305732484072</v>
      </c>
    </row>
    <row r="48682" spans="8:54" x14ac:dyDescent="0.3">
      <c r="H48682" t="s">
        <v>54341</v>
      </c>
      <c r="I48682" t="s">
        <v>15</v>
      </c>
      <c r="J48682" t="s">
        <v>54342</v>
      </c>
      <c r="U48682" s="1">
        <v>42270</v>
      </c>
      <c r="V48682" s="2"/>
      <c r="W48682" s="2"/>
      <c r="X48682" t="s">
        <v>2691</v>
      </c>
      <c r="Y48682">
        <v>85</v>
      </c>
      <c r="Z48682">
        <v>0</v>
      </c>
      <c r="AA48682" t="s">
        <v>101</v>
      </c>
      <c r="AB48682" t="s">
        <v>101</v>
      </c>
      <c r="AC48682">
        <v>18</v>
      </c>
      <c r="AD48682">
        <v>19.7</v>
      </c>
      <c r="AE48682">
        <v>-1.7</v>
      </c>
      <c r="AY48682" s="3"/>
      <c r="AZ48682" s="3">
        <v>0</v>
      </c>
      <c r="BA48682" s="5">
        <v>1</v>
      </c>
      <c r="BB48682" s="3">
        <f t="shared" si="775"/>
        <v>0</v>
      </c>
    </row>
    <row r="48683" spans="8:54" x14ac:dyDescent="0.3">
      <c r="H48683" t="s">
        <v>24912</v>
      </c>
      <c r="I48683" t="s">
        <v>15</v>
      </c>
      <c r="J48683" t="s">
        <v>12184</v>
      </c>
      <c r="U48683" s="1">
        <v>42271</v>
      </c>
      <c r="V48683" s="2"/>
      <c r="W48683" s="2"/>
      <c r="X48683" t="s">
        <v>17935</v>
      </c>
      <c r="Y48683">
        <v>85</v>
      </c>
      <c r="Z48683">
        <v>-8</v>
      </c>
      <c r="AA48683" t="s">
        <v>101</v>
      </c>
      <c r="AB48683" t="s">
        <v>101</v>
      </c>
      <c r="AC48683">
        <v>19.100000000000001</v>
      </c>
      <c r="AD48683">
        <v>18.8</v>
      </c>
      <c r="AE48683">
        <v>0.3</v>
      </c>
      <c r="AY48683" s="3"/>
      <c r="AZ48683" s="3">
        <v>-9.4117647058823528E-2</v>
      </c>
      <c r="BA48683" s="5">
        <v>1.0941176470588236</v>
      </c>
      <c r="BB48683" s="3">
        <f t="shared" si="775"/>
        <v>2.6357364705882458E-2</v>
      </c>
    </row>
    <row r="48684" spans="8:54" x14ac:dyDescent="0.3">
      <c r="H48684" t="s">
        <v>24912</v>
      </c>
      <c r="I48684" t="s">
        <v>15</v>
      </c>
      <c r="J48684" t="s">
        <v>54343</v>
      </c>
      <c r="U48684" s="1">
        <v>42271</v>
      </c>
      <c r="V48684" s="2"/>
      <c r="W48684" s="2"/>
      <c r="X48684" t="s">
        <v>4585</v>
      </c>
      <c r="Y48684">
        <v>100</v>
      </c>
      <c r="Z48684">
        <v>-5.9</v>
      </c>
      <c r="AA48684" t="s">
        <v>101</v>
      </c>
      <c r="AB48684" t="s">
        <v>101</v>
      </c>
      <c r="AC48684">
        <v>21.6</v>
      </c>
      <c r="AD48684">
        <v>20.100000000000001</v>
      </c>
      <c r="AE48684">
        <v>1.5</v>
      </c>
      <c r="AY48684" s="3"/>
      <c r="AZ48684" s="3">
        <v>-5.9000000000000004E-2</v>
      </c>
      <c r="BA48684" s="5">
        <v>1.0589999999999999</v>
      </c>
      <c r="BB48684" s="3">
        <f t="shared" si="775"/>
        <v>1.6522773000000046E-2</v>
      </c>
    </row>
    <row r="48685" spans="8:54" x14ac:dyDescent="0.3">
      <c r="H48685" t="s">
        <v>24912</v>
      </c>
      <c r="I48685" t="s">
        <v>15</v>
      </c>
      <c r="J48685" t="s">
        <v>54344</v>
      </c>
      <c r="U48685" s="1">
        <v>42271</v>
      </c>
      <c r="V48685" s="2"/>
      <c r="W48685" s="2"/>
      <c r="X48685" t="s">
        <v>4684</v>
      </c>
      <c r="Y48685">
        <v>83</v>
      </c>
      <c r="Z48685">
        <v>-7.8</v>
      </c>
      <c r="AA48685" t="s">
        <v>101</v>
      </c>
      <c r="AB48685" t="s">
        <v>101</v>
      </c>
      <c r="AC48685">
        <v>23.1</v>
      </c>
      <c r="AD48685">
        <v>19.3</v>
      </c>
      <c r="AE48685">
        <v>3.8</v>
      </c>
      <c r="AY48685" s="3"/>
      <c r="AZ48685" s="3">
        <v>-9.3975903614457831E-2</v>
      </c>
      <c r="BA48685" s="5">
        <v>1.0939759036144578</v>
      </c>
      <c r="BB48685" s="3">
        <f t="shared" si="775"/>
        <v>2.6317669879518113E-2</v>
      </c>
    </row>
    <row r="48686" spans="8:54" x14ac:dyDescent="0.3">
      <c r="H48686" t="s">
        <v>24912</v>
      </c>
      <c r="I48686" t="s">
        <v>15</v>
      </c>
      <c r="J48686" t="s">
        <v>54345</v>
      </c>
      <c r="U48686" s="1">
        <v>42271</v>
      </c>
      <c r="V48686" s="2"/>
      <c r="W48686" s="2"/>
      <c r="X48686" t="s">
        <v>54346</v>
      </c>
      <c r="Y48686">
        <v>73</v>
      </c>
      <c r="Z48686">
        <v>8.3000000000000007</v>
      </c>
      <c r="AA48686" t="s">
        <v>101</v>
      </c>
      <c r="AB48686" t="s">
        <v>101</v>
      </c>
      <c r="AC48686">
        <v>23.7</v>
      </c>
      <c r="AD48686">
        <v>21.2</v>
      </c>
      <c r="AE48686">
        <v>2.5</v>
      </c>
      <c r="AY48686" s="3"/>
      <c r="AZ48686" s="3">
        <v>0.11369863013698631</v>
      </c>
      <c r="BA48686" s="5">
        <v>0.88630136986301367</v>
      </c>
      <c r="BB48686" s="3">
        <f t="shared" si="775"/>
        <v>0.21850375342465767</v>
      </c>
    </row>
    <row r="48687" spans="8:54" x14ac:dyDescent="0.3">
      <c r="H48687" t="s">
        <v>24912</v>
      </c>
      <c r="I48687" t="s">
        <v>15</v>
      </c>
      <c r="J48687" t="s">
        <v>10925</v>
      </c>
      <c r="U48687" s="1">
        <v>42271</v>
      </c>
      <c r="V48687" s="2"/>
      <c r="W48687" s="2"/>
      <c r="X48687" t="s">
        <v>12780</v>
      </c>
      <c r="Y48687">
        <v>71</v>
      </c>
      <c r="Z48687">
        <v>2.8</v>
      </c>
      <c r="AA48687" t="s">
        <v>101</v>
      </c>
      <c r="AB48687" t="s">
        <v>101</v>
      </c>
      <c r="AC48687">
        <v>23.9</v>
      </c>
      <c r="AD48687">
        <v>20.6</v>
      </c>
      <c r="AE48687">
        <v>3.4</v>
      </c>
      <c r="AY48687" s="3"/>
      <c r="AZ48687" s="3">
        <v>3.9436619718309855E-2</v>
      </c>
      <c r="BA48687" s="5">
        <v>0.96056338028169019</v>
      </c>
      <c r="BB48687" s="3">
        <f t="shared" si="775"/>
        <v>7.5788507042253483E-2</v>
      </c>
    </row>
    <row r="48688" spans="8:54" x14ac:dyDescent="0.3">
      <c r="H48688" t="s">
        <v>25448</v>
      </c>
      <c r="I48688" t="s">
        <v>15</v>
      </c>
      <c r="J48688" t="s">
        <v>54347</v>
      </c>
      <c r="U48688" s="1">
        <v>42271</v>
      </c>
      <c r="V48688" s="2"/>
      <c r="W48688" s="2"/>
      <c r="X48688" t="s">
        <v>54348</v>
      </c>
      <c r="Y48688">
        <v>108</v>
      </c>
      <c r="Z48688">
        <v>0</v>
      </c>
      <c r="AA48688" t="s">
        <v>101</v>
      </c>
      <c r="AB48688" t="s">
        <v>101</v>
      </c>
      <c r="AC48688">
        <v>24.2</v>
      </c>
      <c r="AD48688">
        <v>19.7</v>
      </c>
      <c r="AE48688">
        <v>4.5</v>
      </c>
      <c r="AY48688" s="3"/>
      <c r="AZ48688" s="3">
        <v>0</v>
      </c>
      <c r="BA48688" s="5">
        <v>1</v>
      </c>
      <c r="BB48688" s="3">
        <f t="shared" si="775"/>
        <v>0</v>
      </c>
    </row>
    <row r="48689" spans="8:54" x14ac:dyDescent="0.3">
      <c r="H48689" t="s">
        <v>48407</v>
      </c>
      <c r="I48689" t="s">
        <v>15</v>
      </c>
      <c r="J48689" t="s">
        <v>54349</v>
      </c>
      <c r="U48689" s="1">
        <v>42272</v>
      </c>
      <c r="V48689" s="2"/>
      <c r="W48689" s="2"/>
      <c r="X48689" t="s">
        <v>2841</v>
      </c>
      <c r="Y48689">
        <v>80</v>
      </c>
      <c r="Z48689">
        <v>12.3</v>
      </c>
      <c r="AA48689" t="s">
        <v>101</v>
      </c>
      <c r="AB48689" t="s">
        <v>101</v>
      </c>
      <c r="AC48689">
        <v>12.5</v>
      </c>
      <c r="AD48689">
        <v>13.8</v>
      </c>
      <c r="AE48689">
        <v>-1.3</v>
      </c>
      <c r="AY48689" s="3"/>
      <c r="AZ48689" s="3">
        <v>0.15375</v>
      </c>
      <c r="BA48689" s="5">
        <v>0.84624999999999995</v>
      </c>
      <c r="BB48689" s="3">
        <f t="shared" si="775"/>
        <v>0.29547367500000021</v>
      </c>
    </row>
    <row r="48690" spans="8:54" x14ac:dyDescent="0.3">
      <c r="H48690" t="s">
        <v>24915</v>
      </c>
      <c r="I48690" t="s">
        <v>15</v>
      </c>
      <c r="J48690" t="s">
        <v>54350</v>
      </c>
      <c r="U48690" s="1">
        <v>42272</v>
      </c>
      <c r="V48690" s="2"/>
      <c r="W48690" s="2"/>
      <c r="X48690" t="s">
        <v>54351</v>
      </c>
      <c r="Y48690">
        <v>112</v>
      </c>
      <c r="Z48690">
        <v>13.4</v>
      </c>
      <c r="AA48690" t="s">
        <v>101</v>
      </c>
      <c r="AB48690" t="s">
        <v>101</v>
      </c>
      <c r="AC48690">
        <v>21.2</v>
      </c>
      <c r="AD48690">
        <v>17.399999999999999</v>
      </c>
      <c r="AE48690">
        <v>3.8</v>
      </c>
      <c r="AY48690" s="3"/>
      <c r="AZ48690" s="3">
        <v>0.11964285714285715</v>
      </c>
      <c r="BA48690" s="5">
        <v>0.88035714285714284</v>
      </c>
      <c r="BB48690" s="3">
        <f t="shared" si="775"/>
        <v>0.22992725000000003</v>
      </c>
    </row>
    <row r="48691" spans="8:54" x14ac:dyDescent="0.3">
      <c r="H48691" t="s">
        <v>24915</v>
      </c>
      <c r="I48691" t="s">
        <v>15</v>
      </c>
      <c r="J48691" t="s">
        <v>54352</v>
      </c>
      <c r="U48691" s="1">
        <v>42272</v>
      </c>
      <c r="V48691" s="2"/>
      <c r="W48691" s="2"/>
      <c r="X48691" t="s">
        <v>54353</v>
      </c>
      <c r="Y48691">
        <v>102</v>
      </c>
      <c r="Z48691">
        <v>14.3</v>
      </c>
      <c r="AA48691" t="s">
        <v>101</v>
      </c>
      <c r="AB48691" t="s">
        <v>101</v>
      </c>
      <c r="AC48691">
        <v>19.899999999999999</v>
      </c>
      <c r="AD48691">
        <v>17.7</v>
      </c>
      <c r="AE48691">
        <v>2.2000000000000002</v>
      </c>
      <c r="AY48691" s="3"/>
      <c r="AZ48691" s="3">
        <v>0.14019607843137255</v>
      </c>
      <c r="BA48691" s="5">
        <v>0.8598039215686275</v>
      </c>
      <c r="BB48691" s="3">
        <f t="shared" si="775"/>
        <v>0.26942601960784307</v>
      </c>
    </row>
    <row r="48692" spans="8:54" x14ac:dyDescent="0.3">
      <c r="H48692" t="s">
        <v>26701</v>
      </c>
      <c r="I48692" t="s">
        <v>15</v>
      </c>
      <c r="J48692" t="s">
        <v>16569</v>
      </c>
      <c r="U48692" s="1">
        <v>42271</v>
      </c>
      <c r="V48692" s="2"/>
      <c r="W48692" s="2"/>
      <c r="X48692" t="s">
        <v>237</v>
      </c>
      <c r="Y48692">
        <v>100</v>
      </c>
      <c r="Z48692">
        <v>0</v>
      </c>
      <c r="AA48692" t="s">
        <v>101</v>
      </c>
      <c r="AB48692" t="s">
        <v>101</v>
      </c>
      <c r="AC48692">
        <v>25.7</v>
      </c>
      <c r="AD48692">
        <v>21</v>
      </c>
      <c r="AE48692">
        <v>4.7</v>
      </c>
      <c r="AY48692" s="3"/>
      <c r="AZ48692" s="3">
        <v>0</v>
      </c>
      <c r="BA48692" s="5">
        <v>1</v>
      </c>
      <c r="BB48692" s="3">
        <f t="shared" si="775"/>
        <v>0</v>
      </c>
    </row>
    <row r="48693" spans="8:54" x14ac:dyDescent="0.3">
      <c r="H48693" t="s">
        <v>26253</v>
      </c>
      <c r="I48693" t="s">
        <v>15</v>
      </c>
      <c r="J48693" t="s">
        <v>54354</v>
      </c>
      <c r="U48693" s="1">
        <v>42271</v>
      </c>
      <c r="V48693" s="2"/>
      <c r="W48693" s="2"/>
      <c r="X48693" t="s">
        <v>8312</v>
      </c>
      <c r="Y48693">
        <v>74</v>
      </c>
      <c r="Z48693">
        <v>2.9</v>
      </c>
      <c r="AA48693" t="s">
        <v>101</v>
      </c>
      <c r="AB48693" t="s">
        <v>101</v>
      </c>
      <c r="AC48693">
        <v>20.5</v>
      </c>
      <c r="AD48693">
        <v>19.2</v>
      </c>
      <c r="AE48693">
        <v>1.4</v>
      </c>
      <c r="AY48693" s="3"/>
      <c r="AZ48693" s="3">
        <v>3.9189189189189191E-2</v>
      </c>
      <c r="BA48693" s="5">
        <v>0.96081081081081077</v>
      </c>
      <c r="BB48693" s="3">
        <f t="shared" si="775"/>
        <v>7.5313000000000185E-2</v>
      </c>
    </row>
    <row r="48694" spans="8:54" x14ac:dyDescent="0.3">
      <c r="H48694" t="s">
        <v>24915</v>
      </c>
      <c r="I48694" t="s">
        <v>15</v>
      </c>
      <c r="J48694" t="s">
        <v>49749</v>
      </c>
      <c r="U48694" s="1">
        <v>42272</v>
      </c>
      <c r="V48694" s="2"/>
      <c r="W48694" s="2"/>
      <c r="X48694" t="s">
        <v>19214</v>
      </c>
      <c r="Y48694">
        <v>82</v>
      </c>
      <c r="Z48694">
        <v>15</v>
      </c>
      <c r="AA48694" t="s">
        <v>101</v>
      </c>
      <c r="AB48694" t="s">
        <v>101</v>
      </c>
      <c r="AC48694">
        <v>20.3</v>
      </c>
      <c r="AD48694">
        <v>18.2</v>
      </c>
      <c r="AE48694">
        <v>2.1</v>
      </c>
      <c r="AY48694" s="3"/>
      <c r="AZ48694" s="3">
        <v>0.18292682926829268</v>
      </c>
      <c r="BA48694" s="5">
        <v>0.81707317073170738</v>
      </c>
      <c r="BB48694" s="3">
        <f t="shared" si="775"/>
        <v>0.35154512195121934</v>
      </c>
    </row>
    <row r="48695" spans="8:54" x14ac:dyDescent="0.3">
      <c r="H48695" t="s">
        <v>24915</v>
      </c>
      <c r="I48695" t="s">
        <v>15</v>
      </c>
      <c r="J48695" t="s">
        <v>54355</v>
      </c>
      <c r="U48695" s="1">
        <v>42277</v>
      </c>
      <c r="V48695" s="2"/>
      <c r="W48695" s="2"/>
      <c r="X48695" t="s">
        <v>54356</v>
      </c>
      <c r="Y48695">
        <v>51</v>
      </c>
      <c r="Z48695">
        <v>4.9000000000000004</v>
      </c>
      <c r="AA48695" t="s">
        <v>101</v>
      </c>
      <c r="AB48695" t="s">
        <v>101</v>
      </c>
      <c r="AC48695">
        <v>21.5</v>
      </c>
      <c r="AD48695">
        <v>20.100000000000001</v>
      </c>
      <c r="AE48695">
        <v>1.4</v>
      </c>
      <c r="AY48695" s="3"/>
      <c r="AZ48695" s="3">
        <v>9.6078431372549025E-2</v>
      </c>
      <c r="BA48695" s="5">
        <v>0.90392156862745099</v>
      </c>
      <c r="BB48695" s="3">
        <f t="shared" si="775"/>
        <v>0.18464160784313721</v>
      </c>
    </row>
    <row r="48696" spans="8:54" x14ac:dyDescent="0.3">
      <c r="H48696" t="s">
        <v>24915</v>
      </c>
      <c r="I48696" t="s">
        <v>15</v>
      </c>
      <c r="J48696" t="s">
        <v>54357</v>
      </c>
      <c r="U48696" s="1">
        <v>42277</v>
      </c>
      <c r="V48696" s="2"/>
      <c r="W48696" s="2"/>
      <c r="X48696" t="s">
        <v>29245</v>
      </c>
      <c r="Y48696">
        <v>152</v>
      </c>
      <c r="Z48696">
        <v>5.7</v>
      </c>
      <c r="AA48696" t="s">
        <v>101</v>
      </c>
      <c r="AB48696" t="s">
        <v>101</v>
      </c>
      <c r="AC48696">
        <v>21</v>
      </c>
      <c r="AD48696">
        <v>21</v>
      </c>
      <c r="AE48696">
        <v>0</v>
      </c>
      <c r="AY48696" s="3"/>
      <c r="AZ48696" s="3">
        <v>3.7499999999999999E-2</v>
      </c>
      <c r="BA48696" s="5">
        <v>0.96250000000000002</v>
      </c>
      <c r="BB48696" s="3">
        <f t="shared" si="775"/>
        <v>7.2066750000000068E-2</v>
      </c>
    </row>
    <row r="48697" spans="8:54" x14ac:dyDescent="0.3">
      <c r="H48697" t="s">
        <v>24915</v>
      </c>
      <c r="I48697" t="s">
        <v>15</v>
      </c>
      <c r="J48697" t="s">
        <v>54358</v>
      </c>
      <c r="U48697" s="1">
        <v>42271</v>
      </c>
      <c r="V48697" s="2"/>
      <c r="W48697" s="2"/>
      <c r="X48697" t="s">
        <v>2999</v>
      </c>
      <c r="Y48697">
        <v>152</v>
      </c>
      <c r="Z48697">
        <v>5</v>
      </c>
      <c r="AA48697" t="s">
        <v>101</v>
      </c>
      <c r="AB48697" t="s">
        <v>101</v>
      </c>
      <c r="AC48697">
        <v>23.7</v>
      </c>
      <c r="AD48697">
        <v>20.9</v>
      </c>
      <c r="AE48697">
        <v>2.8</v>
      </c>
      <c r="AY48697" s="3"/>
      <c r="AZ48697" s="3">
        <v>3.2894736842105261E-2</v>
      </c>
      <c r="BA48697" s="5">
        <v>0.96710526315789469</v>
      </c>
      <c r="BB48697" s="3">
        <f t="shared" si="775"/>
        <v>6.3216447368421136E-2</v>
      </c>
    </row>
    <row r="48698" spans="8:54" x14ac:dyDescent="0.3">
      <c r="H48698" t="s">
        <v>35870</v>
      </c>
      <c r="I48698" t="s">
        <v>15</v>
      </c>
      <c r="J48698" t="s">
        <v>54359</v>
      </c>
      <c r="U48698" s="1">
        <v>42277</v>
      </c>
      <c r="V48698" s="2"/>
      <c r="W48698" s="2"/>
      <c r="X48698" t="s">
        <v>54360</v>
      </c>
      <c r="Y48698">
        <v>74</v>
      </c>
      <c r="Z48698">
        <v>-4.4000000000000004</v>
      </c>
      <c r="AA48698" t="s">
        <v>101</v>
      </c>
      <c r="AB48698" t="s">
        <v>101</v>
      </c>
      <c r="AC48698">
        <v>23.5</v>
      </c>
      <c r="AD48698">
        <v>18.7</v>
      </c>
      <c r="AE48698">
        <v>4.8</v>
      </c>
      <c r="AY48698" s="3"/>
      <c r="AZ48698" s="3">
        <v>-5.9459459459459463E-2</v>
      </c>
      <c r="BA48698" s="5">
        <v>1.0594594594594595</v>
      </c>
      <c r="BB48698" s="3">
        <f t="shared" si="775"/>
        <v>1.6651443243243302E-2</v>
      </c>
    </row>
    <row r="48699" spans="8:54" x14ac:dyDescent="0.3">
      <c r="H48699" t="s">
        <v>24909</v>
      </c>
      <c r="I48699" t="s">
        <v>15</v>
      </c>
      <c r="J48699" t="s">
        <v>39239</v>
      </c>
      <c r="U48699" s="1">
        <v>42277</v>
      </c>
      <c r="V48699" s="2"/>
      <c r="W48699" s="2"/>
      <c r="X48699" t="s">
        <v>7710</v>
      </c>
      <c r="Y48699">
        <v>56</v>
      </c>
      <c r="Z48699">
        <v>1.7</v>
      </c>
      <c r="AA48699" t="s">
        <v>101</v>
      </c>
      <c r="AB48699" t="s">
        <v>101</v>
      </c>
      <c r="AC48699">
        <v>20.7</v>
      </c>
      <c r="AD48699">
        <v>19</v>
      </c>
      <c r="AE48699">
        <v>1.7</v>
      </c>
      <c r="AY48699" s="3"/>
      <c r="AZ48699" s="3">
        <v>3.0357142857142857E-2</v>
      </c>
      <c r="BA48699" s="5">
        <v>0.96964285714285714</v>
      </c>
      <c r="BB48699" s="3">
        <f t="shared" si="775"/>
        <v>5.8339750000000024E-2</v>
      </c>
    </row>
    <row r="48700" spans="8:54" x14ac:dyDescent="0.3">
      <c r="H48700" t="s">
        <v>24909</v>
      </c>
      <c r="I48700" t="s">
        <v>15</v>
      </c>
      <c r="J48700" t="s">
        <v>35381</v>
      </c>
      <c r="U48700" s="1">
        <v>42277</v>
      </c>
      <c r="V48700" s="2"/>
      <c r="W48700" s="2"/>
      <c r="X48700" t="s">
        <v>2882</v>
      </c>
      <c r="Y48700">
        <v>85</v>
      </c>
      <c r="Z48700">
        <v>2.5</v>
      </c>
      <c r="AA48700" t="s">
        <v>101</v>
      </c>
      <c r="AB48700" t="s">
        <v>101</v>
      </c>
      <c r="AC48700">
        <v>18.899999999999999</v>
      </c>
      <c r="AD48700">
        <v>20.399999999999999</v>
      </c>
      <c r="AE48700">
        <v>-1.5</v>
      </c>
      <c r="AY48700" s="3"/>
      <c r="AZ48700" s="3">
        <v>2.9411764705882353E-2</v>
      </c>
      <c r="BA48700" s="5">
        <v>0.97058823529411764</v>
      </c>
      <c r="BB48700" s="3">
        <f t="shared" si="775"/>
        <v>5.6522941176470498E-2</v>
      </c>
    </row>
    <row r="48701" spans="8:54" x14ac:dyDescent="0.3">
      <c r="H48701" t="s">
        <v>24912</v>
      </c>
      <c r="I48701" t="s">
        <v>15</v>
      </c>
      <c r="J48701" t="s">
        <v>54361</v>
      </c>
      <c r="U48701" s="1">
        <v>42279</v>
      </c>
      <c r="V48701" s="2"/>
      <c r="W48701" s="2"/>
      <c r="X48701" t="s">
        <v>38009</v>
      </c>
      <c r="Y48701">
        <v>126</v>
      </c>
      <c r="Z48701">
        <v>-10.4</v>
      </c>
      <c r="AA48701" t="s">
        <v>101</v>
      </c>
      <c r="AB48701" t="s">
        <v>101</v>
      </c>
      <c r="AC48701">
        <v>17.5</v>
      </c>
      <c r="AD48701">
        <v>19</v>
      </c>
      <c r="AE48701">
        <v>-1.5</v>
      </c>
      <c r="AY48701" s="3"/>
      <c r="AZ48701" s="3">
        <v>-8.2539682539682538E-2</v>
      </c>
      <c r="BA48701" s="5">
        <v>1.0825396825396825</v>
      </c>
      <c r="BB48701" s="3">
        <f t="shared" si="775"/>
        <v>2.3114990476190478E-2</v>
      </c>
    </row>
    <row r="48702" spans="8:54" x14ac:dyDescent="0.3">
      <c r="H48702" t="s">
        <v>24915</v>
      </c>
      <c r="I48702" t="s">
        <v>15</v>
      </c>
      <c r="J48702" t="s">
        <v>54362</v>
      </c>
      <c r="U48702" s="1">
        <v>42277</v>
      </c>
      <c r="V48702" s="2"/>
      <c r="W48702" s="2"/>
      <c r="X48702" t="s">
        <v>54363</v>
      </c>
      <c r="Y48702">
        <v>109</v>
      </c>
      <c r="Z48702">
        <v>5.5</v>
      </c>
      <c r="AA48702" t="s">
        <v>101</v>
      </c>
      <c r="AB48702" t="s">
        <v>101</v>
      </c>
      <c r="AC48702">
        <v>22.3</v>
      </c>
      <c r="AD48702">
        <v>21.5</v>
      </c>
      <c r="AE48702">
        <v>0.8</v>
      </c>
      <c r="AY48702" s="3"/>
      <c r="AZ48702" s="3">
        <v>5.0458715596330278E-2</v>
      </c>
      <c r="BA48702" s="5">
        <v>0.94954128440366969</v>
      </c>
      <c r="BB48702" s="3">
        <f t="shared" si="775"/>
        <v>9.6970550458715721E-2</v>
      </c>
    </row>
    <row r="48703" spans="8:54" x14ac:dyDescent="0.3">
      <c r="H48703" t="s">
        <v>24912</v>
      </c>
      <c r="I48703" t="s">
        <v>15</v>
      </c>
      <c r="J48703" t="s">
        <v>54364</v>
      </c>
      <c r="U48703" s="1">
        <v>42279</v>
      </c>
      <c r="V48703" s="2"/>
      <c r="W48703" s="2"/>
      <c r="X48703" t="s">
        <v>11282</v>
      </c>
      <c r="Y48703">
        <v>165</v>
      </c>
      <c r="Z48703">
        <v>19.5</v>
      </c>
      <c r="AA48703" t="s">
        <v>101</v>
      </c>
      <c r="AB48703" t="s">
        <v>101</v>
      </c>
      <c r="AC48703">
        <v>28</v>
      </c>
      <c r="AD48703">
        <v>22</v>
      </c>
      <c r="AE48703">
        <v>6</v>
      </c>
      <c r="AY48703" s="3"/>
      <c r="AZ48703" s="3">
        <v>0.11818181818181818</v>
      </c>
      <c r="BA48703" s="5">
        <v>0.88181818181818183</v>
      </c>
      <c r="BB48703" s="3">
        <f t="shared" si="775"/>
        <v>0.22711945454545446</v>
      </c>
    </row>
    <row r="48704" spans="8:54" x14ac:dyDescent="0.3">
      <c r="H48704" t="s">
        <v>37229</v>
      </c>
      <c r="I48704" t="s">
        <v>15</v>
      </c>
      <c r="J48704" t="s">
        <v>54365</v>
      </c>
      <c r="U48704" s="1">
        <v>42277</v>
      </c>
      <c r="V48704" s="2"/>
      <c r="W48704" s="2"/>
      <c r="X48704" t="s">
        <v>780</v>
      </c>
      <c r="Y48704">
        <v>51</v>
      </c>
      <c r="Z48704">
        <v>-4.8</v>
      </c>
      <c r="AA48704" t="s">
        <v>101</v>
      </c>
      <c r="AB48704" t="s">
        <v>101</v>
      </c>
      <c r="AC48704">
        <v>17.600000000000001</v>
      </c>
      <c r="AD48704">
        <v>19.7</v>
      </c>
      <c r="AE48704">
        <v>-2.1</v>
      </c>
      <c r="AY48704" s="3"/>
      <c r="AZ48704" s="3">
        <v>-9.4117647058823528E-2</v>
      </c>
      <c r="BA48704" s="5">
        <v>1.0941176470588236</v>
      </c>
      <c r="BB48704" s="3">
        <f t="shared" si="775"/>
        <v>2.6357364705882458E-2</v>
      </c>
    </row>
    <row r="48705" spans="8:54" x14ac:dyDescent="0.3">
      <c r="H48705" t="s">
        <v>28650</v>
      </c>
      <c r="I48705" t="s">
        <v>15</v>
      </c>
      <c r="J48705" t="s">
        <v>3017</v>
      </c>
      <c r="U48705" s="1">
        <v>42275</v>
      </c>
      <c r="V48705" s="2"/>
      <c r="W48705" s="2"/>
      <c r="X48705" t="s">
        <v>46853</v>
      </c>
      <c r="Y48705">
        <v>64</v>
      </c>
      <c r="Z48705">
        <v>6.7</v>
      </c>
      <c r="AA48705" t="s">
        <v>101</v>
      </c>
      <c r="AB48705" t="s">
        <v>101</v>
      </c>
      <c r="AC48705">
        <v>19.899999999999999</v>
      </c>
      <c r="AD48705">
        <v>18.5</v>
      </c>
      <c r="AE48705">
        <v>1.4</v>
      </c>
      <c r="AY48705" s="3"/>
      <c r="AZ48705" s="3">
        <v>0.1046875</v>
      </c>
      <c r="BA48705" s="5">
        <v>0.89531249999999996</v>
      </c>
      <c r="BB48705" s="3">
        <f t="shared" si="775"/>
        <v>0.20118634375000011</v>
      </c>
    </row>
    <row r="48706" spans="8:54" x14ac:dyDescent="0.3">
      <c r="H48706" t="s">
        <v>24915</v>
      </c>
      <c r="I48706" t="s">
        <v>15</v>
      </c>
      <c r="J48706" t="s">
        <v>54366</v>
      </c>
      <c r="U48706" s="1">
        <v>42277</v>
      </c>
      <c r="V48706" s="2"/>
      <c r="W48706" s="2"/>
      <c r="X48706" t="s">
        <v>54367</v>
      </c>
      <c r="Y48706">
        <v>64</v>
      </c>
      <c r="Z48706">
        <v>5.5</v>
      </c>
      <c r="AA48706" t="s">
        <v>101</v>
      </c>
      <c r="AB48706" t="s">
        <v>101</v>
      </c>
      <c r="AC48706">
        <v>24.8</v>
      </c>
      <c r="AD48706">
        <v>22.2</v>
      </c>
      <c r="AE48706">
        <v>2.6</v>
      </c>
      <c r="AY48706" s="3"/>
      <c r="AZ48706" s="3">
        <v>8.59375E-2</v>
      </c>
      <c r="BA48706" s="5">
        <v>0.9140625</v>
      </c>
      <c r="BB48706" s="3">
        <f t="shared" si="775"/>
        <v>0.16515296874999996</v>
      </c>
    </row>
    <row r="48707" spans="8:54" x14ac:dyDescent="0.3">
      <c r="H48707" t="s">
        <v>24915</v>
      </c>
      <c r="I48707" t="s">
        <v>15</v>
      </c>
      <c r="J48707" t="s">
        <v>54368</v>
      </c>
      <c r="U48707" s="1">
        <v>42277</v>
      </c>
      <c r="V48707" s="2"/>
      <c r="W48707" s="2"/>
      <c r="X48707" t="s">
        <v>31121</v>
      </c>
      <c r="Y48707">
        <v>70</v>
      </c>
      <c r="Z48707">
        <v>2.6</v>
      </c>
      <c r="AA48707" t="s">
        <v>101</v>
      </c>
      <c r="AB48707" t="s">
        <v>101</v>
      </c>
      <c r="AC48707">
        <v>18.600000000000001</v>
      </c>
      <c r="AD48707">
        <v>21</v>
      </c>
      <c r="AE48707">
        <v>-2.4</v>
      </c>
      <c r="AY48707" s="3"/>
      <c r="AZ48707" s="3">
        <v>3.7142857142857144E-2</v>
      </c>
      <c r="BA48707" s="5">
        <v>0.96285714285714286</v>
      </c>
      <c r="BB48707" s="3">
        <f t="shared" ref="BB48707:BB48770" si="776">IF(BA48707&lt;=1,1-(1.92178*BA48707 - 0.92178),1-(-0.280047*BA48707 + 1.280047))</f>
        <v>7.1380400000000011E-2</v>
      </c>
    </row>
    <row r="48708" spans="8:54" x14ac:dyDescent="0.3">
      <c r="H48708" t="s">
        <v>25984</v>
      </c>
      <c r="I48708" t="s">
        <v>15</v>
      </c>
      <c r="J48708" t="s">
        <v>54369</v>
      </c>
      <c r="U48708" s="1">
        <v>42272</v>
      </c>
      <c r="V48708" s="2"/>
      <c r="W48708" s="2"/>
      <c r="X48708" t="s">
        <v>54370</v>
      </c>
      <c r="Y48708">
        <v>85</v>
      </c>
      <c r="Z48708">
        <v>7.1</v>
      </c>
      <c r="AA48708" t="s">
        <v>101</v>
      </c>
      <c r="AB48708" t="s">
        <v>101</v>
      </c>
      <c r="AC48708">
        <v>21.4</v>
      </c>
      <c r="AD48708">
        <v>21.1</v>
      </c>
      <c r="AE48708">
        <v>0.3</v>
      </c>
      <c r="AY48708" s="3"/>
      <c r="AZ48708" s="3">
        <v>8.352941176470588E-2</v>
      </c>
      <c r="BA48708" s="5">
        <v>0.91647058823529415</v>
      </c>
      <c r="BB48708" s="3">
        <f t="shared" si="776"/>
        <v>0.16052515294117642</v>
      </c>
    </row>
    <row r="48709" spans="8:54" x14ac:dyDescent="0.3">
      <c r="H48709" t="s">
        <v>28218</v>
      </c>
      <c r="I48709" t="s">
        <v>15</v>
      </c>
      <c r="J48709" t="s">
        <v>54371</v>
      </c>
      <c r="U48709" s="1">
        <v>42276</v>
      </c>
      <c r="V48709" s="2"/>
      <c r="W48709" s="2"/>
      <c r="X48709" t="s">
        <v>6854</v>
      </c>
      <c r="Y48709">
        <v>58</v>
      </c>
      <c r="Z48709">
        <v>-4.0999999999999996</v>
      </c>
      <c r="AA48709" t="s">
        <v>101</v>
      </c>
      <c r="AB48709" t="s">
        <v>101</v>
      </c>
      <c r="AC48709">
        <v>19.8</v>
      </c>
      <c r="AD48709">
        <v>19</v>
      </c>
      <c r="AE48709">
        <v>0.8</v>
      </c>
      <c r="AY48709" s="3"/>
      <c r="AZ48709" s="3">
        <v>-7.0689655172413782E-2</v>
      </c>
      <c r="BA48709" s="5">
        <v>1.0706896551724139</v>
      </c>
      <c r="BB48709" s="3">
        <f t="shared" si="776"/>
        <v>1.9796425862069089E-2</v>
      </c>
    </row>
    <row r="48710" spans="8:54" x14ac:dyDescent="0.3">
      <c r="H48710" t="s">
        <v>38518</v>
      </c>
      <c r="I48710" t="s">
        <v>15</v>
      </c>
      <c r="J48710" t="s">
        <v>54372</v>
      </c>
      <c r="U48710" s="1">
        <v>42275</v>
      </c>
      <c r="V48710" s="2"/>
      <c r="W48710" s="2"/>
      <c r="X48710" t="s">
        <v>54373</v>
      </c>
      <c r="Y48710">
        <v>129</v>
      </c>
      <c r="Z48710">
        <v>17.5</v>
      </c>
      <c r="AA48710" t="s">
        <v>101</v>
      </c>
      <c r="AB48710" t="s">
        <v>101</v>
      </c>
      <c r="AC48710">
        <v>23</v>
      </c>
      <c r="AD48710">
        <v>21.2</v>
      </c>
      <c r="AE48710">
        <v>1.8</v>
      </c>
      <c r="AY48710" s="3"/>
      <c r="AZ48710" s="3">
        <v>0.13565891472868216</v>
      </c>
      <c r="BA48710" s="5">
        <v>0.86434108527131781</v>
      </c>
      <c r="BB48710" s="3">
        <f t="shared" si="776"/>
        <v>0.26070658914728684</v>
      </c>
    </row>
    <row r="48711" spans="8:54" x14ac:dyDescent="0.3">
      <c r="H48711" t="s">
        <v>24915</v>
      </c>
      <c r="I48711" t="s">
        <v>15</v>
      </c>
      <c r="J48711" t="s">
        <v>54374</v>
      </c>
      <c r="U48711" s="1">
        <v>42277</v>
      </c>
      <c r="V48711" s="2"/>
      <c r="W48711" s="2"/>
      <c r="X48711" t="s">
        <v>33274</v>
      </c>
      <c r="Y48711">
        <v>67</v>
      </c>
      <c r="Z48711">
        <v>2</v>
      </c>
      <c r="AA48711" t="s">
        <v>101</v>
      </c>
      <c r="AB48711" t="s">
        <v>101</v>
      </c>
      <c r="AC48711">
        <v>22.6</v>
      </c>
      <c r="AD48711">
        <v>18.2</v>
      </c>
      <c r="AE48711">
        <v>4.4000000000000004</v>
      </c>
      <c r="AY48711" s="3"/>
      <c r="AZ48711" s="3">
        <v>2.9850746268656716E-2</v>
      </c>
      <c r="BA48711" s="5">
        <v>0.97014925373134331</v>
      </c>
      <c r="BB48711" s="3">
        <f t="shared" si="776"/>
        <v>5.7366567164178983E-2</v>
      </c>
    </row>
    <row r="48712" spans="8:54" x14ac:dyDescent="0.3">
      <c r="H48712" t="s">
        <v>28215</v>
      </c>
      <c r="I48712" t="s">
        <v>15</v>
      </c>
      <c r="J48712" t="s">
        <v>54375</v>
      </c>
      <c r="U48712" s="1">
        <v>42276</v>
      </c>
      <c r="V48712" s="2"/>
      <c r="W48712" s="2"/>
      <c r="X48712" t="s">
        <v>54376</v>
      </c>
      <c r="Y48712">
        <v>188</v>
      </c>
      <c r="Z48712">
        <v>-11.1</v>
      </c>
      <c r="AA48712" t="s">
        <v>101</v>
      </c>
      <c r="AB48712" t="s">
        <v>101</v>
      </c>
      <c r="AC48712">
        <v>16.5</v>
      </c>
      <c r="AD48712">
        <v>19.3</v>
      </c>
      <c r="AE48712">
        <v>-2.8</v>
      </c>
      <c r="AY48712" s="3"/>
      <c r="AZ48712" s="3">
        <v>-5.9042553191489357E-2</v>
      </c>
      <c r="BA48712" s="5">
        <v>1.0590425531914893</v>
      </c>
      <c r="BB48712" s="3">
        <f t="shared" si="776"/>
        <v>1.6534689893617061E-2</v>
      </c>
    </row>
    <row r="48713" spans="8:54" x14ac:dyDescent="0.3">
      <c r="H48713" t="s">
        <v>28218</v>
      </c>
      <c r="I48713" t="s">
        <v>15</v>
      </c>
      <c r="J48713" t="s">
        <v>54377</v>
      </c>
      <c r="U48713" s="1">
        <v>42276</v>
      </c>
      <c r="V48713" s="2"/>
      <c r="W48713" s="2"/>
      <c r="X48713" t="s">
        <v>20</v>
      </c>
      <c r="Y48713">
        <v>64</v>
      </c>
      <c r="Z48713">
        <v>-4.5</v>
      </c>
      <c r="AA48713" t="s">
        <v>101</v>
      </c>
      <c r="AB48713" t="s">
        <v>101</v>
      </c>
      <c r="AC48713">
        <v>19.7</v>
      </c>
      <c r="AD48713">
        <v>19.399999999999999</v>
      </c>
      <c r="AE48713">
        <v>0.3</v>
      </c>
      <c r="AY48713" s="3"/>
      <c r="AZ48713" s="3">
        <v>-7.03125E-2</v>
      </c>
      <c r="BA48713" s="5">
        <v>1.0703125</v>
      </c>
      <c r="BB48713" s="3">
        <f t="shared" si="776"/>
        <v>1.9690804687500063E-2</v>
      </c>
    </row>
    <row r="48714" spans="8:54" x14ac:dyDescent="0.3">
      <c r="H48714" t="s">
        <v>24915</v>
      </c>
      <c r="I48714" t="s">
        <v>15</v>
      </c>
      <c r="J48714" t="s">
        <v>54378</v>
      </c>
      <c r="U48714" s="1">
        <v>42278</v>
      </c>
      <c r="V48714" s="2"/>
      <c r="W48714" s="2"/>
      <c r="X48714" t="s">
        <v>54379</v>
      </c>
      <c r="Y48714">
        <v>116</v>
      </c>
      <c r="Z48714">
        <v>5.5</v>
      </c>
      <c r="AA48714" t="s">
        <v>101</v>
      </c>
      <c r="AB48714" t="s">
        <v>101</v>
      </c>
      <c r="AC48714">
        <v>23.1</v>
      </c>
      <c r="AD48714">
        <v>21</v>
      </c>
      <c r="AE48714">
        <v>2.1</v>
      </c>
      <c r="AY48714" s="3"/>
      <c r="AZ48714" s="3">
        <v>4.7413793103448273E-2</v>
      </c>
      <c r="BA48714" s="5">
        <v>0.95258620689655171</v>
      </c>
      <c r="BB48714" s="3">
        <f t="shared" si="776"/>
        <v>9.1118879310344791E-2</v>
      </c>
    </row>
    <row r="48715" spans="8:54" x14ac:dyDescent="0.3">
      <c r="H48715" t="s">
        <v>24909</v>
      </c>
      <c r="I48715" t="s">
        <v>15</v>
      </c>
      <c r="J48715" t="s">
        <v>54380</v>
      </c>
      <c r="U48715" s="1">
        <v>42277</v>
      </c>
      <c r="V48715" s="2"/>
      <c r="W48715" s="2"/>
      <c r="X48715" t="s">
        <v>9370</v>
      </c>
      <c r="Y48715">
        <v>77</v>
      </c>
      <c r="Z48715">
        <v>2.2999999999999998</v>
      </c>
      <c r="AA48715" t="s">
        <v>101</v>
      </c>
      <c r="AB48715" t="s">
        <v>101</v>
      </c>
      <c r="AC48715">
        <v>20.9</v>
      </c>
      <c r="AD48715">
        <v>19.3</v>
      </c>
      <c r="AE48715">
        <v>1.6</v>
      </c>
      <c r="AY48715" s="3"/>
      <c r="AZ48715" s="3">
        <v>2.9870129870129866E-2</v>
      </c>
      <c r="BA48715" s="5">
        <v>0.97012987012987018</v>
      </c>
      <c r="BB48715" s="3">
        <f t="shared" si="776"/>
        <v>5.7403818181818167E-2</v>
      </c>
    </row>
    <row r="48716" spans="8:54" x14ac:dyDescent="0.3">
      <c r="H48716" t="s">
        <v>35726</v>
      </c>
      <c r="I48716" t="s">
        <v>15</v>
      </c>
      <c r="J48716" t="s">
        <v>54381</v>
      </c>
      <c r="U48716" s="1">
        <v>42276</v>
      </c>
      <c r="V48716" s="2"/>
      <c r="W48716" s="2"/>
      <c r="X48716" t="s">
        <v>54382</v>
      </c>
      <c r="Y48716">
        <v>144</v>
      </c>
      <c r="Z48716">
        <v>16.600000000000001</v>
      </c>
      <c r="AA48716" t="s">
        <v>101</v>
      </c>
      <c r="AB48716" t="s">
        <v>101</v>
      </c>
      <c r="AC48716">
        <v>29.4</v>
      </c>
      <c r="AD48716">
        <v>23.4</v>
      </c>
      <c r="AE48716">
        <v>6</v>
      </c>
      <c r="AY48716" s="3"/>
      <c r="AZ48716" s="3">
        <v>0.11527777777777778</v>
      </c>
      <c r="BA48716" s="5">
        <v>0.88472222222222219</v>
      </c>
      <c r="BB48716" s="3">
        <f t="shared" si="776"/>
        <v>0.22153852777777794</v>
      </c>
    </row>
    <row r="48717" spans="8:54" x14ac:dyDescent="0.3">
      <c r="H48717" t="s">
        <v>24915</v>
      </c>
      <c r="I48717" t="s">
        <v>15</v>
      </c>
      <c r="J48717" t="s">
        <v>54383</v>
      </c>
      <c r="U48717" s="1">
        <v>42277</v>
      </c>
      <c r="V48717" s="2"/>
      <c r="W48717" s="2"/>
      <c r="X48717" t="s">
        <v>18007</v>
      </c>
      <c r="Y48717">
        <v>72</v>
      </c>
      <c r="Z48717">
        <v>2.1</v>
      </c>
      <c r="AA48717" t="s">
        <v>101</v>
      </c>
      <c r="AB48717" t="s">
        <v>101</v>
      </c>
      <c r="AC48717">
        <v>22.9</v>
      </c>
      <c r="AD48717">
        <v>18.899999999999999</v>
      </c>
      <c r="AE48717">
        <v>4</v>
      </c>
      <c r="AY48717" s="3"/>
      <c r="AZ48717" s="3">
        <v>2.9166666666666667E-2</v>
      </c>
      <c r="BA48717" s="5">
        <v>0.97083333333333333</v>
      </c>
      <c r="BB48717" s="3">
        <f t="shared" si="776"/>
        <v>5.6051916666666646E-2</v>
      </c>
    </row>
    <row r="48718" spans="8:54" x14ac:dyDescent="0.3">
      <c r="H48718" t="s">
        <v>24912</v>
      </c>
      <c r="I48718" t="s">
        <v>15</v>
      </c>
      <c r="J48718" t="s">
        <v>38922</v>
      </c>
      <c r="U48718" s="1">
        <v>42275</v>
      </c>
      <c r="V48718" s="2"/>
      <c r="W48718" s="2"/>
      <c r="X48718" t="s">
        <v>54384</v>
      </c>
      <c r="Y48718">
        <v>84</v>
      </c>
      <c r="Z48718">
        <v>7.4</v>
      </c>
      <c r="AA48718" t="s">
        <v>101</v>
      </c>
      <c r="AB48718" t="s">
        <v>101</v>
      </c>
      <c r="AC48718">
        <v>21.1</v>
      </c>
      <c r="AD48718">
        <v>19.600000000000001</v>
      </c>
      <c r="AE48718">
        <v>1.6</v>
      </c>
      <c r="AY48718" s="3"/>
      <c r="AZ48718" s="3">
        <v>8.8095238095238101E-2</v>
      </c>
      <c r="BA48718" s="5">
        <v>0.91190476190476188</v>
      </c>
      <c r="BB48718" s="3">
        <f t="shared" si="776"/>
        <v>0.16929966666666663</v>
      </c>
    </row>
    <row r="48719" spans="8:54" x14ac:dyDescent="0.3">
      <c r="H48719" t="s">
        <v>28215</v>
      </c>
      <c r="I48719" t="s">
        <v>15</v>
      </c>
      <c r="J48719" t="s">
        <v>54385</v>
      </c>
      <c r="U48719" s="1">
        <v>42276</v>
      </c>
      <c r="V48719" s="2"/>
      <c r="W48719" s="2"/>
      <c r="X48719" t="s">
        <v>41897</v>
      </c>
      <c r="Y48719">
        <v>28</v>
      </c>
      <c r="Z48719">
        <v>-5</v>
      </c>
      <c r="AA48719" t="s">
        <v>101</v>
      </c>
      <c r="AB48719" t="s">
        <v>101</v>
      </c>
      <c r="AC48719">
        <v>23.5</v>
      </c>
      <c r="AD48719">
        <v>18.899999999999999</v>
      </c>
      <c r="AE48719">
        <v>4.5999999999999996</v>
      </c>
      <c r="AY48719" s="3"/>
      <c r="AZ48719" s="3">
        <v>-0.17857142857142858</v>
      </c>
      <c r="BA48719" s="5">
        <v>1.1785714285714286</v>
      </c>
      <c r="BB48719" s="3">
        <f t="shared" si="776"/>
        <v>5.0008392857142869E-2</v>
      </c>
    </row>
    <row r="48720" spans="8:54" x14ac:dyDescent="0.3">
      <c r="H48720" t="s">
        <v>24915</v>
      </c>
      <c r="I48720" t="s">
        <v>15</v>
      </c>
      <c r="J48720" t="s">
        <v>45896</v>
      </c>
      <c r="U48720" s="1">
        <v>42277</v>
      </c>
      <c r="V48720" s="2"/>
      <c r="W48720" s="2"/>
      <c r="X48720" t="s">
        <v>54386</v>
      </c>
      <c r="Y48720">
        <v>100</v>
      </c>
      <c r="Z48720">
        <v>6.2</v>
      </c>
      <c r="AA48720" t="s">
        <v>101</v>
      </c>
      <c r="AB48720" t="s">
        <v>101</v>
      </c>
      <c r="AC48720">
        <v>22.1</v>
      </c>
      <c r="AD48720">
        <v>21.3</v>
      </c>
      <c r="AE48720">
        <v>0.9</v>
      </c>
      <c r="AY48720" s="3"/>
      <c r="AZ48720" s="3">
        <v>6.2E-2</v>
      </c>
      <c r="BA48720" s="5">
        <v>0.93799999999999994</v>
      </c>
      <c r="BB48720" s="3">
        <f t="shared" si="776"/>
        <v>0.11915036000000012</v>
      </c>
    </row>
    <row r="48721" spans="8:54" x14ac:dyDescent="0.3">
      <c r="H48721" t="s">
        <v>24915</v>
      </c>
      <c r="I48721" t="s">
        <v>15</v>
      </c>
      <c r="J48721" t="s">
        <v>54387</v>
      </c>
      <c r="U48721" s="1">
        <v>42279</v>
      </c>
      <c r="V48721" s="2"/>
      <c r="W48721" s="2"/>
      <c r="X48721" t="s">
        <v>54388</v>
      </c>
      <c r="Y48721">
        <v>120</v>
      </c>
      <c r="Z48721">
        <v>4.2</v>
      </c>
      <c r="AA48721" t="s">
        <v>101</v>
      </c>
      <c r="AB48721" t="s">
        <v>101</v>
      </c>
      <c r="AC48721">
        <v>19.899999999999999</v>
      </c>
      <c r="AD48721">
        <v>20.5</v>
      </c>
      <c r="AE48721">
        <v>-0.6</v>
      </c>
      <c r="AY48721" s="3"/>
      <c r="AZ48721" s="3">
        <v>3.5000000000000003E-2</v>
      </c>
      <c r="BA48721" s="5">
        <v>0.96499999999999997</v>
      </c>
      <c r="BB48721" s="3">
        <f t="shared" si="776"/>
        <v>6.7262300000000108E-2</v>
      </c>
    </row>
    <row r="48722" spans="8:54" x14ac:dyDescent="0.3">
      <c r="H48722" t="s">
        <v>24915</v>
      </c>
      <c r="I48722" t="s">
        <v>15</v>
      </c>
      <c r="J48722" t="s">
        <v>54389</v>
      </c>
      <c r="U48722" s="1">
        <v>42277</v>
      </c>
      <c r="V48722" s="2"/>
      <c r="W48722" s="2"/>
      <c r="X48722" t="s">
        <v>50564</v>
      </c>
      <c r="Y48722">
        <v>77</v>
      </c>
      <c r="Z48722">
        <v>6</v>
      </c>
      <c r="AA48722" t="s">
        <v>101</v>
      </c>
      <c r="AB48722" t="s">
        <v>101</v>
      </c>
      <c r="AC48722">
        <v>20.7</v>
      </c>
      <c r="AD48722">
        <v>17.600000000000001</v>
      </c>
      <c r="AE48722">
        <v>3.1</v>
      </c>
      <c r="AY48722" s="3"/>
      <c r="AZ48722" s="3">
        <v>7.792207792207792E-2</v>
      </c>
      <c r="BA48722" s="5">
        <v>0.92207792207792205</v>
      </c>
      <c r="BB48722" s="3">
        <f t="shared" si="776"/>
        <v>0.14974909090909105</v>
      </c>
    </row>
    <row r="48723" spans="8:54" x14ac:dyDescent="0.3">
      <c r="H48723" t="s">
        <v>26251</v>
      </c>
      <c r="I48723" t="s">
        <v>15</v>
      </c>
      <c r="J48723" t="s">
        <v>54390</v>
      </c>
      <c r="U48723" s="1">
        <v>42275</v>
      </c>
      <c r="V48723" s="2"/>
      <c r="W48723" s="2"/>
      <c r="X48723" t="s">
        <v>54391</v>
      </c>
      <c r="Y48723">
        <v>81</v>
      </c>
      <c r="Z48723">
        <v>18.7</v>
      </c>
      <c r="AA48723" t="s">
        <v>101</v>
      </c>
      <c r="AB48723" t="s">
        <v>101</v>
      </c>
      <c r="AC48723">
        <v>24.5</v>
      </c>
      <c r="AD48723">
        <v>21.8</v>
      </c>
      <c r="AE48723">
        <v>2.7</v>
      </c>
      <c r="AY48723" s="3"/>
      <c r="AZ48723" s="3">
        <v>0.23086419753086418</v>
      </c>
      <c r="BA48723" s="5">
        <v>0.76913580246913582</v>
      </c>
      <c r="BB48723" s="3">
        <f t="shared" si="776"/>
        <v>0.44367019753086412</v>
      </c>
    </row>
    <row r="48724" spans="8:54" x14ac:dyDescent="0.3">
      <c r="H48724" t="s">
        <v>24915</v>
      </c>
      <c r="I48724" t="s">
        <v>15</v>
      </c>
      <c r="J48724" t="s">
        <v>52628</v>
      </c>
      <c r="U48724" s="1">
        <v>42277</v>
      </c>
      <c r="V48724" s="2"/>
      <c r="W48724" s="2"/>
      <c r="X48724" t="s">
        <v>42395</v>
      </c>
      <c r="Y48724">
        <v>73</v>
      </c>
      <c r="Z48724">
        <v>6.1</v>
      </c>
      <c r="AA48724" t="s">
        <v>101</v>
      </c>
      <c r="AB48724" t="s">
        <v>101</v>
      </c>
      <c r="AC48724">
        <v>20.3</v>
      </c>
      <c r="AD48724">
        <v>18.3</v>
      </c>
      <c r="AE48724">
        <v>2</v>
      </c>
      <c r="AY48724" s="3"/>
      <c r="AZ48724" s="3">
        <v>8.3561643835616428E-2</v>
      </c>
      <c r="BA48724" s="5">
        <v>0.91643835616438363</v>
      </c>
      <c r="BB48724" s="3">
        <f t="shared" si="776"/>
        <v>0.16058709589041076</v>
      </c>
    </row>
    <row r="48725" spans="8:54" x14ac:dyDescent="0.3">
      <c r="H48725" t="s">
        <v>28215</v>
      </c>
      <c r="I48725" t="s">
        <v>15</v>
      </c>
      <c r="J48725" t="s">
        <v>54385</v>
      </c>
      <c r="U48725" s="1">
        <v>42276</v>
      </c>
      <c r="V48725" s="2"/>
      <c r="W48725" s="2"/>
      <c r="X48725" t="s">
        <v>237</v>
      </c>
      <c r="Y48725">
        <v>28</v>
      </c>
      <c r="Z48725">
        <v>12.7</v>
      </c>
      <c r="AA48725" t="s">
        <v>101</v>
      </c>
      <c r="AB48725" t="s">
        <v>101</v>
      </c>
      <c r="AC48725">
        <v>19.899999999999999</v>
      </c>
      <c r="AD48725">
        <v>19.100000000000001</v>
      </c>
      <c r="AE48725">
        <v>0.8</v>
      </c>
      <c r="AY48725" s="3"/>
      <c r="AZ48725" s="3">
        <v>0.45357142857142857</v>
      </c>
      <c r="BA48725" s="5">
        <v>0.54642857142857149</v>
      </c>
      <c r="BB48725" s="3">
        <f t="shared" si="776"/>
        <v>0.87166449999999984</v>
      </c>
    </row>
    <row r="48726" spans="8:54" x14ac:dyDescent="0.3">
      <c r="H48726" t="s">
        <v>37636</v>
      </c>
      <c r="I48726" t="s">
        <v>15</v>
      </c>
      <c r="J48726" t="s">
        <v>37637</v>
      </c>
      <c r="U48726" s="1">
        <v>42277</v>
      </c>
      <c r="V48726" s="2"/>
      <c r="W48726" s="2"/>
      <c r="X48726" t="s">
        <v>54392</v>
      </c>
      <c r="Y48726">
        <v>199</v>
      </c>
      <c r="Z48726">
        <v>21</v>
      </c>
      <c r="AA48726" t="s">
        <v>101</v>
      </c>
      <c r="AB48726" t="s">
        <v>101</v>
      </c>
      <c r="AC48726">
        <v>30</v>
      </c>
      <c r="AD48726">
        <v>21</v>
      </c>
      <c r="AE48726">
        <v>9</v>
      </c>
      <c r="AY48726" s="3"/>
      <c r="AZ48726" s="3">
        <v>0.10552763819095477</v>
      </c>
      <c r="BA48726" s="5">
        <v>0.89447236180904521</v>
      </c>
      <c r="BB48726" s="3">
        <f t="shared" si="776"/>
        <v>0.20280090452261312</v>
      </c>
    </row>
    <row r="48727" spans="8:54" x14ac:dyDescent="0.3">
      <c r="H48727" t="s">
        <v>24915</v>
      </c>
      <c r="I48727" t="s">
        <v>15</v>
      </c>
      <c r="J48727" t="s">
        <v>54393</v>
      </c>
      <c r="U48727" s="1">
        <v>42277</v>
      </c>
      <c r="V48727" s="2"/>
      <c r="W48727" s="2"/>
      <c r="X48727" t="s">
        <v>54394</v>
      </c>
      <c r="Y48727">
        <v>164</v>
      </c>
      <c r="Z48727">
        <v>14.1</v>
      </c>
      <c r="AA48727" t="s">
        <v>101</v>
      </c>
      <c r="AB48727" t="s">
        <v>101</v>
      </c>
      <c r="AC48727">
        <v>20.6</v>
      </c>
      <c r="AD48727">
        <v>15.9</v>
      </c>
      <c r="AE48727">
        <v>4.7</v>
      </c>
      <c r="AY48727" s="3"/>
      <c r="AZ48727" s="3">
        <v>8.5975609756097554E-2</v>
      </c>
      <c r="BA48727" s="5">
        <v>0.91402439024390247</v>
      </c>
      <c r="BB48727" s="3">
        <f t="shared" si="776"/>
        <v>0.16522620731707316</v>
      </c>
    </row>
    <row r="48728" spans="8:54" x14ac:dyDescent="0.3">
      <c r="H48728" t="s">
        <v>24929</v>
      </c>
      <c r="I48728" t="s">
        <v>15</v>
      </c>
      <c r="J48728" t="s">
        <v>32558</v>
      </c>
      <c r="U48728" s="1">
        <v>42276</v>
      </c>
      <c r="V48728" s="2"/>
      <c r="W48728" s="2"/>
      <c r="X48728" t="s">
        <v>54395</v>
      </c>
      <c r="Y48728">
        <v>68</v>
      </c>
      <c r="Z48728">
        <v>2</v>
      </c>
      <c r="AA48728" t="s">
        <v>101</v>
      </c>
      <c r="AB48728" t="s">
        <v>101</v>
      </c>
      <c r="AC48728">
        <v>19.8</v>
      </c>
      <c r="AD48728">
        <v>22.3</v>
      </c>
      <c r="AE48728">
        <v>-2.5</v>
      </c>
      <c r="AY48728" s="3"/>
      <c r="AZ48728" s="3">
        <v>2.9411764705882353E-2</v>
      </c>
      <c r="BA48728" s="5">
        <v>0.97058823529411764</v>
      </c>
      <c r="BB48728" s="3">
        <f t="shared" si="776"/>
        <v>5.6522941176470498E-2</v>
      </c>
    </row>
    <row r="48729" spans="8:54" x14ac:dyDescent="0.3">
      <c r="H48729" t="s">
        <v>24912</v>
      </c>
      <c r="I48729" t="s">
        <v>15</v>
      </c>
      <c r="J48729" t="s">
        <v>49843</v>
      </c>
      <c r="U48729" s="1">
        <v>42280</v>
      </c>
      <c r="V48729" s="2"/>
      <c r="W48729" s="2"/>
      <c r="X48729" t="s">
        <v>2691</v>
      </c>
      <c r="Y48729">
        <v>70</v>
      </c>
      <c r="Z48729">
        <v>0</v>
      </c>
      <c r="AA48729" t="s">
        <v>101</v>
      </c>
      <c r="AB48729" t="s">
        <v>101</v>
      </c>
      <c r="AC48729">
        <v>24.6</v>
      </c>
      <c r="AD48729">
        <v>21</v>
      </c>
      <c r="AE48729">
        <v>3.6</v>
      </c>
      <c r="AY48729" s="3"/>
      <c r="AZ48729" s="3">
        <v>0</v>
      </c>
      <c r="BA48729" s="5">
        <v>1</v>
      </c>
      <c r="BB48729" s="3">
        <f t="shared" si="776"/>
        <v>0</v>
      </c>
    </row>
    <row r="48730" spans="8:54" x14ac:dyDescent="0.3">
      <c r="H48730" t="s">
        <v>24915</v>
      </c>
      <c r="I48730" t="s">
        <v>15</v>
      </c>
      <c r="J48730" t="s">
        <v>54396</v>
      </c>
      <c r="U48730" s="1">
        <v>42279</v>
      </c>
      <c r="V48730" s="2"/>
      <c r="W48730" s="2"/>
      <c r="X48730" t="s">
        <v>1014</v>
      </c>
      <c r="Y48730">
        <v>65</v>
      </c>
      <c r="Z48730">
        <v>5.6</v>
      </c>
      <c r="AA48730" t="s">
        <v>101</v>
      </c>
      <c r="AB48730" t="s">
        <v>101</v>
      </c>
      <c r="AC48730">
        <v>19.100000000000001</v>
      </c>
      <c r="AD48730">
        <v>19.7</v>
      </c>
      <c r="AE48730">
        <v>-0.6</v>
      </c>
      <c r="AY48730" s="3"/>
      <c r="AZ48730" s="3">
        <v>8.615384615384615E-2</v>
      </c>
      <c r="BA48730" s="5">
        <v>0.91384615384615386</v>
      </c>
      <c r="BB48730" s="3">
        <f t="shared" si="776"/>
        <v>0.16556873846153852</v>
      </c>
    </row>
    <row r="48731" spans="8:54" x14ac:dyDescent="0.3">
      <c r="H48731" t="s">
        <v>28218</v>
      </c>
      <c r="I48731" t="s">
        <v>15</v>
      </c>
      <c r="J48731" t="s">
        <v>54397</v>
      </c>
      <c r="U48731" s="1">
        <v>42275</v>
      </c>
      <c r="V48731" s="2"/>
      <c r="W48731" s="2"/>
      <c r="X48731" t="s">
        <v>20</v>
      </c>
      <c r="Y48731">
        <v>64</v>
      </c>
      <c r="Z48731">
        <v>4</v>
      </c>
      <c r="AA48731" t="s">
        <v>101</v>
      </c>
      <c r="AB48731" t="s">
        <v>101</v>
      </c>
      <c r="AC48731">
        <v>17.8</v>
      </c>
      <c r="AD48731">
        <v>19.899999999999999</v>
      </c>
      <c r="AE48731">
        <v>-2.1</v>
      </c>
      <c r="AY48731" s="3"/>
      <c r="AZ48731" s="3">
        <v>6.25E-2</v>
      </c>
      <c r="BA48731" s="5">
        <v>0.9375</v>
      </c>
      <c r="BB48731" s="3">
        <f t="shared" si="776"/>
        <v>0.12011124999999989</v>
      </c>
    </row>
    <row r="48732" spans="8:54" x14ac:dyDescent="0.3">
      <c r="H48732" t="s">
        <v>28218</v>
      </c>
      <c r="I48732" t="s">
        <v>15</v>
      </c>
      <c r="J48732" t="s">
        <v>54398</v>
      </c>
      <c r="U48732" s="1">
        <v>42275</v>
      </c>
      <c r="V48732" s="2"/>
      <c r="W48732" s="2"/>
      <c r="X48732" t="s">
        <v>23</v>
      </c>
      <c r="Y48732">
        <v>137</v>
      </c>
      <c r="Z48732">
        <v>-8.1</v>
      </c>
      <c r="AA48732" t="s">
        <v>101</v>
      </c>
      <c r="AB48732" t="s">
        <v>101</v>
      </c>
      <c r="AC48732">
        <v>21.7</v>
      </c>
      <c r="AD48732">
        <v>21.8</v>
      </c>
      <c r="AE48732">
        <v>0</v>
      </c>
      <c r="AY48732" s="3"/>
      <c r="AZ48732" s="3">
        <v>-5.9124087591240874E-2</v>
      </c>
      <c r="BA48732" s="5">
        <v>1.0591240875912409</v>
      </c>
      <c r="BB48732" s="3">
        <f t="shared" si="776"/>
        <v>1.655752335766425E-2</v>
      </c>
    </row>
    <row r="48733" spans="8:54" x14ac:dyDescent="0.3">
      <c r="H48733" t="s">
        <v>25372</v>
      </c>
      <c r="I48733" t="s">
        <v>15</v>
      </c>
      <c r="J48733" t="s">
        <v>54399</v>
      </c>
      <c r="U48733" s="1">
        <v>42277</v>
      </c>
      <c r="V48733" s="2"/>
      <c r="W48733" s="2"/>
      <c r="X48733" t="s">
        <v>54400</v>
      </c>
      <c r="Y48733">
        <v>80</v>
      </c>
      <c r="Z48733">
        <v>7.1</v>
      </c>
      <c r="AA48733" t="s">
        <v>101</v>
      </c>
      <c r="AB48733" t="s">
        <v>101</v>
      </c>
      <c r="AC48733">
        <v>20.2</v>
      </c>
      <c r="AD48733">
        <v>20.8</v>
      </c>
      <c r="AE48733">
        <v>-0.6</v>
      </c>
      <c r="AY48733" s="3"/>
      <c r="AZ48733" s="3">
        <v>8.8749999999999996E-2</v>
      </c>
      <c r="BA48733" s="5">
        <v>0.91125</v>
      </c>
      <c r="BB48733" s="3">
        <f t="shared" si="776"/>
        <v>0.17055797499999992</v>
      </c>
    </row>
    <row r="48734" spans="8:54" x14ac:dyDescent="0.3">
      <c r="H48734" t="s">
        <v>24915</v>
      </c>
      <c r="I48734" t="s">
        <v>15</v>
      </c>
      <c r="J48734" t="s">
        <v>53421</v>
      </c>
      <c r="U48734" s="1">
        <v>42276</v>
      </c>
      <c r="V48734" s="2"/>
      <c r="W48734" s="2"/>
      <c r="X48734" t="s">
        <v>20395</v>
      </c>
      <c r="Y48734">
        <v>52</v>
      </c>
      <c r="Z48734">
        <v>3.9</v>
      </c>
      <c r="AA48734" t="s">
        <v>101</v>
      </c>
      <c r="AB48734" t="s">
        <v>101</v>
      </c>
      <c r="AC48734">
        <v>19.600000000000001</v>
      </c>
      <c r="AD48734">
        <v>20.8</v>
      </c>
      <c r="AE48734">
        <v>-1.2</v>
      </c>
      <c r="AY48734" s="3"/>
      <c r="AZ48734" s="3">
        <v>7.4999999999999997E-2</v>
      </c>
      <c r="BA48734" s="5">
        <v>0.92500000000000004</v>
      </c>
      <c r="BB48734" s="3">
        <f t="shared" si="776"/>
        <v>0.14413349999999991</v>
      </c>
    </row>
    <row r="48735" spans="8:54" x14ac:dyDescent="0.3">
      <c r="H48735" t="s">
        <v>28218</v>
      </c>
      <c r="I48735" t="s">
        <v>15</v>
      </c>
      <c r="J48735" t="s">
        <v>54401</v>
      </c>
      <c r="U48735" s="1">
        <v>42276</v>
      </c>
      <c r="V48735" s="2"/>
      <c r="W48735" s="2"/>
      <c r="X48735" t="s">
        <v>20</v>
      </c>
      <c r="Y48735">
        <v>64</v>
      </c>
      <c r="Z48735">
        <v>-4.5</v>
      </c>
      <c r="AA48735" t="s">
        <v>101</v>
      </c>
      <c r="AB48735" t="s">
        <v>101</v>
      </c>
      <c r="AC48735">
        <v>22.1</v>
      </c>
      <c r="AD48735">
        <v>21.5</v>
      </c>
      <c r="AE48735">
        <v>0.6</v>
      </c>
      <c r="AY48735" s="3"/>
      <c r="AZ48735" s="3">
        <v>-7.03125E-2</v>
      </c>
      <c r="BA48735" s="5">
        <v>1.0703125</v>
      </c>
      <c r="BB48735" s="3">
        <f t="shared" si="776"/>
        <v>1.9690804687500063E-2</v>
      </c>
    </row>
    <row r="48736" spans="8:54" x14ac:dyDescent="0.3">
      <c r="H48736" t="s">
        <v>28218</v>
      </c>
      <c r="I48736" t="s">
        <v>15</v>
      </c>
      <c r="J48736" t="s">
        <v>54402</v>
      </c>
      <c r="U48736" s="1">
        <v>42276</v>
      </c>
      <c r="V48736" s="2"/>
      <c r="W48736" s="2"/>
      <c r="X48736" t="s">
        <v>20</v>
      </c>
      <c r="Y48736">
        <v>64</v>
      </c>
      <c r="Z48736">
        <v>2</v>
      </c>
      <c r="AA48736" t="s">
        <v>101</v>
      </c>
      <c r="AB48736" t="s">
        <v>101</v>
      </c>
      <c r="AC48736">
        <v>21.3</v>
      </c>
      <c r="AD48736">
        <v>19.3</v>
      </c>
      <c r="AE48736">
        <v>2</v>
      </c>
      <c r="AY48736" s="3"/>
      <c r="AZ48736" s="3">
        <v>3.125E-2</v>
      </c>
      <c r="BA48736" s="5">
        <v>0.96875</v>
      </c>
      <c r="BB48736" s="3">
        <f t="shared" si="776"/>
        <v>6.0055624999999946E-2</v>
      </c>
    </row>
    <row r="48737" spans="8:54" x14ac:dyDescent="0.3">
      <c r="H48737" t="s">
        <v>24915</v>
      </c>
      <c r="I48737" t="s">
        <v>15</v>
      </c>
      <c r="J48737" t="s">
        <v>54403</v>
      </c>
      <c r="U48737" s="1">
        <v>42277</v>
      </c>
      <c r="V48737" s="2"/>
      <c r="W48737" s="2"/>
      <c r="X48737" t="s">
        <v>54404</v>
      </c>
      <c r="Y48737">
        <v>107</v>
      </c>
      <c r="Z48737">
        <v>10.3</v>
      </c>
      <c r="AA48737" t="s">
        <v>101</v>
      </c>
      <c r="AB48737" t="s">
        <v>101</v>
      </c>
      <c r="AC48737">
        <v>20.399999999999999</v>
      </c>
      <c r="AD48737">
        <v>16.600000000000001</v>
      </c>
      <c r="AE48737">
        <v>3.8</v>
      </c>
      <c r="AY48737" s="3"/>
      <c r="AZ48737" s="3">
        <v>9.6261682242990657E-2</v>
      </c>
      <c r="BA48737" s="5">
        <v>0.9037383177570093</v>
      </c>
      <c r="BB48737" s="3">
        <f t="shared" si="776"/>
        <v>0.18499377570093456</v>
      </c>
    </row>
    <row r="48738" spans="8:54" x14ac:dyDescent="0.3">
      <c r="H48738" t="s">
        <v>24915</v>
      </c>
      <c r="I48738" t="s">
        <v>15</v>
      </c>
      <c r="J48738" t="s">
        <v>54405</v>
      </c>
      <c r="U48738" s="1">
        <v>42277</v>
      </c>
      <c r="V48738" s="2"/>
      <c r="W48738" s="2"/>
      <c r="X48738" t="s">
        <v>54406</v>
      </c>
      <c r="Y48738">
        <v>64</v>
      </c>
      <c r="Z48738">
        <v>6.7</v>
      </c>
      <c r="AA48738" t="s">
        <v>101</v>
      </c>
      <c r="AB48738" t="s">
        <v>101</v>
      </c>
      <c r="AC48738">
        <v>17.600000000000001</v>
      </c>
      <c r="AD48738">
        <v>18.899999999999999</v>
      </c>
      <c r="AE48738">
        <v>-1.3</v>
      </c>
      <c r="AY48738" s="3"/>
      <c r="AZ48738" s="3">
        <v>0.1046875</v>
      </c>
      <c r="BA48738" s="5">
        <v>0.89531249999999996</v>
      </c>
      <c r="BB48738" s="3">
        <f t="shared" si="776"/>
        <v>0.20118634375000011</v>
      </c>
    </row>
    <row r="48739" spans="8:54" x14ac:dyDescent="0.3">
      <c r="H48739" t="s">
        <v>27159</v>
      </c>
      <c r="I48739" t="s">
        <v>15</v>
      </c>
      <c r="J48739" t="s">
        <v>54407</v>
      </c>
      <c r="U48739" s="1">
        <v>42278</v>
      </c>
      <c r="V48739" s="2"/>
      <c r="W48739" s="2"/>
      <c r="X48739" t="s">
        <v>7716</v>
      </c>
      <c r="Y48739">
        <v>120</v>
      </c>
      <c r="Z48739">
        <v>9.3000000000000007</v>
      </c>
      <c r="AA48739" t="s">
        <v>101</v>
      </c>
      <c r="AB48739" t="s">
        <v>101</v>
      </c>
      <c r="AC48739">
        <v>19.2</v>
      </c>
      <c r="AD48739">
        <v>18.3</v>
      </c>
      <c r="AE48739">
        <v>0.9</v>
      </c>
      <c r="AY48739" s="3"/>
      <c r="AZ48739" s="3">
        <v>7.7499999999999999E-2</v>
      </c>
      <c r="BA48739" s="5">
        <v>0.92249999999999999</v>
      </c>
      <c r="BB48739" s="3">
        <f t="shared" si="776"/>
        <v>0.1489379500000001</v>
      </c>
    </row>
    <row r="48740" spans="8:54" x14ac:dyDescent="0.3">
      <c r="H48740" t="s">
        <v>28218</v>
      </c>
      <c r="I48740" t="s">
        <v>15</v>
      </c>
      <c r="J48740" t="s">
        <v>54402</v>
      </c>
      <c r="U48740" s="1">
        <v>42276</v>
      </c>
      <c r="V48740" s="2"/>
      <c r="W48740" s="2"/>
      <c r="X48740" t="s">
        <v>20</v>
      </c>
      <c r="Y48740">
        <v>64</v>
      </c>
      <c r="Z48740">
        <v>2.2000000000000002</v>
      </c>
      <c r="AA48740" t="s">
        <v>101</v>
      </c>
      <c r="AB48740" t="s">
        <v>101</v>
      </c>
      <c r="AC48740">
        <v>22.8</v>
      </c>
      <c r="AD48740">
        <v>22</v>
      </c>
      <c r="AE48740">
        <v>0.8</v>
      </c>
      <c r="AY48740" s="3"/>
      <c r="AZ48740" s="3">
        <v>3.4375000000000003E-2</v>
      </c>
      <c r="BA48740" s="5">
        <v>0.96562499999999996</v>
      </c>
      <c r="BB48740" s="3">
        <f t="shared" si="776"/>
        <v>6.6061187500000118E-2</v>
      </c>
    </row>
    <row r="48741" spans="8:54" x14ac:dyDescent="0.3">
      <c r="H48741" t="s">
        <v>28218</v>
      </c>
      <c r="I48741" t="s">
        <v>15</v>
      </c>
      <c r="J48741" t="s">
        <v>54408</v>
      </c>
      <c r="U48741" s="1">
        <v>42275</v>
      </c>
      <c r="V48741" s="2"/>
      <c r="W48741" s="2"/>
      <c r="X48741" t="s">
        <v>54409</v>
      </c>
      <c r="Y48741">
        <v>104</v>
      </c>
      <c r="Z48741">
        <v>-6.1</v>
      </c>
      <c r="AA48741" t="s">
        <v>101</v>
      </c>
      <c r="AB48741" t="s">
        <v>101</v>
      </c>
      <c r="AC48741">
        <v>30.8</v>
      </c>
      <c r="AD48741">
        <v>24.8</v>
      </c>
      <c r="AE48741">
        <v>6</v>
      </c>
      <c r="AY48741" s="3"/>
      <c r="AZ48741" s="3">
        <v>-5.8653846153846154E-2</v>
      </c>
      <c r="BA48741" s="5">
        <v>1.0586538461538462</v>
      </c>
      <c r="BB48741" s="3">
        <f t="shared" si="776"/>
        <v>1.64258336538462E-2</v>
      </c>
    </row>
    <row r="48742" spans="8:54" x14ac:dyDescent="0.3">
      <c r="H48742" t="s">
        <v>35647</v>
      </c>
      <c r="I48742" t="s">
        <v>15</v>
      </c>
      <c r="J48742" t="s">
        <v>54410</v>
      </c>
      <c r="U48742" s="1">
        <v>42275</v>
      </c>
      <c r="V48742" s="2"/>
      <c r="W48742" s="2"/>
      <c r="X48742" t="s">
        <v>54411</v>
      </c>
      <c r="Y48742">
        <v>128</v>
      </c>
      <c r="Z48742">
        <v>4.7</v>
      </c>
      <c r="AA48742" t="s">
        <v>101</v>
      </c>
      <c r="AB48742" t="s">
        <v>101</v>
      </c>
      <c r="AC48742">
        <v>21</v>
      </c>
      <c r="AD48742">
        <v>21.4</v>
      </c>
      <c r="AE48742">
        <v>-0.3</v>
      </c>
      <c r="AY48742" s="3"/>
      <c r="AZ48742" s="3">
        <v>3.6718750000000001E-2</v>
      </c>
      <c r="BA48742" s="5">
        <v>0.96328124999999998</v>
      </c>
      <c r="BB48742" s="3">
        <f t="shared" si="776"/>
        <v>7.056535937499997E-2</v>
      </c>
    </row>
    <row r="48743" spans="8:54" x14ac:dyDescent="0.3">
      <c r="H48743" t="s">
        <v>24915</v>
      </c>
      <c r="I48743" t="s">
        <v>15</v>
      </c>
      <c r="J48743" t="s">
        <v>54412</v>
      </c>
      <c r="U48743" s="1">
        <v>42276</v>
      </c>
      <c r="V48743" s="2"/>
      <c r="W48743" s="2"/>
      <c r="X48743" t="s">
        <v>26348</v>
      </c>
      <c r="Y48743">
        <v>58</v>
      </c>
      <c r="Z48743">
        <v>6.8</v>
      </c>
      <c r="AA48743" t="s">
        <v>101</v>
      </c>
      <c r="AB48743" t="s">
        <v>101</v>
      </c>
      <c r="AC48743">
        <v>18.399999999999999</v>
      </c>
      <c r="AD48743">
        <v>21.1</v>
      </c>
      <c r="AE48743">
        <v>-2.7</v>
      </c>
      <c r="AY48743" s="3"/>
      <c r="AZ48743" s="3">
        <v>0.11724137931034483</v>
      </c>
      <c r="BA48743" s="5">
        <v>0.88275862068965516</v>
      </c>
      <c r="BB48743" s="3">
        <f t="shared" si="776"/>
        <v>0.22531213793103455</v>
      </c>
    </row>
    <row r="48744" spans="8:54" x14ac:dyDescent="0.3">
      <c r="H48744" t="s">
        <v>24915</v>
      </c>
      <c r="I48744" t="s">
        <v>15</v>
      </c>
      <c r="J48744" t="s">
        <v>54413</v>
      </c>
      <c r="U48744" s="1">
        <v>42277</v>
      </c>
      <c r="V48744" s="2"/>
      <c r="W48744" s="2"/>
      <c r="X48744" t="s">
        <v>41470</v>
      </c>
      <c r="Y48744">
        <v>64</v>
      </c>
      <c r="Z48744">
        <v>6.4</v>
      </c>
      <c r="AA48744" t="s">
        <v>101</v>
      </c>
      <c r="AB48744" t="s">
        <v>101</v>
      </c>
      <c r="AC48744">
        <v>19.8</v>
      </c>
      <c r="AD48744">
        <v>17</v>
      </c>
      <c r="AE48744">
        <v>2.8</v>
      </c>
      <c r="AY48744" s="3"/>
      <c r="AZ48744" s="3">
        <v>0.1</v>
      </c>
      <c r="BA48744" s="5">
        <v>0.9</v>
      </c>
      <c r="BB48744" s="3">
        <f t="shared" si="776"/>
        <v>0.19217799999999996</v>
      </c>
    </row>
    <row r="48745" spans="8:54" x14ac:dyDescent="0.3">
      <c r="H48745" t="s">
        <v>28215</v>
      </c>
      <c r="I48745" t="s">
        <v>15</v>
      </c>
      <c r="J48745" t="s">
        <v>48389</v>
      </c>
      <c r="U48745" s="1">
        <v>42276</v>
      </c>
      <c r="V48745" s="2"/>
      <c r="W48745" s="2"/>
      <c r="X48745" t="s">
        <v>475</v>
      </c>
      <c r="Y48745">
        <v>71</v>
      </c>
      <c r="Z48745">
        <v>-5</v>
      </c>
      <c r="AA48745" t="s">
        <v>101</v>
      </c>
      <c r="AB48745" t="s">
        <v>101</v>
      </c>
      <c r="AC48745">
        <v>18.7</v>
      </c>
      <c r="AD48745">
        <v>18.8</v>
      </c>
      <c r="AE48745">
        <v>-0.1</v>
      </c>
      <c r="AY48745" s="3"/>
      <c r="AZ48745" s="3">
        <v>-7.0422535211267609E-2</v>
      </c>
      <c r="BA48745" s="5">
        <v>1.0704225352112675</v>
      </c>
      <c r="BB48745" s="3">
        <f t="shared" si="776"/>
        <v>1.972161971830988E-2</v>
      </c>
    </row>
    <row r="48746" spans="8:54" x14ac:dyDescent="0.3">
      <c r="H48746" t="s">
        <v>24915</v>
      </c>
      <c r="I48746" t="s">
        <v>15</v>
      </c>
      <c r="J48746" t="s">
        <v>54414</v>
      </c>
      <c r="U48746" s="1">
        <v>42278</v>
      </c>
      <c r="V48746" s="2"/>
      <c r="W48746" s="2"/>
      <c r="X48746" t="s">
        <v>1284</v>
      </c>
      <c r="Y48746">
        <v>104</v>
      </c>
      <c r="Z48746">
        <v>4.2</v>
      </c>
      <c r="AA48746" t="s">
        <v>101</v>
      </c>
      <c r="AB48746" t="s">
        <v>101</v>
      </c>
      <c r="AC48746">
        <v>20.2</v>
      </c>
      <c r="AD48746">
        <v>21.3</v>
      </c>
      <c r="AE48746">
        <v>-1.1000000000000001</v>
      </c>
      <c r="AY48746" s="3"/>
      <c r="AZ48746" s="3">
        <v>4.0384615384615387E-2</v>
      </c>
      <c r="BA48746" s="5">
        <v>0.95961538461538465</v>
      </c>
      <c r="BB48746" s="3">
        <f t="shared" si="776"/>
        <v>7.7610346153845988E-2</v>
      </c>
    </row>
    <row r="48747" spans="8:54" x14ac:dyDescent="0.3">
      <c r="H48747" t="s">
        <v>28218</v>
      </c>
      <c r="I48747" t="s">
        <v>15</v>
      </c>
      <c r="J48747" t="s">
        <v>54415</v>
      </c>
      <c r="U48747" s="1">
        <v>42277</v>
      </c>
      <c r="V48747" s="2"/>
      <c r="W48747" s="2"/>
      <c r="X48747" t="s">
        <v>142</v>
      </c>
      <c r="Y48747">
        <v>96</v>
      </c>
      <c r="Z48747">
        <v>-5.6</v>
      </c>
      <c r="AA48747" t="s">
        <v>101</v>
      </c>
      <c r="AB48747" t="s">
        <v>101</v>
      </c>
      <c r="AC48747">
        <v>20.399999999999999</v>
      </c>
      <c r="AD48747">
        <v>19.100000000000001</v>
      </c>
      <c r="AE48747">
        <v>1.3</v>
      </c>
      <c r="AY48747" s="3"/>
      <c r="AZ48747" s="3">
        <v>-5.8333333333333327E-2</v>
      </c>
      <c r="BA48747" s="5">
        <v>1.0583333333333333</v>
      </c>
      <c r="BB48747" s="3">
        <f t="shared" si="776"/>
        <v>1.6336075000000116E-2</v>
      </c>
    </row>
    <row r="48748" spans="8:54" x14ac:dyDescent="0.3">
      <c r="H48748" t="s">
        <v>28614</v>
      </c>
      <c r="I48748" t="s">
        <v>15</v>
      </c>
      <c r="J48748" t="s">
        <v>22084</v>
      </c>
      <c r="U48748" s="1">
        <v>42278</v>
      </c>
      <c r="V48748" s="2"/>
      <c r="W48748" s="2"/>
      <c r="X48748" t="s">
        <v>54416</v>
      </c>
      <c r="Y48748">
        <v>85</v>
      </c>
      <c r="Z48748">
        <v>4.5999999999999996</v>
      </c>
      <c r="AA48748" t="s">
        <v>101</v>
      </c>
      <c r="AB48748" t="s">
        <v>101</v>
      </c>
      <c r="AC48748">
        <v>19.600000000000001</v>
      </c>
      <c r="AD48748">
        <v>20.100000000000001</v>
      </c>
      <c r="AE48748">
        <v>-0.5</v>
      </c>
      <c r="AY48748" s="3"/>
      <c r="AZ48748" s="3">
        <v>5.4117647058823527E-2</v>
      </c>
      <c r="BA48748" s="5">
        <v>0.94588235294117651</v>
      </c>
      <c r="BB48748" s="3">
        <f t="shared" si="776"/>
        <v>0.10400221176470592</v>
      </c>
    </row>
    <row r="48749" spans="8:54" x14ac:dyDescent="0.3">
      <c r="H48749" t="s">
        <v>24915</v>
      </c>
      <c r="I48749" t="s">
        <v>15</v>
      </c>
      <c r="J48749" t="s">
        <v>54417</v>
      </c>
      <c r="U48749" s="1">
        <v>42275</v>
      </c>
      <c r="V48749" s="2"/>
      <c r="W48749" s="2"/>
      <c r="X48749" t="s">
        <v>2691</v>
      </c>
      <c r="Y48749">
        <v>56</v>
      </c>
      <c r="Z48749">
        <v>5.3</v>
      </c>
      <c r="AA48749" t="s">
        <v>101</v>
      </c>
      <c r="AB48749" t="s">
        <v>101</v>
      </c>
      <c r="AC48749">
        <v>21.1</v>
      </c>
      <c r="AD48749">
        <v>16.899999999999999</v>
      </c>
      <c r="AE48749">
        <v>4.2</v>
      </c>
      <c r="AY48749" s="3"/>
      <c r="AZ48749" s="3">
        <v>9.464285714285714E-2</v>
      </c>
      <c r="BA48749" s="5">
        <v>0.90535714285714286</v>
      </c>
      <c r="BB48749" s="3">
        <f t="shared" si="776"/>
        <v>0.18188274999999998</v>
      </c>
    </row>
    <row r="48750" spans="8:54" x14ac:dyDescent="0.3">
      <c r="H48750" t="s">
        <v>24993</v>
      </c>
      <c r="I48750" t="s">
        <v>15</v>
      </c>
      <c r="J48750" t="s">
        <v>54418</v>
      </c>
      <c r="U48750" s="1">
        <v>42279</v>
      </c>
      <c r="V48750" s="2"/>
      <c r="W48750" s="2"/>
      <c r="X48750" t="s">
        <v>464</v>
      </c>
      <c r="Y48750">
        <v>117</v>
      </c>
      <c r="Z48750">
        <v>3.8</v>
      </c>
      <c r="AA48750" t="s">
        <v>101</v>
      </c>
      <c r="AB48750" t="s">
        <v>101</v>
      </c>
      <c r="AC48750">
        <v>20.100000000000001</v>
      </c>
      <c r="AD48750">
        <v>20.2</v>
      </c>
      <c r="AE48750">
        <v>-0.1</v>
      </c>
      <c r="AY48750" s="3"/>
      <c r="AZ48750" s="3">
        <v>3.2478632478632474E-2</v>
      </c>
      <c r="BA48750" s="5">
        <v>0.96752136752136753</v>
      </c>
      <c r="BB48750" s="3">
        <f t="shared" si="776"/>
        <v>6.2416786324786422E-2</v>
      </c>
    </row>
    <row r="48751" spans="8:54" x14ac:dyDescent="0.3">
      <c r="H48751" t="s">
        <v>24915</v>
      </c>
      <c r="I48751" t="s">
        <v>15</v>
      </c>
      <c r="J48751" t="s">
        <v>54419</v>
      </c>
      <c r="U48751" s="1">
        <v>42279</v>
      </c>
      <c r="V48751" s="2"/>
      <c r="W48751" s="2"/>
      <c r="X48751" t="s">
        <v>971</v>
      </c>
      <c r="Y48751">
        <v>107</v>
      </c>
      <c r="Z48751">
        <v>4.2</v>
      </c>
      <c r="AA48751" t="s">
        <v>101</v>
      </c>
      <c r="AB48751" t="s">
        <v>101</v>
      </c>
      <c r="AC48751">
        <v>19.399999999999999</v>
      </c>
      <c r="AD48751">
        <v>19.399999999999999</v>
      </c>
      <c r="AE48751">
        <v>0</v>
      </c>
      <c r="AY48751" s="3"/>
      <c r="AZ48751" s="3">
        <v>3.925233644859813E-2</v>
      </c>
      <c r="BA48751" s="5">
        <v>0.96074766355140184</v>
      </c>
      <c r="BB48751" s="3">
        <f t="shared" si="776"/>
        <v>7.5434355140187037E-2</v>
      </c>
    </row>
    <row r="48752" spans="8:54" x14ac:dyDescent="0.3">
      <c r="H48752" t="s">
        <v>24915</v>
      </c>
      <c r="I48752" t="s">
        <v>15</v>
      </c>
      <c r="J48752" t="s">
        <v>54420</v>
      </c>
      <c r="U48752" s="1">
        <v>42271</v>
      </c>
      <c r="V48752" s="2"/>
      <c r="W48752" s="2"/>
      <c r="X48752" t="s">
        <v>54421</v>
      </c>
      <c r="Y48752">
        <v>140</v>
      </c>
      <c r="Z48752">
        <v>5.4</v>
      </c>
      <c r="AA48752" t="s">
        <v>101</v>
      </c>
      <c r="AB48752" t="s">
        <v>101</v>
      </c>
      <c r="AC48752">
        <v>22.4</v>
      </c>
      <c r="AD48752">
        <v>21</v>
      </c>
      <c r="AE48752">
        <v>1.4</v>
      </c>
      <c r="AY48752" s="3"/>
      <c r="AZ48752" s="3">
        <v>3.8571428571428576E-2</v>
      </c>
      <c r="BA48752" s="5">
        <v>0.96142857142857141</v>
      </c>
      <c r="BB48752" s="3">
        <f t="shared" si="776"/>
        <v>7.4125800000000019E-2</v>
      </c>
    </row>
    <row r="48753" spans="8:54" x14ac:dyDescent="0.3">
      <c r="H48753" t="s">
        <v>24915</v>
      </c>
      <c r="I48753" t="s">
        <v>15</v>
      </c>
      <c r="J48753" t="s">
        <v>52330</v>
      </c>
      <c r="U48753" s="1">
        <v>42278</v>
      </c>
      <c r="V48753" s="2"/>
      <c r="W48753" s="2"/>
      <c r="X48753" t="s">
        <v>54422</v>
      </c>
      <c r="Y48753">
        <v>100</v>
      </c>
      <c r="Z48753">
        <v>6.5</v>
      </c>
      <c r="AA48753" t="s">
        <v>101</v>
      </c>
      <c r="AB48753" t="s">
        <v>101</v>
      </c>
      <c r="AC48753">
        <v>22.8</v>
      </c>
      <c r="AD48753">
        <v>20.7</v>
      </c>
      <c r="AE48753">
        <v>2.1</v>
      </c>
      <c r="AY48753" s="3"/>
      <c r="AZ48753" s="3">
        <v>6.5000000000000002E-2</v>
      </c>
      <c r="BA48753" s="5">
        <v>0.93500000000000005</v>
      </c>
      <c r="BB48753" s="3">
        <f t="shared" si="776"/>
        <v>0.12491569999999985</v>
      </c>
    </row>
    <row r="48754" spans="8:54" x14ac:dyDescent="0.3">
      <c r="H48754" t="s">
        <v>24915</v>
      </c>
      <c r="I48754" t="s">
        <v>15</v>
      </c>
      <c r="J48754" t="s">
        <v>19461</v>
      </c>
      <c r="U48754" s="1">
        <v>42278</v>
      </c>
      <c r="V48754" s="2"/>
      <c r="W48754" s="2"/>
      <c r="X48754" t="s">
        <v>804</v>
      </c>
      <c r="Y48754">
        <v>67</v>
      </c>
      <c r="Z48754">
        <v>6.3</v>
      </c>
      <c r="AA48754" t="s">
        <v>101</v>
      </c>
      <c r="AB48754" t="s">
        <v>101</v>
      </c>
      <c r="AC48754">
        <v>26.4</v>
      </c>
      <c r="AD48754">
        <v>21.5</v>
      </c>
      <c r="AE48754">
        <v>5</v>
      </c>
      <c r="AY48754" s="3"/>
      <c r="AZ48754" s="3">
        <v>9.4029850746268656E-2</v>
      </c>
      <c r="BA48754" s="5">
        <v>0.90597014925373132</v>
      </c>
      <c r="BB48754" s="3">
        <f t="shared" si="776"/>
        <v>0.18070468656716421</v>
      </c>
    </row>
    <row r="48755" spans="8:54" x14ac:dyDescent="0.3">
      <c r="H48755" t="s">
        <v>47686</v>
      </c>
      <c r="I48755" t="s">
        <v>15</v>
      </c>
      <c r="J48755" t="s">
        <v>54423</v>
      </c>
      <c r="U48755" s="1">
        <v>42276</v>
      </c>
      <c r="V48755" s="2"/>
      <c r="W48755" s="2"/>
      <c r="X48755" t="s">
        <v>20</v>
      </c>
      <c r="Y48755">
        <v>120</v>
      </c>
      <c r="Z48755">
        <v>3.7</v>
      </c>
      <c r="AA48755" t="s">
        <v>101</v>
      </c>
      <c r="AB48755" t="s">
        <v>101</v>
      </c>
      <c r="AC48755">
        <v>23.7</v>
      </c>
      <c r="AD48755">
        <v>21</v>
      </c>
      <c r="AE48755">
        <v>2.7</v>
      </c>
      <c r="AY48755" s="3"/>
      <c r="AZ48755" s="3">
        <v>3.0833333333333334E-2</v>
      </c>
      <c r="BA48755" s="5">
        <v>0.96916666666666662</v>
      </c>
      <c r="BB48755" s="3">
        <f t="shared" si="776"/>
        <v>5.9254883333333508E-2</v>
      </c>
    </row>
    <row r="48756" spans="8:54" x14ac:dyDescent="0.3">
      <c r="H48756" t="s">
        <v>24915</v>
      </c>
      <c r="I48756" t="s">
        <v>15</v>
      </c>
      <c r="J48756" t="s">
        <v>52672</v>
      </c>
      <c r="U48756" s="1">
        <v>42278</v>
      </c>
      <c r="V48756" s="2"/>
      <c r="W48756" s="2"/>
      <c r="X48756" t="s">
        <v>54424</v>
      </c>
      <c r="Y48756">
        <v>65</v>
      </c>
      <c r="Z48756">
        <v>5.7</v>
      </c>
      <c r="AA48756" t="s">
        <v>101</v>
      </c>
      <c r="AB48756" t="s">
        <v>101</v>
      </c>
      <c r="AC48756">
        <v>23.5</v>
      </c>
      <c r="AD48756">
        <v>20.9</v>
      </c>
      <c r="AE48756">
        <v>2.6</v>
      </c>
      <c r="AY48756" s="3"/>
      <c r="AZ48756" s="3">
        <v>8.7692307692307694E-2</v>
      </c>
      <c r="BA48756" s="5">
        <v>0.91230769230769226</v>
      </c>
      <c r="BB48756" s="3">
        <f t="shared" si="776"/>
        <v>0.16852532307692325</v>
      </c>
    </row>
    <row r="48757" spans="8:54" x14ac:dyDescent="0.3">
      <c r="H48757" t="s">
        <v>24915</v>
      </c>
      <c r="I48757" t="s">
        <v>15</v>
      </c>
      <c r="J48757" t="s">
        <v>54425</v>
      </c>
      <c r="U48757" s="1">
        <v>42278</v>
      </c>
      <c r="V48757" s="2"/>
      <c r="W48757" s="2"/>
      <c r="X48757" t="s">
        <v>14918</v>
      </c>
      <c r="Y48757">
        <v>73</v>
      </c>
      <c r="Z48757">
        <v>7.3</v>
      </c>
      <c r="AA48757" t="s">
        <v>101</v>
      </c>
      <c r="AB48757" t="s">
        <v>101</v>
      </c>
      <c r="AC48757">
        <v>20.2</v>
      </c>
      <c r="AD48757">
        <v>21.4</v>
      </c>
      <c r="AE48757">
        <v>-1.2</v>
      </c>
      <c r="AY48757" s="3"/>
      <c r="AZ48757" s="3">
        <v>0.1</v>
      </c>
      <c r="BA48757" s="5">
        <v>0.9</v>
      </c>
      <c r="BB48757" s="3">
        <f t="shared" si="776"/>
        <v>0.19217799999999996</v>
      </c>
    </row>
    <row r="48758" spans="8:54" x14ac:dyDescent="0.3">
      <c r="H48758" t="s">
        <v>27863</v>
      </c>
      <c r="I48758" t="s">
        <v>15</v>
      </c>
      <c r="J48758" t="s">
        <v>54426</v>
      </c>
      <c r="U48758" s="1">
        <v>42272</v>
      </c>
      <c r="V48758" s="2"/>
      <c r="W48758" s="2"/>
      <c r="X48758" t="s">
        <v>416</v>
      </c>
      <c r="Y48758">
        <v>72</v>
      </c>
      <c r="Z48758">
        <v>9.4</v>
      </c>
      <c r="AA48758" t="s">
        <v>101</v>
      </c>
      <c r="AB48758" t="s">
        <v>101</v>
      </c>
      <c r="AC48758">
        <v>26</v>
      </c>
      <c r="AD48758">
        <v>22.5</v>
      </c>
      <c r="AE48758">
        <v>3.5</v>
      </c>
      <c r="AY48758" s="3"/>
      <c r="AZ48758" s="3">
        <v>0.13055555555555556</v>
      </c>
      <c r="BA48758" s="5">
        <v>0.86944444444444446</v>
      </c>
      <c r="BB48758" s="3">
        <f t="shared" si="776"/>
        <v>0.25089905555555547</v>
      </c>
    </row>
    <row r="48759" spans="8:54" x14ac:dyDescent="0.3">
      <c r="H48759" t="s">
        <v>28650</v>
      </c>
      <c r="I48759" t="s">
        <v>15</v>
      </c>
      <c r="J48759" t="s">
        <v>3017</v>
      </c>
      <c r="U48759" s="1">
        <v>42275</v>
      </c>
      <c r="V48759" s="2"/>
      <c r="W48759" s="2"/>
      <c r="X48759" t="s">
        <v>54427</v>
      </c>
      <c r="Y48759">
        <v>83</v>
      </c>
      <c r="Z48759">
        <v>7.5</v>
      </c>
      <c r="AA48759" t="s">
        <v>101</v>
      </c>
      <c r="AB48759" t="s">
        <v>101</v>
      </c>
      <c r="AC48759">
        <v>20.9</v>
      </c>
      <c r="AD48759">
        <v>17.100000000000001</v>
      </c>
      <c r="AE48759">
        <v>3.8</v>
      </c>
      <c r="AY48759" s="3"/>
      <c r="AZ48759" s="3">
        <v>9.036144578313253E-2</v>
      </c>
      <c r="BA48759" s="5">
        <v>0.90963855421686746</v>
      </c>
      <c r="BB48759" s="3">
        <f t="shared" si="776"/>
        <v>0.17365481927710857</v>
      </c>
    </row>
    <row r="48760" spans="8:54" x14ac:dyDescent="0.3">
      <c r="H48760" t="s">
        <v>28218</v>
      </c>
      <c r="I48760" t="s">
        <v>15</v>
      </c>
      <c r="J48760" t="s">
        <v>35144</v>
      </c>
      <c r="U48760" s="1">
        <v>42277</v>
      </c>
      <c r="V48760" s="2"/>
      <c r="W48760" s="2"/>
      <c r="X48760" t="s">
        <v>20</v>
      </c>
      <c r="Y48760">
        <v>64</v>
      </c>
      <c r="Z48760">
        <v>-3.8</v>
      </c>
      <c r="AA48760" t="s">
        <v>101</v>
      </c>
      <c r="AB48760" t="s">
        <v>101</v>
      </c>
      <c r="AC48760">
        <v>22.3</v>
      </c>
      <c r="AD48760">
        <v>19.3</v>
      </c>
      <c r="AE48760">
        <v>3</v>
      </c>
      <c r="AY48760" s="3"/>
      <c r="AZ48760" s="3">
        <v>-5.9374999999999997E-2</v>
      </c>
      <c r="BA48760" s="5">
        <v>1.059375</v>
      </c>
      <c r="BB48760" s="3">
        <f t="shared" si="776"/>
        <v>1.6627790625000083E-2</v>
      </c>
    </row>
    <row r="48761" spans="8:54" x14ac:dyDescent="0.3">
      <c r="H48761" t="s">
        <v>24915</v>
      </c>
      <c r="I48761" t="s">
        <v>15</v>
      </c>
      <c r="J48761" t="s">
        <v>33811</v>
      </c>
      <c r="U48761" s="1">
        <v>42275</v>
      </c>
      <c r="V48761" s="2"/>
      <c r="W48761" s="2"/>
      <c r="X48761" t="s">
        <v>54428</v>
      </c>
      <c r="Y48761">
        <v>85</v>
      </c>
      <c r="Z48761">
        <v>12.7</v>
      </c>
      <c r="AA48761" t="s">
        <v>101</v>
      </c>
      <c r="AB48761" t="s">
        <v>101</v>
      </c>
      <c r="AC48761">
        <v>22.8</v>
      </c>
      <c r="AD48761">
        <v>17.7</v>
      </c>
      <c r="AE48761">
        <v>5.0999999999999996</v>
      </c>
      <c r="AY48761" s="3"/>
      <c r="AZ48761" s="3">
        <v>0.14941176470588236</v>
      </c>
      <c r="BA48761" s="5">
        <v>0.85058823529411764</v>
      </c>
      <c r="BB48761" s="3">
        <f t="shared" si="776"/>
        <v>0.28713654117647058</v>
      </c>
    </row>
    <row r="48762" spans="8:54" x14ac:dyDescent="0.3">
      <c r="H48762" t="s">
        <v>26251</v>
      </c>
      <c r="I48762" t="s">
        <v>15</v>
      </c>
      <c r="J48762" t="s">
        <v>47281</v>
      </c>
      <c r="U48762" s="1">
        <v>42275</v>
      </c>
      <c r="V48762" s="2"/>
      <c r="W48762" s="2"/>
      <c r="X48762" t="s">
        <v>54429</v>
      </c>
      <c r="Y48762">
        <v>119</v>
      </c>
      <c r="Z48762">
        <v>5.7</v>
      </c>
      <c r="AA48762" t="s">
        <v>101</v>
      </c>
      <c r="AB48762" t="s">
        <v>101</v>
      </c>
      <c r="AC48762">
        <v>21.2</v>
      </c>
      <c r="AD48762">
        <v>22.1</v>
      </c>
      <c r="AE48762">
        <v>-0.9</v>
      </c>
      <c r="AY48762" s="3"/>
      <c r="AZ48762" s="3">
        <v>4.789915966386555E-2</v>
      </c>
      <c r="BA48762" s="5">
        <v>0.9521008403361344</v>
      </c>
      <c r="BB48762" s="3">
        <f t="shared" si="776"/>
        <v>9.2051647058823738E-2</v>
      </c>
    </row>
    <row r="48763" spans="8:54" x14ac:dyDescent="0.3">
      <c r="H48763" t="s">
        <v>28794</v>
      </c>
      <c r="I48763" t="s">
        <v>15</v>
      </c>
      <c r="J48763" t="s">
        <v>54100</v>
      </c>
      <c r="U48763" s="1">
        <v>42277</v>
      </c>
      <c r="V48763" s="2"/>
      <c r="W48763" s="2"/>
      <c r="X48763" t="s">
        <v>54430</v>
      </c>
      <c r="Y48763">
        <v>85</v>
      </c>
      <c r="Z48763">
        <v>0</v>
      </c>
      <c r="AA48763" t="s">
        <v>101</v>
      </c>
      <c r="AB48763" t="s">
        <v>101</v>
      </c>
      <c r="AC48763">
        <v>22.5</v>
      </c>
      <c r="AD48763">
        <v>17.3</v>
      </c>
      <c r="AE48763">
        <v>5.3</v>
      </c>
      <c r="AY48763" s="3"/>
      <c r="AZ48763" s="3">
        <v>0</v>
      </c>
      <c r="BA48763" s="5">
        <v>1</v>
      </c>
      <c r="BB48763" s="3">
        <f t="shared" si="776"/>
        <v>0</v>
      </c>
    </row>
    <row r="48764" spans="8:54" x14ac:dyDescent="0.3">
      <c r="H48764" t="s">
        <v>24915</v>
      </c>
      <c r="I48764" t="s">
        <v>15</v>
      </c>
      <c r="J48764" t="s">
        <v>54431</v>
      </c>
      <c r="U48764" s="1">
        <v>42278</v>
      </c>
      <c r="V48764" s="2"/>
      <c r="W48764" s="2"/>
      <c r="X48764" t="s">
        <v>54432</v>
      </c>
      <c r="Y48764">
        <v>87</v>
      </c>
      <c r="Z48764">
        <v>3.2</v>
      </c>
      <c r="AA48764" t="s">
        <v>101</v>
      </c>
      <c r="AB48764" t="s">
        <v>101</v>
      </c>
      <c r="AC48764">
        <v>20.100000000000001</v>
      </c>
      <c r="AD48764">
        <v>21.8</v>
      </c>
      <c r="AE48764">
        <v>-1.7</v>
      </c>
      <c r="AY48764" s="3"/>
      <c r="AZ48764" s="3">
        <v>3.6781609195402298E-2</v>
      </c>
      <c r="BA48764" s="5">
        <v>0.9632183908045977</v>
      </c>
      <c r="BB48764" s="3">
        <f t="shared" si="776"/>
        <v>7.0686160919540164E-2</v>
      </c>
    </row>
    <row r="48765" spans="8:54" x14ac:dyDescent="0.3">
      <c r="H48765" t="s">
        <v>24915</v>
      </c>
      <c r="I48765" t="s">
        <v>15</v>
      </c>
      <c r="J48765" t="s">
        <v>54433</v>
      </c>
      <c r="U48765" s="1">
        <v>42278</v>
      </c>
      <c r="V48765" s="2"/>
      <c r="W48765" s="2"/>
      <c r="X48765" t="s">
        <v>8172</v>
      </c>
      <c r="Y48765">
        <v>90</v>
      </c>
      <c r="Z48765">
        <v>3.6</v>
      </c>
      <c r="AA48765" t="s">
        <v>101</v>
      </c>
      <c r="AB48765" t="s">
        <v>101</v>
      </c>
      <c r="AC48765">
        <v>19.899999999999999</v>
      </c>
      <c r="AD48765">
        <v>20.8</v>
      </c>
      <c r="AE48765">
        <v>-0.9</v>
      </c>
      <c r="AY48765" s="3"/>
      <c r="AZ48765" s="3">
        <v>0.04</v>
      </c>
      <c r="BA48765" s="5">
        <v>0.96</v>
      </c>
      <c r="BB48765" s="3">
        <f t="shared" si="776"/>
        <v>7.6871200000000028E-2</v>
      </c>
    </row>
    <row r="48766" spans="8:54" x14ac:dyDescent="0.3">
      <c r="H48766" t="s">
        <v>35579</v>
      </c>
      <c r="I48766" t="s">
        <v>15</v>
      </c>
      <c r="J48766" t="s">
        <v>17015</v>
      </c>
      <c r="U48766" s="1">
        <v>42277</v>
      </c>
      <c r="V48766" s="2"/>
      <c r="W48766" s="2"/>
      <c r="X48766" t="s">
        <v>24064</v>
      </c>
      <c r="Y48766">
        <v>67</v>
      </c>
      <c r="Z48766">
        <v>8.4</v>
      </c>
      <c r="AA48766" t="s">
        <v>101</v>
      </c>
      <c r="AB48766" t="s">
        <v>101</v>
      </c>
      <c r="AC48766">
        <v>19.3</v>
      </c>
      <c r="AD48766">
        <v>20.100000000000001</v>
      </c>
      <c r="AE48766">
        <v>-0.8</v>
      </c>
      <c r="AY48766" s="3"/>
      <c r="AZ48766" s="3">
        <v>0.12537313432835823</v>
      </c>
      <c r="BA48766" s="5">
        <v>0.87462686567164183</v>
      </c>
      <c r="BB48766" s="3">
        <f t="shared" si="776"/>
        <v>0.24093958208955213</v>
      </c>
    </row>
    <row r="48767" spans="8:54" x14ac:dyDescent="0.3">
      <c r="H48767" t="s">
        <v>28218</v>
      </c>
      <c r="I48767" t="s">
        <v>15</v>
      </c>
      <c r="J48767" t="s">
        <v>54434</v>
      </c>
      <c r="U48767" s="1">
        <v>42275</v>
      </c>
      <c r="V48767" s="2"/>
      <c r="W48767" s="2"/>
      <c r="X48767" t="s">
        <v>20</v>
      </c>
      <c r="Y48767">
        <v>64</v>
      </c>
      <c r="Z48767">
        <v>21.9</v>
      </c>
      <c r="AA48767" t="s">
        <v>101</v>
      </c>
      <c r="AB48767" t="s">
        <v>101</v>
      </c>
      <c r="AC48767">
        <v>22</v>
      </c>
      <c r="AD48767">
        <v>23.7</v>
      </c>
      <c r="AE48767">
        <v>-1.7</v>
      </c>
      <c r="AY48767" s="3"/>
      <c r="AZ48767" s="3">
        <v>0.34218749999999998</v>
      </c>
      <c r="BA48767" s="5">
        <v>0.65781250000000002</v>
      </c>
      <c r="BB48767" s="3">
        <f t="shared" si="776"/>
        <v>0.65760909374999987</v>
      </c>
    </row>
    <row r="48768" spans="8:54" x14ac:dyDescent="0.3">
      <c r="H48768" t="s">
        <v>25005</v>
      </c>
      <c r="I48768" t="s">
        <v>15</v>
      </c>
      <c r="J48768" t="s">
        <v>1503</v>
      </c>
      <c r="U48768" s="1">
        <v>42277</v>
      </c>
      <c r="V48768" s="2"/>
      <c r="W48768" s="2"/>
      <c r="X48768" t="s">
        <v>54435</v>
      </c>
      <c r="Y48768">
        <v>85</v>
      </c>
      <c r="Z48768">
        <v>7.1</v>
      </c>
      <c r="AA48768" t="s">
        <v>101</v>
      </c>
      <c r="AB48768" t="s">
        <v>101</v>
      </c>
      <c r="AC48768">
        <v>20</v>
      </c>
      <c r="AD48768">
        <v>20.7</v>
      </c>
      <c r="AE48768">
        <v>-0.6</v>
      </c>
      <c r="AY48768" s="3"/>
      <c r="AZ48768" s="3">
        <v>8.352941176470588E-2</v>
      </c>
      <c r="BA48768" s="5">
        <v>0.91647058823529415</v>
      </c>
      <c r="BB48768" s="3">
        <f t="shared" si="776"/>
        <v>0.16052515294117642</v>
      </c>
    </row>
    <row r="48769" spans="8:54" x14ac:dyDescent="0.3">
      <c r="H48769" t="s">
        <v>26251</v>
      </c>
      <c r="I48769" t="s">
        <v>15</v>
      </c>
      <c r="J48769" t="s">
        <v>13122</v>
      </c>
      <c r="U48769" s="1">
        <v>42277</v>
      </c>
      <c r="V48769" s="2"/>
      <c r="W48769" s="2"/>
      <c r="X48769" t="s">
        <v>1313</v>
      </c>
      <c r="Y48769">
        <v>101</v>
      </c>
      <c r="Z48769">
        <v>7.9</v>
      </c>
      <c r="AA48769" t="s">
        <v>101</v>
      </c>
      <c r="AB48769" t="s">
        <v>101</v>
      </c>
      <c r="AC48769">
        <v>20.7</v>
      </c>
      <c r="AD48769">
        <v>19.5</v>
      </c>
      <c r="AE48769">
        <v>1.2</v>
      </c>
      <c r="AY48769" s="3"/>
      <c r="AZ48769" s="3">
        <v>7.8217821782178218E-2</v>
      </c>
      <c r="BA48769" s="5">
        <v>0.92178217821782182</v>
      </c>
      <c r="BB48769" s="3">
        <f t="shared" si="776"/>
        <v>0.1503174455445544</v>
      </c>
    </row>
    <row r="48770" spans="8:54" x14ac:dyDescent="0.3">
      <c r="H48770" t="s">
        <v>24915</v>
      </c>
      <c r="I48770" t="s">
        <v>15</v>
      </c>
      <c r="J48770" t="s">
        <v>54436</v>
      </c>
      <c r="U48770" s="1">
        <v>42278</v>
      </c>
      <c r="V48770" s="2"/>
      <c r="W48770" s="2"/>
      <c r="X48770" t="s">
        <v>54437</v>
      </c>
      <c r="Y48770">
        <v>78</v>
      </c>
      <c r="Z48770">
        <v>2.9</v>
      </c>
      <c r="AA48770" t="s">
        <v>101</v>
      </c>
      <c r="AB48770" t="s">
        <v>101</v>
      </c>
      <c r="AC48770">
        <v>20.2</v>
      </c>
      <c r="AD48770">
        <v>21.5</v>
      </c>
      <c r="AE48770">
        <v>-1.3</v>
      </c>
      <c r="AY48770" s="3"/>
      <c r="AZ48770" s="3">
        <v>3.7179487179487179E-2</v>
      </c>
      <c r="BA48770" s="5">
        <v>0.96282051282051284</v>
      </c>
      <c r="BB48770" s="3">
        <f t="shared" si="776"/>
        <v>7.1450794871794843E-2</v>
      </c>
    </row>
    <row r="48771" spans="8:54" x14ac:dyDescent="0.3">
      <c r="H48771" t="s">
        <v>25372</v>
      </c>
      <c r="I48771" t="s">
        <v>15</v>
      </c>
      <c r="J48771" t="s">
        <v>54438</v>
      </c>
      <c r="U48771" s="1">
        <v>42277</v>
      </c>
      <c r="V48771" s="2"/>
      <c r="W48771" s="2"/>
      <c r="X48771" t="s">
        <v>22193</v>
      </c>
      <c r="Y48771">
        <v>121</v>
      </c>
      <c r="Z48771">
        <v>4.5999999999999996</v>
      </c>
      <c r="AA48771" t="s">
        <v>101</v>
      </c>
      <c r="AB48771" t="s">
        <v>101</v>
      </c>
      <c r="AC48771">
        <v>20.100000000000001</v>
      </c>
      <c r="AD48771">
        <v>20.9</v>
      </c>
      <c r="AE48771">
        <v>-0.8</v>
      </c>
      <c r="AY48771" s="3"/>
      <c r="AZ48771" s="3">
        <v>3.8016528925619832E-2</v>
      </c>
      <c r="BA48771" s="5">
        <v>0.9619834710743802</v>
      </c>
      <c r="BB48771" s="3">
        <f t="shared" ref="BB48771:BB48834" si="777">IF(BA48771&lt;=1,1-(1.92178*BA48771 - 0.92178),1-(-0.280047*BA48771 + 1.280047))</f>
        <v>7.3059404958677687E-2</v>
      </c>
    </row>
    <row r="48772" spans="8:54" x14ac:dyDescent="0.3">
      <c r="H48772" t="s">
        <v>26541</v>
      </c>
      <c r="I48772" t="s">
        <v>15</v>
      </c>
      <c r="J48772" t="s">
        <v>5384</v>
      </c>
      <c r="U48772" s="1">
        <v>42278</v>
      </c>
      <c r="V48772" s="2"/>
      <c r="W48772" s="2"/>
      <c r="X48772" t="s">
        <v>54439</v>
      </c>
      <c r="Y48772">
        <v>65</v>
      </c>
      <c r="Z48772">
        <v>4.7</v>
      </c>
      <c r="AA48772" t="s">
        <v>101</v>
      </c>
      <c r="AB48772" t="s">
        <v>101</v>
      </c>
      <c r="AC48772">
        <v>20.399999999999999</v>
      </c>
      <c r="AD48772">
        <v>21.3</v>
      </c>
      <c r="AE48772">
        <v>-0.9</v>
      </c>
      <c r="AY48772" s="3"/>
      <c r="AZ48772" s="3">
        <v>7.2307692307692309E-2</v>
      </c>
      <c r="BA48772" s="5">
        <v>0.9276923076923077</v>
      </c>
      <c r="BB48772" s="3">
        <f t="shared" si="777"/>
        <v>0.13895947692307686</v>
      </c>
    </row>
    <row r="48773" spans="8:54" x14ac:dyDescent="0.3">
      <c r="H48773" t="s">
        <v>28316</v>
      </c>
      <c r="I48773" t="s">
        <v>15</v>
      </c>
      <c r="J48773" t="s">
        <v>12116</v>
      </c>
      <c r="U48773" s="1">
        <v>42275</v>
      </c>
      <c r="V48773" s="2"/>
      <c r="W48773" s="2"/>
      <c r="X48773" t="s">
        <v>54440</v>
      </c>
      <c r="Y48773">
        <v>52</v>
      </c>
      <c r="Z48773">
        <v>3</v>
      </c>
      <c r="AA48773" t="s">
        <v>101</v>
      </c>
      <c r="AB48773" t="s">
        <v>101</v>
      </c>
      <c r="AC48773">
        <v>20.9</v>
      </c>
      <c r="AD48773">
        <v>21.2</v>
      </c>
      <c r="AE48773">
        <v>-0.3</v>
      </c>
      <c r="AY48773" s="3"/>
      <c r="AZ48773" s="3">
        <v>5.7692307692307696E-2</v>
      </c>
      <c r="BA48773" s="5">
        <v>0.94230769230769229</v>
      </c>
      <c r="BB48773" s="3">
        <f t="shared" si="777"/>
        <v>0.11087192307692306</v>
      </c>
    </row>
    <row r="48774" spans="8:54" x14ac:dyDescent="0.3">
      <c r="H48774" t="s">
        <v>24915</v>
      </c>
      <c r="I48774" t="s">
        <v>15</v>
      </c>
      <c r="J48774" t="s">
        <v>36467</v>
      </c>
      <c r="U48774" s="1">
        <v>42271</v>
      </c>
      <c r="V48774" s="2"/>
      <c r="W48774" s="2"/>
      <c r="X48774" t="s">
        <v>219</v>
      </c>
      <c r="Y48774">
        <v>100</v>
      </c>
      <c r="Z48774">
        <v>5.4</v>
      </c>
      <c r="AA48774" t="s">
        <v>101</v>
      </c>
      <c r="AB48774" t="s">
        <v>101</v>
      </c>
      <c r="AC48774">
        <v>26.4</v>
      </c>
      <c r="AD48774">
        <v>20.7</v>
      </c>
      <c r="AE48774">
        <v>5.7</v>
      </c>
      <c r="AY48774" s="3"/>
      <c r="AZ48774" s="3">
        <v>5.4000000000000006E-2</v>
      </c>
      <c r="BA48774" s="5">
        <v>0.94599999999999995</v>
      </c>
      <c r="BB48774" s="3">
        <f t="shared" si="777"/>
        <v>0.10377612000000003</v>
      </c>
    </row>
    <row r="48775" spans="8:54" x14ac:dyDescent="0.3">
      <c r="H48775" t="s">
        <v>24936</v>
      </c>
      <c r="I48775" t="s">
        <v>15</v>
      </c>
      <c r="J48775" t="s">
        <v>54441</v>
      </c>
      <c r="U48775" s="1">
        <v>42275</v>
      </c>
      <c r="V48775" s="2"/>
      <c r="W48775" s="2"/>
      <c r="X48775" t="s">
        <v>54089</v>
      </c>
      <c r="Y48775">
        <v>96</v>
      </c>
      <c r="Z48775">
        <v>9.1999999999999993</v>
      </c>
      <c r="AA48775" t="s">
        <v>101</v>
      </c>
      <c r="AB48775" t="s">
        <v>101</v>
      </c>
      <c r="AC48775">
        <v>20.8</v>
      </c>
      <c r="AD48775">
        <v>16.2</v>
      </c>
      <c r="AE48775">
        <v>4.5999999999999996</v>
      </c>
      <c r="AY48775" s="3"/>
      <c r="AZ48775" s="3">
        <v>9.5833333333333326E-2</v>
      </c>
      <c r="BA48775" s="5">
        <v>0.90416666666666667</v>
      </c>
      <c r="BB48775" s="3">
        <f t="shared" si="777"/>
        <v>0.18417058333333336</v>
      </c>
    </row>
    <row r="48776" spans="8:54" x14ac:dyDescent="0.3">
      <c r="H48776" t="s">
        <v>24909</v>
      </c>
      <c r="I48776" t="s">
        <v>15</v>
      </c>
      <c r="J48776" t="s">
        <v>12437</v>
      </c>
      <c r="U48776" s="1">
        <v>42277</v>
      </c>
      <c r="V48776" s="2"/>
      <c r="W48776" s="2"/>
      <c r="X48776" t="s">
        <v>3999</v>
      </c>
      <c r="Y48776">
        <v>72</v>
      </c>
      <c r="Z48776">
        <v>2.2000000000000002</v>
      </c>
      <c r="AA48776" t="s">
        <v>101</v>
      </c>
      <c r="AB48776" t="s">
        <v>101</v>
      </c>
      <c r="AC48776">
        <v>21.9</v>
      </c>
      <c r="AD48776">
        <v>19.899999999999999</v>
      </c>
      <c r="AE48776">
        <v>2</v>
      </c>
      <c r="AY48776" s="3"/>
      <c r="AZ48776" s="3">
        <v>3.0555555555555558E-2</v>
      </c>
      <c r="BA48776" s="5">
        <v>0.96944444444444444</v>
      </c>
      <c r="BB48776" s="3">
        <f t="shared" si="777"/>
        <v>5.8721055555555512E-2</v>
      </c>
    </row>
    <row r="48777" spans="8:54" x14ac:dyDescent="0.3">
      <c r="H48777" t="s">
        <v>24915</v>
      </c>
      <c r="I48777" t="s">
        <v>15</v>
      </c>
      <c r="J48777" t="s">
        <v>54442</v>
      </c>
      <c r="U48777" s="1">
        <v>42271</v>
      </c>
      <c r="V48777" s="2"/>
      <c r="W48777" s="2"/>
      <c r="X48777" t="s">
        <v>2691</v>
      </c>
      <c r="Y48777">
        <v>80</v>
      </c>
      <c r="Z48777">
        <v>3.9</v>
      </c>
      <c r="AA48777" t="s">
        <v>101</v>
      </c>
      <c r="AB48777" t="s">
        <v>101</v>
      </c>
      <c r="AC48777">
        <v>21</v>
      </c>
      <c r="AD48777">
        <v>21.3</v>
      </c>
      <c r="AE48777">
        <v>-0.3</v>
      </c>
      <c r="AY48777" s="3"/>
      <c r="AZ48777" s="3">
        <v>4.8750000000000002E-2</v>
      </c>
      <c r="BA48777" s="5">
        <v>0.95125000000000004</v>
      </c>
      <c r="BB48777" s="3">
        <f t="shared" si="777"/>
        <v>9.3686774999999889E-2</v>
      </c>
    </row>
    <row r="48778" spans="8:54" x14ac:dyDescent="0.3">
      <c r="H48778" t="s">
        <v>27863</v>
      </c>
      <c r="I48778" t="s">
        <v>15</v>
      </c>
      <c r="J48778" t="s">
        <v>44036</v>
      </c>
      <c r="U48778" s="1">
        <v>42272</v>
      </c>
      <c r="V48778" s="2"/>
      <c r="W48778" s="2"/>
      <c r="X48778" t="s">
        <v>34455</v>
      </c>
      <c r="Y48778">
        <v>159</v>
      </c>
      <c r="Z48778">
        <v>9.6999999999999993</v>
      </c>
      <c r="AA48778" t="s">
        <v>101</v>
      </c>
      <c r="AB48778" t="s">
        <v>101</v>
      </c>
      <c r="AC48778">
        <v>24.3</v>
      </c>
      <c r="AD48778">
        <v>21.5</v>
      </c>
      <c r="AE48778">
        <v>2.8</v>
      </c>
      <c r="AY48778" s="3"/>
      <c r="AZ48778" s="3">
        <v>6.1006289308176094E-2</v>
      </c>
      <c r="BA48778" s="5">
        <v>0.93899371069182391</v>
      </c>
      <c r="BB48778" s="3">
        <f t="shared" si="777"/>
        <v>0.11724066666666655</v>
      </c>
    </row>
    <row r="48779" spans="8:54" x14ac:dyDescent="0.3">
      <c r="H48779" t="s">
        <v>28215</v>
      </c>
      <c r="I48779" t="s">
        <v>15</v>
      </c>
      <c r="J48779" t="s">
        <v>54443</v>
      </c>
      <c r="U48779" s="1">
        <v>42276</v>
      </c>
      <c r="V48779" s="2"/>
      <c r="W48779" s="2"/>
      <c r="X48779" t="s">
        <v>34285</v>
      </c>
      <c r="Y48779">
        <v>57</v>
      </c>
      <c r="Z48779">
        <v>16.399999999999999</v>
      </c>
      <c r="AA48779" t="s">
        <v>101</v>
      </c>
      <c r="AB48779" t="s">
        <v>101</v>
      </c>
      <c r="AC48779">
        <v>18.600000000000001</v>
      </c>
      <c r="AD48779">
        <v>21.5</v>
      </c>
      <c r="AE48779">
        <v>-2.9</v>
      </c>
      <c r="AY48779" s="3"/>
      <c r="AZ48779" s="3">
        <v>0.28771929824561399</v>
      </c>
      <c r="BA48779" s="5">
        <v>0.71228070175438596</v>
      </c>
      <c r="BB48779" s="3">
        <f t="shared" si="777"/>
        <v>0.55293319298245613</v>
      </c>
    </row>
    <row r="48780" spans="8:54" x14ac:dyDescent="0.3">
      <c r="H48780" t="s">
        <v>36174</v>
      </c>
      <c r="I48780" t="s">
        <v>15</v>
      </c>
      <c r="J48780" t="s">
        <v>36175</v>
      </c>
      <c r="U48780" s="1">
        <v>42272</v>
      </c>
      <c r="V48780" s="2"/>
      <c r="W48780" s="2"/>
      <c r="X48780" t="s">
        <v>54444</v>
      </c>
      <c r="Y48780">
        <v>106</v>
      </c>
      <c r="Z48780">
        <v>11</v>
      </c>
      <c r="AA48780" t="s">
        <v>101</v>
      </c>
      <c r="AB48780" t="s">
        <v>101</v>
      </c>
      <c r="AC48780">
        <v>24.3</v>
      </c>
      <c r="AD48780">
        <v>21.2</v>
      </c>
      <c r="AE48780">
        <v>3.2</v>
      </c>
      <c r="AY48780" s="3"/>
      <c r="AZ48780" s="3">
        <v>0.10377358490566038</v>
      </c>
      <c r="BA48780" s="5">
        <v>0.89622641509433965</v>
      </c>
      <c r="BB48780" s="3">
        <f t="shared" si="777"/>
        <v>0.19943</v>
      </c>
    </row>
    <row r="48781" spans="8:54" x14ac:dyDescent="0.3">
      <c r="H48781" t="s">
        <v>24915</v>
      </c>
      <c r="I48781" t="s">
        <v>15</v>
      </c>
      <c r="J48781" t="s">
        <v>44153</v>
      </c>
      <c r="U48781" s="1">
        <v>42279</v>
      </c>
      <c r="V48781" s="2"/>
      <c r="W48781" s="2"/>
      <c r="X48781" t="s">
        <v>29763</v>
      </c>
      <c r="Y48781">
        <v>145</v>
      </c>
      <c r="Z48781">
        <v>4.4000000000000004</v>
      </c>
      <c r="AA48781" t="s">
        <v>101</v>
      </c>
      <c r="AB48781" t="s">
        <v>101</v>
      </c>
      <c r="AC48781">
        <v>19.399999999999999</v>
      </c>
      <c r="AD48781">
        <v>22</v>
      </c>
      <c r="AE48781">
        <v>-2.6</v>
      </c>
      <c r="AY48781" s="3"/>
      <c r="AZ48781" s="3">
        <v>3.03448275862069E-2</v>
      </c>
      <c r="BA48781" s="5">
        <v>0.96965517241379307</v>
      </c>
      <c r="BB48781" s="3">
        <f t="shared" si="777"/>
        <v>5.8316082758620658E-2</v>
      </c>
    </row>
    <row r="48782" spans="8:54" x14ac:dyDescent="0.3">
      <c r="H48782" t="s">
        <v>28794</v>
      </c>
      <c r="I48782" t="s">
        <v>15</v>
      </c>
      <c r="J48782" t="s">
        <v>14726</v>
      </c>
      <c r="U48782" s="1">
        <v>42277</v>
      </c>
      <c r="V48782" s="2"/>
      <c r="W48782" s="2"/>
      <c r="X48782" t="s">
        <v>3316</v>
      </c>
      <c r="Y48782">
        <v>85</v>
      </c>
      <c r="Z48782">
        <v>6.7</v>
      </c>
      <c r="AA48782" t="s">
        <v>101</v>
      </c>
      <c r="AB48782" t="s">
        <v>101</v>
      </c>
      <c r="AC48782">
        <v>19.899999999999999</v>
      </c>
      <c r="AD48782">
        <v>21.1</v>
      </c>
      <c r="AE48782">
        <v>-1.1000000000000001</v>
      </c>
      <c r="AY48782" s="3"/>
      <c r="AZ48782" s="3">
        <v>7.8823529411764709E-2</v>
      </c>
      <c r="BA48782" s="5">
        <v>0.92117647058823526</v>
      </c>
      <c r="BB48782" s="3">
        <f t="shared" si="777"/>
        <v>0.15148148235294134</v>
      </c>
    </row>
    <row r="48783" spans="8:54" x14ac:dyDescent="0.3">
      <c r="H48783" t="s">
        <v>24972</v>
      </c>
      <c r="I48783" t="s">
        <v>15</v>
      </c>
      <c r="J48783" t="s">
        <v>50849</v>
      </c>
      <c r="U48783" s="1">
        <v>42279</v>
      </c>
      <c r="V48783" s="2"/>
      <c r="W48783" s="2"/>
      <c r="X48783" t="s">
        <v>229</v>
      </c>
      <c r="Y48783">
        <v>55</v>
      </c>
      <c r="Z48783">
        <v>1.6</v>
      </c>
      <c r="AA48783" t="s">
        <v>101</v>
      </c>
      <c r="AB48783" t="s">
        <v>101</v>
      </c>
      <c r="AC48783">
        <v>21.6</v>
      </c>
      <c r="AD48783">
        <v>19.3</v>
      </c>
      <c r="AE48783">
        <v>2.2999999999999998</v>
      </c>
      <c r="AY48783" s="3"/>
      <c r="AZ48783" s="3">
        <v>2.9090909090909091E-2</v>
      </c>
      <c r="BA48783" s="5">
        <v>0.97090909090909094</v>
      </c>
      <c r="BB48783" s="3">
        <f t="shared" si="777"/>
        <v>5.5906327272727152E-2</v>
      </c>
    </row>
    <row r="48784" spans="8:54" x14ac:dyDescent="0.3">
      <c r="H48784" t="s">
        <v>54445</v>
      </c>
      <c r="I48784" t="s">
        <v>15</v>
      </c>
      <c r="J48784" t="s">
        <v>54446</v>
      </c>
      <c r="U48784" s="1">
        <v>42278</v>
      </c>
      <c r="V48784" s="2"/>
      <c r="W48784" s="2"/>
      <c r="X48784" t="s">
        <v>4302</v>
      </c>
      <c r="Y48784">
        <v>85</v>
      </c>
      <c r="Z48784">
        <v>8.6</v>
      </c>
      <c r="AA48784" t="s">
        <v>101</v>
      </c>
      <c r="AB48784" t="s">
        <v>101</v>
      </c>
      <c r="AC48784">
        <v>19.3</v>
      </c>
      <c r="AD48784">
        <v>20.100000000000001</v>
      </c>
      <c r="AE48784">
        <v>-0.8</v>
      </c>
      <c r="AY48784" s="3"/>
      <c r="AZ48784" s="3">
        <v>0.10117647058823528</v>
      </c>
      <c r="BA48784" s="5">
        <v>0.89882352941176469</v>
      </c>
      <c r="BB48784" s="3">
        <f t="shared" si="777"/>
        <v>0.1944389176470589</v>
      </c>
    </row>
    <row r="48785" spans="8:54" x14ac:dyDescent="0.3">
      <c r="H48785" t="s">
        <v>35579</v>
      </c>
      <c r="I48785" t="s">
        <v>15</v>
      </c>
      <c r="J48785" t="s">
        <v>54447</v>
      </c>
      <c r="U48785" s="1">
        <v>42277</v>
      </c>
      <c r="V48785" s="2"/>
      <c r="W48785" s="2"/>
      <c r="X48785" t="s">
        <v>12441</v>
      </c>
      <c r="Y48785">
        <v>68</v>
      </c>
      <c r="Z48785">
        <v>7.5</v>
      </c>
      <c r="AA48785" t="s">
        <v>101</v>
      </c>
      <c r="AB48785" t="s">
        <v>101</v>
      </c>
      <c r="AC48785">
        <v>19.100000000000001</v>
      </c>
      <c r="AD48785">
        <v>19.3</v>
      </c>
      <c r="AE48785">
        <v>-0.2</v>
      </c>
      <c r="AY48785" s="3"/>
      <c r="AZ48785" s="3">
        <v>0.11029411764705882</v>
      </c>
      <c r="BA48785" s="5">
        <v>0.88970588235294112</v>
      </c>
      <c r="BB48785" s="3">
        <f t="shared" si="777"/>
        <v>0.21196102941176487</v>
      </c>
    </row>
    <row r="48786" spans="8:54" x14ac:dyDescent="0.3">
      <c r="H48786" t="s">
        <v>35722</v>
      </c>
      <c r="I48786" t="s">
        <v>15</v>
      </c>
      <c r="J48786" t="s">
        <v>54448</v>
      </c>
      <c r="U48786" s="1">
        <v>42277</v>
      </c>
      <c r="V48786" s="2"/>
      <c r="W48786" s="2"/>
      <c r="X48786" t="s">
        <v>19542</v>
      </c>
      <c r="Y48786">
        <v>120</v>
      </c>
      <c r="Z48786">
        <v>0</v>
      </c>
      <c r="AA48786" t="s">
        <v>101</v>
      </c>
      <c r="AB48786" t="s">
        <v>101</v>
      </c>
      <c r="AC48786">
        <v>28</v>
      </c>
      <c r="AD48786">
        <v>20.7</v>
      </c>
      <c r="AE48786">
        <v>7.3</v>
      </c>
      <c r="AY48786" s="3"/>
      <c r="AZ48786" s="3">
        <v>0</v>
      </c>
      <c r="BA48786" s="5">
        <v>1</v>
      </c>
      <c r="BB48786" s="3">
        <f t="shared" si="777"/>
        <v>0</v>
      </c>
    </row>
    <row r="48787" spans="8:54" x14ac:dyDescent="0.3">
      <c r="H48787" t="s">
        <v>28596</v>
      </c>
      <c r="I48787" t="s">
        <v>15</v>
      </c>
      <c r="J48787" t="s">
        <v>8947</v>
      </c>
      <c r="U48787" s="1">
        <v>42272</v>
      </c>
      <c r="V48787" s="2"/>
      <c r="W48787" s="2"/>
      <c r="X48787" t="s">
        <v>54449</v>
      </c>
      <c r="Y48787">
        <v>120</v>
      </c>
      <c r="Z48787">
        <v>8</v>
      </c>
      <c r="AA48787" t="s">
        <v>101</v>
      </c>
      <c r="AB48787" t="s">
        <v>101</v>
      </c>
      <c r="AC48787">
        <v>16.899999999999999</v>
      </c>
      <c r="AD48787">
        <v>18.7</v>
      </c>
      <c r="AE48787">
        <v>-1.8</v>
      </c>
      <c r="AY48787" s="3"/>
      <c r="AZ48787" s="3">
        <v>6.6666666666666666E-2</v>
      </c>
      <c r="BA48787" s="5">
        <v>0.93333333333333335</v>
      </c>
      <c r="BB48787" s="3">
        <f t="shared" si="777"/>
        <v>0.12811866666666671</v>
      </c>
    </row>
    <row r="48788" spans="8:54" x14ac:dyDescent="0.3">
      <c r="H48788" t="s">
        <v>28596</v>
      </c>
      <c r="I48788" t="s">
        <v>15</v>
      </c>
      <c r="J48788" t="s">
        <v>54450</v>
      </c>
      <c r="U48788" s="1">
        <v>42272</v>
      </c>
      <c r="V48788" s="2"/>
      <c r="W48788" s="2"/>
      <c r="X48788" t="s">
        <v>2978</v>
      </c>
      <c r="Y48788">
        <v>85</v>
      </c>
      <c r="Z48788">
        <v>4.2</v>
      </c>
      <c r="AA48788" t="s">
        <v>101</v>
      </c>
      <c r="AB48788" t="s">
        <v>101</v>
      </c>
      <c r="AC48788">
        <v>19</v>
      </c>
      <c r="AD48788">
        <v>19.899999999999999</v>
      </c>
      <c r="AE48788">
        <v>-0.9</v>
      </c>
      <c r="AY48788" s="3"/>
      <c r="AZ48788" s="3">
        <v>4.9411764705882356E-2</v>
      </c>
      <c r="BA48788" s="5">
        <v>0.95058823529411762</v>
      </c>
      <c r="BB48788" s="3">
        <f t="shared" si="777"/>
        <v>9.4958541176470623E-2</v>
      </c>
    </row>
    <row r="48789" spans="8:54" x14ac:dyDescent="0.3">
      <c r="H48789" t="s">
        <v>28794</v>
      </c>
      <c r="I48789" t="s">
        <v>15</v>
      </c>
      <c r="J48789" t="s">
        <v>51608</v>
      </c>
      <c r="U48789" s="1">
        <v>42277</v>
      </c>
      <c r="V48789" s="2"/>
      <c r="W48789" s="2"/>
      <c r="X48789" t="s">
        <v>54451</v>
      </c>
      <c r="Y48789">
        <v>85</v>
      </c>
      <c r="Z48789">
        <v>5.4</v>
      </c>
      <c r="AA48789" t="s">
        <v>101</v>
      </c>
      <c r="AB48789" t="s">
        <v>101</v>
      </c>
      <c r="AC48789">
        <v>16.5</v>
      </c>
      <c r="AD48789">
        <v>19.2</v>
      </c>
      <c r="AE48789">
        <v>-2.7</v>
      </c>
      <c r="AY48789" s="3"/>
      <c r="AZ48789" s="3">
        <v>6.352941176470589E-2</v>
      </c>
      <c r="BA48789" s="5">
        <v>0.93647058823529417</v>
      </c>
      <c r="BB48789" s="3">
        <f t="shared" si="777"/>
        <v>0.12208955294117629</v>
      </c>
    </row>
    <row r="48790" spans="8:54" x14ac:dyDescent="0.3">
      <c r="H48790" t="s">
        <v>25005</v>
      </c>
      <c r="I48790" t="s">
        <v>15</v>
      </c>
      <c r="J48790" t="s">
        <v>33557</v>
      </c>
      <c r="U48790" s="1">
        <v>42276</v>
      </c>
      <c r="V48790" s="2"/>
      <c r="W48790" s="2"/>
      <c r="X48790" t="s">
        <v>54452</v>
      </c>
      <c r="Y48790">
        <v>85</v>
      </c>
      <c r="Z48790">
        <v>0</v>
      </c>
      <c r="AA48790" t="s">
        <v>101</v>
      </c>
      <c r="AB48790" t="s">
        <v>101</v>
      </c>
      <c r="AC48790">
        <v>27.1</v>
      </c>
      <c r="AD48790">
        <v>21.4</v>
      </c>
      <c r="AE48790">
        <v>5.7</v>
      </c>
      <c r="AY48790" s="3"/>
      <c r="AZ48790" s="3">
        <v>0</v>
      </c>
      <c r="BA48790" s="5">
        <v>1</v>
      </c>
      <c r="BB48790" s="3">
        <f t="shared" si="777"/>
        <v>0</v>
      </c>
    </row>
    <row r="48791" spans="8:54" x14ac:dyDescent="0.3">
      <c r="H48791" t="s">
        <v>28215</v>
      </c>
      <c r="I48791" t="s">
        <v>15</v>
      </c>
      <c r="J48791" t="s">
        <v>54453</v>
      </c>
      <c r="U48791" s="1">
        <v>42276</v>
      </c>
      <c r="V48791" s="2"/>
      <c r="W48791" s="2"/>
      <c r="X48791" t="s">
        <v>2946</v>
      </c>
      <c r="Y48791">
        <v>77</v>
      </c>
      <c r="Z48791">
        <v>-4.5</v>
      </c>
      <c r="AA48791" t="s">
        <v>101</v>
      </c>
      <c r="AB48791" t="s">
        <v>101</v>
      </c>
      <c r="AC48791">
        <v>25.5</v>
      </c>
      <c r="AD48791">
        <v>19.5</v>
      </c>
      <c r="AE48791">
        <v>6</v>
      </c>
      <c r="AY48791" s="3"/>
      <c r="AZ48791" s="3">
        <v>-5.844155844155844E-2</v>
      </c>
      <c r="BA48791" s="5">
        <v>1.0584415584415585</v>
      </c>
      <c r="BB48791" s="3">
        <f t="shared" si="777"/>
        <v>1.636638311688321E-2</v>
      </c>
    </row>
    <row r="48792" spans="8:54" x14ac:dyDescent="0.3">
      <c r="H48792" t="s">
        <v>28215</v>
      </c>
      <c r="I48792" t="s">
        <v>15</v>
      </c>
      <c r="J48792" t="s">
        <v>54453</v>
      </c>
      <c r="U48792" s="1">
        <v>42277</v>
      </c>
      <c r="V48792" s="2"/>
      <c r="W48792" s="2"/>
      <c r="X48792" t="s">
        <v>54454</v>
      </c>
      <c r="Y48792">
        <v>104</v>
      </c>
      <c r="Z48792">
        <v>-6.1</v>
      </c>
      <c r="AA48792" t="s">
        <v>101</v>
      </c>
      <c r="AB48792" t="s">
        <v>101</v>
      </c>
      <c r="AC48792">
        <v>23</v>
      </c>
      <c r="AD48792">
        <v>20.8</v>
      </c>
      <c r="AE48792">
        <v>2.2000000000000002</v>
      </c>
      <c r="AY48792" s="3"/>
      <c r="AZ48792" s="3">
        <v>-5.8653846153846154E-2</v>
      </c>
      <c r="BA48792" s="5">
        <v>1.0586538461538462</v>
      </c>
      <c r="BB48792" s="3">
        <f t="shared" si="777"/>
        <v>1.64258336538462E-2</v>
      </c>
    </row>
    <row r="48793" spans="8:54" x14ac:dyDescent="0.3">
      <c r="H48793" t="s">
        <v>25005</v>
      </c>
      <c r="I48793" t="s">
        <v>15</v>
      </c>
      <c r="J48793" t="s">
        <v>54455</v>
      </c>
      <c r="U48793" s="1">
        <v>42276</v>
      </c>
      <c r="V48793" s="2"/>
      <c r="W48793" s="2"/>
      <c r="X48793" t="s">
        <v>54456</v>
      </c>
      <c r="Y48793">
        <v>85</v>
      </c>
      <c r="Z48793">
        <v>0</v>
      </c>
      <c r="AA48793" t="s">
        <v>101</v>
      </c>
      <c r="AB48793" t="s">
        <v>101</v>
      </c>
      <c r="AC48793">
        <v>19.899999999999999</v>
      </c>
      <c r="AD48793">
        <v>19</v>
      </c>
      <c r="AE48793">
        <v>0.9</v>
      </c>
      <c r="AY48793" s="3"/>
      <c r="AZ48793" s="3">
        <v>0</v>
      </c>
      <c r="BA48793" s="5">
        <v>1</v>
      </c>
      <c r="BB48793" s="3">
        <f t="shared" si="777"/>
        <v>0</v>
      </c>
    </row>
    <row r="48794" spans="8:54" x14ac:dyDescent="0.3">
      <c r="H48794" t="s">
        <v>24912</v>
      </c>
      <c r="I48794" t="s">
        <v>15</v>
      </c>
      <c r="J48794" t="s">
        <v>40674</v>
      </c>
      <c r="U48794" s="1">
        <v>42275</v>
      </c>
      <c r="V48794" s="2"/>
      <c r="W48794" s="2"/>
      <c r="X48794" t="s">
        <v>54457</v>
      </c>
      <c r="Y48794">
        <v>84</v>
      </c>
      <c r="Z48794">
        <v>9.1</v>
      </c>
      <c r="AA48794" t="s">
        <v>101</v>
      </c>
      <c r="AB48794" t="s">
        <v>101</v>
      </c>
      <c r="AC48794">
        <v>22.5</v>
      </c>
      <c r="AD48794">
        <v>20.2</v>
      </c>
      <c r="AE48794">
        <v>2.2999999999999998</v>
      </c>
      <c r="AY48794" s="3"/>
      <c r="AZ48794" s="3">
        <v>0.10833333333333332</v>
      </c>
      <c r="BA48794" s="5">
        <v>0.89166666666666672</v>
      </c>
      <c r="BB48794" s="3">
        <f t="shared" si="777"/>
        <v>0.20819283333333316</v>
      </c>
    </row>
    <row r="48795" spans="8:54" x14ac:dyDescent="0.3">
      <c r="H48795" t="s">
        <v>48916</v>
      </c>
      <c r="I48795" t="s">
        <v>15</v>
      </c>
      <c r="J48795" t="s">
        <v>54458</v>
      </c>
      <c r="U48795" s="1">
        <v>42276</v>
      </c>
      <c r="V48795" s="2"/>
      <c r="W48795" s="2"/>
      <c r="X48795" t="s">
        <v>20</v>
      </c>
      <c r="Y48795">
        <v>56</v>
      </c>
      <c r="Z48795">
        <v>10.8</v>
      </c>
      <c r="AA48795" t="s">
        <v>101</v>
      </c>
      <c r="AB48795" t="s">
        <v>101</v>
      </c>
      <c r="AC48795">
        <v>21</v>
      </c>
      <c r="AD48795">
        <v>20.6</v>
      </c>
      <c r="AE48795">
        <v>0.4</v>
      </c>
      <c r="AY48795" s="3"/>
      <c r="AZ48795" s="3">
        <v>0.19285714285714287</v>
      </c>
      <c r="BA48795" s="5">
        <v>0.80714285714285716</v>
      </c>
      <c r="BB48795" s="3">
        <f t="shared" si="777"/>
        <v>0.37062899999999988</v>
      </c>
    </row>
    <row r="48796" spans="8:54" x14ac:dyDescent="0.3">
      <c r="H48796" t="s">
        <v>35579</v>
      </c>
      <c r="I48796" t="s">
        <v>15</v>
      </c>
      <c r="J48796" t="s">
        <v>54459</v>
      </c>
      <c r="U48796" s="1">
        <v>42277</v>
      </c>
      <c r="V48796" s="2"/>
      <c r="W48796" s="2"/>
      <c r="X48796" t="s">
        <v>54460</v>
      </c>
      <c r="Y48796">
        <v>50</v>
      </c>
      <c r="Z48796">
        <v>5.8</v>
      </c>
      <c r="AA48796" t="s">
        <v>101</v>
      </c>
      <c r="AB48796" t="s">
        <v>101</v>
      </c>
      <c r="AC48796">
        <v>18</v>
      </c>
      <c r="AD48796">
        <v>20</v>
      </c>
      <c r="AE48796">
        <v>-2</v>
      </c>
      <c r="AY48796" s="3"/>
      <c r="AZ48796" s="3">
        <v>0.11599999999999999</v>
      </c>
      <c r="BA48796" s="5">
        <v>0.88400000000000001</v>
      </c>
      <c r="BB48796" s="3">
        <f t="shared" si="777"/>
        <v>0.22292647999999993</v>
      </c>
    </row>
    <row r="48797" spans="8:54" x14ac:dyDescent="0.3">
      <c r="H48797" t="s">
        <v>24912</v>
      </c>
      <c r="I48797" t="s">
        <v>15</v>
      </c>
      <c r="J48797" t="s">
        <v>54461</v>
      </c>
      <c r="U48797" s="1">
        <v>42280</v>
      </c>
      <c r="V48797" s="2"/>
      <c r="W48797" s="2"/>
      <c r="X48797" t="s">
        <v>6745</v>
      </c>
      <c r="Y48797">
        <v>38</v>
      </c>
      <c r="Z48797">
        <v>13.5</v>
      </c>
      <c r="AA48797" t="s">
        <v>101</v>
      </c>
      <c r="AB48797" t="s">
        <v>101</v>
      </c>
      <c r="AC48797">
        <v>25.7</v>
      </c>
      <c r="AD48797">
        <v>19.899999999999999</v>
      </c>
      <c r="AE48797">
        <v>5.8</v>
      </c>
      <c r="AY48797" s="3"/>
      <c r="AZ48797" s="3">
        <v>0.35526315789473684</v>
      </c>
      <c r="BA48797" s="5">
        <v>0.64473684210526316</v>
      </c>
      <c r="BB48797" s="3">
        <f t="shared" si="777"/>
        <v>0.68273763157894729</v>
      </c>
    </row>
    <row r="48798" spans="8:54" x14ac:dyDescent="0.3">
      <c r="H48798" t="s">
        <v>25824</v>
      </c>
      <c r="I48798" t="s">
        <v>15</v>
      </c>
      <c r="J48798" t="s">
        <v>54462</v>
      </c>
      <c r="U48798" s="1">
        <v>42279</v>
      </c>
      <c r="V48798" s="2"/>
      <c r="W48798" s="2"/>
      <c r="X48798" t="s">
        <v>54463</v>
      </c>
      <c r="Y48798">
        <v>28</v>
      </c>
      <c r="Z48798">
        <v>2.6</v>
      </c>
      <c r="AA48798" t="s">
        <v>101</v>
      </c>
      <c r="AB48798" t="s">
        <v>101</v>
      </c>
      <c r="AC48798">
        <v>21</v>
      </c>
      <c r="AD48798">
        <v>19.2</v>
      </c>
      <c r="AE48798">
        <v>1.8</v>
      </c>
      <c r="AY48798" s="3"/>
      <c r="AZ48798" s="3">
        <v>9.285714285714286E-2</v>
      </c>
      <c r="BA48798" s="5">
        <v>0.90714285714285714</v>
      </c>
      <c r="BB48798" s="3">
        <f t="shared" si="777"/>
        <v>0.17845099999999992</v>
      </c>
    </row>
    <row r="48799" spans="8:54" x14ac:dyDescent="0.3">
      <c r="H48799" t="s">
        <v>34493</v>
      </c>
      <c r="I48799" t="s">
        <v>15</v>
      </c>
      <c r="J48799" t="s">
        <v>54464</v>
      </c>
      <c r="U48799" s="1">
        <v>42279</v>
      </c>
      <c r="V48799" s="2"/>
      <c r="W48799" s="2"/>
      <c r="X48799" t="s">
        <v>2691</v>
      </c>
      <c r="Y48799">
        <v>93</v>
      </c>
      <c r="Z48799">
        <v>2.8</v>
      </c>
      <c r="AA48799" t="s">
        <v>101</v>
      </c>
      <c r="AB48799" t="s">
        <v>101</v>
      </c>
      <c r="AC48799">
        <v>15.7</v>
      </c>
      <c r="AD48799">
        <v>18.2</v>
      </c>
      <c r="AE48799">
        <v>-2.5</v>
      </c>
      <c r="AY48799" s="3"/>
      <c r="AZ48799" s="3">
        <v>3.0107526881720428E-2</v>
      </c>
      <c r="BA48799" s="5">
        <v>0.96989247311827953</v>
      </c>
      <c r="BB48799" s="3">
        <f t="shared" si="777"/>
        <v>5.786004301075276E-2</v>
      </c>
    </row>
    <row r="48800" spans="8:54" x14ac:dyDescent="0.3">
      <c r="H48800" t="s">
        <v>54465</v>
      </c>
      <c r="I48800" t="s">
        <v>15</v>
      </c>
      <c r="J48800" t="s">
        <v>54466</v>
      </c>
      <c r="U48800" s="1">
        <v>42277</v>
      </c>
      <c r="V48800" s="2"/>
      <c r="W48800" s="2"/>
      <c r="X48800" t="s">
        <v>10430</v>
      </c>
      <c r="Y48800">
        <v>134</v>
      </c>
      <c r="Z48800">
        <v>6.3</v>
      </c>
      <c r="AA48800" t="s">
        <v>101</v>
      </c>
      <c r="AB48800" t="s">
        <v>101</v>
      </c>
      <c r="AC48800">
        <v>25.6</v>
      </c>
      <c r="AD48800">
        <v>20.9</v>
      </c>
      <c r="AE48800">
        <v>4.7</v>
      </c>
      <c r="AY48800" s="3"/>
      <c r="AZ48800" s="3">
        <v>4.7014925373134328E-2</v>
      </c>
      <c r="BA48800" s="5">
        <v>0.95298507462686566</v>
      </c>
      <c r="BB48800" s="3">
        <f t="shared" si="777"/>
        <v>9.0352343283582215E-2</v>
      </c>
    </row>
    <row r="48801" spans="8:54" x14ac:dyDescent="0.3">
      <c r="H48801" t="s">
        <v>54465</v>
      </c>
      <c r="I48801" t="s">
        <v>15</v>
      </c>
      <c r="J48801" t="s">
        <v>54467</v>
      </c>
      <c r="U48801" s="1">
        <v>42277</v>
      </c>
      <c r="V48801" s="2"/>
      <c r="W48801" s="2"/>
      <c r="X48801" t="s">
        <v>2691</v>
      </c>
      <c r="Y48801">
        <v>56</v>
      </c>
      <c r="Z48801">
        <v>5.0999999999999996</v>
      </c>
      <c r="AA48801" t="s">
        <v>101</v>
      </c>
      <c r="AB48801" t="s">
        <v>101</v>
      </c>
      <c r="AC48801">
        <v>21.2</v>
      </c>
      <c r="AD48801">
        <v>19.3</v>
      </c>
      <c r="AE48801">
        <v>1.9</v>
      </c>
      <c r="AY48801" s="3"/>
      <c r="AZ48801" s="3">
        <v>9.1071428571428567E-2</v>
      </c>
      <c r="BA48801" s="5">
        <v>0.90892857142857142</v>
      </c>
      <c r="BB48801" s="3">
        <f t="shared" si="777"/>
        <v>0.17501925000000007</v>
      </c>
    </row>
    <row r="48802" spans="8:54" x14ac:dyDescent="0.3">
      <c r="H48802" t="s">
        <v>48916</v>
      </c>
      <c r="I48802" t="s">
        <v>15</v>
      </c>
      <c r="J48802" t="s">
        <v>54468</v>
      </c>
      <c r="U48802" s="1">
        <v>42276</v>
      </c>
      <c r="V48802" s="2"/>
      <c r="W48802" s="2"/>
      <c r="X48802" t="s">
        <v>54469</v>
      </c>
      <c r="Y48802">
        <v>64</v>
      </c>
      <c r="Z48802">
        <v>-5</v>
      </c>
      <c r="AA48802" t="s">
        <v>101</v>
      </c>
      <c r="AB48802" t="s">
        <v>101</v>
      </c>
      <c r="AC48802">
        <v>20.100000000000001</v>
      </c>
      <c r="AD48802">
        <v>20.3</v>
      </c>
      <c r="AE48802">
        <v>-0.2</v>
      </c>
      <c r="AY48802" s="3"/>
      <c r="AZ48802" s="3">
        <v>-7.8125E-2</v>
      </c>
      <c r="BA48802" s="5">
        <v>1.078125</v>
      </c>
      <c r="BB48802" s="3">
        <f t="shared" si="777"/>
        <v>2.1878671875000033E-2</v>
      </c>
    </row>
    <row r="48803" spans="8:54" x14ac:dyDescent="0.3">
      <c r="H48803" t="s">
        <v>28683</v>
      </c>
      <c r="I48803" t="s">
        <v>15</v>
      </c>
      <c r="J48803" t="s">
        <v>6277</v>
      </c>
      <c r="U48803" s="1">
        <v>42272</v>
      </c>
      <c r="V48803" s="2"/>
      <c r="W48803" s="2"/>
      <c r="X48803" t="s">
        <v>20323</v>
      </c>
      <c r="Y48803">
        <v>98</v>
      </c>
      <c r="Z48803">
        <v>6</v>
      </c>
      <c r="AA48803" t="s">
        <v>101</v>
      </c>
      <c r="AB48803" t="s">
        <v>101</v>
      </c>
      <c r="AC48803">
        <v>24.1</v>
      </c>
      <c r="AD48803">
        <v>21.7</v>
      </c>
      <c r="AE48803">
        <v>2.5</v>
      </c>
      <c r="AY48803" s="3"/>
      <c r="AZ48803" s="3">
        <v>6.1224489795918366E-2</v>
      </c>
      <c r="BA48803" s="5">
        <v>0.93877551020408168</v>
      </c>
      <c r="BB48803" s="3">
        <f t="shared" si="777"/>
        <v>0.11765999999999988</v>
      </c>
    </row>
    <row r="48804" spans="8:54" x14ac:dyDescent="0.3">
      <c r="H48804" t="s">
        <v>24912</v>
      </c>
      <c r="I48804" t="s">
        <v>15</v>
      </c>
      <c r="J48804" t="s">
        <v>54470</v>
      </c>
      <c r="U48804" s="1">
        <v>42275</v>
      </c>
      <c r="V48804" s="2"/>
      <c r="W48804" s="2"/>
      <c r="X48804" t="s">
        <v>53827</v>
      </c>
      <c r="Y48804">
        <v>100</v>
      </c>
      <c r="Z48804">
        <v>8.3000000000000007</v>
      </c>
      <c r="AA48804" t="s">
        <v>101</v>
      </c>
      <c r="AB48804" t="s">
        <v>101</v>
      </c>
      <c r="AC48804">
        <v>23.7</v>
      </c>
      <c r="AD48804">
        <v>21.5</v>
      </c>
      <c r="AE48804">
        <v>2.2999999999999998</v>
      </c>
      <c r="AY48804" s="3"/>
      <c r="AZ48804" s="3">
        <v>8.3000000000000004E-2</v>
      </c>
      <c r="BA48804" s="5">
        <v>0.91700000000000004</v>
      </c>
      <c r="BB48804" s="3">
        <f t="shared" si="777"/>
        <v>0.15950774000000001</v>
      </c>
    </row>
    <row r="48805" spans="8:54" x14ac:dyDescent="0.3">
      <c r="H48805" t="s">
        <v>24993</v>
      </c>
      <c r="I48805" t="s">
        <v>15</v>
      </c>
      <c r="J48805" t="s">
        <v>54471</v>
      </c>
      <c r="U48805" s="1">
        <v>42279</v>
      </c>
      <c r="V48805" s="2"/>
      <c r="W48805" s="2"/>
      <c r="X48805" t="s">
        <v>2697</v>
      </c>
      <c r="Y48805">
        <v>101</v>
      </c>
      <c r="Z48805">
        <v>5.7</v>
      </c>
      <c r="AA48805" t="s">
        <v>101</v>
      </c>
      <c r="AB48805" t="s">
        <v>101</v>
      </c>
      <c r="AC48805">
        <v>22.3</v>
      </c>
      <c r="AD48805">
        <v>19.7</v>
      </c>
      <c r="AE48805">
        <v>2.7</v>
      </c>
      <c r="AY48805" s="3"/>
      <c r="AZ48805" s="3">
        <v>5.6435643564356437E-2</v>
      </c>
      <c r="BA48805" s="5">
        <v>0.94356435643564351</v>
      </c>
      <c r="BB48805" s="3">
        <f t="shared" si="777"/>
        <v>0.10845689108910905</v>
      </c>
    </row>
    <row r="48806" spans="8:54" x14ac:dyDescent="0.3">
      <c r="H48806" t="s">
        <v>25456</v>
      </c>
      <c r="I48806" t="s">
        <v>15</v>
      </c>
      <c r="J48806" t="s">
        <v>31273</v>
      </c>
      <c r="U48806" s="1">
        <v>42279</v>
      </c>
      <c r="V48806" s="2"/>
      <c r="W48806" s="2"/>
      <c r="X48806" t="s">
        <v>30927</v>
      </c>
      <c r="Y48806">
        <v>62</v>
      </c>
      <c r="Z48806">
        <v>1.8</v>
      </c>
      <c r="AA48806" t="s">
        <v>101</v>
      </c>
      <c r="AB48806" t="s">
        <v>101</v>
      </c>
      <c r="AC48806">
        <v>15.6</v>
      </c>
      <c r="AD48806">
        <v>18.2</v>
      </c>
      <c r="AE48806">
        <v>-2.6</v>
      </c>
      <c r="AY48806" s="3"/>
      <c r="AZ48806" s="3">
        <v>2.903225806451613E-2</v>
      </c>
      <c r="BA48806" s="5">
        <v>0.97096774193548385</v>
      </c>
      <c r="BB48806" s="3">
        <f t="shared" si="777"/>
        <v>5.5793612903225931E-2</v>
      </c>
    </row>
    <row r="48807" spans="8:54" x14ac:dyDescent="0.3">
      <c r="H48807" t="s">
        <v>48916</v>
      </c>
      <c r="I48807" t="s">
        <v>15</v>
      </c>
      <c r="J48807" t="s">
        <v>54472</v>
      </c>
      <c r="U48807" s="1">
        <v>42276</v>
      </c>
      <c r="V48807" s="2"/>
      <c r="W48807" s="2"/>
      <c r="X48807" t="s">
        <v>54473</v>
      </c>
      <c r="Y48807">
        <v>100</v>
      </c>
      <c r="Z48807">
        <v>2.9</v>
      </c>
      <c r="AA48807" t="s">
        <v>101</v>
      </c>
      <c r="AB48807" t="s">
        <v>101</v>
      </c>
      <c r="AC48807">
        <v>26.5</v>
      </c>
      <c r="AD48807">
        <v>21.5</v>
      </c>
      <c r="AE48807">
        <v>5</v>
      </c>
      <c r="AY48807" s="3"/>
      <c r="AZ48807" s="3">
        <v>2.8999999999999998E-2</v>
      </c>
      <c r="BA48807" s="5">
        <v>0.97099999999999997</v>
      </c>
      <c r="BB48807" s="3">
        <f t="shared" si="777"/>
        <v>5.5731619999999982E-2</v>
      </c>
    </row>
    <row r="48808" spans="8:54" x14ac:dyDescent="0.3">
      <c r="H48808" t="s">
        <v>28218</v>
      </c>
      <c r="I48808" t="s">
        <v>15</v>
      </c>
      <c r="J48808" t="s">
        <v>28255</v>
      </c>
      <c r="U48808" s="1">
        <v>42276</v>
      </c>
      <c r="V48808" s="2"/>
      <c r="W48808" s="2"/>
      <c r="X48808" t="s">
        <v>54474</v>
      </c>
      <c r="Y48808">
        <v>78</v>
      </c>
      <c r="Z48808">
        <v>-5.5</v>
      </c>
      <c r="AA48808" t="s">
        <v>101</v>
      </c>
      <c r="AB48808" t="s">
        <v>101</v>
      </c>
      <c r="AC48808">
        <v>24.7</v>
      </c>
      <c r="AD48808">
        <v>20.399999999999999</v>
      </c>
      <c r="AE48808">
        <v>4.3</v>
      </c>
      <c r="AY48808" s="3"/>
      <c r="AZ48808" s="3">
        <v>-7.0512820512820512E-2</v>
      </c>
      <c r="BA48808" s="5">
        <v>1.0705128205128205</v>
      </c>
      <c r="BB48808" s="3">
        <f t="shared" si="777"/>
        <v>1.9746903846153963E-2</v>
      </c>
    </row>
    <row r="48809" spans="8:54" x14ac:dyDescent="0.3">
      <c r="H48809" t="s">
        <v>38518</v>
      </c>
      <c r="I48809" t="s">
        <v>15</v>
      </c>
      <c r="J48809" t="s">
        <v>54475</v>
      </c>
      <c r="U48809" s="1">
        <v>42275</v>
      </c>
      <c r="V48809" s="2"/>
      <c r="W48809" s="2"/>
      <c r="X48809" t="s">
        <v>54476</v>
      </c>
      <c r="Y48809">
        <v>243</v>
      </c>
      <c r="Z48809">
        <v>0</v>
      </c>
      <c r="AA48809" t="s">
        <v>101</v>
      </c>
      <c r="AB48809" t="s">
        <v>101</v>
      </c>
      <c r="AC48809">
        <v>22.9</v>
      </c>
      <c r="AD48809">
        <v>20.100000000000001</v>
      </c>
      <c r="AE48809">
        <v>2.8</v>
      </c>
      <c r="AY48809" s="3"/>
      <c r="AZ48809" s="3">
        <v>0</v>
      </c>
      <c r="BA48809" s="5">
        <v>1</v>
      </c>
      <c r="BB48809" s="3">
        <f t="shared" si="777"/>
        <v>0</v>
      </c>
    </row>
    <row r="48810" spans="8:54" x14ac:dyDescent="0.3">
      <c r="H48810" t="s">
        <v>54465</v>
      </c>
      <c r="I48810" t="s">
        <v>15</v>
      </c>
      <c r="J48810" t="s">
        <v>54477</v>
      </c>
      <c r="U48810" s="1">
        <v>42277</v>
      </c>
      <c r="V48810" s="2"/>
      <c r="W48810" s="2"/>
      <c r="X48810" t="s">
        <v>41570</v>
      </c>
      <c r="Y48810">
        <v>78</v>
      </c>
      <c r="Z48810">
        <v>10.5</v>
      </c>
      <c r="AA48810" t="s">
        <v>101</v>
      </c>
      <c r="AB48810" t="s">
        <v>101</v>
      </c>
      <c r="AC48810">
        <v>22</v>
      </c>
      <c r="AD48810">
        <v>18.7</v>
      </c>
      <c r="AE48810">
        <v>3.3</v>
      </c>
      <c r="AY48810" s="3"/>
      <c r="AZ48810" s="3">
        <v>0.13461538461538461</v>
      </c>
      <c r="BA48810" s="5">
        <v>0.86538461538461542</v>
      </c>
      <c r="BB48810" s="3">
        <f t="shared" si="777"/>
        <v>0.25870115384615389</v>
      </c>
    </row>
    <row r="48811" spans="8:54" x14ac:dyDescent="0.3">
      <c r="H48811" t="s">
        <v>54465</v>
      </c>
      <c r="I48811" t="s">
        <v>15</v>
      </c>
      <c r="J48811" t="s">
        <v>54477</v>
      </c>
      <c r="U48811" s="1">
        <v>42277</v>
      </c>
      <c r="V48811" s="2"/>
      <c r="W48811" s="2"/>
      <c r="X48811" t="s">
        <v>41570</v>
      </c>
      <c r="Y48811">
        <v>78</v>
      </c>
      <c r="Z48811">
        <v>9.1</v>
      </c>
      <c r="AA48811" t="s">
        <v>101</v>
      </c>
      <c r="AB48811" t="s">
        <v>101</v>
      </c>
      <c r="AC48811">
        <v>21.6</v>
      </c>
      <c r="AD48811">
        <v>19.100000000000001</v>
      </c>
      <c r="AE48811">
        <v>2.5</v>
      </c>
      <c r="AY48811" s="3"/>
      <c r="AZ48811" s="3">
        <v>0.11666666666666667</v>
      </c>
      <c r="BA48811" s="5">
        <v>0.8833333333333333</v>
      </c>
      <c r="BB48811" s="3">
        <f t="shared" si="777"/>
        <v>0.2242076666666668</v>
      </c>
    </row>
    <row r="48812" spans="8:54" x14ac:dyDescent="0.3">
      <c r="H48812" t="s">
        <v>25005</v>
      </c>
      <c r="I48812" t="s">
        <v>15</v>
      </c>
      <c r="J48812" t="s">
        <v>54478</v>
      </c>
      <c r="U48812" s="1">
        <v>42275</v>
      </c>
      <c r="V48812" s="2"/>
      <c r="W48812" s="2"/>
      <c r="X48812" t="s">
        <v>35991</v>
      </c>
      <c r="Y48812">
        <v>133</v>
      </c>
      <c r="Z48812">
        <v>10</v>
      </c>
      <c r="AA48812" t="s">
        <v>101</v>
      </c>
      <c r="AB48812" t="s">
        <v>101</v>
      </c>
      <c r="AC48812">
        <v>27.2</v>
      </c>
      <c r="AD48812">
        <v>22.6</v>
      </c>
      <c r="AE48812">
        <v>4.5999999999999996</v>
      </c>
      <c r="AY48812" s="3"/>
      <c r="AZ48812" s="3">
        <v>7.5187969924812026E-2</v>
      </c>
      <c r="BA48812" s="5">
        <v>0.92481203007518797</v>
      </c>
      <c r="BB48812" s="3">
        <f t="shared" si="777"/>
        <v>0.14449473684210523</v>
      </c>
    </row>
    <row r="48813" spans="8:54" x14ac:dyDescent="0.3">
      <c r="H48813" t="s">
        <v>24912</v>
      </c>
      <c r="I48813" t="s">
        <v>15</v>
      </c>
      <c r="J48813" t="s">
        <v>52266</v>
      </c>
      <c r="U48813" s="1">
        <v>42279</v>
      </c>
      <c r="V48813" s="2"/>
      <c r="W48813" s="2"/>
      <c r="X48813" t="s">
        <v>54479</v>
      </c>
      <c r="Y48813">
        <v>95</v>
      </c>
      <c r="Z48813">
        <v>11.6</v>
      </c>
      <c r="AA48813" t="s">
        <v>101</v>
      </c>
      <c r="AB48813" t="s">
        <v>101</v>
      </c>
      <c r="AC48813">
        <v>29.1</v>
      </c>
      <c r="AD48813">
        <v>23.1</v>
      </c>
      <c r="AE48813">
        <v>6</v>
      </c>
      <c r="AY48813" s="3"/>
      <c r="AZ48813" s="3">
        <v>0.12210526315789473</v>
      </c>
      <c r="BA48813" s="5">
        <v>0.87789473684210528</v>
      </c>
      <c r="BB48813" s="3">
        <f t="shared" si="777"/>
        <v>0.23465945263157884</v>
      </c>
    </row>
    <row r="48814" spans="8:54" x14ac:dyDescent="0.3">
      <c r="H48814" t="s">
        <v>28614</v>
      </c>
      <c r="I48814" t="s">
        <v>15</v>
      </c>
      <c r="J48814" t="s">
        <v>54480</v>
      </c>
      <c r="U48814" s="1">
        <v>42278</v>
      </c>
      <c r="V48814" s="2"/>
      <c r="W48814" s="2"/>
      <c r="X48814" t="s">
        <v>219</v>
      </c>
      <c r="Y48814">
        <v>85</v>
      </c>
      <c r="Z48814">
        <v>6.5</v>
      </c>
      <c r="AA48814" t="s">
        <v>101</v>
      </c>
      <c r="AB48814" t="s">
        <v>101</v>
      </c>
      <c r="AC48814">
        <v>26.3</v>
      </c>
      <c r="AD48814">
        <v>20.9</v>
      </c>
      <c r="AE48814">
        <v>5.4</v>
      </c>
      <c r="AY48814" s="3"/>
      <c r="AZ48814" s="3">
        <v>7.6470588235294124E-2</v>
      </c>
      <c r="BA48814" s="5">
        <v>0.92352941176470593</v>
      </c>
      <c r="BB48814" s="3">
        <f t="shared" si="777"/>
        <v>0.14695964705882347</v>
      </c>
    </row>
    <row r="48815" spans="8:54" x14ac:dyDescent="0.3">
      <c r="H48815" t="s">
        <v>25984</v>
      </c>
      <c r="I48815" t="s">
        <v>15</v>
      </c>
      <c r="J48815" t="s">
        <v>42829</v>
      </c>
      <c r="U48815" s="1">
        <v>42272</v>
      </c>
      <c r="V48815" s="2"/>
      <c r="W48815" s="2"/>
      <c r="X48815" t="s">
        <v>54481</v>
      </c>
      <c r="Y48815">
        <v>85</v>
      </c>
      <c r="Z48815">
        <v>0</v>
      </c>
      <c r="AA48815" t="s">
        <v>101</v>
      </c>
      <c r="AB48815" t="s">
        <v>101</v>
      </c>
      <c r="AC48815">
        <v>20</v>
      </c>
      <c r="AD48815">
        <v>16.399999999999999</v>
      </c>
      <c r="AE48815">
        <v>3.7</v>
      </c>
      <c r="AY48815" s="3"/>
      <c r="AZ48815" s="3">
        <v>0</v>
      </c>
      <c r="BA48815" s="5">
        <v>1</v>
      </c>
      <c r="BB48815" s="3">
        <f t="shared" si="777"/>
        <v>0</v>
      </c>
    </row>
    <row r="48816" spans="8:54" x14ac:dyDescent="0.3">
      <c r="H48816" t="s">
        <v>25456</v>
      </c>
      <c r="I48816" t="s">
        <v>15</v>
      </c>
      <c r="J48816" t="s">
        <v>54482</v>
      </c>
      <c r="U48816" s="1">
        <v>42279</v>
      </c>
      <c r="V48816" s="2"/>
      <c r="W48816" s="2"/>
      <c r="X48816" t="s">
        <v>6119</v>
      </c>
      <c r="Y48816">
        <v>104</v>
      </c>
      <c r="Z48816">
        <v>3.1</v>
      </c>
      <c r="AA48816" t="s">
        <v>101</v>
      </c>
      <c r="AB48816" t="s">
        <v>101</v>
      </c>
      <c r="AC48816">
        <v>20.3</v>
      </c>
      <c r="AD48816">
        <v>18.2</v>
      </c>
      <c r="AE48816">
        <v>2.1</v>
      </c>
      <c r="AY48816" s="3"/>
      <c r="AZ48816" s="3">
        <v>2.9807692307692309E-2</v>
      </c>
      <c r="BA48816" s="5">
        <v>0.97019230769230769</v>
      </c>
      <c r="BB48816" s="3">
        <f t="shared" si="777"/>
        <v>5.7283826923076875E-2</v>
      </c>
    </row>
    <row r="48817" spans="8:54" x14ac:dyDescent="0.3">
      <c r="H48817" t="s">
        <v>48916</v>
      </c>
      <c r="I48817" t="s">
        <v>15</v>
      </c>
      <c r="J48817" t="s">
        <v>54483</v>
      </c>
      <c r="U48817" s="1">
        <v>42276</v>
      </c>
      <c r="V48817" s="2"/>
      <c r="W48817" s="2"/>
      <c r="X48817" t="s">
        <v>2531</v>
      </c>
      <c r="Y48817">
        <v>40</v>
      </c>
      <c r="Z48817">
        <v>3.1</v>
      </c>
      <c r="AA48817" t="s">
        <v>101</v>
      </c>
      <c r="AB48817" t="s">
        <v>101</v>
      </c>
      <c r="AC48817">
        <v>21.9</v>
      </c>
      <c r="AD48817">
        <v>21</v>
      </c>
      <c r="AE48817">
        <v>0.9</v>
      </c>
      <c r="AY48817" s="3"/>
      <c r="AZ48817" s="3">
        <v>7.7499999999999999E-2</v>
      </c>
      <c r="BA48817" s="5">
        <v>0.92249999999999999</v>
      </c>
      <c r="BB48817" s="3">
        <f t="shared" si="777"/>
        <v>0.1489379500000001</v>
      </c>
    </row>
    <row r="48818" spans="8:54" x14ac:dyDescent="0.3">
      <c r="H48818" t="s">
        <v>25984</v>
      </c>
      <c r="I48818" t="s">
        <v>15</v>
      </c>
      <c r="J48818" t="s">
        <v>54484</v>
      </c>
      <c r="U48818" s="1">
        <v>42272</v>
      </c>
      <c r="V48818" s="2"/>
      <c r="W48818" s="2"/>
      <c r="X48818" t="s">
        <v>31962</v>
      </c>
      <c r="Y48818">
        <v>85</v>
      </c>
      <c r="Z48818">
        <v>10.199999999999999</v>
      </c>
      <c r="AA48818" t="s">
        <v>101</v>
      </c>
      <c r="AB48818" t="s">
        <v>101</v>
      </c>
      <c r="AC48818">
        <v>24</v>
      </c>
      <c r="AD48818">
        <v>19.3</v>
      </c>
      <c r="AE48818">
        <v>4.8</v>
      </c>
      <c r="AY48818" s="3"/>
      <c r="AZ48818" s="3">
        <v>0.12</v>
      </c>
      <c r="BA48818" s="5">
        <v>0.88</v>
      </c>
      <c r="BB48818" s="3">
        <f t="shared" si="777"/>
        <v>0.23061360000000009</v>
      </c>
    </row>
    <row r="48819" spans="8:54" x14ac:dyDescent="0.3">
      <c r="H48819" t="s">
        <v>24920</v>
      </c>
      <c r="I48819" t="s">
        <v>15</v>
      </c>
      <c r="J48819" t="s">
        <v>54485</v>
      </c>
      <c r="U48819" s="1">
        <v>42279</v>
      </c>
      <c r="V48819" s="2"/>
      <c r="W48819" s="2"/>
      <c r="X48819" t="s">
        <v>54486</v>
      </c>
      <c r="Y48819">
        <v>81</v>
      </c>
      <c r="Z48819">
        <v>2.4</v>
      </c>
      <c r="AA48819" t="s">
        <v>101</v>
      </c>
      <c r="AB48819" t="s">
        <v>101</v>
      </c>
      <c r="AC48819">
        <v>22.3</v>
      </c>
      <c r="AD48819">
        <v>18.7</v>
      </c>
      <c r="AE48819">
        <v>3.7</v>
      </c>
      <c r="AY48819" s="3"/>
      <c r="AZ48819" s="3">
        <v>2.9629629629629627E-2</v>
      </c>
      <c r="BA48819" s="5">
        <v>0.97037037037037033</v>
      </c>
      <c r="BB48819" s="3">
        <f t="shared" si="777"/>
        <v>5.6941629629629675E-2</v>
      </c>
    </row>
    <row r="48820" spans="8:54" x14ac:dyDescent="0.3">
      <c r="H48820" t="s">
        <v>48916</v>
      </c>
      <c r="I48820" t="s">
        <v>15</v>
      </c>
      <c r="J48820" t="s">
        <v>54487</v>
      </c>
      <c r="U48820" s="1">
        <v>42276</v>
      </c>
      <c r="V48820" s="2"/>
      <c r="W48820" s="2"/>
      <c r="X48820" t="s">
        <v>22920</v>
      </c>
      <c r="Y48820">
        <v>82</v>
      </c>
      <c r="Z48820">
        <v>6.2</v>
      </c>
      <c r="AA48820" t="s">
        <v>101</v>
      </c>
      <c r="AB48820" t="s">
        <v>101</v>
      </c>
      <c r="AC48820">
        <v>22.9</v>
      </c>
      <c r="AD48820">
        <v>19.899999999999999</v>
      </c>
      <c r="AE48820">
        <v>3</v>
      </c>
      <c r="AY48820" s="3"/>
      <c r="AZ48820" s="3">
        <v>7.5609756097560973E-2</v>
      </c>
      <c r="BA48820" s="5">
        <v>0.92439024390243907</v>
      </c>
      <c r="BB48820" s="3">
        <f t="shared" si="777"/>
        <v>0.14530531707317063</v>
      </c>
    </row>
    <row r="48821" spans="8:54" x14ac:dyDescent="0.3">
      <c r="H48821" t="s">
        <v>24972</v>
      </c>
      <c r="I48821" t="s">
        <v>15</v>
      </c>
      <c r="J48821" t="s">
        <v>53549</v>
      </c>
      <c r="U48821" s="1">
        <v>42279</v>
      </c>
      <c r="V48821" s="2"/>
      <c r="W48821" s="2"/>
      <c r="X48821" t="s">
        <v>229</v>
      </c>
      <c r="Y48821">
        <v>54</v>
      </c>
      <c r="Z48821">
        <v>1.6</v>
      </c>
      <c r="AA48821" t="s">
        <v>101</v>
      </c>
      <c r="AB48821" t="s">
        <v>101</v>
      </c>
      <c r="AC48821">
        <v>20.100000000000001</v>
      </c>
      <c r="AD48821">
        <v>18.100000000000001</v>
      </c>
      <c r="AE48821">
        <v>2</v>
      </c>
      <c r="AY48821" s="3"/>
      <c r="AZ48821" s="3">
        <v>2.9629629629629631E-2</v>
      </c>
      <c r="BA48821" s="5">
        <v>0.97037037037037033</v>
      </c>
      <c r="BB48821" s="3">
        <f t="shared" si="777"/>
        <v>5.6941629629629675E-2</v>
      </c>
    </row>
    <row r="48822" spans="8:54" x14ac:dyDescent="0.3">
      <c r="H48822" t="s">
        <v>26251</v>
      </c>
      <c r="I48822" t="s">
        <v>15</v>
      </c>
      <c r="J48822" t="s">
        <v>42201</v>
      </c>
      <c r="U48822" s="1">
        <v>42276</v>
      </c>
      <c r="V48822" s="2"/>
      <c r="W48822" s="2"/>
      <c r="X48822" t="s">
        <v>9835</v>
      </c>
      <c r="Y48822">
        <v>103</v>
      </c>
      <c r="Z48822">
        <v>3.3</v>
      </c>
      <c r="AA48822" t="s">
        <v>101</v>
      </c>
      <c r="AB48822" t="s">
        <v>101</v>
      </c>
      <c r="AC48822">
        <v>28.1</v>
      </c>
      <c r="AD48822">
        <v>22.1</v>
      </c>
      <c r="AE48822">
        <v>6</v>
      </c>
      <c r="AY48822" s="3"/>
      <c r="AZ48822" s="3">
        <v>3.2038834951456312E-2</v>
      </c>
      <c r="BA48822" s="5">
        <v>0.96796116504854368</v>
      </c>
      <c r="BB48822" s="3">
        <f t="shared" si="777"/>
        <v>6.1571592233009786E-2</v>
      </c>
    </row>
    <row r="48823" spans="8:54" x14ac:dyDescent="0.3">
      <c r="H48823" t="s">
        <v>24972</v>
      </c>
      <c r="I48823" t="s">
        <v>15</v>
      </c>
      <c r="J48823" t="s">
        <v>54180</v>
      </c>
      <c r="U48823" s="1">
        <v>42270</v>
      </c>
      <c r="V48823" s="2"/>
      <c r="W48823" s="2"/>
      <c r="X48823" t="s">
        <v>219</v>
      </c>
      <c r="Y48823">
        <v>85</v>
      </c>
      <c r="Z48823">
        <v>5.0999999999999996</v>
      </c>
      <c r="AA48823" t="s">
        <v>101</v>
      </c>
      <c r="AB48823" t="s">
        <v>101</v>
      </c>
      <c r="AC48823">
        <v>23.9</v>
      </c>
      <c r="AD48823">
        <v>20.399999999999999</v>
      </c>
      <c r="AE48823">
        <v>3.5</v>
      </c>
      <c r="AY48823" s="3"/>
      <c r="AZ48823" s="3">
        <v>0.06</v>
      </c>
      <c r="BA48823" s="5">
        <v>0.94</v>
      </c>
      <c r="BB48823" s="3">
        <f t="shared" si="777"/>
        <v>0.11530680000000015</v>
      </c>
    </row>
    <row r="48824" spans="8:54" x14ac:dyDescent="0.3">
      <c r="H48824" t="s">
        <v>24918</v>
      </c>
      <c r="I48824" t="s">
        <v>15</v>
      </c>
      <c r="J48824" t="s">
        <v>54488</v>
      </c>
      <c r="U48824" s="1">
        <v>42276</v>
      </c>
      <c r="V48824" s="2"/>
      <c r="W48824" s="2"/>
      <c r="X48824" t="s">
        <v>54489</v>
      </c>
      <c r="Y48824">
        <v>110</v>
      </c>
      <c r="Z48824">
        <v>9.3000000000000007</v>
      </c>
      <c r="AA48824" t="s">
        <v>101</v>
      </c>
      <c r="AB48824" t="s">
        <v>101</v>
      </c>
      <c r="AC48824">
        <v>24.8</v>
      </c>
      <c r="AD48824">
        <v>21.5</v>
      </c>
      <c r="AE48824">
        <v>3.3</v>
      </c>
      <c r="AY48824" s="3"/>
      <c r="AZ48824" s="3">
        <v>8.4545454545454549E-2</v>
      </c>
      <c r="BA48824" s="5">
        <v>0.91545454545454541</v>
      </c>
      <c r="BB48824" s="3">
        <f t="shared" si="777"/>
        <v>0.16247776363636368</v>
      </c>
    </row>
    <row r="48825" spans="8:54" x14ac:dyDescent="0.3">
      <c r="H48825" t="s">
        <v>25060</v>
      </c>
      <c r="I48825" t="s">
        <v>15</v>
      </c>
      <c r="J48825" t="s">
        <v>54490</v>
      </c>
      <c r="U48825" s="1">
        <v>42276</v>
      </c>
      <c r="V48825" s="2"/>
      <c r="W48825" s="2"/>
      <c r="X48825" t="s">
        <v>54491</v>
      </c>
      <c r="Y48825">
        <v>82</v>
      </c>
      <c r="Z48825">
        <v>11.3</v>
      </c>
      <c r="AA48825" t="s">
        <v>101</v>
      </c>
      <c r="AB48825" t="s">
        <v>101</v>
      </c>
      <c r="AC48825">
        <v>19</v>
      </c>
      <c r="AD48825">
        <v>14.3</v>
      </c>
      <c r="AE48825">
        <v>4.7</v>
      </c>
      <c r="AY48825" s="3"/>
      <c r="AZ48825" s="3">
        <v>0.1378048780487805</v>
      </c>
      <c r="BA48825" s="5">
        <v>0.8621951219512195</v>
      </c>
      <c r="BB48825" s="3">
        <f t="shared" si="777"/>
        <v>0.26483065853658538</v>
      </c>
    </row>
    <row r="48826" spans="8:54" x14ac:dyDescent="0.3">
      <c r="H48826" t="s">
        <v>24920</v>
      </c>
      <c r="I48826" t="s">
        <v>15</v>
      </c>
      <c r="J48826" t="s">
        <v>54492</v>
      </c>
      <c r="U48826" s="1">
        <v>42268</v>
      </c>
      <c r="V48826" s="2"/>
      <c r="W48826" s="2"/>
      <c r="X48826" t="s">
        <v>54493</v>
      </c>
      <c r="Y48826">
        <v>77</v>
      </c>
      <c r="Z48826">
        <v>3.3</v>
      </c>
      <c r="AA48826" t="s">
        <v>101</v>
      </c>
      <c r="AB48826" t="s">
        <v>101</v>
      </c>
      <c r="AC48826">
        <v>26.5</v>
      </c>
      <c r="AD48826">
        <v>20.6</v>
      </c>
      <c r="AE48826">
        <v>5.9</v>
      </c>
      <c r="AY48826" s="3"/>
      <c r="AZ48826" s="3">
        <v>4.2857142857142858E-2</v>
      </c>
      <c r="BA48826" s="5">
        <v>0.95714285714285718</v>
      </c>
      <c r="BB48826" s="3">
        <f t="shared" si="777"/>
        <v>8.2361999999999824E-2</v>
      </c>
    </row>
    <row r="48827" spans="8:54" x14ac:dyDescent="0.3">
      <c r="H48827" t="s">
        <v>24912</v>
      </c>
      <c r="I48827" t="s">
        <v>15</v>
      </c>
      <c r="J48827" t="s">
        <v>16955</v>
      </c>
      <c r="U48827" s="1">
        <v>42279</v>
      </c>
      <c r="V48827" s="2"/>
      <c r="W48827" s="2"/>
      <c r="X48827" t="s">
        <v>4258</v>
      </c>
      <c r="Y48827">
        <v>64</v>
      </c>
      <c r="Z48827">
        <v>-6</v>
      </c>
      <c r="AA48827" t="s">
        <v>101</v>
      </c>
      <c r="AB48827" t="s">
        <v>101</v>
      </c>
      <c r="AC48827">
        <v>21.3</v>
      </c>
      <c r="AD48827">
        <v>17.7</v>
      </c>
      <c r="AE48827">
        <v>3.6</v>
      </c>
      <c r="AY48827" s="3"/>
      <c r="AZ48827" s="3">
        <v>-9.375E-2</v>
      </c>
      <c r="BA48827" s="5">
        <v>1.09375</v>
      </c>
      <c r="BB48827" s="3">
        <f t="shared" si="777"/>
        <v>2.6254406250000084E-2</v>
      </c>
    </row>
    <row r="48828" spans="8:54" x14ac:dyDescent="0.3">
      <c r="H48828" t="s">
        <v>24934</v>
      </c>
      <c r="I48828" t="s">
        <v>15</v>
      </c>
      <c r="J48828" t="s">
        <v>7416</v>
      </c>
      <c r="U48828" s="1">
        <v>42277</v>
      </c>
      <c r="V48828" s="2"/>
      <c r="W48828" s="2"/>
      <c r="X48828" t="s">
        <v>5780</v>
      </c>
      <c r="Y48828">
        <v>51</v>
      </c>
      <c r="Z48828">
        <v>1.5</v>
      </c>
      <c r="AA48828" t="s">
        <v>101</v>
      </c>
      <c r="AB48828" t="s">
        <v>101</v>
      </c>
      <c r="AC48828">
        <v>24.5</v>
      </c>
      <c r="AD48828">
        <v>18.5</v>
      </c>
      <c r="AE48828">
        <v>6</v>
      </c>
      <c r="AY48828" s="3"/>
      <c r="AZ48828" s="3">
        <v>2.9411764705882353E-2</v>
      </c>
      <c r="BA48828" s="5">
        <v>0.97058823529411764</v>
      </c>
      <c r="BB48828" s="3">
        <f t="shared" si="777"/>
        <v>5.6522941176470498E-2</v>
      </c>
    </row>
    <row r="48829" spans="8:54" x14ac:dyDescent="0.3">
      <c r="H48829" t="s">
        <v>35647</v>
      </c>
      <c r="I48829" t="s">
        <v>15</v>
      </c>
      <c r="J48829" t="s">
        <v>54494</v>
      </c>
      <c r="U48829" s="1">
        <v>42275</v>
      </c>
      <c r="V48829" s="2"/>
      <c r="W48829" s="2"/>
      <c r="X48829" t="s">
        <v>54495</v>
      </c>
      <c r="Y48829">
        <v>146</v>
      </c>
      <c r="Z48829">
        <v>6.9</v>
      </c>
      <c r="AA48829" t="s">
        <v>101</v>
      </c>
      <c r="AB48829" t="s">
        <v>101</v>
      </c>
      <c r="AC48829">
        <v>20.8</v>
      </c>
      <c r="AD48829">
        <v>20.7</v>
      </c>
      <c r="AE48829">
        <v>0.1</v>
      </c>
      <c r="AY48829" s="3"/>
      <c r="AZ48829" s="3">
        <v>4.726027397260274E-2</v>
      </c>
      <c r="BA48829" s="5">
        <v>0.95273972602739732</v>
      </c>
      <c r="BB48829" s="3">
        <f t="shared" si="777"/>
        <v>9.0823849315068372E-2</v>
      </c>
    </row>
    <row r="48830" spans="8:54" x14ac:dyDescent="0.3">
      <c r="H48830" t="s">
        <v>24918</v>
      </c>
      <c r="I48830" t="s">
        <v>15</v>
      </c>
      <c r="J48830" t="s">
        <v>54496</v>
      </c>
      <c r="U48830" s="1">
        <v>42276</v>
      </c>
      <c r="V48830" s="2"/>
      <c r="W48830" s="2"/>
      <c r="X48830" t="s">
        <v>142</v>
      </c>
      <c r="Y48830">
        <v>64</v>
      </c>
      <c r="Z48830">
        <v>-3.8</v>
      </c>
      <c r="AA48830" t="s">
        <v>101</v>
      </c>
      <c r="AB48830" t="s">
        <v>101</v>
      </c>
      <c r="AC48830">
        <v>20.5</v>
      </c>
      <c r="AD48830">
        <v>20.100000000000001</v>
      </c>
      <c r="AE48830">
        <v>0.4</v>
      </c>
      <c r="AY48830" s="3"/>
      <c r="AZ48830" s="3">
        <v>-5.9374999999999997E-2</v>
      </c>
      <c r="BA48830" s="5">
        <v>1.059375</v>
      </c>
      <c r="BB48830" s="3">
        <f t="shared" si="777"/>
        <v>1.6627790625000083E-2</v>
      </c>
    </row>
    <row r="48831" spans="8:54" x14ac:dyDescent="0.3">
      <c r="H48831" t="s">
        <v>28614</v>
      </c>
      <c r="I48831" t="s">
        <v>15</v>
      </c>
      <c r="J48831" t="s">
        <v>54497</v>
      </c>
      <c r="U48831" s="1">
        <v>42278</v>
      </c>
      <c r="V48831" s="2"/>
      <c r="W48831" s="2"/>
      <c r="X48831" t="s">
        <v>54498</v>
      </c>
      <c r="Y48831">
        <v>143</v>
      </c>
      <c r="Z48831">
        <v>8.1999999999999993</v>
      </c>
      <c r="AA48831" t="s">
        <v>101</v>
      </c>
      <c r="AB48831" t="s">
        <v>101</v>
      </c>
      <c r="AC48831">
        <v>19.899999999999999</v>
      </c>
      <c r="AD48831">
        <v>20.399999999999999</v>
      </c>
      <c r="AE48831">
        <v>-0.5</v>
      </c>
      <c r="AY48831" s="3"/>
      <c r="AZ48831" s="3">
        <v>5.7342657342657338E-2</v>
      </c>
      <c r="BA48831" s="5">
        <v>0.94265734265734269</v>
      </c>
      <c r="BB48831" s="3">
        <f t="shared" si="777"/>
        <v>0.11019997202797205</v>
      </c>
    </row>
    <row r="48832" spans="8:54" x14ac:dyDescent="0.3">
      <c r="H48832" t="s">
        <v>24915</v>
      </c>
      <c r="I48832" t="s">
        <v>15</v>
      </c>
      <c r="J48832" t="s">
        <v>8315</v>
      </c>
      <c r="U48832" s="1">
        <v>42269</v>
      </c>
      <c r="V48832" s="2"/>
      <c r="W48832" s="2"/>
      <c r="X48832" t="s">
        <v>142</v>
      </c>
      <c r="Y48832">
        <v>100</v>
      </c>
      <c r="Z48832">
        <v>4.5999999999999996</v>
      </c>
      <c r="AA48832" t="s">
        <v>101</v>
      </c>
      <c r="AB48832" t="s">
        <v>101</v>
      </c>
      <c r="AC48832">
        <v>22.2</v>
      </c>
      <c r="AD48832">
        <v>21.2</v>
      </c>
      <c r="AE48832">
        <v>1</v>
      </c>
      <c r="AY48832" s="3"/>
      <c r="AZ48832" s="3">
        <v>4.5999999999999999E-2</v>
      </c>
      <c r="BA48832" s="5">
        <v>0.95399999999999996</v>
      </c>
      <c r="BB48832" s="3">
        <f t="shared" si="777"/>
        <v>8.8401880000000155E-2</v>
      </c>
    </row>
    <row r="48833" spans="8:54" x14ac:dyDescent="0.3">
      <c r="H48833" t="s">
        <v>25377</v>
      </c>
      <c r="I48833" t="s">
        <v>15</v>
      </c>
      <c r="J48833" t="s">
        <v>54499</v>
      </c>
      <c r="U48833" s="1">
        <v>42275</v>
      </c>
      <c r="V48833" s="2"/>
      <c r="W48833" s="2"/>
      <c r="X48833" t="s">
        <v>3297</v>
      </c>
      <c r="Y48833">
        <v>64</v>
      </c>
      <c r="Z48833">
        <v>0</v>
      </c>
      <c r="AA48833" t="s">
        <v>101</v>
      </c>
      <c r="AB48833" t="s">
        <v>101</v>
      </c>
      <c r="AC48833">
        <v>25</v>
      </c>
      <c r="AD48833">
        <v>22.3</v>
      </c>
      <c r="AE48833">
        <v>2.8</v>
      </c>
      <c r="AY48833" s="3"/>
      <c r="AZ48833" s="3">
        <v>0</v>
      </c>
      <c r="BA48833" s="5">
        <v>1</v>
      </c>
      <c r="BB48833" s="3">
        <f t="shared" si="777"/>
        <v>0</v>
      </c>
    </row>
    <row r="48834" spans="8:54" x14ac:dyDescent="0.3">
      <c r="H48834" t="s">
        <v>25060</v>
      </c>
      <c r="I48834" t="s">
        <v>15</v>
      </c>
      <c r="J48834" t="s">
        <v>54500</v>
      </c>
      <c r="U48834" s="1">
        <v>42276</v>
      </c>
      <c r="V48834" s="2"/>
      <c r="W48834" s="2"/>
      <c r="X48834" t="s">
        <v>18590</v>
      </c>
      <c r="Y48834">
        <v>167</v>
      </c>
      <c r="Z48834">
        <v>17.5</v>
      </c>
      <c r="AA48834" t="s">
        <v>101</v>
      </c>
      <c r="AB48834" t="s">
        <v>101</v>
      </c>
      <c r="AC48834">
        <v>19.2</v>
      </c>
      <c r="AD48834">
        <v>15.6</v>
      </c>
      <c r="AE48834">
        <v>3.7</v>
      </c>
      <c r="AY48834" s="3"/>
      <c r="AZ48834" s="3">
        <v>0.10479041916167664</v>
      </c>
      <c r="BA48834" s="5">
        <v>0.89520958083832336</v>
      </c>
      <c r="BB48834" s="3">
        <f t="shared" si="777"/>
        <v>0.20138413173652703</v>
      </c>
    </row>
    <row r="48835" spans="8:54" x14ac:dyDescent="0.3">
      <c r="H48835" t="s">
        <v>26111</v>
      </c>
      <c r="I48835" t="s">
        <v>15</v>
      </c>
      <c r="J48835" t="s">
        <v>54501</v>
      </c>
      <c r="U48835" s="1">
        <v>42275</v>
      </c>
      <c r="V48835" s="2"/>
      <c r="W48835" s="2"/>
      <c r="X48835" t="s">
        <v>4608</v>
      </c>
      <c r="Y48835">
        <v>99</v>
      </c>
      <c r="Z48835">
        <v>19.600000000000001</v>
      </c>
      <c r="AA48835" t="s">
        <v>101</v>
      </c>
      <c r="AB48835" t="s">
        <v>101</v>
      </c>
      <c r="AC48835">
        <v>20</v>
      </c>
      <c r="AD48835">
        <v>19.5</v>
      </c>
      <c r="AE48835">
        <v>0.5</v>
      </c>
      <c r="AY48835" s="3"/>
      <c r="AZ48835" s="3">
        <v>0.19797979797979801</v>
      </c>
      <c r="BA48835" s="5">
        <v>0.80202020202020197</v>
      </c>
      <c r="BB48835" s="3">
        <f t="shared" ref="BB48835:BB48898" si="778">IF(BA48835&lt;=1,1-(1.92178*BA48835 - 0.92178),1-(-0.280047*BA48835 + 1.280047))</f>
        <v>0.38047361616161623</v>
      </c>
    </row>
    <row r="48836" spans="8:54" x14ac:dyDescent="0.3">
      <c r="H48836" t="s">
        <v>25377</v>
      </c>
      <c r="I48836" t="s">
        <v>15</v>
      </c>
      <c r="J48836" t="s">
        <v>54502</v>
      </c>
      <c r="U48836" s="1">
        <v>42275</v>
      </c>
      <c r="V48836" s="2"/>
      <c r="W48836" s="2"/>
      <c r="X48836" t="s">
        <v>43457</v>
      </c>
      <c r="Y48836">
        <v>58</v>
      </c>
      <c r="Z48836">
        <v>0</v>
      </c>
      <c r="AA48836" t="s">
        <v>101</v>
      </c>
      <c r="AB48836" t="s">
        <v>101</v>
      </c>
      <c r="AC48836">
        <v>22.9</v>
      </c>
      <c r="AD48836">
        <v>20.399999999999999</v>
      </c>
      <c r="AE48836">
        <v>2.5</v>
      </c>
      <c r="AY48836" s="3"/>
      <c r="AZ48836" s="3">
        <v>0</v>
      </c>
      <c r="BA48836" s="5">
        <v>1</v>
      </c>
      <c r="BB48836" s="3">
        <f t="shared" si="778"/>
        <v>0</v>
      </c>
    </row>
    <row r="48837" spans="8:54" x14ac:dyDescent="0.3">
      <c r="H48837" t="s">
        <v>24915</v>
      </c>
      <c r="I48837" t="s">
        <v>15</v>
      </c>
      <c r="J48837" t="s">
        <v>54503</v>
      </c>
      <c r="U48837" s="1">
        <v>42271</v>
      </c>
      <c r="V48837" s="2"/>
      <c r="W48837" s="2"/>
      <c r="X48837" t="s">
        <v>30055</v>
      </c>
      <c r="Y48837">
        <v>166</v>
      </c>
      <c r="Z48837">
        <v>7.5</v>
      </c>
      <c r="AA48837" t="s">
        <v>101</v>
      </c>
      <c r="AB48837" t="s">
        <v>101</v>
      </c>
      <c r="AC48837">
        <v>22.7</v>
      </c>
      <c r="AD48837">
        <v>21</v>
      </c>
      <c r="AE48837">
        <v>1.7</v>
      </c>
      <c r="AY48837" s="3"/>
      <c r="AZ48837" s="3">
        <v>4.5180722891566265E-2</v>
      </c>
      <c r="BA48837" s="5">
        <v>0.95481927710843373</v>
      </c>
      <c r="BB48837" s="3">
        <f t="shared" si="778"/>
        <v>8.6827409638554176E-2</v>
      </c>
    </row>
    <row r="48838" spans="8:54" x14ac:dyDescent="0.3">
      <c r="H48838" t="s">
        <v>24993</v>
      </c>
      <c r="I48838" t="s">
        <v>15</v>
      </c>
      <c r="J48838" t="s">
        <v>20450</v>
      </c>
      <c r="U48838" s="1">
        <v>42275</v>
      </c>
      <c r="V48838" s="2"/>
      <c r="W48838" s="2"/>
      <c r="X48838" t="s">
        <v>38991</v>
      </c>
      <c r="Y48838">
        <v>146</v>
      </c>
      <c r="Z48838">
        <v>11.7</v>
      </c>
      <c r="AA48838" t="s">
        <v>101</v>
      </c>
      <c r="AB48838" t="s">
        <v>101</v>
      </c>
      <c r="AC48838">
        <v>22.8</v>
      </c>
      <c r="AD48838">
        <v>19.899999999999999</v>
      </c>
      <c r="AE48838">
        <v>2.9</v>
      </c>
      <c r="AY48838" s="3"/>
      <c r="AZ48838" s="3">
        <v>8.0136986301369853E-2</v>
      </c>
      <c r="BA48838" s="5">
        <v>0.91986301369863011</v>
      </c>
      <c r="BB48838" s="3">
        <f t="shared" si="778"/>
        <v>0.15400565753424655</v>
      </c>
    </row>
    <row r="48839" spans="8:54" x14ac:dyDescent="0.3">
      <c r="H48839" t="s">
        <v>24915</v>
      </c>
      <c r="I48839" t="s">
        <v>15</v>
      </c>
      <c r="J48839" t="s">
        <v>54504</v>
      </c>
      <c r="U48839" s="1">
        <v>42271</v>
      </c>
      <c r="V48839" s="2"/>
      <c r="W48839" s="2"/>
      <c r="X48839" t="s">
        <v>54505</v>
      </c>
      <c r="Y48839">
        <v>122</v>
      </c>
      <c r="Z48839">
        <v>7.4</v>
      </c>
      <c r="AA48839" t="s">
        <v>101</v>
      </c>
      <c r="AB48839" t="s">
        <v>101</v>
      </c>
      <c r="AC48839">
        <v>23</v>
      </c>
      <c r="AD48839">
        <v>21</v>
      </c>
      <c r="AE48839">
        <v>2</v>
      </c>
      <c r="AY48839" s="3"/>
      <c r="AZ48839" s="3">
        <v>6.0655737704918035E-2</v>
      </c>
      <c r="BA48839" s="5">
        <v>0.93934426229508194</v>
      </c>
      <c r="BB48839" s="3">
        <f t="shared" si="778"/>
        <v>0.11656698360655748</v>
      </c>
    </row>
    <row r="48840" spans="8:54" x14ac:dyDescent="0.3">
      <c r="H48840" t="s">
        <v>35579</v>
      </c>
      <c r="I48840" t="s">
        <v>15</v>
      </c>
      <c r="J48840" t="s">
        <v>54506</v>
      </c>
      <c r="U48840" s="1">
        <v>42277</v>
      </c>
      <c r="V48840" s="2"/>
      <c r="W48840" s="2"/>
      <c r="X48840" t="s">
        <v>22630</v>
      </c>
      <c r="Y48840">
        <v>85</v>
      </c>
      <c r="Z48840">
        <v>0</v>
      </c>
      <c r="AA48840" t="s">
        <v>101</v>
      </c>
      <c r="AB48840" t="s">
        <v>101</v>
      </c>
      <c r="AC48840">
        <v>21.5</v>
      </c>
      <c r="AD48840">
        <v>20.100000000000001</v>
      </c>
      <c r="AE48840">
        <v>1.4</v>
      </c>
      <c r="AY48840" s="3"/>
      <c r="AZ48840" s="3">
        <v>0</v>
      </c>
      <c r="BA48840" s="5">
        <v>1</v>
      </c>
      <c r="BB48840" s="3">
        <f t="shared" si="778"/>
        <v>0</v>
      </c>
    </row>
    <row r="48841" spans="8:54" x14ac:dyDescent="0.3">
      <c r="H48841" t="s">
        <v>24918</v>
      </c>
      <c r="I48841" t="s">
        <v>15</v>
      </c>
      <c r="J48841" t="s">
        <v>54507</v>
      </c>
      <c r="U48841" s="1">
        <v>42276</v>
      </c>
      <c r="V48841" s="2"/>
      <c r="W48841" s="2"/>
      <c r="X48841" t="s">
        <v>54508</v>
      </c>
      <c r="Y48841">
        <v>82</v>
      </c>
      <c r="Z48841">
        <v>4.8</v>
      </c>
      <c r="AA48841" t="s">
        <v>101</v>
      </c>
      <c r="AB48841" t="s">
        <v>101</v>
      </c>
      <c r="AC48841">
        <v>19.2</v>
      </c>
      <c r="AD48841">
        <v>19.7</v>
      </c>
      <c r="AE48841">
        <v>-0.5</v>
      </c>
      <c r="AY48841" s="3"/>
      <c r="AZ48841" s="3">
        <v>5.8536585365853655E-2</v>
      </c>
      <c r="BA48841" s="5">
        <v>0.94146341463414629</v>
      </c>
      <c r="BB48841" s="3">
        <f t="shared" si="778"/>
        <v>0.11249443902439027</v>
      </c>
    </row>
    <row r="48842" spans="8:54" x14ac:dyDescent="0.3">
      <c r="H48842" t="s">
        <v>24918</v>
      </c>
      <c r="I48842" t="s">
        <v>15</v>
      </c>
      <c r="J48842" t="s">
        <v>54507</v>
      </c>
      <c r="U48842" s="1">
        <v>42276</v>
      </c>
      <c r="V48842" s="2"/>
      <c r="W48842" s="2"/>
      <c r="X48842" t="s">
        <v>52559</v>
      </c>
      <c r="Y48842">
        <v>149</v>
      </c>
      <c r="Z48842">
        <v>12.7</v>
      </c>
      <c r="AA48842" t="s">
        <v>101</v>
      </c>
      <c r="AB48842" t="s">
        <v>101</v>
      </c>
      <c r="AC48842">
        <v>23.5</v>
      </c>
      <c r="AD48842">
        <v>19.899999999999999</v>
      </c>
      <c r="AE48842">
        <v>3.6</v>
      </c>
      <c r="AY48842" s="3"/>
      <c r="AZ48842" s="3">
        <v>8.5234899328859054E-2</v>
      </c>
      <c r="BA48842" s="5">
        <v>0.91476510067114092</v>
      </c>
      <c r="BB48842" s="3">
        <f t="shared" si="778"/>
        <v>0.16380272483221492</v>
      </c>
    </row>
    <row r="48843" spans="8:54" x14ac:dyDescent="0.3">
      <c r="H48843" t="s">
        <v>24918</v>
      </c>
      <c r="I48843" t="s">
        <v>15</v>
      </c>
      <c r="J48843" t="s">
        <v>1107</v>
      </c>
      <c r="U48843" s="1">
        <v>42276</v>
      </c>
      <c r="V48843" s="2"/>
      <c r="W48843" s="2"/>
      <c r="X48843" t="s">
        <v>54509</v>
      </c>
      <c r="Y48843">
        <v>101</v>
      </c>
      <c r="Z48843">
        <v>4.3</v>
      </c>
      <c r="AA48843" t="s">
        <v>101</v>
      </c>
      <c r="AB48843" t="s">
        <v>101</v>
      </c>
      <c r="AC48843">
        <v>19.399999999999999</v>
      </c>
      <c r="AD48843">
        <v>19.3</v>
      </c>
      <c r="AE48843">
        <v>0.1</v>
      </c>
      <c r="AY48843" s="3"/>
      <c r="AZ48843" s="3">
        <v>4.257425742574257E-2</v>
      </c>
      <c r="BA48843" s="5">
        <v>0.95742574257425739</v>
      </c>
      <c r="BB48843" s="3">
        <f t="shared" si="778"/>
        <v>8.1818356435643613E-2</v>
      </c>
    </row>
    <row r="48844" spans="8:54" x14ac:dyDescent="0.3">
      <c r="H48844" t="s">
        <v>24993</v>
      </c>
      <c r="I48844" t="s">
        <v>15</v>
      </c>
      <c r="J48844" t="s">
        <v>54510</v>
      </c>
      <c r="U48844" s="1">
        <v>42275</v>
      </c>
      <c r="V48844" s="2"/>
      <c r="W48844" s="2"/>
      <c r="X48844" t="s">
        <v>54511</v>
      </c>
      <c r="Y48844">
        <v>85</v>
      </c>
      <c r="Z48844">
        <v>4.3</v>
      </c>
      <c r="AA48844" t="s">
        <v>101</v>
      </c>
      <c r="AB48844" t="s">
        <v>101</v>
      </c>
      <c r="AC48844">
        <v>23.4</v>
      </c>
      <c r="AD48844">
        <v>19.100000000000001</v>
      </c>
      <c r="AE48844">
        <v>4.4000000000000004</v>
      </c>
      <c r="AY48844" s="3"/>
      <c r="AZ48844" s="3">
        <v>5.0588235294117642E-2</v>
      </c>
      <c r="BA48844" s="5">
        <v>0.9494117647058824</v>
      </c>
      <c r="BB48844" s="3">
        <f t="shared" si="778"/>
        <v>9.7219458823529337E-2</v>
      </c>
    </row>
    <row r="48845" spans="8:54" x14ac:dyDescent="0.3">
      <c r="H48845" t="s">
        <v>24909</v>
      </c>
      <c r="I48845" t="s">
        <v>15</v>
      </c>
      <c r="J48845" t="s">
        <v>28747</v>
      </c>
      <c r="U48845" s="1">
        <v>42277</v>
      </c>
      <c r="V48845" s="2"/>
      <c r="W48845" s="2"/>
      <c r="X48845" t="s">
        <v>15753</v>
      </c>
      <c r="Y48845">
        <v>79</v>
      </c>
      <c r="Z48845">
        <v>2.2999999999999998</v>
      </c>
      <c r="AA48845" t="s">
        <v>101</v>
      </c>
      <c r="AB48845" t="s">
        <v>101</v>
      </c>
      <c r="AC48845">
        <v>24.1</v>
      </c>
      <c r="AD48845">
        <v>18.3</v>
      </c>
      <c r="AE48845">
        <v>5.8</v>
      </c>
      <c r="AY48845" s="3"/>
      <c r="AZ48845" s="3">
        <v>2.911392405063291E-2</v>
      </c>
      <c r="BA48845" s="5">
        <v>0.97088607594936704</v>
      </c>
      <c r="BB48845" s="3">
        <f t="shared" si="778"/>
        <v>5.5950556962025333E-2</v>
      </c>
    </row>
    <row r="48846" spans="8:54" x14ac:dyDescent="0.3">
      <c r="H48846" t="s">
        <v>24912</v>
      </c>
      <c r="I48846" t="s">
        <v>15</v>
      </c>
      <c r="J48846" t="s">
        <v>54512</v>
      </c>
      <c r="U48846" s="1">
        <v>42279</v>
      </c>
      <c r="V48846" s="2"/>
      <c r="W48846" s="2"/>
      <c r="X48846" t="s">
        <v>51724</v>
      </c>
      <c r="Y48846">
        <v>112</v>
      </c>
      <c r="Z48846">
        <v>20.8</v>
      </c>
      <c r="AA48846" t="s">
        <v>101</v>
      </c>
      <c r="AB48846" t="s">
        <v>101</v>
      </c>
      <c r="AC48846">
        <v>21.6</v>
      </c>
      <c r="AD48846">
        <v>18.7</v>
      </c>
      <c r="AE48846">
        <v>2.9</v>
      </c>
      <c r="AY48846" s="3"/>
      <c r="AZ48846" s="3">
        <v>0.18571428571428572</v>
      </c>
      <c r="BA48846" s="5">
        <v>0.81428571428571428</v>
      </c>
      <c r="BB48846" s="3">
        <f t="shared" si="778"/>
        <v>0.35690200000000005</v>
      </c>
    </row>
    <row r="48847" spans="8:54" x14ac:dyDescent="0.3">
      <c r="H48847" t="s">
        <v>25048</v>
      </c>
      <c r="I48847" t="s">
        <v>15</v>
      </c>
      <c r="J48847" t="s">
        <v>54513</v>
      </c>
      <c r="U48847" s="1">
        <v>42276</v>
      </c>
      <c r="V48847" s="2"/>
      <c r="W48847" s="2"/>
      <c r="X48847" t="s">
        <v>54514</v>
      </c>
      <c r="Y48847">
        <v>76</v>
      </c>
      <c r="Z48847">
        <v>14.1</v>
      </c>
      <c r="AA48847" t="s">
        <v>101</v>
      </c>
      <c r="AB48847" t="s">
        <v>101</v>
      </c>
      <c r="AC48847">
        <v>26</v>
      </c>
      <c r="AD48847">
        <v>20.9</v>
      </c>
      <c r="AE48847">
        <v>5.0999999999999996</v>
      </c>
      <c r="AY48847" s="3"/>
      <c r="AZ48847" s="3">
        <v>0.18552631578947368</v>
      </c>
      <c r="BA48847" s="5">
        <v>0.81447368421052635</v>
      </c>
      <c r="BB48847" s="3">
        <f t="shared" si="778"/>
        <v>0.35654076315789474</v>
      </c>
    </row>
    <row r="48848" spans="8:54" x14ac:dyDescent="0.3">
      <c r="H48848" t="s">
        <v>24993</v>
      </c>
      <c r="I48848" t="s">
        <v>15</v>
      </c>
      <c r="J48848" t="s">
        <v>54515</v>
      </c>
      <c r="U48848" s="1">
        <v>42275</v>
      </c>
      <c r="V48848" s="2"/>
      <c r="W48848" s="2"/>
      <c r="X48848" t="s">
        <v>3420</v>
      </c>
      <c r="Y48848">
        <v>77</v>
      </c>
      <c r="Z48848">
        <v>0</v>
      </c>
      <c r="AA48848" t="s">
        <v>101</v>
      </c>
      <c r="AB48848" t="s">
        <v>101</v>
      </c>
      <c r="AC48848">
        <v>19.899999999999999</v>
      </c>
      <c r="AD48848">
        <v>19.5</v>
      </c>
      <c r="AE48848">
        <v>0.4</v>
      </c>
      <c r="AY48848" s="3"/>
      <c r="AZ48848" s="3">
        <v>0</v>
      </c>
      <c r="BA48848" s="5">
        <v>1</v>
      </c>
      <c r="BB48848" s="3">
        <f t="shared" si="778"/>
        <v>0</v>
      </c>
    </row>
    <row r="48849" spans="8:54" x14ac:dyDescent="0.3">
      <c r="H48849" t="s">
        <v>28596</v>
      </c>
      <c r="I48849" t="s">
        <v>15</v>
      </c>
      <c r="J48849" t="s">
        <v>54516</v>
      </c>
      <c r="U48849" s="1">
        <v>42272</v>
      </c>
      <c r="V48849" s="2"/>
      <c r="W48849" s="2"/>
      <c r="X48849" t="s">
        <v>54517</v>
      </c>
      <c r="Y48849">
        <v>152</v>
      </c>
      <c r="Z48849">
        <v>9.3000000000000007</v>
      </c>
      <c r="AA48849" t="s">
        <v>101</v>
      </c>
      <c r="AB48849" t="s">
        <v>101</v>
      </c>
      <c r="AC48849">
        <v>21.5</v>
      </c>
      <c r="AD48849">
        <v>23.2</v>
      </c>
      <c r="AE48849">
        <v>-1.7</v>
      </c>
      <c r="AY48849" s="3"/>
      <c r="AZ48849" s="3">
        <v>6.1184210526315792E-2</v>
      </c>
      <c r="BA48849" s="5">
        <v>0.93881578947368416</v>
      </c>
      <c r="BB48849" s="3">
        <f t="shared" si="778"/>
        <v>0.11758259210526334</v>
      </c>
    </row>
    <row r="48850" spans="8:54" x14ac:dyDescent="0.3">
      <c r="H48850" t="s">
        <v>25060</v>
      </c>
      <c r="I48850" t="s">
        <v>15</v>
      </c>
      <c r="J48850" t="s">
        <v>54518</v>
      </c>
      <c r="U48850" s="1">
        <v>42276</v>
      </c>
      <c r="V48850" s="2"/>
      <c r="W48850" s="2"/>
      <c r="X48850" t="s">
        <v>54519</v>
      </c>
      <c r="Y48850">
        <v>83</v>
      </c>
      <c r="Z48850">
        <v>15.4</v>
      </c>
      <c r="AA48850" t="s">
        <v>101</v>
      </c>
      <c r="AB48850" t="s">
        <v>101</v>
      </c>
      <c r="AC48850">
        <v>24.8</v>
      </c>
      <c r="AD48850">
        <v>21.9</v>
      </c>
      <c r="AE48850">
        <v>2.9</v>
      </c>
      <c r="AY48850" s="3"/>
      <c r="AZ48850" s="3">
        <v>0.1855421686746988</v>
      </c>
      <c r="BA48850" s="5">
        <v>0.81445783132530125</v>
      </c>
      <c r="BB48850" s="3">
        <f t="shared" si="778"/>
        <v>0.35657122891566262</v>
      </c>
    </row>
    <row r="48851" spans="8:54" x14ac:dyDescent="0.3">
      <c r="H48851" t="s">
        <v>27863</v>
      </c>
      <c r="I48851" t="s">
        <v>15</v>
      </c>
      <c r="J48851" t="s">
        <v>54520</v>
      </c>
      <c r="U48851" s="1">
        <v>42272</v>
      </c>
      <c r="V48851" s="2"/>
      <c r="W48851" s="2"/>
      <c r="X48851" t="s">
        <v>1730</v>
      </c>
      <c r="Y48851">
        <v>99</v>
      </c>
      <c r="Z48851">
        <v>0</v>
      </c>
      <c r="AA48851" t="s">
        <v>101</v>
      </c>
      <c r="AB48851" t="s">
        <v>101</v>
      </c>
      <c r="AC48851">
        <v>28.4</v>
      </c>
      <c r="AD48851">
        <v>22.9</v>
      </c>
      <c r="AE48851">
        <v>5.5</v>
      </c>
      <c r="AY48851" s="3"/>
      <c r="AZ48851" s="3">
        <v>0</v>
      </c>
      <c r="BA48851" s="5">
        <v>1</v>
      </c>
      <c r="BB48851" s="3">
        <f t="shared" si="778"/>
        <v>0</v>
      </c>
    </row>
    <row r="48852" spans="8:54" x14ac:dyDescent="0.3">
      <c r="H48852" t="s">
        <v>24993</v>
      </c>
      <c r="I48852" t="s">
        <v>15</v>
      </c>
      <c r="J48852" t="s">
        <v>38601</v>
      </c>
      <c r="U48852" s="1">
        <v>42275</v>
      </c>
      <c r="V48852" s="2"/>
      <c r="W48852" s="2"/>
      <c r="X48852" t="s">
        <v>235</v>
      </c>
      <c r="Y48852">
        <v>84</v>
      </c>
      <c r="Z48852">
        <v>3</v>
      </c>
      <c r="AA48852" t="s">
        <v>101</v>
      </c>
      <c r="AB48852" t="s">
        <v>101</v>
      </c>
      <c r="AC48852">
        <v>21</v>
      </c>
      <c r="AD48852">
        <v>19.100000000000001</v>
      </c>
      <c r="AE48852">
        <v>1.9</v>
      </c>
      <c r="AY48852" s="3"/>
      <c r="AZ48852" s="3">
        <v>3.5714285714285712E-2</v>
      </c>
      <c r="BA48852" s="5">
        <v>0.9642857142857143</v>
      </c>
      <c r="BB48852" s="3">
        <f t="shared" si="778"/>
        <v>6.8635000000000002E-2</v>
      </c>
    </row>
    <row r="48853" spans="8:54" x14ac:dyDescent="0.3">
      <c r="H48853" t="s">
        <v>28215</v>
      </c>
      <c r="I48853" t="s">
        <v>15</v>
      </c>
      <c r="J48853" t="s">
        <v>54521</v>
      </c>
      <c r="U48853" s="1">
        <v>42277</v>
      </c>
      <c r="V48853" s="2"/>
      <c r="W48853" s="2"/>
      <c r="X48853" t="s">
        <v>23</v>
      </c>
      <c r="Y48853">
        <v>128</v>
      </c>
      <c r="Z48853">
        <v>-7.5</v>
      </c>
      <c r="AA48853" t="s">
        <v>101</v>
      </c>
      <c r="AB48853" t="s">
        <v>101</v>
      </c>
      <c r="AC48853">
        <v>19.5</v>
      </c>
      <c r="AD48853">
        <v>19.3</v>
      </c>
      <c r="AE48853">
        <v>0.2</v>
      </c>
      <c r="AY48853" s="3"/>
      <c r="AZ48853" s="3">
        <v>-5.859375E-2</v>
      </c>
      <c r="BA48853" s="5">
        <v>1.05859375</v>
      </c>
      <c r="BB48853" s="3">
        <f t="shared" si="778"/>
        <v>1.6409003906250108E-2</v>
      </c>
    </row>
    <row r="48854" spans="8:54" x14ac:dyDescent="0.3">
      <c r="H48854" t="s">
        <v>26111</v>
      </c>
      <c r="I48854" t="s">
        <v>15</v>
      </c>
      <c r="J48854" t="s">
        <v>54522</v>
      </c>
      <c r="U48854" s="1">
        <v>42275</v>
      </c>
      <c r="V48854" s="2"/>
      <c r="W48854" s="2"/>
      <c r="X48854" t="s">
        <v>53099</v>
      </c>
      <c r="Y48854">
        <v>54</v>
      </c>
      <c r="Z48854">
        <v>6.4</v>
      </c>
      <c r="AA48854" t="s">
        <v>101</v>
      </c>
      <c r="AB48854" t="s">
        <v>101</v>
      </c>
      <c r="AC48854">
        <v>18.5</v>
      </c>
      <c r="AD48854">
        <v>17.899999999999999</v>
      </c>
      <c r="AE48854">
        <v>0.6</v>
      </c>
      <c r="AY48854" s="3"/>
      <c r="AZ48854" s="3">
        <v>0.11851851851851852</v>
      </c>
      <c r="BA48854" s="5">
        <v>0.88148148148148153</v>
      </c>
      <c r="BB48854" s="3">
        <f t="shared" si="778"/>
        <v>0.22776651851851848</v>
      </c>
    </row>
    <row r="48855" spans="8:54" x14ac:dyDescent="0.3">
      <c r="H48855" t="s">
        <v>24922</v>
      </c>
      <c r="I48855" t="s">
        <v>15</v>
      </c>
      <c r="J48855" t="s">
        <v>54523</v>
      </c>
      <c r="U48855" s="1">
        <v>42279</v>
      </c>
      <c r="V48855" s="2"/>
      <c r="W48855" s="2"/>
      <c r="X48855" t="s">
        <v>54524</v>
      </c>
      <c r="Y48855">
        <v>80</v>
      </c>
      <c r="Z48855">
        <v>10.3</v>
      </c>
      <c r="AA48855" t="s">
        <v>101</v>
      </c>
      <c r="AB48855" t="s">
        <v>101</v>
      </c>
      <c r="AC48855">
        <v>21.4</v>
      </c>
      <c r="AD48855">
        <v>18.5</v>
      </c>
      <c r="AE48855">
        <v>2.9</v>
      </c>
      <c r="AY48855" s="3"/>
      <c r="AZ48855" s="3">
        <v>0.12875</v>
      </c>
      <c r="BA48855" s="5">
        <v>0.87124999999999997</v>
      </c>
      <c r="BB48855" s="3">
        <f t="shared" si="778"/>
        <v>0.24742917500000017</v>
      </c>
    </row>
    <row r="48856" spans="8:54" x14ac:dyDescent="0.3">
      <c r="H48856" t="s">
        <v>24993</v>
      </c>
      <c r="I48856" t="s">
        <v>15</v>
      </c>
      <c r="J48856" t="s">
        <v>54525</v>
      </c>
      <c r="U48856" s="1">
        <v>42275</v>
      </c>
      <c r="V48856" s="2"/>
      <c r="W48856" s="2"/>
      <c r="X48856" t="s">
        <v>3997</v>
      </c>
      <c r="Y48856">
        <v>114</v>
      </c>
      <c r="Z48856">
        <v>8.3000000000000007</v>
      </c>
      <c r="AA48856" t="s">
        <v>101</v>
      </c>
      <c r="AB48856" t="s">
        <v>101</v>
      </c>
      <c r="AC48856">
        <v>22.1</v>
      </c>
      <c r="AD48856">
        <v>19.899999999999999</v>
      </c>
      <c r="AE48856">
        <v>2.2000000000000002</v>
      </c>
      <c r="AY48856" s="3"/>
      <c r="AZ48856" s="3">
        <v>7.2807017543859653E-2</v>
      </c>
      <c r="BA48856" s="5">
        <v>0.92719298245614035</v>
      </c>
      <c r="BB48856" s="3">
        <f t="shared" si="778"/>
        <v>0.1399190701754387</v>
      </c>
    </row>
    <row r="48857" spans="8:54" x14ac:dyDescent="0.3">
      <c r="H48857" t="s">
        <v>25060</v>
      </c>
      <c r="I48857" t="s">
        <v>15</v>
      </c>
      <c r="J48857" t="s">
        <v>54526</v>
      </c>
      <c r="U48857" s="1">
        <v>42276</v>
      </c>
      <c r="V48857" s="2"/>
      <c r="W48857" s="2"/>
      <c r="X48857" t="s">
        <v>54527</v>
      </c>
      <c r="Y48857">
        <v>48</v>
      </c>
      <c r="Z48857">
        <v>0</v>
      </c>
      <c r="AA48857" t="s">
        <v>101</v>
      </c>
      <c r="AB48857" t="s">
        <v>101</v>
      </c>
      <c r="AC48857">
        <v>18.5</v>
      </c>
      <c r="AD48857">
        <v>15.4</v>
      </c>
      <c r="AE48857">
        <v>3.1</v>
      </c>
      <c r="AY48857" s="3"/>
      <c r="AZ48857" s="3">
        <v>0</v>
      </c>
      <c r="BA48857" s="5">
        <v>1</v>
      </c>
      <c r="BB48857" s="3">
        <f t="shared" si="778"/>
        <v>0</v>
      </c>
    </row>
    <row r="48858" spans="8:54" x14ac:dyDescent="0.3">
      <c r="H48858" t="s">
        <v>26111</v>
      </c>
      <c r="I48858" t="s">
        <v>15</v>
      </c>
      <c r="J48858" t="s">
        <v>11152</v>
      </c>
      <c r="U48858" s="1">
        <v>42275</v>
      </c>
      <c r="V48858" s="2"/>
      <c r="W48858" s="2"/>
      <c r="X48858" t="s">
        <v>30567</v>
      </c>
      <c r="Y48858">
        <v>88</v>
      </c>
      <c r="Z48858">
        <v>9.8000000000000007</v>
      </c>
      <c r="AA48858" t="s">
        <v>101</v>
      </c>
      <c r="AB48858" t="s">
        <v>101</v>
      </c>
      <c r="AC48858">
        <v>24</v>
      </c>
      <c r="AD48858">
        <v>18.8</v>
      </c>
      <c r="AE48858">
        <v>5.2</v>
      </c>
      <c r="AY48858" s="3"/>
      <c r="AZ48858" s="3">
        <v>0.11136363636363637</v>
      </c>
      <c r="BA48858" s="5">
        <v>0.88863636363636367</v>
      </c>
      <c r="BB48858" s="3">
        <f t="shared" si="778"/>
        <v>0.21401640909090913</v>
      </c>
    </row>
    <row r="48859" spans="8:54" x14ac:dyDescent="0.3">
      <c r="H48859" t="s">
        <v>25462</v>
      </c>
      <c r="I48859" t="s">
        <v>15</v>
      </c>
      <c r="J48859" t="s">
        <v>54528</v>
      </c>
      <c r="U48859" s="1">
        <v>42270</v>
      </c>
      <c r="V48859" s="2"/>
      <c r="W48859" s="2"/>
      <c r="X48859" t="s">
        <v>2966</v>
      </c>
      <c r="Y48859">
        <v>90</v>
      </c>
      <c r="Z48859">
        <v>3.6</v>
      </c>
      <c r="AA48859" t="s">
        <v>101</v>
      </c>
      <c r="AB48859" t="s">
        <v>101</v>
      </c>
      <c r="AC48859">
        <v>24</v>
      </c>
      <c r="AD48859">
        <v>20.100000000000001</v>
      </c>
      <c r="AE48859">
        <v>3.9</v>
      </c>
      <c r="AY48859" s="3"/>
      <c r="AZ48859" s="3">
        <v>0.04</v>
      </c>
      <c r="BA48859" s="5">
        <v>0.96</v>
      </c>
      <c r="BB48859" s="3">
        <f t="shared" si="778"/>
        <v>7.6871200000000028E-2</v>
      </c>
    </row>
    <row r="48860" spans="8:54" x14ac:dyDescent="0.3">
      <c r="H48860" t="s">
        <v>25005</v>
      </c>
      <c r="I48860" t="s">
        <v>15</v>
      </c>
      <c r="J48860" t="s">
        <v>299</v>
      </c>
      <c r="U48860" s="1">
        <v>42276</v>
      </c>
      <c r="V48860" s="2"/>
      <c r="W48860" s="2"/>
      <c r="X48860" t="s">
        <v>332</v>
      </c>
      <c r="Y48860">
        <v>85</v>
      </c>
      <c r="Z48860">
        <v>11.1</v>
      </c>
      <c r="AA48860" t="s">
        <v>101</v>
      </c>
      <c r="AB48860" t="s">
        <v>101</v>
      </c>
      <c r="AC48860">
        <v>20.2</v>
      </c>
      <c r="AD48860">
        <v>21</v>
      </c>
      <c r="AE48860">
        <v>-0.8</v>
      </c>
      <c r="AY48860" s="3"/>
      <c r="AZ48860" s="3">
        <v>0.13058823529411764</v>
      </c>
      <c r="BA48860" s="5">
        <v>0.86941176470588233</v>
      </c>
      <c r="BB48860" s="3">
        <f t="shared" si="778"/>
        <v>0.25096185882352939</v>
      </c>
    </row>
    <row r="48861" spans="8:54" x14ac:dyDescent="0.3">
      <c r="H48861" t="s">
        <v>24915</v>
      </c>
      <c r="I48861" t="s">
        <v>15</v>
      </c>
      <c r="J48861" t="s">
        <v>54529</v>
      </c>
      <c r="U48861" s="1">
        <v>42277</v>
      </c>
      <c r="V48861" s="2"/>
      <c r="W48861" s="2"/>
      <c r="X48861" t="s">
        <v>29619</v>
      </c>
      <c r="Y48861">
        <v>82</v>
      </c>
      <c r="Z48861">
        <v>3.1</v>
      </c>
      <c r="AA48861" t="s">
        <v>101</v>
      </c>
      <c r="AB48861" t="s">
        <v>101</v>
      </c>
      <c r="AC48861">
        <v>19.600000000000001</v>
      </c>
      <c r="AD48861">
        <v>21.2</v>
      </c>
      <c r="AE48861">
        <v>-1.6</v>
      </c>
      <c r="AY48861" s="3"/>
      <c r="AZ48861" s="3">
        <v>3.7804878048780487E-2</v>
      </c>
      <c r="BA48861" s="5">
        <v>0.96219512195121948</v>
      </c>
      <c r="BB48861" s="3">
        <f t="shared" si="778"/>
        <v>7.2652658536585424E-2</v>
      </c>
    </row>
    <row r="48862" spans="8:54" x14ac:dyDescent="0.3">
      <c r="H48862" t="s">
        <v>24915</v>
      </c>
      <c r="I48862" t="s">
        <v>15</v>
      </c>
      <c r="J48862" t="s">
        <v>54530</v>
      </c>
      <c r="U48862" s="1">
        <v>42275</v>
      </c>
      <c r="V48862" s="2"/>
      <c r="W48862" s="2"/>
      <c r="X48862" t="s">
        <v>2691</v>
      </c>
      <c r="Y48862">
        <v>100</v>
      </c>
      <c r="Z48862">
        <v>4.2</v>
      </c>
      <c r="AA48862" t="s">
        <v>101</v>
      </c>
      <c r="AB48862" t="s">
        <v>101</v>
      </c>
      <c r="AC48862">
        <v>22.6</v>
      </c>
      <c r="AD48862">
        <v>19.7</v>
      </c>
      <c r="AE48862">
        <v>2.9</v>
      </c>
      <c r="AY48862" s="3"/>
      <c r="AZ48862" s="3">
        <v>4.2000000000000003E-2</v>
      </c>
      <c r="BA48862" s="5">
        <v>0.95799999999999996</v>
      </c>
      <c r="BB48862" s="3">
        <f t="shared" si="778"/>
        <v>8.0714759999999997E-2</v>
      </c>
    </row>
    <row r="48863" spans="8:54" x14ac:dyDescent="0.3">
      <c r="H48863" t="s">
        <v>24993</v>
      </c>
      <c r="I48863" t="s">
        <v>15</v>
      </c>
      <c r="J48863" t="s">
        <v>25169</v>
      </c>
      <c r="U48863" s="1">
        <v>42275</v>
      </c>
      <c r="V48863" s="2"/>
      <c r="W48863" s="2"/>
      <c r="X48863" t="s">
        <v>8435</v>
      </c>
      <c r="Y48863">
        <v>63</v>
      </c>
      <c r="Z48863">
        <v>2.2999999999999998</v>
      </c>
      <c r="AA48863" t="s">
        <v>101</v>
      </c>
      <c r="AB48863" t="s">
        <v>101</v>
      </c>
      <c r="AC48863">
        <v>22.5</v>
      </c>
      <c r="AD48863">
        <v>19.3</v>
      </c>
      <c r="AE48863">
        <v>3.2</v>
      </c>
      <c r="AY48863" s="3"/>
      <c r="AZ48863" s="3">
        <v>3.6507936507936503E-2</v>
      </c>
      <c r="BA48863" s="5">
        <v>0.96349206349206351</v>
      </c>
      <c r="BB48863" s="3">
        <f t="shared" si="778"/>
        <v>7.0160222222222179E-2</v>
      </c>
    </row>
    <row r="48864" spans="8:54" x14ac:dyDescent="0.3">
      <c r="H48864" t="s">
        <v>24915</v>
      </c>
      <c r="I48864" t="s">
        <v>15</v>
      </c>
      <c r="J48864" t="s">
        <v>54531</v>
      </c>
      <c r="U48864" s="1">
        <v>42269</v>
      </c>
      <c r="V48864" s="2"/>
      <c r="W48864" s="2"/>
      <c r="X48864" t="s">
        <v>23</v>
      </c>
      <c r="Y48864">
        <v>50</v>
      </c>
      <c r="Z48864">
        <v>2.5</v>
      </c>
      <c r="AA48864" t="s">
        <v>101</v>
      </c>
      <c r="AB48864" t="s">
        <v>101</v>
      </c>
      <c r="AC48864">
        <v>19.3</v>
      </c>
      <c r="AD48864">
        <v>19.600000000000001</v>
      </c>
      <c r="AE48864">
        <v>-0.3</v>
      </c>
      <c r="AY48864" s="3"/>
      <c r="AZ48864" s="3">
        <v>0.05</v>
      </c>
      <c r="BA48864" s="5">
        <v>0.95</v>
      </c>
      <c r="BB48864" s="3">
        <f t="shared" si="778"/>
        <v>9.6089000000000091E-2</v>
      </c>
    </row>
    <row r="48865" spans="8:54" x14ac:dyDescent="0.3">
      <c r="H48865" t="s">
        <v>24993</v>
      </c>
      <c r="I48865" t="s">
        <v>15</v>
      </c>
      <c r="J48865" t="s">
        <v>54532</v>
      </c>
      <c r="U48865" s="1">
        <v>42275</v>
      </c>
      <c r="V48865" s="2"/>
      <c r="W48865" s="2"/>
      <c r="X48865" t="s">
        <v>54533</v>
      </c>
      <c r="Y48865">
        <v>192</v>
      </c>
      <c r="Z48865">
        <v>16.5</v>
      </c>
      <c r="AA48865" t="s">
        <v>101</v>
      </c>
      <c r="AB48865" t="s">
        <v>101</v>
      </c>
      <c r="AC48865">
        <v>21.9</v>
      </c>
      <c r="AD48865">
        <v>20.399999999999999</v>
      </c>
      <c r="AE48865">
        <v>1.5</v>
      </c>
      <c r="AY48865" s="3"/>
      <c r="AZ48865" s="3">
        <v>8.59375E-2</v>
      </c>
      <c r="BA48865" s="5">
        <v>0.9140625</v>
      </c>
      <c r="BB48865" s="3">
        <f t="shared" si="778"/>
        <v>0.16515296874999996</v>
      </c>
    </row>
    <row r="48866" spans="8:54" x14ac:dyDescent="0.3">
      <c r="H48866" t="s">
        <v>27124</v>
      </c>
      <c r="I48866" t="s">
        <v>15</v>
      </c>
      <c r="J48866" t="s">
        <v>54534</v>
      </c>
      <c r="U48866" s="1">
        <v>42277</v>
      </c>
      <c r="V48866" s="2"/>
      <c r="W48866" s="2"/>
      <c r="X48866" t="s">
        <v>54535</v>
      </c>
      <c r="Y48866">
        <v>62</v>
      </c>
      <c r="Z48866">
        <v>12.9</v>
      </c>
      <c r="AA48866" t="s">
        <v>101</v>
      </c>
      <c r="AB48866" t="s">
        <v>101</v>
      </c>
      <c r="AC48866">
        <v>30</v>
      </c>
      <c r="AD48866">
        <v>21.6</v>
      </c>
      <c r="AE48866">
        <v>8.4</v>
      </c>
      <c r="AY48866" s="3"/>
      <c r="AZ48866" s="3">
        <v>0.20806451612903226</v>
      </c>
      <c r="BA48866" s="5">
        <v>0.79193548387096779</v>
      </c>
      <c r="BB48866" s="3">
        <f t="shared" si="778"/>
        <v>0.39985422580645147</v>
      </c>
    </row>
    <row r="48867" spans="8:54" x14ac:dyDescent="0.3">
      <c r="H48867" t="s">
        <v>26251</v>
      </c>
      <c r="I48867" t="s">
        <v>15</v>
      </c>
      <c r="J48867" t="s">
        <v>54536</v>
      </c>
      <c r="U48867" s="1">
        <v>42277</v>
      </c>
      <c r="V48867" s="2"/>
      <c r="W48867" s="2"/>
      <c r="X48867" t="s">
        <v>20</v>
      </c>
      <c r="Y48867">
        <v>64</v>
      </c>
      <c r="Z48867">
        <v>0</v>
      </c>
      <c r="AA48867" t="s">
        <v>101</v>
      </c>
      <c r="AB48867" t="s">
        <v>101</v>
      </c>
      <c r="AC48867">
        <v>19.8</v>
      </c>
      <c r="AD48867">
        <v>18.7</v>
      </c>
      <c r="AE48867">
        <v>1.1000000000000001</v>
      </c>
      <c r="AY48867" s="3"/>
      <c r="AZ48867" s="3">
        <v>0</v>
      </c>
      <c r="BA48867" s="5">
        <v>1</v>
      </c>
      <c r="BB48867" s="3">
        <f t="shared" si="778"/>
        <v>0</v>
      </c>
    </row>
    <row r="48868" spans="8:54" x14ac:dyDescent="0.3">
      <c r="H48868" t="s">
        <v>27159</v>
      </c>
      <c r="I48868" t="s">
        <v>15</v>
      </c>
      <c r="J48868" t="s">
        <v>51314</v>
      </c>
      <c r="U48868" s="1">
        <v>42278</v>
      </c>
      <c r="V48868" s="2"/>
      <c r="W48868" s="2"/>
      <c r="X48868" t="s">
        <v>54537</v>
      </c>
      <c r="Y48868">
        <v>201</v>
      </c>
      <c r="Z48868">
        <v>8</v>
      </c>
      <c r="AA48868" t="s">
        <v>101</v>
      </c>
      <c r="AB48868" t="s">
        <v>101</v>
      </c>
      <c r="AC48868">
        <v>21.8</v>
      </c>
      <c r="AD48868">
        <v>20.9</v>
      </c>
      <c r="AE48868">
        <v>0.9</v>
      </c>
      <c r="AY48868" s="3"/>
      <c r="AZ48868" s="3">
        <v>3.9800995024875621E-2</v>
      </c>
      <c r="BA48868" s="5">
        <v>0.96019900497512434</v>
      </c>
      <c r="BB48868" s="3">
        <f t="shared" si="778"/>
        <v>7.6488756218905607E-2</v>
      </c>
    </row>
    <row r="48869" spans="8:54" x14ac:dyDescent="0.3">
      <c r="H48869" t="s">
        <v>24915</v>
      </c>
      <c r="I48869" t="s">
        <v>15</v>
      </c>
      <c r="J48869" t="s">
        <v>54538</v>
      </c>
      <c r="U48869" s="1">
        <v>42275</v>
      </c>
      <c r="V48869" s="2"/>
      <c r="W48869" s="2"/>
      <c r="X48869" t="s">
        <v>2691</v>
      </c>
      <c r="Y48869">
        <v>100</v>
      </c>
      <c r="Z48869">
        <v>3.2</v>
      </c>
      <c r="AA48869" t="s">
        <v>101</v>
      </c>
      <c r="AB48869" t="s">
        <v>101</v>
      </c>
      <c r="AC48869">
        <v>24</v>
      </c>
      <c r="AD48869">
        <v>20.9</v>
      </c>
      <c r="AE48869">
        <v>3.1</v>
      </c>
      <c r="AY48869" s="3"/>
      <c r="AZ48869" s="3">
        <v>3.2000000000000001E-2</v>
      </c>
      <c r="BA48869" s="5">
        <v>0.96799999999999997</v>
      </c>
      <c r="BB48869" s="3">
        <f t="shared" si="778"/>
        <v>6.1496960000000156E-2</v>
      </c>
    </row>
    <row r="48870" spans="8:54" x14ac:dyDescent="0.3">
      <c r="H48870" t="s">
        <v>24918</v>
      </c>
      <c r="I48870" t="s">
        <v>15</v>
      </c>
      <c r="J48870" t="s">
        <v>54539</v>
      </c>
      <c r="U48870" s="1">
        <v>42276</v>
      </c>
      <c r="V48870" s="2"/>
      <c r="W48870" s="2"/>
      <c r="X48870" t="s">
        <v>12584</v>
      </c>
      <c r="Y48870">
        <v>64</v>
      </c>
      <c r="Z48870">
        <v>4</v>
      </c>
      <c r="AA48870" t="s">
        <v>101</v>
      </c>
      <c r="AB48870" t="s">
        <v>101</v>
      </c>
      <c r="AC48870">
        <v>25.6</v>
      </c>
      <c r="AD48870">
        <v>21.3</v>
      </c>
      <c r="AE48870">
        <v>4.3</v>
      </c>
      <c r="AY48870" s="3"/>
      <c r="AZ48870" s="3">
        <v>6.25E-2</v>
      </c>
      <c r="BA48870" s="5">
        <v>0.9375</v>
      </c>
      <c r="BB48870" s="3">
        <f t="shared" si="778"/>
        <v>0.12011124999999989</v>
      </c>
    </row>
    <row r="48871" spans="8:54" x14ac:dyDescent="0.3">
      <c r="H48871" t="s">
        <v>24918</v>
      </c>
      <c r="I48871" t="s">
        <v>15</v>
      </c>
      <c r="J48871" t="s">
        <v>33258</v>
      </c>
      <c r="U48871" s="1">
        <v>42276</v>
      </c>
      <c r="V48871" s="2"/>
      <c r="W48871" s="2"/>
      <c r="X48871" t="s">
        <v>142</v>
      </c>
      <c r="Y48871">
        <v>70</v>
      </c>
      <c r="Z48871">
        <v>13.5</v>
      </c>
      <c r="AA48871" t="s">
        <v>101</v>
      </c>
      <c r="AB48871" t="s">
        <v>101</v>
      </c>
      <c r="AC48871">
        <v>25.3</v>
      </c>
      <c r="AD48871">
        <v>19.3</v>
      </c>
      <c r="AE48871">
        <v>6</v>
      </c>
      <c r="AY48871" s="3"/>
      <c r="AZ48871" s="3">
        <v>0.19285714285714287</v>
      </c>
      <c r="BA48871" s="5">
        <v>0.80714285714285716</v>
      </c>
      <c r="BB48871" s="3">
        <f t="shared" si="778"/>
        <v>0.37062899999999988</v>
      </c>
    </row>
    <row r="48872" spans="8:54" x14ac:dyDescent="0.3">
      <c r="H48872" t="s">
        <v>48372</v>
      </c>
      <c r="I48872" t="s">
        <v>15</v>
      </c>
      <c r="J48872" t="s">
        <v>54540</v>
      </c>
      <c r="U48872" s="1">
        <v>42276</v>
      </c>
      <c r="V48872" s="2"/>
      <c r="W48872" s="2"/>
      <c r="X48872" t="s">
        <v>11280</v>
      </c>
      <c r="Y48872">
        <v>140</v>
      </c>
      <c r="Z48872">
        <v>11.2</v>
      </c>
      <c r="AA48872" t="s">
        <v>101</v>
      </c>
      <c r="AB48872" t="s">
        <v>101</v>
      </c>
      <c r="AC48872">
        <v>21.2</v>
      </c>
      <c r="AD48872">
        <v>19.3</v>
      </c>
      <c r="AE48872">
        <v>1.9</v>
      </c>
      <c r="AY48872" s="3"/>
      <c r="AZ48872" s="3">
        <v>0.08</v>
      </c>
      <c r="BA48872" s="5">
        <v>0.92</v>
      </c>
      <c r="BB48872" s="3">
        <f t="shared" si="778"/>
        <v>0.15374239999999983</v>
      </c>
    </row>
    <row r="48873" spans="8:54" x14ac:dyDescent="0.3">
      <c r="H48873" t="s">
        <v>25005</v>
      </c>
      <c r="I48873" t="s">
        <v>15</v>
      </c>
      <c r="J48873" t="s">
        <v>54541</v>
      </c>
      <c r="U48873" s="1">
        <v>42276</v>
      </c>
      <c r="V48873" s="2"/>
      <c r="W48873" s="2"/>
      <c r="X48873" t="s">
        <v>33145</v>
      </c>
      <c r="Y48873">
        <v>80</v>
      </c>
      <c r="Z48873">
        <v>7.2</v>
      </c>
      <c r="AA48873" t="s">
        <v>101</v>
      </c>
      <c r="AB48873" t="s">
        <v>101</v>
      </c>
      <c r="AC48873">
        <v>23.5</v>
      </c>
      <c r="AD48873">
        <v>21</v>
      </c>
      <c r="AE48873">
        <v>2.6</v>
      </c>
      <c r="AY48873" s="3"/>
      <c r="AZ48873" s="3">
        <v>0.09</v>
      </c>
      <c r="BA48873" s="5">
        <v>0.91</v>
      </c>
      <c r="BB48873" s="3">
        <f t="shared" si="778"/>
        <v>0.1729601999999999</v>
      </c>
    </row>
    <row r="48874" spans="8:54" x14ac:dyDescent="0.3">
      <c r="H48874" t="s">
        <v>25005</v>
      </c>
      <c r="I48874" t="s">
        <v>15</v>
      </c>
      <c r="J48874" t="s">
        <v>39907</v>
      </c>
      <c r="U48874" s="1">
        <v>42277</v>
      </c>
      <c r="V48874" s="2"/>
      <c r="W48874" s="2"/>
      <c r="X48874" t="s">
        <v>20</v>
      </c>
      <c r="Y48874">
        <v>85</v>
      </c>
      <c r="Z48874">
        <v>6</v>
      </c>
      <c r="AA48874" t="s">
        <v>101</v>
      </c>
      <c r="AB48874" t="s">
        <v>101</v>
      </c>
      <c r="AC48874">
        <v>17</v>
      </c>
      <c r="AD48874">
        <v>17.899999999999999</v>
      </c>
      <c r="AE48874">
        <v>-0.9</v>
      </c>
      <c r="AY48874" s="3"/>
      <c r="AZ48874" s="3">
        <v>7.0588235294117646E-2</v>
      </c>
      <c r="BA48874" s="5">
        <v>0.92941176470588238</v>
      </c>
      <c r="BB48874" s="3">
        <f t="shared" si="778"/>
        <v>0.13565505882352946</v>
      </c>
    </row>
    <row r="48875" spans="8:54" x14ac:dyDescent="0.3">
      <c r="H48875" t="s">
        <v>26111</v>
      </c>
      <c r="I48875" t="s">
        <v>15</v>
      </c>
      <c r="J48875" t="s">
        <v>54542</v>
      </c>
      <c r="U48875" s="1">
        <v>42275</v>
      </c>
      <c r="V48875" s="2"/>
      <c r="W48875" s="2"/>
      <c r="X48875" t="s">
        <v>54543</v>
      </c>
      <c r="Y48875">
        <v>46</v>
      </c>
      <c r="Z48875">
        <v>10.1</v>
      </c>
      <c r="AA48875" t="s">
        <v>101</v>
      </c>
      <c r="AB48875" t="s">
        <v>101</v>
      </c>
      <c r="AC48875">
        <v>30.9</v>
      </c>
      <c r="AD48875">
        <v>25.1</v>
      </c>
      <c r="AE48875">
        <v>5.9</v>
      </c>
      <c r="AY48875" s="3"/>
      <c r="AZ48875" s="3">
        <v>0.21956521739130433</v>
      </c>
      <c r="BA48875" s="5">
        <v>0.7804347826086957</v>
      </c>
      <c r="BB48875" s="3">
        <f t="shared" si="778"/>
        <v>0.42195604347826077</v>
      </c>
    </row>
    <row r="48876" spans="8:54" x14ac:dyDescent="0.3">
      <c r="H48876" t="s">
        <v>48431</v>
      </c>
      <c r="I48876" t="s">
        <v>15</v>
      </c>
      <c r="J48876" t="s">
        <v>54544</v>
      </c>
      <c r="U48876" s="1">
        <v>42276</v>
      </c>
      <c r="V48876" s="2"/>
      <c r="W48876" s="2"/>
      <c r="X48876" t="s">
        <v>4858</v>
      </c>
      <c r="Y48876">
        <v>118</v>
      </c>
      <c r="Z48876">
        <v>0</v>
      </c>
      <c r="AA48876" t="s">
        <v>101</v>
      </c>
      <c r="AB48876" t="s">
        <v>101</v>
      </c>
      <c r="AC48876">
        <v>18.7</v>
      </c>
      <c r="AD48876">
        <v>21</v>
      </c>
      <c r="AE48876">
        <v>-2.2999999999999998</v>
      </c>
      <c r="AY48876" s="3"/>
      <c r="AZ48876" s="3">
        <v>0</v>
      </c>
      <c r="BA48876" s="5">
        <v>1</v>
      </c>
      <c r="BB48876" s="3">
        <f t="shared" si="778"/>
        <v>0</v>
      </c>
    </row>
    <row r="48877" spans="8:54" x14ac:dyDescent="0.3">
      <c r="H48877" t="s">
        <v>24909</v>
      </c>
      <c r="I48877" t="s">
        <v>15</v>
      </c>
      <c r="J48877" t="s">
        <v>54545</v>
      </c>
      <c r="U48877" s="1">
        <v>42268</v>
      </c>
      <c r="V48877" s="2"/>
      <c r="W48877" s="2"/>
      <c r="X48877" t="s">
        <v>1667</v>
      </c>
      <c r="Y48877">
        <v>94</v>
      </c>
      <c r="Z48877">
        <v>4.4000000000000004</v>
      </c>
      <c r="AA48877" t="s">
        <v>101</v>
      </c>
      <c r="AB48877" t="s">
        <v>101</v>
      </c>
      <c r="AC48877">
        <v>23.1</v>
      </c>
      <c r="AD48877">
        <v>21</v>
      </c>
      <c r="AE48877">
        <v>2.1</v>
      </c>
      <c r="AY48877" s="3"/>
      <c r="AZ48877" s="3">
        <v>4.6808510638297877E-2</v>
      </c>
      <c r="BA48877" s="5">
        <v>0.95319148936170217</v>
      </c>
      <c r="BB48877" s="3">
        <f t="shared" si="778"/>
        <v>8.9955659574467939E-2</v>
      </c>
    </row>
    <row r="48878" spans="8:54" x14ac:dyDescent="0.3">
      <c r="H48878" t="s">
        <v>24912</v>
      </c>
      <c r="I48878" t="s">
        <v>15</v>
      </c>
      <c r="J48878" t="s">
        <v>54546</v>
      </c>
      <c r="U48878" s="1">
        <v>42279</v>
      </c>
      <c r="V48878" s="2"/>
      <c r="W48878" s="2"/>
      <c r="X48878" t="s">
        <v>416</v>
      </c>
      <c r="Y48878">
        <v>67</v>
      </c>
      <c r="Z48878">
        <v>5.2</v>
      </c>
      <c r="AA48878" t="s">
        <v>101</v>
      </c>
      <c r="AB48878" t="s">
        <v>101</v>
      </c>
      <c r="AC48878">
        <v>18.3</v>
      </c>
      <c r="AD48878">
        <v>19.3</v>
      </c>
      <c r="AE48878">
        <v>-1</v>
      </c>
      <c r="AY48878" s="3"/>
      <c r="AZ48878" s="3">
        <v>7.7611940298507459E-2</v>
      </c>
      <c r="BA48878" s="5">
        <v>0.92238805970149251</v>
      </c>
      <c r="BB48878" s="3">
        <f t="shared" si="778"/>
        <v>0.14915307462686567</v>
      </c>
    </row>
    <row r="48879" spans="8:54" x14ac:dyDescent="0.3">
      <c r="H48879" t="s">
        <v>24915</v>
      </c>
      <c r="I48879" t="s">
        <v>15</v>
      </c>
      <c r="J48879" t="s">
        <v>49606</v>
      </c>
      <c r="U48879" s="1">
        <v>42271</v>
      </c>
      <c r="V48879" s="2"/>
      <c r="W48879" s="2"/>
      <c r="X48879" t="s">
        <v>4197</v>
      </c>
      <c r="Y48879">
        <v>114</v>
      </c>
      <c r="Z48879">
        <v>6.5</v>
      </c>
      <c r="AA48879" t="s">
        <v>101</v>
      </c>
      <c r="AB48879" t="s">
        <v>101</v>
      </c>
      <c r="AC48879">
        <v>23.4</v>
      </c>
      <c r="AD48879">
        <v>20.399999999999999</v>
      </c>
      <c r="AE48879">
        <v>3</v>
      </c>
      <c r="AY48879" s="3"/>
      <c r="AZ48879" s="3">
        <v>5.701754385964912E-2</v>
      </c>
      <c r="BA48879" s="5">
        <v>0.94298245614035092</v>
      </c>
      <c r="BB48879" s="3">
        <f t="shared" si="778"/>
        <v>0.10957517543859652</v>
      </c>
    </row>
    <row r="48880" spans="8:54" x14ac:dyDescent="0.3">
      <c r="H48880" t="s">
        <v>24922</v>
      </c>
      <c r="I48880" t="s">
        <v>15</v>
      </c>
      <c r="J48880" t="s">
        <v>47460</v>
      </c>
      <c r="U48880" s="1">
        <v>42279</v>
      </c>
      <c r="V48880" s="2"/>
      <c r="W48880" s="2"/>
      <c r="X48880" t="s">
        <v>11830</v>
      </c>
      <c r="Y48880">
        <v>80</v>
      </c>
      <c r="Z48880">
        <v>4.2</v>
      </c>
      <c r="AA48880" t="s">
        <v>101</v>
      </c>
      <c r="AB48880" t="s">
        <v>101</v>
      </c>
      <c r="AC48880">
        <v>20.7</v>
      </c>
      <c r="AD48880">
        <v>20.2</v>
      </c>
      <c r="AE48880">
        <v>0.5</v>
      </c>
      <c r="AY48880" s="3"/>
      <c r="AZ48880" s="3">
        <v>5.2499999999999998E-2</v>
      </c>
      <c r="BA48880" s="5">
        <v>0.94750000000000001</v>
      </c>
      <c r="BB48880" s="3">
        <f t="shared" si="778"/>
        <v>0.10089345000000005</v>
      </c>
    </row>
    <row r="48881" spans="8:54" x14ac:dyDescent="0.3">
      <c r="H48881" t="s">
        <v>25073</v>
      </c>
      <c r="I48881" t="s">
        <v>15</v>
      </c>
      <c r="J48881" t="s">
        <v>11287</v>
      </c>
      <c r="U48881" s="1">
        <v>42270</v>
      </c>
      <c r="V48881" s="2"/>
      <c r="W48881" s="2"/>
      <c r="X48881" t="s">
        <v>54547</v>
      </c>
      <c r="Y48881">
        <v>74</v>
      </c>
      <c r="Z48881">
        <v>3.7</v>
      </c>
      <c r="AA48881" t="s">
        <v>101</v>
      </c>
      <c r="AB48881" t="s">
        <v>101</v>
      </c>
      <c r="AC48881">
        <v>23.2</v>
      </c>
      <c r="AD48881">
        <v>20.100000000000001</v>
      </c>
      <c r="AE48881">
        <v>3.1</v>
      </c>
      <c r="AY48881" s="3"/>
      <c r="AZ48881" s="3">
        <v>0.05</v>
      </c>
      <c r="BA48881" s="5">
        <v>0.95</v>
      </c>
      <c r="BB48881" s="3">
        <f t="shared" si="778"/>
        <v>9.6089000000000091E-2</v>
      </c>
    </row>
    <row r="48882" spans="8:54" x14ac:dyDescent="0.3">
      <c r="H48882" t="s">
        <v>24918</v>
      </c>
      <c r="I48882" t="s">
        <v>15</v>
      </c>
      <c r="J48882" t="s">
        <v>54548</v>
      </c>
      <c r="U48882" s="1">
        <v>42276</v>
      </c>
      <c r="V48882" s="2"/>
      <c r="W48882" s="2"/>
      <c r="X48882" t="s">
        <v>45709</v>
      </c>
      <c r="Y48882">
        <v>122</v>
      </c>
      <c r="Z48882">
        <v>-8.6</v>
      </c>
      <c r="AA48882" t="s">
        <v>101</v>
      </c>
      <c r="AB48882" t="s">
        <v>101</v>
      </c>
      <c r="AC48882">
        <v>18.3</v>
      </c>
      <c r="AD48882">
        <v>18.100000000000001</v>
      </c>
      <c r="AE48882">
        <v>0.2</v>
      </c>
      <c r="AY48882" s="3"/>
      <c r="AZ48882" s="3">
        <v>-7.0491803278688522E-2</v>
      </c>
      <c r="BA48882" s="5">
        <v>1.0704918032786885</v>
      </c>
      <c r="BB48882" s="3">
        <f t="shared" si="778"/>
        <v>1.9741018032786939E-2</v>
      </c>
    </row>
    <row r="48883" spans="8:54" x14ac:dyDescent="0.3">
      <c r="H48883" t="s">
        <v>25005</v>
      </c>
      <c r="I48883" t="s">
        <v>15</v>
      </c>
      <c r="J48883" t="s">
        <v>3122</v>
      </c>
      <c r="U48883" s="1">
        <v>42275</v>
      </c>
      <c r="V48883" s="2"/>
      <c r="W48883" s="2"/>
      <c r="X48883" t="s">
        <v>54549</v>
      </c>
      <c r="Y48883">
        <v>85</v>
      </c>
      <c r="Z48883">
        <v>8.4</v>
      </c>
      <c r="AA48883" t="s">
        <v>101</v>
      </c>
      <c r="AB48883" t="s">
        <v>101</v>
      </c>
      <c r="AC48883">
        <v>23</v>
      </c>
      <c r="AD48883">
        <v>21.1</v>
      </c>
      <c r="AE48883">
        <v>1.9</v>
      </c>
      <c r="AY48883" s="3"/>
      <c r="AZ48883" s="3">
        <v>9.8823529411764713E-2</v>
      </c>
      <c r="BA48883" s="5">
        <v>0.90117647058823525</v>
      </c>
      <c r="BB48883" s="3">
        <f t="shared" si="778"/>
        <v>0.18991708235294125</v>
      </c>
    </row>
    <row r="48884" spans="8:54" x14ac:dyDescent="0.3">
      <c r="H48884" t="s">
        <v>48372</v>
      </c>
      <c r="I48884" t="s">
        <v>15</v>
      </c>
      <c r="J48884" t="s">
        <v>54550</v>
      </c>
      <c r="U48884" s="1">
        <v>42276</v>
      </c>
      <c r="V48884" s="2"/>
      <c r="W48884" s="2"/>
      <c r="X48884" t="s">
        <v>54551</v>
      </c>
      <c r="Y48884">
        <v>80</v>
      </c>
      <c r="Z48884">
        <v>7.2</v>
      </c>
      <c r="AA48884" t="s">
        <v>101</v>
      </c>
      <c r="AB48884" t="s">
        <v>101</v>
      </c>
      <c r="AC48884">
        <v>19.3</v>
      </c>
      <c r="AD48884">
        <v>19.5</v>
      </c>
      <c r="AE48884">
        <v>-0.2</v>
      </c>
      <c r="AY48884" s="3"/>
      <c r="AZ48884" s="3">
        <v>0.09</v>
      </c>
      <c r="BA48884" s="5">
        <v>0.91</v>
      </c>
      <c r="BB48884" s="3">
        <f t="shared" si="778"/>
        <v>0.1729601999999999</v>
      </c>
    </row>
    <row r="48885" spans="8:54" x14ac:dyDescent="0.3">
      <c r="H48885" t="s">
        <v>24918</v>
      </c>
      <c r="I48885" t="s">
        <v>15</v>
      </c>
      <c r="J48885" t="s">
        <v>54552</v>
      </c>
      <c r="U48885" s="1">
        <v>42276</v>
      </c>
      <c r="V48885" s="2"/>
      <c r="W48885" s="2"/>
      <c r="X48885" t="s">
        <v>54553</v>
      </c>
      <c r="Y48885">
        <v>56</v>
      </c>
      <c r="Z48885">
        <v>3.8</v>
      </c>
      <c r="AA48885" t="s">
        <v>101</v>
      </c>
      <c r="AB48885" t="s">
        <v>101</v>
      </c>
      <c r="AC48885">
        <v>22.1</v>
      </c>
      <c r="AD48885">
        <v>19.899999999999999</v>
      </c>
      <c r="AE48885">
        <v>2.2000000000000002</v>
      </c>
      <c r="AY48885" s="3"/>
      <c r="AZ48885" s="3">
        <v>6.7857142857142852E-2</v>
      </c>
      <c r="BA48885" s="5">
        <v>0.93214285714285716</v>
      </c>
      <c r="BB48885" s="3">
        <f t="shared" si="778"/>
        <v>0.13040649999999987</v>
      </c>
    </row>
    <row r="48886" spans="8:54" x14ac:dyDescent="0.3">
      <c r="H48886" t="s">
        <v>24915</v>
      </c>
      <c r="I48886" t="s">
        <v>15</v>
      </c>
      <c r="J48886" t="s">
        <v>54554</v>
      </c>
      <c r="U48886" s="1">
        <v>42276</v>
      </c>
      <c r="V48886" s="2"/>
      <c r="W48886" s="2"/>
      <c r="X48886" t="s">
        <v>237</v>
      </c>
      <c r="Y48886">
        <v>60</v>
      </c>
      <c r="Z48886">
        <v>7.1</v>
      </c>
      <c r="AA48886" t="s">
        <v>101</v>
      </c>
      <c r="AB48886" t="s">
        <v>101</v>
      </c>
      <c r="AC48886">
        <v>19.5</v>
      </c>
      <c r="AD48886">
        <v>21.5</v>
      </c>
      <c r="AE48886">
        <v>-2</v>
      </c>
      <c r="AY48886" s="3"/>
      <c r="AZ48886" s="3">
        <v>0.11833333333333333</v>
      </c>
      <c r="BA48886" s="5">
        <v>0.88166666666666671</v>
      </c>
      <c r="BB48886" s="3">
        <f t="shared" si="778"/>
        <v>0.22741063333333322</v>
      </c>
    </row>
    <row r="48887" spans="8:54" x14ac:dyDescent="0.3">
      <c r="H48887" t="s">
        <v>26251</v>
      </c>
      <c r="I48887" t="s">
        <v>15</v>
      </c>
      <c r="J48887" t="s">
        <v>54555</v>
      </c>
      <c r="U48887" s="1">
        <v>42277</v>
      </c>
      <c r="V48887" s="2"/>
      <c r="W48887" s="2"/>
      <c r="X48887" t="s">
        <v>12768</v>
      </c>
      <c r="Y48887">
        <v>84</v>
      </c>
      <c r="Z48887">
        <v>2.9</v>
      </c>
      <c r="AA48887" t="s">
        <v>101</v>
      </c>
      <c r="AB48887" t="s">
        <v>101</v>
      </c>
      <c r="AC48887">
        <v>23.1</v>
      </c>
      <c r="AD48887">
        <v>20.6</v>
      </c>
      <c r="AE48887">
        <v>2.5</v>
      </c>
      <c r="AY48887" s="3"/>
      <c r="AZ48887" s="3">
        <v>3.4523809523809526E-2</v>
      </c>
      <c r="BA48887" s="5">
        <v>0.96547619047619049</v>
      </c>
      <c r="BB48887" s="3">
        <f t="shared" si="778"/>
        <v>6.6347166666666624E-2</v>
      </c>
    </row>
    <row r="48888" spans="8:54" x14ac:dyDescent="0.3">
      <c r="H48888" t="s">
        <v>24915</v>
      </c>
      <c r="I48888" t="s">
        <v>15</v>
      </c>
      <c r="J48888" t="s">
        <v>54556</v>
      </c>
      <c r="U48888" s="1">
        <v>42269</v>
      </c>
      <c r="V48888" s="2"/>
      <c r="W48888" s="2"/>
      <c r="X48888" t="s">
        <v>54557</v>
      </c>
      <c r="Y48888">
        <v>92</v>
      </c>
      <c r="Z48888">
        <v>3.8</v>
      </c>
      <c r="AA48888" t="s">
        <v>101</v>
      </c>
      <c r="AB48888" t="s">
        <v>101</v>
      </c>
      <c r="AC48888">
        <v>21.5</v>
      </c>
      <c r="AD48888">
        <v>21.3</v>
      </c>
      <c r="AE48888">
        <v>0.2</v>
      </c>
      <c r="AY48888" s="3"/>
      <c r="AZ48888" s="3">
        <v>4.1304347826086954E-2</v>
      </c>
      <c r="BA48888" s="5">
        <v>0.95869565217391306</v>
      </c>
      <c r="BB48888" s="3">
        <f t="shared" si="778"/>
        <v>7.9377869565217418E-2</v>
      </c>
    </row>
    <row r="48889" spans="8:54" x14ac:dyDescent="0.3">
      <c r="H48889" t="s">
        <v>24915</v>
      </c>
      <c r="I48889" t="s">
        <v>15</v>
      </c>
      <c r="J48889" t="s">
        <v>54558</v>
      </c>
      <c r="U48889" s="1">
        <v>42278</v>
      </c>
      <c r="V48889" s="2"/>
      <c r="W48889" s="2"/>
      <c r="X48889" t="s">
        <v>54559</v>
      </c>
      <c r="Y48889">
        <v>123</v>
      </c>
      <c r="Z48889">
        <v>6.3</v>
      </c>
      <c r="AA48889" t="s">
        <v>101</v>
      </c>
      <c r="AB48889" t="s">
        <v>101</v>
      </c>
      <c r="AC48889">
        <v>22.3</v>
      </c>
      <c r="AD48889">
        <v>21.8</v>
      </c>
      <c r="AE48889">
        <v>0.5</v>
      </c>
      <c r="AY48889" s="3"/>
      <c r="AZ48889" s="3">
        <v>5.1219512195121948E-2</v>
      </c>
      <c r="BA48889" s="5">
        <v>0.948780487804878</v>
      </c>
      <c r="BB48889" s="3">
        <f t="shared" si="778"/>
        <v>9.8432634146341513E-2</v>
      </c>
    </row>
    <row r="48890" spans="8:54" x14ac:dyDescent="0.3">
      <c r="H48890" t="s">
        <v>24915</v>
      </c>
      <c r="I48890" t="s">
        <v>15</v>
      </c>
      <c r="J48890" t="s">
        <v>38055</v>
      </c>
      <c r="U48890" s="1">
        <v>42275</v>
      </c>
      <c r="V48890" s="2"/>
      <c r="W48890" s="2"/>
      <c r="X48890" t="s">
        <v>9861</v>
      </c>
      <c r="Y48890">
        <v>112</v>
      </c>
      <c r="Z48890">
        <v>19.100000000000001</v>
      </c>
      <c r="AA48890" t="s">
        <v>101</v>
      </c>
      <c r="AB48890" t="s">
        <v>101</v>
      </c>
      <c r="AC48890">
        <v>20.7</v>
      </c>
      <c r="AD48890">
        <v>19.600000000000001</v>
      </c>
      <c r="AE48890">
        <v>1.2</v>
      </c>
      <c r="AY48890" s="3"/>
      <c r="AZ48890" s="3">
        <v>0.17053571428571429</v>
      </c>
      <c r="BA48890" s="5">
        <v>0.82946428571428577</v>
      </c>
      <c r="BB48890" s="3">
        <f t="shared" si="778"/>
        <v>0.32773212499999982</v>
      </c>
    </row>
    <row r="48891" spans="8:54" x14ac:dyDescent="0.3">
      <c r="H48891" t="s">
        <v>24912</v>
      </c>
      <c r="I48891" t="s">
        <v>15</v>
      </c>
      <c r="J48891" t="s">
        <v>5778</v>
      </c>
      <c r="U48891" s="1">
        <v>42279</v>
      </c>
      <c r="V48891" s="2"/>
      <c r="W48891" s="2"/>
      <c r="X48891" t="s">
        <v>6779</v>
      </c>
      <c r="Y48891">
        <v>148</v>
      </c>
      <c r="Z48891">
        <v>4.5999999999999996</v>
      </c>
      <c r="AA48891" t="s">
        <v>101</v>
      </c>
      <c r="AB48891" t="s">
        <v>101</v>
      </c>
      <c r="AC48891">
        <v>24.3</v>
      </c>
      <c r="AD48891">
        <v>19.100000000000001</v>
      </c>
      <c r="AE48891">
        <v>5.2</v>
      </c>
      <c r="AY48891" s="3"/>
      <c r="AZ48891" s="3">
        <v>3.1081081081081079E-2</v>
      </c>
      <c r="BA48891" s="5">
        <v>0.9689189189189189</v>
      </c>
      <c r="BB48891" s="3">
        <f t="shared" si="778"/>
        <v>5.9730999999999979E-2</v>
      </c>
    </row>
    <row r="48892" spans="8:54" x14ac:dyDescent="0.3">
      <c r="H48892" t="s">
        <v>24918</v>
      </c>
      <c r="I48892" t="s">
        <v>15</v>
      </c>
      <c r="J48892" t="s">
        <v>17614</v>
      </c>
      <c r="U48892" s="1">
        <v>42277</v>
      </c>
      <c r="V48892" s="2"/>
      <c r="W48892" s="2"/>
      <c r="X48892" t="s">
        <v>93</v>
      </c>
      <c r="Y48892">
        <v>73</v>
      </c>
      <c r="Z48892">
        <v>3</v>
      </c>
      <c r="AA48892" t="s">
        <v>101</v>
      </c>
      <c r="AB48892" t="s">
        <v>101</v>
      </c>
      <c r="AC48892">
        <v>21.7</v>
      </c>
      <c r="AD48892">
        <v>20.399999999999999</v>
      </c>
      <c r="AE48892">
        <v>1.3</v>
      </c>
      <c r="AY48892" s="3"/>
      <c r="AZ48892" s="3">
        <v>4.1095890410958902E-2</v>
      </c>
      <c r="BA48892" s="5">
        <v>0.95890410958904115</v>
      </c>
      <c r="BB48892" s="3">
        <f t="shared" si="778"/>
        <v>7.8977260273972449E-2</v>
      </c>
    </row>
    <row r="48893" spans="8:54" x14ac:dyDescent="0.3">
      <c r="H48893" t="s">
        <v>24918</v>
      </c>
      <c r="I48893" t="s">
        <v>15</v>
      </c>
      <c r="J48893" t="s">
        <v>54560</v>
      </c>
      <c r="U48893" s="1">
        <v>42276</v>
      </c>
      <c r="V48893" s="2"/>
      <c r="W48893" s="2"/>
      <c r="X48893" t="s">
        <v>7310</v>
      </c>
      <c r="Y48893">
        <v>136</v>
      </c>
      <c r="Z48893">
        <v>6.7</v>
      </c>
      <c r="AA48893" t="s">
        <v>101</v>
      </c>
      <c r="AB48893" t="s">
        <v>101</v>
      </c>
      <c r="AC48893">
        <v>21.1</v>
      </c>
      <c r="AD48893">
        <v>19.100000000000001</v>
      </c>
      <c r="AE48893">
        <v>2</v>
      </c>
      <c r="AY48893" s="3"/>
      <c r="AZ48893" s="3">
        <v>4.926470588235294E-2</v>
      </c>
      <c r="BA48893" s="5">
        <v>0.95073529411764701</v>
      </c>
      <c r="BB48893" s="3">
        <f t="shared" si="778"/>
        <v>9.4675926470588312E-2</v>
      </c>
    </row>
    <row r="48894" spans="8:54" x14ac:dyDescent="0.3">
      <c r="H48894" t="s">
        <v>26251</v>
      </c>
      <c r="I48894" t="s">
        <v>15</v>
      </c>
      <c r="J48894" t="s">
        <v>54561</v>
      </c>
      <c r="U48894" s="1">
        <v>42275</v>
      </c>
      <c r="V48894" s="2"/>
      <c r="W48894" s="2"/>
      <c r="X48894" t="s">
        <v>31340</v>
      </c>
      <c r="Y48894">
        <v>76</v>
      </c>
      <c r="Z48894">
        <v>-7.2</v>
      </c>
      <c r="AA48894" t="s">
        <v>101</v>
      </c>
      <c r="AB48894" t="s">
        <v>101</v>
      </c>
      <c r="AC48894">
        <v>22.1</v>
      </c>
      <c r="AD48894">
        <v>21.5</v>
      </c>
      <c r="AE48894">
        <v>0.6</v>
      </c>
      <c r="AY48894" s="3"/>
      <c r="AZ48894" s="3">
        <v>-9.4736842105263161E-2</v>
      </c>
      <c r="BA48894" s="5">
        <v>1.0947368421052632</v>
      </c>
      <c r="BB48894" s="3">
        <f t="shared" si="778"/>
        <v>2.6530768421052731E-2</v>
      </c>
    </row>
    <row r="48895" spans="8:54" x14ac:dyDescent="0.3">
      <c r="H48895" t="s">
        <v>26251</v>
      </c>
      <c r="I48895" t="s">
        <v>15</v>
      </c>
      <c r="J48895" t="s">
        <v>54561</v>
      </c>
      <c r="U48895" s="1">
        <v>42275</v>
      </c>
      <c r="V48895" s="2"/>
      <c r="W48895" s="2"/>
      <c r="X48895" t="s">
        <v>54562</v>
      </c>
      <c r="Y48895">
        <v>127</v>
      </c>
      <c r="Z48895">
        <v>4.9000000000000004</v>
      </c>
      <c r="AA48895" t="s">
        <v>101</v>
      </c>
      <c r="AB48895" t="s">
        <v>101</v>
      </c>
      <c r="AC48895">
        <v>21.9</v>
      </c>
      <c r="AD48895">
        <v>20.100000000000001</v>
      </c>
      <c r="AE48895">
        <v>1.8</v>
      </c>
      <c r="AY48895" s="3"/>
      <c r="AZ48895" s="3">
        <v>3.858267716535433E-2</v>
      </c>
      <c r="BA48895" s="5">
        <v>0.96141732283464565</v>
      </c>
      <c r="BB48895" s="3">
        <f t="shared" si="778"/>
        <v>7.4147417322834697E-2</v>
      </c>
    </row>
    <row r="48896" spans="8:54" x14ac:dyDescent="0.3">
      <c r="H48896" t="s">
        <v>26251</v>
      </c>
      <c r="I48896" t="s">
        <v>15</v>
      </c>
      <c r="J48896" t="s">
        <v>54563</v>
      </c>
      <c r="U48896" s="1">
        <v>42277</v>
      </c>
      <c r="V48896" s="2"/>
      <c r="W48896" s="2"/>
      <c r="X48896" t="s">
        <v>2691</v>
      </c>
      <c r="Y48896">
        <v>54</v>
      </c>
      <c r="Z48896">
        <v>5.0999999999999996</v>
      </c>
      <c r="AA48896" t="s">
        <v>101</v>
      </c>
      <c r="AB48896" t="s">
        <v>101</v>
      </c>
      <c r="AC48896">
        <v>18.899999999999999</v>
      </c>
      <c r="AD48896">
        <v>19.100000000000001</v>
      </c>
      <c r="AE48896">
        <v>-0.2</v>
      </c>
      <c r="AY48896" s="3"/>
      <c r="AZ48896" s="3">
        <v>9.4444444444444442E-2</v>
      </c>
      <c r="BA48896" s="5">
        <v>0.90555555555555556</v>
      </c>
      <c r="BB48896" s="3">
        <f t="shared" si="778"/>
        <v>0.18150144444444449</v>
      </c>
    </row>
    <row r="48897" spans="8:54" x14ac:dyDescent="0.3">
      <c r="H48897" t="s">
        <v>24909</v>
      </c>
      <c r="I48897" t="s">
        <v>15</v>
      </c>
      <c r="J48897" t="s">
        <v>2597</v>
      </c>
      <c r="U48897" s="1">
        <v>42268</v>
      </c>
      <c r="V48897" s="2"/>
      <c r="W48897" s="2"/>
      <c r="X48897" t="s">
        <v>6799</v>
      </c>
      <c r="Y48897">
        <v>141</v>
      </c>
      <c r="Z48897">
        <v>4.8</v>
      </c>
      <c r="AA48897" t="s">
        <v>101</v>
      </c>
      <c r="AB48897" t="s">
        <v>101</v>
      </c>
      <c r="AC48897">
        <v>24</v>
      </c>
      <c r="AD48897">
        <v>21</v>
      </c>
      <c r="AE48897">
        <v>3</v>
      </c>
      <c r="AY48897" s="3"/>
      <c r="AZ48897" s="3">
        <v>3.4042553191489362E-2</v>
      </c>
      <c r="BA48897" s="5">
        <v>0.96595744680851059</v>
      </c>
      <c r="BB48897" s="3">
        <f t="shared" si="778"/>
        <v>6.542229787234044E-2</v>
      </c>
    </row>
    <row r="48898" spans="8:54" x14ac:dyDescent="0.3">
      <c r="H48898" t="s">
        <v>25984</v>
      </c>
      <c r="I48898" t="s">
        <v>15</v>
      </c>
      <c r="J48898" t="s">
        <v>54564</v>
      </c>
      <c r="U48898" s="1">
        <v>42276</v>
      </c>
      <c r="V48898" s="2"/>
      <c r="W48898" s="2"/>
      <c r="X48898" t="s">
        <v>54565</v>
      </c>
      <c r="Y48898">
        <v>96</v>
      </c>
      <c r="Z48898">
        <v>9.1</v>
      </c>
      <c r="AA48898" t="s">
        <v>101</v>
      </c>
      <c r="AB48898" t="s">
        <v>101</v>
      </c>
      <c r="AC48898">
        <v>17.7</v>
      </c>
      <c r="AD48898">
        <v>18.2</v>
      </c>
      <c r="AE48898">
        <v>-0.5</v>
      </c>
      <c r="AY48898" s="3"/>
      <c r="AZ48898" s="3">
        <v>9.4791666666666663E-2</v>
      </c>
      <c r="BA48898" s="5">
        <v>0.90520833333333339</v>
      </c>
      <c r="BB48898" s="3">
        <f t="shared" si="778"/>
        <v>0.18216872916666649</v>
      </c>
    </row>
    <row r="48899" spans="8:54" x14ac:dyDescent="0.3">
      <c r="H48899" t="s">
        <v>27159</v>
      </c>
      <c r="I48899" t="s">
        <v>15</v>
      </c>
      <c r="J48899" t="s">
        <v>10470</v>
      </c>
      <c r="U48899" s="1">
        <v>42278</v>
      </c>
      <c r="V48899" s="2"/>
      <c r="W48899" s="2"/>
      <c r="X48899" t="s">
        <v>35503</v>
      </c>
      <c r="Y48899">
        <v>107</v>
      </c>
      <c r="Z48899">
        <v>3.3</v>
      </c>
      <c r="AA48899" t="s">
        <v>101</v>
      </c>
      <c r="AB48899" t="s">
        <v>101</v>
      </c>
      <c r="AC48899">
        <v>19.399999999999999</v>
      </c>
      <c r="AD48899">
        <v>18</v>
      </c>
      <c r="AE48899">
        <v>1.4</v>
      </c>
      <c r="AY48899" s="3"/>
      <c r="AZ48899" s="3">
        <v>3.0841121495327101E-2</v>
      </c>
      <c r="BA48899" s="5">
        <v>0.96915887850467286</v>
      </c>
      <c r="BB48899" s="3">
        <f t="shared" ref="BB48899:BB48962" si="779">IF(BA48899&lt;=1,1-(1.92178*BA48899 - 0.92178),1-(-0.280047*BA48899 + 1.280047))</f>
        <v>5.926985046728972E-2</v>
      </c>
    </row>
    <row r="48900" spans="8:54" x14ac:dyDescent="0.3">
      <c r="H48900" t="s">
        <v>27159</v>
      </c>
      <c r="I48900" t="s">
        <v>15</v>
      </c>
      <c r="J48900" t="s">
        <v>54566</v>
      </c>
      <c r="U48900" s="1">
        <v>42278</v>
      </c>
      <c r="V48900" s="2"/>
      <c r="W48900" s="2"/>
      <c r="X48900" t="s">
        <v>332</v>
      </c>
      <c r="Y48900">
        <v>56</v>
      </c>
      <c r="Z48900">
        <v>2</v>
      </c>
      <c r="AA48900" t="s">
        <v>101</v>
      </c>
      <c r="AB48900" t="s">
        <v>101</v>
      </c>
      <c r="AC48900">
        <v>19.899999999999999</v>
      </c>
      <c r="AD48900">
        <v>18.2</v>
      </c>
      <c r="AE48900">
        <v>1.7</v>
      </c>
      <c r="AY48900" s="3"/>
      <c r="AZ48900" s="3">
        <v>3.5714285714285712E-2</v>
      </c>
      <c r="BA48900" s="5">
        <v>0.9642857142857143</v>
      </c>
      <c r="BB48900" s="3">
        <f t="shared" si="779"/>
        <v>6.8635000000000002E-2</v>
      </c>
    </row>
    <row r="48901" spans="8:54" x14ac:dyDescent="0.3">
      <c r="H48901" t="s">
        <v>48372</v>
      </c>
      <c r="I48901" t="s">
        <v>15</v>
      </c>
      <c r="J48901" t="s">
        <v>54567</v>
      </c>
      <c r="U48901" s="1">
        <v>42276</v>
      </c>
      <c r="V48901" s="2"/>
      <c r="W48901" s="2"/>
      <c r="X48901" t="s">
        <v>54568</v>
      </c>
      <c r="Y48901">
        <v>67</v>
      </c>
      <c r="Z48901">
        <v>6.1</v>
      </c>
      <c r="AA48901" t="s">
        <v>101</v>
      </c>
      <c r="AB48901" t="s">
        <v>101</v>
      </c>
      <c r="AC48901">
        <v>21.5</v>
      </c>
      <c r="AD48901">
        <v>21.3</v>
      </c>
      <c r="AE48901">
        <v>0.3</v>
      </c>
      <c r="AY48901" s="3"/>
      <c r="AZ48901" s="3">
        <v>9.1044776119402981E-2</v>
      </c>
      <c r="BA48901" s="5">
        <v>0.90895522388059702</v>
      </c>
      <c r="BB48901" s="3">
        <f t="shared" si="779"/>
        <v>0.17496802985074633</v>
      </c>
    </row>
    <row r="48902" spans="8:54" x14ac:dyDescent="0.3">
      <c r="H48902" t="s">
        <v>25005</v>
      </c>
      <c r="I48902" t="s">
        <v>15</v>
      </c>
      <c r="J48902" t="s">
        <v>54569</v>
      </c>
      <c r="U48902" s="1">
        <v>42276</v>
      </c>
      <c r="V48902" s="2"/>
      <c r="W48902" s="2"/>
      <c r="X48902" t="s">
        <v>20</v>
      </c>
      <c r="Y48902">
        <v>85</v>
      </c>
      <c r="Z48902">
        <v>6.2</v>
      </c>
      <c r="AA48902" t="s">
        <v>101</v>
      </c>
      <c r="AB48902" t="s">
        <v>101</v>
      </c>
      <c r="AC48902">
        <v>21</v>
      </c>
      <c r="AD48902">
        <v>20.7</v>
      </c>
      <c r="AE48902">
        <v>0.3</v>
      </c>
      <c r="AY48902" s="3"/>
      <c r="AZ48902" s="3">
        <v>7.2941176470588232E-2</v>
      </c>
      <c r="BA48902" s="5">
        <v>0.92705882352941171</v>
      </c>
      <c r="BB48902" s="3">
        <f t="shared" si="779"/>
        <v>0.14017689411764711</v>
      </c>
    </row>
    <row r="48903" spans="8:54" x14ac:dyDescent="0.3">
      <c r="H48903" t="s">
        <v>25005</v>
      </c>
      <c r="I48903" t="s">
        <v>15</v>
      </c>
      <c r="J48903" t="s">
        <v>54570</v>
      </c>
      <c r="U48903" s="1">
        <v>42275</v>
      </c>
      <c r="V48903" s="2"/>
      <c r="W48903" s="2"/>
      <c r="X48903" t="s">
        <v>54571</v>
      </c>
      <c r="Y48903">
        <v>85</v>
      </c>
      <c r="Z48903">
        <v>4.2</v>
      </c>
      <c r="AA48903" t="s">
        <v>101</v>
      </c>
      <c r="AB48903" t="s">
        <v>101</v>
      </c>
      <c r="AC48903">
        <v>26</v>
      </c>
      <c r="AD48903">
        <v>21</v>
      </c>
      <c r="AE48903">
        <v>5.0999999999999996</v>
      </c>
      <c r="AY48903" s="3"/>
      <c r="AZ48903" s="3">
        <v>4.9411764705882356E-2</v>
      </c>
      <c r="BA48903" s="5">
        <v>0.95058823529411762</v>
      </c>
      <c r="BB48903" s="3">
        <f t="shared" si="779"/>
        <v>9.4958541176470623E-2</v>
      </c>
    </row>
    <row r="48904" spans="8:54" x14ac:dyDescent="0.3">
      <c r="H48904" t="s">
        <v>25005</v>
      </c>
      <c r="I48904" t="s">
        <v>15</v>
      </c>
      <c r="J48904" t="s">
        <v>54572</v>
      </c>
      <c r="U48904" s="1">
        <v>42275</v>
      </c>
      <c r="V48904" s="2"/>
      <c r="W48904" s="2"/>
      <c r="X48904" t="s">
        <v>20</v>
      </c>
      <c r="Y48904">
        <v>85</v>
      </c>
      <c r="Z48904">
        <v>0</v>
      </c>
      <c r="AA48904" t="s">
        <v>101</v>
      </c>
      <c r="AB48904" t="s">
        <v>101</v>
      </c>
      <c r="AC48904">
        <v>21.9</v>
      </c>
      <c r="AD48904">
        <v>19.600000000000001</v>
      </c>
      <c r="AE48904">
        <v>2.2999999999999998</v>
      </c>
      <c r="AY48904" s="3"/>
      <c r="AZ48904" s="3">
        <v>0</v>
      </c>
      <c r="BA48904" s="5">
        <v>1</v>
      </c>
      <c r="BB48904" s="3">
        <f t="shared" si="779"/>
        <v>0</v>
      </c>
    </row>
    <row r="48905" spans="8:54" x14ac:dyDescent="0.3">
      <c r="H48905" t="s">
        <v>25005</v>
      </c>
      <c r="I48905" t="s">
        <v>15</v>
      </c>
      <c r="J48905" t="s">
        <v>54573</v>
      </c>
      <c r="U48905" s="1">
        <v>42276</v>
      </c>
      <c r="V48905" s="2"/>
      <c r="W48905" s="2"/>
      <c r="X48905" t="s">
        <v>54574</v>
      </c>
      <c r="Y48905">
        <v>85</v>
      </c>
      <c r="Z48905">
        <v>6.6</v>
      </c>
      <c r="AA48905" t="s">
        <v>101</v>
      </c>
      <c r="AB48905" t="s">
        <v>101</v>
      </c>
      <c r="AC48905">
        <v>23.6</v>
      </c>
      <c r="AD48905">
        <v>22.6</v>
      </c>
      <c r="AE48905">
        <v>1</v>
      </c>
      <c r="AY48905" s="3"/>
      <c r="AZ48905" s="3">
        <v>7.7647058823529402E-2</v>
      </c>
      <c r="BA48905" s="5">
        <v>0.9223529411764706</v>
      </c>
      <c r="BB48905" s="3">
        <f t="shared" si="779"/>
        <v>0.14922056470588241</v>
      </c>
    </row>
    <row r="48906" spans="8:54" x14ac:dyDescent="0.3">
      <c r="H48906" t="s">
        <v>24912</v>
      </c>
      <c r="I48906" t="s">
        <v>15</v>
      </c>
      <c r="J48906" t="s">
        <v>54575</v>
      </c>
      <c r="U48906" s="1">
        <v>42275</v>
      </c>
      <c r="V48906" s="2"/>
      <c r="W48906" s="2"/>
      <c r="X48906" t="s">
        <v>54576</v>
      </c>
      <c r="Y48906">
        <v>108</v>
      </c>
      <c r="Z48906">
        <v>6.4</v>
      </c>
      <c r="AA48906" t="s">
        <v>101</v>
      </c>
      <c r="AB48906" t="s">
        <v>101</v>
      </c>
      <c r="AC48906">
        <v>21.2</v>
      </c>
      <c r="AD48906">
        <v>21.2</v>
      </c>
      <c r="AE48906">
        <v>0.1</v>
      </c>
      <c r="AY48906" s="3"/>
      <c r="AZ48906" s="3">
        <v>5.9259259259259262E-2</v>
      </c>
      <c r="BA48906" s="5">
        <v>0.94074074074074077</v>
      </c>
      <c r="BB48906" s="3">
        <f t="shared" si="779"/>
        <v>0.11388325925925913</v>
      </c>
    </row>
    <row r="48907" spans="8:54" x14ac:dyDescent="0.3">
      <c r="H48907" t="s">
        <v>25005</v>
      </c>
      <c r="I48907" t="s">
        <v>15</v>
      </c>
      <c r="J48907" t="s">
        <v>11436</v>
      </c>
      <c r="U48907" s="1">
        <v>42276</v>
      </c>
      <c r="V48907" s="2"/>
      <c r="W48907" s="2"/>
      <c r="X48907" t="s">
        <v>15707</v>
      </c>
      <c r="Y48907">
        <v>85</v>
      </c>
      <c r="Z48907">
        <v>5.6</v>
      </c>
      <c r="AA48907" t="s">
        <v>101</v>
      </c>
      <c r="AB48907" t="s">
        <v>101</v>
      </c>
      <c r="AC48907">
        <v>27</v>
      </c>
      <c r="AD48907">
        <v>22.1</v>
      </c>
      <c r="AE48907">
        <v>4.9000000000000004</v>
      </c>
      <c r="AY48907" s="3"/>
      <c r="AZ48907" s="3">
        <v>6.5882352941176461E-2</v>
      </c>
      <c r="BA48907" s="5">
        <v>0.9341176470588235</v>
      </c>
      <c r="BB48907" s="3">
        <f t="shared" si="779"/>
        <v>0.12661138823529416</v>
      </c>
    </row>
    <row r="48908" spans="8:54" x14ac:dyDescent="0.3">
      <c r="H48908" t="s">
        <v>25984</v>
      </c>
      <c r="I48908" t="s">
        <v>15</v>
      </c>
      <c r="J48908" t="s">
        <v>54577</v>
      </c>
      <c r="U48908" s="1">
        <v>42272</v>
      </c>
      <c r="V48908" s="2"/>
      <c r="W48908" s="2"/>
      <c r="X48908" t="s">
        <v>54578</v>
      </c>
      <c r="Y48908">
        <v>85</v>
      </c>
      <c r="Z48908">
        <v>8.5</v>
      </c>
      <c r="AA48908" t="s">
        <v>101</v>
      </c>
      <c r="AB48908" t="s">
        <v>101</v>
      </c>
      <c r="AC48908">
        <v>26</v>
      </c>
      <c r="AD48908">
        <v>21.7</v>
      </c>
      <c r="AE48908">
        <v>4.3</v>
      </c>
      <c r="AY48908" s="3"/>
      <c r="AZ48908" s="3">
        <v>0.1</v>
      </c>
      <c r="BA48908" s="5">
        <v>0.9</v>
      </c>
      <c r="BB48908" s="3">
        <f t="shared" si="779"/>
        <v>0.19217799999999996</v>
      </c>
    </row>
    <row r="48909" spans="8:54" x14ac:dyDescent="0.3">
      <c r="H48909" t="s">
        <v>24918</v>
      </c>
      <c r="I48909" t="s">
        <v>15</v>
      </c>
      <c r="J48909" t="s">
        <v>54579</v>
      </c>
      <c r="U48909" s="1">
        <v>42276</v>
      </c>
      <c r="V48909" s="2"/>
      <c r="W48909" s="2"/>
      <c r="X48909" t="s">
        <v>332</v>
      </c>
      <c r="Y48909">
        <v>80</v>
      </c>
      <c r="Z48909">
        <v>-7.5</v>
      </c>
      <c r="AA48909" t="s">
        <v>101</v>
      </c>
      <c r="AB48909" t="s">
        <v>101</v>
      </c>
      <c r="AC48909">
        <v>21.2</v>
      </c>
      <c r="AD48909">
        <v>19.100000000000001</v>
      </c>
      <c r="AE48909">
        <v>2.1</v>
      </c>
      <c r="AY48909" s="3"/>
      <c r="AZ48909" s="3">
        <v>-9.375E-2</v>
      </c>
      <c r="BA48909" s="5">
        <v>1.09375</v>
      </c>
      <c r="BB48909" s="3">
        <f t="shared" si="779"/>
        <v>2.6254406250000084E-2</v>
      </c>
    </row>
    <row r="48910" spans="8:54" x14ac:dyDescent="0.3">
      <c r="H48910" t="s">
        <v>25889</v>
      </c>
      <c r="I48910" t="s">
        <v>15</v>
      </c>
      <c r="J48910" t="s">
        <v>54580</v>
      </c>
      <c r="U48910" s="1">
        <v>42277</v>
      </c>
      <c r="V48910" s="2"/>
      <c r="W48910" s="2"/>
      <c r="X48910" t="s">
        <v>332</v>
      </c>
      <c r="Y48910">
        <v>85</v>
      </c>
      <c r="Z48910">
        <v>12.5</v>
      </c>
      <c r="AA48910" t="s">
        <v>101</v>
      </c>
      <c r="AB48910" t="s">
        <v>101</v>
      </c>
      <c r="AC48910">
        <v>23.5</v>
      </c>
      <c r="AD48910">
        <v>20.9</v>
      </c>
      <c r="AE48910">
        <v>2.6</v>
      </c>
      <c r="AY48910" s="3"/>
      <c r="AZ48910" s="3">
        <v>0.14705882352941177</v>
      </c>
      <c r="BA48910" s="5">
        <v>0.8529411764705882</v>
      </c>
      <c r="BB48910" s="3">
        <f t="shared" si="779"/>
        <v>0.28261470588235293</v>
      </c>
    </row>
    <row r="48911" spans="8:54" x14ac:dyDescent="0.3">
      <c r="H48911" t="s">
        <v>24918</v>
      </c>
      <c r="I48911" t="s">
        <v>15</v>
      </c>
      <c r="J48911" t="s">
        <v>54581</v>
      </c>
      <c r="U48911" s="1">
        <v>42277</v>
      </c>
      <c r="V48911" s="2"/>
      <c r="W48911" s="2"/>
      <c r="X48911" t="s">
        <v>12960</v>
      </c>
      <c r="Y48911">
        <v>86</v>
      </c>
      <c r="Z48911">
        <v>-5.0999999999999996</v>
      </c>
      <c r="AA48911" t="s">
        <v>101</v>
      </c>
      <c r="AB48911" t="s">
        <v>101</v>
      </c>
      <c r="AC48911">
        <v>24.1</v>
      </c>
      <c r="AD48911">
        <v>20.100000000000001</v>
      </c>
      <c r="AE48911">
        <v>4</v>
      </c>
      <c r="AY48911" s="3"/>
      <c r="AZ48911" s="3">
        <v>-5.9302325581395345E-2</v>
      </c>
      <c r="BA48911" s="5">
        <v>1.0593023255813954</v>
      </c>
      <c r="BB48911" s="3">
        <f t="shared" si="779"/>
        <v>1.6607438372093108E-2</v>
      </c>
    </row>
    <row r="48912" spans="8:54" x14ac:dyDescent="0.3">
      <c r="H48912" t="s">
        <v>24922</v>
      </c>
      <c r="I48912" t="s">
        <v>15</v>
      </c>
      <c r="J48912" t="s">
        <v>54582</v>
      </c>
      <c r="U48912" s="1">
        <v>42279</v>
      </c>
      <c r="V48912" s="2"/>
      <c r="W48912" s="2"/>
      <c r="X48912" t="s">
        <v>3935</v>
      </c>
      <c r="Y48912">
        <v>67</v>
      </c>
      <c r="Z48912">
        <v>7.9</v>
      </c>
      <c r="AA48912" t="s">
        <v>101</v>
      </c>
      <c r="AB48912" t="s">
        <v>101</v>
      </c>
      <c r="AC48912">
        <v>21.4</v>
      </c>
      <c r="AD48912">
        <v>19.2</v>
      </c>
      <c r="AE48912">
        <v>2.2000000000000002</v>
      </c>
      <c r="AY48912" s="3"/>
      <c r="AZ48912" s="3">
        <v>0.11791044776119404</v>
      </c>
      <c r="BA48912" s="5">
        <v>0.88208955223880592</v>
      </c>
      <c r="BB48912" s="3">
        <f t="shared" si="779"/>
        <v>0.22659794029850766</v>
      </c>
    </row>
    <row r="48913" spans="8:54" x14ac:dyDescent="0.3">
      <c r="H48913" t="s">
        <v>24912</v>
      </c>
      <c r="I48913" t="s">
        <v>15</v>
      </c>
      <c r="J48913" t="s">
        <v>41123</v>
      </c>
      <c r="U48913" s="1">
        <v>42279</v>
      </c>
      <c r="V48913" s="2"/>
      <c r="W48913" s="2"/>
      <c r="X48913" t="s">
        <v>5727</v>
      </c>
      <c r="Y48913">
        <v>64</v>
      </c>
      <c r="Z48913">
        <v>2.6</v>
      </c>
      <c r="AA48913" t="s">
        <v>101</v>
      </c>
      <c r="AB48913" t="s">
        <v>101</v>
      </c>
      <c r="AC48913">
        <v>22.5</v>
      </c>
      <c r="AD48913">
        <v>18.2</v>
      </c>
      <c r="AE48913">
        <v>4.3</v>
      </c>
      <c r="AY48913" s="3"/>
      <c r="AZ48913" s="3">
        <v>4.0625000000000001E-2</v>
      </c>
      <c r="BA48913" s="5">
        <v>0.95937499999999998</v>
      </c>
      <c r="BB48913" s="3">
        <f t="shared" si="779"/>
        <v>7.8072312500000018E-2</v>
      </c>
    </row>
    <row r="48914" spans="8:54" x14ac:dyDescent="0.3">
      <c r="H48914" t="s">
        <v>25073</v>
      </c>
      <c r="I48914" t="s">
        <v>15</v>
      </c>
      <c r="J48914" t="s">
        <v>54583</v>
      </c>
      <c r="U48914" s="1">
        <v>42279</v>
      </c>
      <c r="V48914" s="2"/>
      <c r="W48914" s="2"/>
      <c r="X48914" t="s">
        <v>3912</v>
      </c>
      <c r="Y48914">
        <v>152</v>
      </c>
      <c r="Z48914">
        <v>4.5</v>
      </c>
      <c r="AA48914" t="s">
        <v>101</v>
      </c>
      <c r="AB48914" t="s">
        <v>101</v>
      </c>
      <c r="AC48914">
        <v>16.5</v>
      </c>
      <c r="AD48914">
        <v>18.5</v>
      </c>
      <c r="AE48914">
        <v>-2</v>
      </c>
      <c r="AY48914" s="3"/>
      <c r="AZ48914" s="3">
        <v>2.9605263157894735E-2</v>
      </c>
      <c r="BA48914" s="5">
        <v>0.97039473684210531</v>
      </c>
      <c r="BB48914" s="3">
        <f t="shared" si="779"/>
        <v>5.6894802631578756E-2</v>
      </c>
    </row>
    <row r="48915" spans="8:54" x14ac:dyDescent="0.3">
      <c r="H48915" t="s">
        <v>24922</v>
      </c>
      <c r="I48915" t="s">
        <v>15</v>
      </c>
      <c r="J48915" t="s">
        <v>54584</v>
      </c>
      <c r="U48915" s="1">
        <v>42279</v>
      </c>
      <c r="V48915" s="2"/>
      <c r="W48915" s="2"/>
      <c r="X48915" t="s">
        <v>51713</v>
      </c>
      <c r="Y48915">
        <v>149</v>
      </c>
      <c r="Z48915">
        <v>23.7</v>
      </c>
      <c r="AA48915" t="s">
        <v>101</v>
      </c>
      <c r="AB48915" t="s">
        <v>101</v>
      </c>
      <c r="AC48915">
        <v>21</v>
      </c>
      <c r="AD48915">
        <v>19.7</v>
      </c>
      <c r="AE48915">
        <v>1.3</v>
      </c>
      <c r="AY48915" s="3"/>
      <c r="AZ48915" s="3">
        <v>0.15906040268456376</v>
      </c>
      <c r="BA48915" s="5">
        <v>0.84093959731543622</v>
      </c>
      <c r="BB48915" s="3">
        <f t="shared" si="779"/>
        <v>0.30567910067114101</v>
      </c>
    </row>
    <row r="48916" spans="8:54" x14ac:dyDescent="0.3">
      <c r="H48916" t="s">
        <v>26251</v>
      </c>
      <c r="I48916" t="s">
        <v>15</v>
      </c>
      <c r="J48916" t="s">
        <v>54585</v>
      </c>
      <c r="U48916" s="1">
        <v>42277</v>
      </c>
      <c r="V48916" s="2"/>
      <c r="W48916" s="2"/>
      <c r="X48916" t="s">
        <v>219</v>
      </c>
      <c r="Y48916">
        <v>96</v>
      </c>
      <c r="Z48916">
        <v>0</v>
      </c>
      <c r="AA48916" t="s">
        <v>101</v>
      </c>
      <c r="AB48916" t="s">
        <v>101</v>
      </c>
      <c r="AC48916">
        <v>17.899999999999999</v>
      </c>
      <c r="AD48916">
        <v>18.7</v>
      </c>
      <c r="AE48916">
        <v>-0.8</v>
      </c>
      <c r="AY48916" s="3"/>
      <c r="AZ48916" s="3">
        <v>0</v>
      </c>
      <c r="BA48916" s="5">
        <v>1</v>
      </c>
      <c r="BB48916" s="3">
        <f t="shared" si="779"/>
        <v>0</v>
      </c>
    </row>
    <row r="48917" spans="8:54" x14ac:dyDescent="0.3">
      <c r="H48917" t="s">
        <v>24993</v>
      </c>
      <c r="I48917" t="s">
        <v>15</v>
      </c>
      <c r="J48917" t="s">
        <v>54586</v>
      </c>
      <c r="U48917" s="1">
        <v>42279</v>
      </c>
      <c r="V48917" s="2"/>
      <c r="W48917" s="2"/>
      <c r="X48917" t="s">
        <v>8480</v>
      </c>
      <c r="Y48917">
        <v>117</v>
      </c>
      <c r="Z48917">
        <v>-9.1</v>
      </c>
      <c r="AA48917" t="s">
        <v>101</v>
      </c>
      <c r="AB48917" t="s">
        <v>101</v>
      </c>
      <c r="AC48917">
        <v>18.5</v>
      </c>
      <c r="AD48917">
        <v>18.100000000000001</v>
      </c>
      <c r="AE48917">
        <v>0.4</v>
      </c>
      <c r="AY48917" s="3"/>
      <c r="AZ48917" s="3">
        <v>-7.7777777777777779E-2</v>
      </c>
      <c r="BA48917" s="5">
        <v>1.0777777777777777</v>
      </c>
      <c r="BB48917" s="3">
        <f t="shared" si="779"/>
        <v>2.1781433333333378E-2</v>
      </c>
    </row>
    <row r="48918" spans="8:54" x14ac:dyDescent="0.3">
      <c r="H48918" t="s">
        <v>25462</v>
      </c>
      <c r="I48918" t="s">
        <v>15</v>
      </c>
      <c r="J48918" t="s">
        <v>9946</v>
      </c>
      <c r="U48918" s="1">
        <v>42279</v>
      </c>
      <c r="V48918" s="2"/>
      <c r="W48918" s="2"/>
      <c r="X48918" t="s">
        <v>217</v>
      </c>
      <c r="Y48918">
        <v>73</v>
      </c>
      <c r="Z48918">
        <v>2.2000000000000002</v>
      </c>
      <c r="AA48918" t="s">
        <v>101</v>
      </c>
      <c r="AB48918" t="s">
        <v>101</v>
      </c>
      <c r="AC48918">
        <v>22.8</v>
      </c>
      <c r="AD48918">
        <v>17.899999999999999</v>
      </c>
      <c r="AE48918">
        <v>4.9000000000000004</v>
      </c>
      <c r="AY48918" s="3"/>
      <c r="AZ48918" s="3">
        <v>3.0136986301369864E-2</v>
      </c>
      <c r="BA48918" s="5">
        <v>0.96986301369863015</v>
      </c>
      <c r="BB48918" s="3">
        <f t="shared" si="779"/>
        <v>5.7916657534246463E-2</v>
      </c>
    </row>
    <row r="48919" spans="8:54" x14ac:dyDescent="0.3">
      <c r="H48919" t="s">
        <v>24920</v>
      </c>
      <c r="I48919" t="s">
        <v>15</v>
      </c>
      <c r="J48919" t="s">
        <v>54587</v>
      </c>
      <c r="U48919" s="1">
        <v>42279</v>
      </c>
      <c r="V48919" s="2"/>
      <c r="W48919" s="2"/>
      <c r="X48919" t="s">
        <v>54588</v>
      </c>
      <c r="Y48919">
        <v>76</v>
      </c>
      <c r="Z48919">
        <v>2.2999999999999998</v>
      </c>
      <c r="AA48919" t="s">
        <v>101</v>
      </c>
      <c r="AB48919" t="s">
        <v>101</v>
      </c>
      <c r="AC48919">
        <v>21.9</v>
      </c>
      <c r="AD48919">
        <v>19.100000000000001</v>
      </c>
      <c r="AE48919">
        <v>2.8</v>
      </c>
      <c r="AY48919" s="3"/>
      <c r="AZ48919" s="3">
        <v>3.0263157894736839E-2</v>
      </c>
      <c r="BA48919" s="5">
        <v>0.96973684210526312</v>
      </c>
      <c r="BB48919" s="3">
        <f t="shared" si="779"/>
        <v>5.8159131578947365E-2</v>
      </c>
    </row>
    <row r="48920" spans="8:54" x14ac:dyDescent="0.3">
      <c r="H48920" t="s">
        <v>25530</v>
      </c>
      <c r="I48920" t="s">
        <v>15</v>
      </c>
      <c r="J48920" t="s">
        <v>15423</v>
      </c>
      <c r="U48920" s="1">
        <v>42280</v>
      </c>
      <c r="V48920" s="2"/>
      <c r="W48920" s="2"/>
      <c r="X48920" t="s">
        <v>235</v>
      </c>
      <c r="Y48920">
        <v>84</v>
      </c>
      <c r="Z48920">
        <v>5.2</v>
      </c>
      <c r="AA48920" t="s">
        <v>101</v>
      </c>
      <c r="AB48920" t="s">
        <v>101</v>
      </c>
      <c r="AC48920">
        <v>25.3</v>
      </c>
      <c r="AD48920">
        <v>20.100000000000001</v>
      </c>
      <c r="AE48920">
        <v>5.2</v>
      </c>
      <c r="AY48920" s="3"/>
      <c r="AZ48920" s="3">
        <v>6.1904761904761907E-2</v>
      </c>
      <c r="BA48920" s="5">
        <v>0.93809523809523809</v>
      </c>
      <c r="BB48920" s="3">
        <f t="shared" si="779"/>
        <v>0.11896733333333342</v>
      </c>
    </row>
    <row r="48921" spans="8:54" x14ac:dyDescent="0.3">
      <c r="H48921" t="s">
        <v>24922</v>
      </c>
      <c r="I48921" t="s">
        <v>15</v>
      </c>
      <c r="J48921" t="s">
        <v>54589</v>
      </c>
      <c r="U48921" s="1">
        <v>42279</v>
      </c>
      <c r="V48921" s="2"/>
      <c r="W48921" s="2"/>
      <c r="X48921" t="s">
        <v>23682</v>
      </c>
      <c r="Y48921">
        <v>136</v>
      </c>
      <c r="Z48921">
        <v>18.5</v>
      </c>
      <c r="AA48921" t="s">
        <v>101</v>
      </c>
      <c r="AB48921" t="s">
        <v>101</v>
      </c>
      <c r="AC48921">
        <v>19.7</v>
      </c>
      <c r="AD48921">
        <v>18</v>
      </c>
      <c r="AE48921">
        <v>1.7</v>
      </c>
      <c r="AY48921" s="3"/>
      <c r="AZ48921" s="3">
        <v>0.13602941176470587</v>
      </c>
      <c r="BA48921" s="5">
        <v>0.86397058823529416</v>
      </c>
      <c r="BB48921" s="3">
        <f t="shared" si="779"/>
        <v>0.26141860294117647</v>
      </c>
    </row>
    <row r="48922" spans="8:54" x14ac:dyDescent="0.3">
      <c r="H48922" t="s">
        <v>24915</v>
      </c>
      <c r="I48922" t="s">
        <v>15</v>
      </c>
      <c r="J48922" t="s">
        <v>54590</v>
      </c>
      <c r="U48922" s="1">
        <v>42279</v>
      </c>
      <c r="V48922" s="2"/>
      <c r="W48922" s="2"/>
      <c r="X48922" t="s">
        <v>416</v>
      </c>
      <c r="Y48922">
        <v>67</v>
      </c>
      <c r="Z48922">
        <v>7.3</v>
      </c>
      <c r="AA48922" t="s">
        <v>101</v>
      </c>
      <c r="AB48922" t="s">
        <v>101</v>
      </c>
      <c r="AC48922">
        <v>20.8</v>
      </c>
      <c r="AD48922">
        <v>20.9</v>
      </c>
      <c r="AE48922">
        <v>-0.1</v>
      </c>
      <c r="AY48922" s="3"/>
      <c r="AZ48922" s="3">
        <v>0.10895522388059702</v>
      </c>
      <c r="BA48922" s="5">
        <v>0.89104477611940303</v>
      </c>
      <c r="BB48922" s="3">
        <f t="shared" si="779"/>
        <v>0.20938797014925359</v>
      </c>
    </row>
    <row r="48923" spans="8:54" x14ac:dyDescent="0.3">
      <c r="H48923" t="s">
        <v>24915</v>
      </c>
      <c r="I48923" t="s">
        <v>15</v>
      </c>
      <c r="J48923" t="s">
        <v>54591</v>
      </c>
      <c r="U48923" s="1">
        <v>42279</v>
      </c>
      <c r="V48923" s="2"/>
      <c r="W48923" s="2"/>
      <c r="X48923" t="s">
        <v>742</v>
      </c>
      <c r="Y48923">
        <v>90</v>
      </c>
      <c r="Z48923">
        <v>6.5</v>
      </c>
      <c r="AA48923" t="s">
        <v>101</v>
      </c>
      <c r="AB48923" t="s">
        <v>101</v>
      </c>
      <c r="AC48923">
        <v>19.2</v>
      </c>
      <c r="AD48923">
        <v>22</v>
      </c>
      <c r="AE48923">
        <v>-2.8</v>
      </c>
      <c r="AY48923" s="3"/>
      <c r="AZ48923" s="3">
        <v>7.2222222222222215E-2</v>
      </c>
      <c r="BA48923" s="5">
        <v>0.92777777777777781</v>
      </c>
      <c r="BB48923" s="3">
        <f t="shared" si="779"/>
        <v>0.13879522222222218</v>
      </c>
    </row>
    <row r="48924" spans="8:54" x14ac:dyDescent="0.3">
      <c r="H48924" t="s">
        <v>24912</v>
      </c>
      <c r="I48924" t="s">
        <v>15</v>
      </c>
      <c r="J48924" t="s">
        <v>43745</v>
      </c>
      <c r="U48924" s="1">
        <v>42279</v>
      </c>
      <c r="V48924" s="2"/>
      <c r="W48924" s="2"/>
      <c r="X48924" t="s">
        <v>26436</v>
      </c>
      <c r="Y48924">
        <v>71</v>
      </c>
      <c r="Z48924">
        <v>-5</v>
      </c>
      <c r="AA48924" t="s">
        <v>101</v>
      </c>
      <c r="AB48924" t="s">
        <v>101</v>
      </c>
      <c r="AC48924">
        <v>19.5</v>
      </c>
      <c r="AD48924">
        <v>17.2</v>
      </c>
      <c r="AE48924">
        <v>2.2999999999999998</v>
      </c>
      <c r="AY48924" s="3"/>
      <c r="AZ48924" s="3">
        <v>-7.0422535211267609E-2</v>
      </c>
      <c r="BA48924" s="5">
        <v>1.0704225352112675</v>
      </c>
      <c r="BB48924" s="3">
        <f t="shared" si="779"/>
        <v>1.972161971830988E-2</v>
      </c>
    </row>
    <row r="48925" spans="8:54" x14ac:dyDescent="0.3">
      <c r="H48925" t="s">
        <v>24915</v>
      </c>
      <c r="I48925" t="s">
        <v>15</v>
      </c>
      <c r="J48925" t="s">
        <v>54592</v>
      </c>
      <c r="U48925" s="1">
        <v>42279</v>
      </c>
      <c r="V48925" s="2"/>
      <c r="W48925" s="2"/>
      <c r="X48925" t="s">
        <v>33777</v>
      </c>
      <c r="Y48925">
        <v>68</v>
      </c>
      <c r="Z48925">
        <v>4.5</v>
      </c>
      <c r="AA48925" t="s">
        <v>101</v>
      </c>
      <c r="AB48925" t="s">
        <v>101</v>
      </c>
      <c r="AC48925">
        <v>19.100000000000001</v>
      </c>
      <c r="AD48925">
        <v>20.399999999999999</v>
      </c>
      <c r="AE48925">
        <v>-1.3</v>
      </c>
      <c r="AY48925" s="3"/>
      <c r="AZ48925" s="3">
        <v>6.6176470588235295E-2</v>
      </c>
      <c r="BA48925" s="5">
        <v>0.93382352941176472</v>
      </c>
      <c r="BB48925" s="3">
        <f t="shared" si="779"/>
        <v>0.12717661764705879</v>
      </c>
    </row>
    <row r="48926" spans="8:54" x14ac:dyDescent="0.3">
      <c r="H48926" t="s">
        <v>24909</v>
      </c>
      <c r="I48926" t="s">
        <v>15</v>
      </c>
      <c r="J48926" t="s">
        <v>42480</v>
      </c>
      <c r="U48926" s="1">
        <v>42279</v>
      </c>
      <c r="V48926" s="2"/>
      <c r="W48926" s="2"/>
      <c r="X48926" t="s">
        <v>54593</v>
      </c>
      <c r="Y48926">
        <v>124</v>
      </c>
      <c r="Z48926">
        <v>11.7</v>
      </c>
      <c r="AA48926" t="s">
        <v>101</v>
      </c>
      <c r="AB48926" t="s">
        <v>101</v>
      </c>
      <c r="AC48926">
        <v>20.7</v>
      </c>
      <c r="AD48926">
        <v>16.3</v>
      </c>
      <c r="AE48926">
        <v>4.4000000000000004</v>
      </c>
      <c r="AY48926" s="3"/>
      <c r="AZ48926" s="3">
        <v>9.435483870967741E-2</v>
      </c>
      <c r="BA48926" s="5">
        <v>0.90564516129032258</v>
      </c>
      <c r="BB48926" s="3">
        <f t="shared" si="779"/>
        <v>0.18132924193548394</v>
      </c>
    </row>
    <row r="48927" spans="8:54" x14ac:dyDescent="0.3">
      <c r="H48927" t="s">
        <v>24922</v>
      </c>
      <c r="I48927" t="s">
        <v>15</v>
      </c>
      <c r="J48927" t="s">
        <v>54594</v>
      </c>
      <c r="U48927" s="1">
        <v>42279</v>
      </c>
      <c r="V48927" s="2"/>
      <c r="W48927" s="2"/>
      <c r="X48927" t="s">
        <v>30773</v>
      </c>
      <c r="Y48927">
        <v>56</v>
      </c>
      <c r="Z48927">
        <v>18.899999999999999</v>
      </c>
      <c r="AA48927" t="s">
        <v>101</v>
      </c>
      <c r="AB48927" t="s">
        <v>101</v>
      </c>
      <c r="AC48927">
        <v>21.4</v>
      </c>
      <c r="AD48927">
        <v>17.5</v>
      </c>
      <c r="AE48927">
        <v>3.9</v>
      </c>
      <c r="AY48927" s="3"/>
      <c r="AZ48927" s="3">
        <v>0.33750000000000002</v>
      </c>
      <c r="BA48927" s="5">
        <v>0.66249999999999998</v>
      </c>
      <c r="BB48927" s="3">
        <f t="shared" si="779"/>
        <v>0.64860074999999995</v>
      </c>
    </row>
    <row r="48928" spans="8:54" x14ac:dyDescent="0.3">
      <c r="H48928" t="s">
        <v>24922</v>
      </c>
      <c r="I48928" t="s">
        <v>15</v>
      </c>
      <c r="J48928" t="s">
        <v>54595</v>
      </c>
      <c r="U48928" s="1">
        <v>42279</v>
      </c>
      <c r="V48928" s="2"/>
      <c r="W48928" s="2"/>
      <c r="X48928" t="s">
        <v>9403</v>
      </c>
      <c r="Y48928">
        <v>100</v>
      </c>
      <c r="Z48928">
        <v>10.9</v>
      </c>
      <c r="AA48928" t="s">
        <v>101</v>
      </c>
      <c r="AB48928" t="s">
        <v>101</v>
      </c>
      <c r="AC48928">
        <v>21.4</v>
      </c>
      <c r="AD48928">
        <v>17.899999999999999</v>
      </c>
      <c r="AE48928">
        <v>3.5</v>
      </c>
      <c r="AY48928" s="3"/>
      <c r="AZ48928" s="3">
        <v>0.109</v>
      </c>
      <c r="BA48928" s="5">
        <v>0.89100000000000001</v>
      </c>
      <c r="BB48928" s="3">
        <f t="shared" si="779"/>
        <v>0.20947402000000004</v>
      </c>
    </row>
    <row r="48929" spans="8:54" x14ac:dyDescent="0.3">
      <c r="H48929" t="s">
        <v>24920</v>
      </c>
      <c r="I48929" t="s">
        <v>15</v>
      </c>
      <c r="J48929" t="s">
        <v>8269</v>
      </c>
      <c r="U48929" s="1">
        <v>42279</v>
      </c>
      <c r="V48929" s="2"/>
      <c r="W48929" s="2"/>
      <c r="X48929" t="s">
        <v>3868</v>
      </c>
      <c r="Y48929">
        <v>72</v>
      </c>
      <c r="Z48929">
        <v>2.1</v>
      </c>
      <c r="AA48929" t="s">
        <v>101</v>
      </c>
      <c r="AB48929" t="s">
        <v>101</v>
      </c>
      <c r="AC48929">
        <v>21.1</v>
      </c>
      <c r="AD48929">
        <v>19.100000000000001</v>
      </c>
      <c r="AE48929">
        <v>2.1</v>
      </c>
      <c r="AY48929" s="3"/>
      <c r="AZ48929" s="3">
        <v>2.9166666666666667E-2</v>
      </c>
      <c r="BA48929" s="5">
        <v>0.97083333333333333</v>
      </c>
      <c r="BB48929" s="3">
        <f t="shared" si="779"/>
        <v>5.6051916666666646E-2</v>
      </c>
    </row>
    <row r="48930" spans="8:54" x14ac:dyDescent="0.3">
      <c r="H48930" t="s">
        <v>24936</v>
      </c>
      <c r="I48930" t="s">
        <v>15</v>
      </c>
      <c r="J48930" t="s">
        <v>54596</v>
      </c>
      <c r="U48930" s="1">
        <v>42279</v>
      </c>
      <c r="V48930" s="2"/>
      <c r="W48930" s="2"/>
      <c r="X48930" t="s">
        <v>23</v>
      </c>
      <c r="Y48930">
        <v>95</v>
      </c>
      <c r="Z48930">
        <v>3.9</v>
      </c>
      <c r="AA48930" t="s">
        <v>101</v>
      </c>
      <c r="AB48930" t="s">
        <v>101</v>
      </c>
      <c r="AC48930">
        <v>20.2</v>
      </c>
      <c r="AD48930">
        <v>21</v>
      </c>
      <c r="AE48930">
        <v>-0.8</v>
      </c>
      <c r="AY48930" s="3"/>
      <c r="AZ48930" s="3">
        <v>4.1052631578947368E-2</v>
      </c>
      <c r="BA48930" s="5">
        <v>0.95894736842105266</v>
      </c>
      <c r="BB48930" s="3">
        <f t="shared" si="779"/>
        <v>7.8894126315789403E-2</v>
      </c>
    </row>
    <row r="48931" spans="8:54" x14ac:dyDescent="0.3">
      <c r="H48931" t="s">
        <v>24936</v>
      </c>
      <c r="I48931" t="s">
        <v>15</v>
      </c>
      <c r="J48931" t="s">
        <v>54596</v>
      </c>
      <c r="U48931" s="1">
        <v>42279</v>
      </c>
      <c r="V48931" s="2"/>
      <c r="W48931" s="2"/>
      <c r="X48931" t="s">
        <v>23</v>
      </c>
      <c r="Y48931">
        <v>95</v>
      </c>
      <c r="Z48931">
        <v>3</v>
      </c>
      <c r="AA48931" t="s">
        <v>101</v>
      </c>
      <c r="AB48931" t="s">
        <v>101</v>
      </c>
      <c r="AC48931">
        <v>18.3</v>
      </c>
      <c r="AD48931">
        <v>20.7</v>
      </c>
      <c r="AE48931">
        <v>-2.4</v>
      </c>
      <c r="AY48931" s="3"/>
      <c r="AZ48931" s="3">
        <v>3.1578947368421054E-2</v>
      </c>
      <c r="BA48931" s="5">
        <v>0.96842105263157896</v>
      </c>
      <c r="BB48931" s="3">
        <f t="shared" si="779"/>
        <v>6.0687789473684139E-2</v>
      </c>
    </row>
    <row r="48932" spans="8:54" x14ac:dyDescent="0.3">
      <c r="H48932" t="s">
        <v>54597</v>
      </c>
      <c r="I48932" t="s">
        <v>15</v>
      </c>
      <c r="J48932" t="s">
        <v>54598</v>
      </c>
      <c r="U48932" s="1">
        <v>42279</v>
      </c>
      <c r="V48932" s="2"/>
      <c r="W48932" s="2"/>
      <c r="X48932" t="s">
        <v>35652</v>
      </c>
      <c r="Y48932">
        <v>85</v>
      </c>
      <c r="Z48932">
        <v>4.5999999999999996</v>
      </c>
      <c r="AA48932" t="s">
        <v>101</v>
      </c>
      <c r="AB48932" t="s">
        <v>101</v>
      </c>
      <c r="AC48932">
        <v>21.3</v>
      </c>
      <c r="AD48932">
        <v>19.3</v>
      </c>
      <c r="AE48932">
        <v>2</v>
      </c>
      <c r="AY48932" s="3"/>
      <c r="AZ48932" s="3">
        <v>5.4117647058823527E-2</v>
      </c>
      <c r="BA48932" s="5">
        <v>0.94588235294117651</v>
      </c>
      <c r="BB48932" s="3">
        <f t="shared" si="779"/>
        <v>0.10400221176470592</v>
      </c>
    </row>
    <row r="48933" spans="8:54" x14ac:dyDescent="0.3">
      <c r="H48933" t="s">
        <v>34493</v>
      </c>
      <c r="I48933" t="s">
        <v>15</v>
      </c>
      <c r="J48933" t="s">
        <v>54599</v>
      </c>
      <c r="U48933" s="1">
        <v>42284</v>
      </c>
      <c r="V48933" s="2"/>
      <c r="W48933" s="2"/>
      <c r="X48933" t="s">
        <v>54600</v>
      </c>
      <c r="Y48933">
        <v>106</v>
      </c>
      <c r="Z48933">
        <v>20</v>
      </c>
      <c r="AA48933" t="s">
        <v>101</v>
      </c>
      <c r="AB48933" t="s">
        <v>101</v>
      </c>
      <c r="AC48933">
        <v>20.6</v>
      </c>
      <c r="AD48933">
        <v>16.8</v>
      </c>
      <c r="AE48933">
        <v>3.8</v>
      </c>
      <c r="AY48933" s="3"/>
      <c r="AZ48933" s="3">
        <v>0.18867924528301888</v>
      </c>
      <c r="BA48933" s="5">
        <v>0.81132075471698117</v>
      </c>
      <c r="BB48933" s="3">
        <f t="shared" si="779"/>
        <v>0.36260000000000003</v>
      </c>
    </row>
    <row r="48934" spans="8:54" x14ac:dyDescent="0.3">
      <c r="H48934" t="s">
        <v>28719</v>
      </c>
      <c r="I48934" t="s">
        <v>15</v>
      </c>
      <c r="J48934" t="s">
        <v>14138</v>
      </c>
      <c r="U48934" s="1">
        <v>42283</v>
      </c>
      <c r="V48934" s="2"/>
      <c r="W48934" s="2"/>
      <c r="X48934" t="s">
        <v>22826</v>
      </c>
      <c r="Y48934">
        <v>85</v>
      </c>
      <c r="Z48934">
        <v>-7.1</v>
      </c>
      <c r="AA48934" t="s">
        <v>101</v>
      </c>
      <c r="AB48934" t="s">
        <v>101</v>
      </c>
      <c r="AC48934">
        <v>24.4</v>
      </c>
      <c r="AD48934">
        <v>20.3</v>
      </c>
      <c r="AE48934">
        <v>4.2</v>
      </c>
      <c r="AY48934" s="3"/>
      <c r="AZ48934" s="3">
        <v>-8.352941176470588E-2</v>
      </c>
      <c r="BA48934" s="5">
        <v>1.0835294117647059</v>
      </c>
      <c r="BB48934" s="3">
        <f t="shared" si="779"/>
        <v>2.3392161176470694E-2</v>
      </c>
    </row>
    <row r="48935" spans="8:54" x14ac:dyDescent="0.3">
      <c r="H48935" t="s">
        <v>54601</v>
      </c>
      <c r="I48935" t="s">
        <v>15</v>
      </c>
      <c r="J48935" t="s">
        <v>54602</v>
      </c>
      <c r="U48935" s="1">
        <v>42282</v>
      </c>
      <c r="V48935" s="2"/>
      <c r="W48935" s="2"/>
      <c r="X48935" t="s">
        <v>54603</v>
      </c>
      <c r="Y48935">
        <v>85</v>
      </c>
      <c r="Z48935">
        <v>0</v>
      </c>
      <c r="AA48935" t="s">
        <v>101</v>
      </c>
      <c r="AB48935" t="s">
        <v>101</v>
      </c>
      <c r="AC48935">
        <v>18.7</v>
      </c>
      <c r="AD48935">
        <v>19.8</v>
      </c>
      <c r="AE48935">
        <v>-1.1000000000000001</v>
      </c>
      <c r="AY48935" s="3"/>
      <c r="AZ48935" s="3">
        <v>0</v>
      </c>
      <c r="BA48935" s="5">
        <v>1</v>
      </c>
      <c r="BB48935" s="3">
        <f t="shared" si="779"/>
        <v>0</v>
      </c>
    </row>
    <row r="48936" spans="8:54" x14ac:dyDescent="0.3">
      <c r="H48936" t="s">
        <v>47667</v>
      </c>
      <c r="I48936" t="s">
        <v>15</v>
      </c>
      <c r="J48936" t="s">
        <v>47668</v>
      </c>
      <c r="U48936" s="1">
        <v>42282</v>
      </c>
      <c r="V48936" s="2"/>
      <c r="W48936" s="2"/>
      <c r="X48936" t="s">
        <v>797</v>
      </c>
      <c r="Y48936">
        <v>79</v>
      </c>
      <c r="Z48936">
        <v>2.8</v>
      </c>
      <c r="AA48936" t="s">
        <v>101</v>
      </c>
      <c r="AB48936" t="s">
        <v>101</v>
      </c>
      <c r="AC48936">
        <v>24.1</v>
      </c>
      <c r="AD48936">
        <v>20.2</v>
      </c>
      <c r="AE48936">
        <v>3.9</v>
      </c>
      <c r="AY48936" s="3"/>
      <c r="AZ48936" s="3">
        <v>3.5443037974683539E-2</v>
      </c>
      <c r="BA48936" s="5">
        <v>0.96455696202531649</v>
      </c>
      <c r="BB48936" s="3">
        <f t="shared" si="779"/>
        <v>6.8113721518987314E-2</v>
      </c>
    </row>
    <row r="48937" spans="8:54" x14ac:dyDescent="0.3">
      <c r="H48937" t="s">
        <v>25005</v>
      </c>
      <c r="I48937" t="s">
        <v>15</v>
      </c>
      <c r="J48937" t="s">
        <v>54604</v>
      </c>
      <c r="U48937" s="1">
        <v>42283</v>
      </c>
      <c r="V48937" s="2"/>
      <c r="W48937" s="2"/>
      <c r="X48937" t="s">
        <v>54605</v>
      </c>
      <c r="Y48937">
        <v>140</v>
      </c>
      <c r="Z48937">
        <v>0</v>
      </c>
      <c r="AA48937" t="s">
        <v>101</v>
      </c>
      <c r="AB48937" t="s">
        <v>101</v>
      </c>
      <c r="AC48937">
        <v>22.5</v>
      </c>
      <c r="AD48937">
        <v>18.5</v>
      </c>
      <c r="AE48937">
        <v>4.0999999999999996</v>
      </c>
      <c r="AY48937" s="3"/>
      <c r="AZ48937" s="3">
        <v>0</v>
      </c>
      <c r="BA48937" s="5">
        <v>1</v>
      </c>
      <c r="BB48937" s="3">
        <f t="shared" si="779"/>
        <v>0</v>
      </c>
    </row>
    <row r="48938" spans="8:54" x14ac:dyDescent="0.3">
      <c r="H48938" t="s">
        <v>25372</v>
      </c>
      <c r="I48938" t="s">
        <v>15</v>
      </c>
      <c r="J48938" t="s">
        <v>54606</v>
      </c>
      <c r="U48938" s="1">
        <v>42278</v>
      </c>
      <c r="V48938" s="2"/>
      <c r="W48938" s="2"/>
      <c r="X48938" t="s">
        <v>14131</v>
      </c>
      <c r="Y48938">
        <v>202</v>
      </c>
      <c r="Z48938">
        <v>6</v>
      </c>
      <c r="AA48938" t="s">
        <v>101</v>
      </c>
      <c r="AB48938" t="s">
        <v>101</v>
      </c>
      <c r="AC48938">
        <v>25.3</v>
      </c>
      <c r="AD48938">
        <v>20.9</v>
      </c>
      <c r="AE48938">
        <v>4.4000000000000004</v>
      </c>
      <c r="AY48938" s="3"/>
      <c r="AZ48938" s="3">
        <v>2.9702970297029702E-2</v>
      </c>
      <c r="BA48938" s="5">
        <v>0.97029702970297027</v>
      </c>
      <c r="BB48938" s="3">
        <f t="shared" si="779"/>
        <v>5.7082574257425689E-2</v>
      </c>
    </row>
    <row r="48939" spans="8:54" x14ac:dyDescent="0.3">
      <c r="H48939" t="s">
        <v>25150</v>
      </c>
      <c r="I48939" t="s">
        <v>15</v>
      </c>
      <c r="J48939" t="s">
        <v>54607</v>
      </c>
      <c r="U48939" s="1">
        <v>42284</v>
      </c>
      <c r="V48939" s="2"/>
      <c r="W48939" s="2"/>
      <c r="X48939" t="s">
        <v>742</v>
      </c>
      <c r="Y48939">
        <v>64</v>
      </c>
      <c r="Z48939">
        <v>2</v>
      </c>
      <c r="AA48939" t="s">
        <v>101</v>
      </c>
      <c r="AB48939" t="s">
        <v>101</v>
      </c>
      <c r="AC48939">
        <v>17.8</v>
      </c>
      <c r="AD48939">
        <v>20.2</v>
      </c>
      <c r="AE48939">
        <v>-2.4</v>
      </c>
      <c r="AY48939" s="3"/>
      <c r="AZ48939" s="3">
        <v>3.125E-2</v>
      </c>
      <c r="BA48939" s="5">
        <v>0.96875</v>
      </c>
      <c r="BB48939" s="3">
        <f t="shared" si="779"/>
        <v>6.0055624999999946E-2</v>
      </c>
    </row>
    <row r="48940" spans="8:54" x14ac:dyDescent="0.3">
      <c r="H48940" t="s">
        <v>24915</v>
      </c>
      <c r="I48940" t="s">
        <v>15</v>
      </c>
      <c r="J48940" t="s">
        <v>54608</v>
      </c>
      <c r="U48940" s="1">
        <v>42278</v>
      </c>
      <c r="V48940" s="2"/>
      <c r="W48940" s="2"/>
      <c r="X48940" t="s">
        <v>54609</v>
      </c>
      <c r="Y48940">
        <v>75</v>
      </c>
      <c r="Z48940">
        <v>2.7</v>
      </c>
      <c r="AA48940" t="s">
        <v>101</v>
      </c>
      <c r="AB48940" t="s">
        <v>101</v>
      </c>
      <c r="AC48940">
        <v>25.7</v>
      </c>
      <c r="AD48940">
        <v>20.399999999999999</v>
      </c>
      <c r="AE48940">
        <v>5.3</v>
      </c>
      <c r="AY48940" s="3"/>
      <c r="AZ48940" s="3">
        <v>3.6000000000000004E-2</v>
      </c>
      <c r="BA48940" s="5">
        <v>0.96399999999999997</v>
      </c>
      <c r="BB48940" s="3">
        <f t="shared" si="779"/>
        <v>6.9184080000000092E-2</v>
      </c>
    </row>
    <row r="48941" spans="8:54" x14ac:dyDescent="0.3">
      <c r="H48941" t="s">
        <v>28719</v>
      </c>
      <c r="I48941" t="s">
        <v>15</v>
      </c>
      <c r="J48941" t="s">
        <v>14138</v>
      </c>
      <c r="U48941" s="1">
        <v>42283</v>
      </c>
      <c r="V48941" s="2"/>
      <c r="W48941" s="2"/>
      <c r="X48941" t="s">
        <v>27170</v>
      </c>
      <c r="Y48941">
        <v>114</v>
      </c>
      <c r="Z48941">
        <v>5.5</v>
      </c>
      <c r="AA48941" t="s">
        <v>101</v>
      </c>
      <c r="AB48941" t="s">
        <v>101</v>
      </c>
      <c r="AC48941">
        <v>25.3</v>
      </c>
      <c r="AD48941">
        <v>19.899999999999999</v>
      </c>
      <c r="AE48941">
        <v>5.4</v>
      </c>
      <c r="AY48941" s="3"/>
      <c r="AZ48941" s="3">
        <v>4.8245614035087717E-2</v>
      </c>
      <c r="BA48941" s="5">
        <v>0.95175438596491224</v>
      </c>
      <c r="BB48941" s="3">
        <f t="shared" si="779"/>
        <v>9.2717456140350984E-2</v>
      </c>
    </row>
    <row r="48942" spans="8:54" x14ac:dyDescent="0.3">
      <c r="H48942" t="s">
        <v>24915</v>
      </c>
      <c r="I48942" t="s">
        <v>15</v>
      </c>
      <c r="J48942" t="s">
        <v>54610</v>
      </c>
      <c r="U48942" s="1">
        <v>42282</v>
      </c>
      <c r="V48942" s="2"/>
      <c r="W48942" s="2"/>
      <c r="X48942" t="s">
        <v>14233</v>
      </c>
      <c r="Y48942">
        <v>110</v>
      </c>
      <c r="Z48942">
        <v>9.6</v>
      </c>
      <c r="AA48942" t="s">
        <v>101</v>
      </c>
      <c r="AB48942" t="s">
        <v>101</v>
      </c>
      <c r="AC48942">
        <v>22.1</v>
      </c>
      <c r="AD48942">
        <v>21.9</v>
      </c>
      <c r="AE48942">
        <v>0.3</v>
      </c>
      <c r="AY48942" s="3"/>
      <c r="AZ48942" s="3">
        <v>8.7272727272727266E-2</v>
      </c>
      <c r="BA48942" s="5">
        <v>0.91272727272727272</v>
      </c>
      <c r="BB48942" s="3">
        <f t="shared" si="779"/>
        <v>0.1677189818181819</v>
      </c>
    </row>
    <row r="48943" spans="8:54" x14ac:dyDescent="0.3">
      <c r="H48943" t="s">
        <v>25448</v>
      </c>
      <c r="I48943" t="s">
        <v>15</v>
      </c>
      <c r="J48943" t="s">
        <v>41066</v>
      </c>
      <c r="U48943" s="1">
        <v>42279</v>
      </c>
      <c r="V48943" s="2"/>
      <c r="W48943" s="2"/>
      <c r="X48943" t="s">
        <v>46362</v>
      </c>
      <c r="Y48943">
        <v>85</v>
      </c>
      <c r="Z48943">
        <v>7.4</v>
      </c>
      <c r="AA48943" t="s">
        <v>101</v>
      </c>
      <c r="AB48943" t="s">
        <v>101</v>
      </c>
      <c r="AC48943">
        <v>21.6</v>
      </c>
      <c r="AD48943">
        <v>20.9</v>
      </c>
      <c r="AE48943">
        <v>0.7</v>
      </c>
      <c r="AY48943" s="3"/>
      <c r="AZ48943" s="3">
        <v>8.7058823529411772E-2</v>
      </c>
      <c r="BA48943" s="5">
        <v>0.91294117647058826</v>
      </c>
      <c r="BB48943" s="3">
        <f t="shared" si="779"/>
        <v>0.167307905882353</v>
      </c>
    </row>
    <row r="48944" spans="8:54" x14ac:dyDescent="0.3">
      <c r="H48944" t="s">
        <v>28794</v>
      </c>
      <c r="I48944" t="s">
        <v>15</v>
      </c>
      <c r="J48944" t="s">
        <v>54611</v>
      </c>
      <c r="U48944" s="1">
        <v>42285</v>
      </c>
      <c r="V48944" s="2"/>
      <c r="W48944" s="2"/>
      <c r="X48944" t="s">
        <v>54612</v>
      </c>
      <c r="Y48944">
        <v>85</v>
      </c>
      <c r="Z48944">
        <v>6.7</v>
      </c>
      <c r="AA48944" t="s">
        <v>101</v>
      </c>
      <c r="AB48944" t="s">
        <v>101</v>
      </c>
      <c r="AC48944">
        <v>26.2</v>
      </c>
      <c r="AD48944">
        <v>21</v>
      </c>
      <c r="AE48944">
        <v>5.2</v>
      </c>
      <c r="AY48944" s="3"/>
      <c r="AZ48944" s="3">
        <v>7.8823529411764709E-2</v>
      </c>
      <c r="BA48944" s="5">
        <v>0.92117647058823526</v>
      </c>
      <c r="BB48944" s="3">
        <f t="shared" si="779"/>
        <v>0.15148148235294134</v>
      </c>
    </row>
    <row r="48945" spans="8:54" x14ac:dyDescent="0.3">
      <c r="H48945" t="s">
        <v>25889</v>
      </c>
      <c r="I48945" t="s">
        <v>15</v>
      </c>
      <c r="J48945" t="s">
        <v>54613</v>
      </c>
      <c r="U48945" s="1">
        <v>42285</v>
      </c>
      <c r="V48945" s="2"/>
      <c r="W48945" s="2"/>
      <c r="X48945" t="s">
        <v>53496</v>
      </c>
      <c r="Y48945">
        <v>85</v>
      </c>
      <c r="Z48945">
        <v>10.7</v>
      </c>
      <c r="AA48945" t="s">
        <v>101</v>
      </c>
      <c r="AB48945" t="s">
        <v>101</v>
      </c>
      <c r="AC48945">
        <v>16</v>
      </c>
      <c r="AD48945">
        <v>18.600000000000001</v>
      </c>
      <c r="AE48945">
        <v>-2.6</v>
      </c>
      <c r="AY48945" s="3"/>
      <c r="AZ48945" s="3">
        <v>0.12588235294117647</v>
      </c>
      <c r="BA48945" s="5">
        <v>0.87411764705882355</v>
      </c>
      <c r="BB48945" s="3">
        <f t="shared" si="779"/>
        <v>0.2419181882352941</v>
      </c>
    </row>
    <row r="48946" spans="8:54" x14ac:dyDescent="0.3">
      <c r="H48946" t="s">
        <v>28331</v>
      </c>
      <c r="I48946" t="s">
        <v>15</v>
      </c>
      <c r="J48946" t="s">
        <v>54614</v>
      </c>
      <c r="U48946" s="1">
        <v>42282</v>
      </c>
      <c r="V48946" s="2"/>
      <c r="W48946" s="2"/>
      <c r="X48946" t="s">
        <v>142</v>
      </c>
      <c r="Y48946">
        <v>90</v>
      </c>
      <c r="Z48946">
        <v>5.9</v>
      </c>
      <c r="AA48946" t="s">
        <v>101</v>
      </c>
      <c r="AB48946" t="s">
        <v>101</v>
      </c>
      <c r="AC48946">
        <v>19.2</v>
      </c>
      <c r="AD48946">
        <v>21.3</v>
      </c>
      <c r="AE48946">
        <v>-2.1</v>
      </c>
      <c r="AY48946" s="3"/>
      <c r="AZ48946" s="3">
        <v>6.5555555555555561E-2</v>
      </c>
      <c r="BA48946" s="5">
        <v>0.93444444444444441</v>
      </c>
      <c r="BB48946" s="3">
        <f t="shared" si="779"/>
        <v>0.12598335555555562</v>
      </c>
    </row>
    <row r="48947" spans="8:54" x14ac:dyDescent="0.3">
      <c r="H48947" t="s">
        <v>28593</v>
      </c>
      <c r="I48947" t="s">
        <v>15</v>
      </c>
      <c r="J48947" t="s">
        <v>44966</v>
      </c>
      <c r="U48947" s="1">
        <v>42283</v>
      </c>
      <c r="V48947" s="2"/>
      <c r="W48947" s="2"/>
      <c r="X48947" t="s">
        <v>54615</v>
      </c>
      <c r="Y48947">
        <v>114</v>
      </c>
      <c r="Z48947">
        <v>15.7</v>
      </c>
      <c r="AA48947" t="s">
        <v>101</v>
      </c>
      <c r="AB48947" t="s">
        <v>101</v>
      </c>
      <c r="AC48947">
        <v>20.100000000000001</v>
      </c>
      <c r="AD48947">
        <v>20.399999999999999</v>
      </c>
      <c r="AE48947">
        <v>-0.3</v>
      </c>
      <c r="AY48947" s="3"/>
      <c r="AZ48947" s="3">
        <v>0.13771929824561402</v>
      </c>
      <c r="BA48947" s="5">
        <v>0.86228070175438598</v>
      </c>
      <c r="BB48947" s="3">
        <f t="shared" si="779"/>
        <v>0.26466619298245608</v>
      </c>
    </row>
    <row r="48948" spans="8:54" x14ac:dyDescent="0.3">
      <c r="H48948" t="s">
        <v>28593</v>
      </c>
      <c r="I48948" t="s">
        <v>15</v>
      </c>
      <c r="J48948" t="s">
        <v>44966</v>
      </c>
      <c r="U48948" s="1">
        <v>42283</v>
      </c>
      <c r="V48948" s="2"/>
      <c r="W48948" s="2"/>
      <c r="X48948" t="s">
        <v>38064</v>
      </c>
      <c r="Y48948">
        <v>88</v>
      </c>
      <c r="Z48948">
        <v>-5.2</v>
      </c>
      <c r="AA48948" t="s">
        <v>101</v>
      </c>
      <c r="AB48948" t="s">
        <v>101</v>
      </c>
      <c r="AC48948">
        <v>20.6</v>
      </c>
      <c r="AD48948">
        <v>19.899999999999999</v>
      </c>
      <c r="AE48948">
        <v>0.7</v>
      </c>
      <c r="AY48948" s="3"/>
      <c r="AZ48948" s="3">
        <v>-5.909090909090909E-2</v>
      </c>
      <c r="BA48948" s="5">
        <v>1.0590909090909091</v>
      </c>
      <c r="BB48948" s="3">
        <f t="shared" si="779"/>
        <v>1.654823181818188E-2</v>
      </c>
    </row>
    <row r="48949" spans="8:54" x14ac:dyDescent="0.3">
      <c r="H48949" t="s">
        <v>24909</v>
      </c>
      <c r="I48949" t="s">
        <v>15</v>
      </c>
      <c r="J48949" t="s">
        <v>19528</v>
      </c>
      <c r="U48949" s="1">
        <v>42282</v>
      </c>
      <c r="V48949" s="2"/>
      <c r="W48949" s="2"/>
      <c r="X48949" t="s">
        <v>2691</v>
      </c>
      <c r="Y48949">
        <v>74</v>
      </c>
      <c r="Z48949">
        <v>3.7</v>
      </c>
      <c r="AA48949" t="s">
        <v>101</v>
      </c>
      <c r="AB48949" t="s">
        <v>101</v>
      </c>
      <c r="AC48949">
        <v>24.6</v>
      </c>
      <c r="AD48949">
        <v>21.5</v>
      </c>
      <c r="AE48949">
        <v>3.1</v>
      </c>
      <c r="AY48949" s="3"/>
      <c r="AZ48949" s="3">
        <v>0.05</v>
      </c>
      <c r="BA48949" s="5">
        <v>0.95</v>
      </c>
      <c r="BB48949" s="3">
        <f t="shared" si="779"/>
        <v>9.6089000000000091E-2</v>
      </c>
    </row>
    <row r="48950" spans="8:54" x14ac:dyDescent="0.3">
      <c r="H48950" t="s">
        <v>27863</v>
      </c>
      <c r="I48950" t="s">
        <v>15</v>
      </c>
      <c r="J48950" t="s">
        <v>54616</v>
      </c>
      <c r="U48950" s="1">
        <v>42283</v>
      </c>
      <c r="V48950" s="2"/>
      <c r="W48950" s="2"/>
      <c r="X48950" t="s">
        <v>54617</v>
      </c>
      <c r="Y48950">
        <v>66</v>
      </c>
      <c r="Z48950">
        <v>8.6</v>
      </c>
      <c r="AA48950" t="s">
        <v>101</v>
      </c>
      <c r="AB48950" t="s">
        <v>101</v>
      </c>
      <c r="AC48950">
        <v>21.1</v>
      </c>
      <c r="AD48950">
        <v>19.100000000000001</v>
      </c>
      <c r="AE48950">
        <v>2</v>
      </c>
      <c r="AY48950" s="3"/>
      <c r="AZ48950" s="3">
        <v>0.13030303030303031</v>
      </c>
      <c r="BA48950" s="5">
        <v>0.86969696969696964</v>
      </c>
      <c r="BB48950" s="3">
        <f t="shared" si="779"/>
        <v>0.25041375757575768</v>
      </c>
    </row>
    <row r="48951" spans="8:54" x14ac:dyDescent="0.3">
      <c r="H48951" t="s">
        <v>28719</v>
      </c>
      <c r="I48951" t="s">
        <v>15</v>
      </c>
      <c r="J48951" t="s">
        <v>54618</v>
      </c>
      <c r="U48951" s="1">
        <v>42282</v>
      </c>
      <c r="V48951" s="2"/>
      <c r="W48951" s="2"/>
      <c r="X48951" t="s">
        <v>54619</v>
      </c>
      <c r="Y48951">
        <v>54</v>
      </c>
      <c r="Z48951">
        <v>-6.9</v>
      </c>
      <c r="AA48951" t="s">
        <v>101</v>
      </c>
      <c r="AB48951" t="s">
        <v>101</v>
      </c>
      <c r="AC48951">
        <v>21.3</v>
      </c>
      <c r="AD48951">
        <v>20.399999999999999</v>
      </c>
      <c r="AE48951">
        <v>0.9</v>
      </c>
      <c r="AY48951" s="3"/>
      <c r="AZ48951" s="3">
        <v>-0.1277777777777778</v>
      </c>
      <c r="BA48951" s="5">
        <v>1.1277777777777778</v>
      </c>
      <c r="BB48951" s="3">
        <f t="shared" si="779"/>
        <v>3.578378333333343E-2</v>
      </c>
    </row>
    <row r="48952" spans="8:54" x14ac:dyDescent="0.3">
      <c r="H48952" t="s">
        <v>28850</v>
      </c>
      <c r="I48952" t="s">
        <v>15</v>
      </c>
      <c r="J48952" t="s">
        <v>13728</v>
      </c>
      <c r="U48952" s="1">
        <v>42282</v>
      </c>
      <c r="V48952" s="2"/>
      <c r="W48952" s="2"/>
      <c r="X48952" t="s">
        <v>4459</v>
      </c>
      <c r="Y48952">
        <v>73</v>
      </c>
      <c r="Z48952">
        <v>5.2</v>
      </c>
      <c r="AA48952" t="s">
        <v>101</v>
      </c>
      <c r="AB48952" t="s">
        <v>101</v>
      </c>
      <c r="AC48952">
        <v>23.6</v>
      </c>
      <c r="AD48952">
        <v>20.399999999999999</v>
      </c>
      <c r="AE48952">
        <v>3.2</v>
      </c>
      <c r="AY48952" s="3"/>
      <c r="AZ48952" s="3">
        <v>7.1232876712328766E-2</v>
      </c>
      <c r="BA48952" s="5">
        <v>0.92876712328767119</v>
      </c>
      <c r="BB48952" s="3">
        <f t="shared" si="779"/>
        <v>0.13689391780821936</v>
      </c>
    </row>
    <row r="48953" spans="8:54" x14ac:dyDescent="0.3">
      <c r="H48953" t="s">
        <v>54601</v>
      </c>
      <c r="I48953" t="s">
        <v>15</v>
      </c>
      <c r="J48953" t="s">
        <v>54602</v>
      </c>
      <c r="U48953" s="1">
        <v>42282</v>
      </c>
      <c r="V48953" s="2"/>
      <c r="W48953" s="2"/>
      <c r="X48953" t="s">
        <v>54620</v>
      </c>
      <c r="Y48953">
        <v>85</v>
      </c>
      <c r="Z48953">
        <v>10.199999999999999</v>
      </c>
      <c r="AA48953" t="s">
        <v>101</v>
      </c>
      <c r="AB48953" t="s">
        <v>101</v>
      </c>
      <c r="AC48953">
        <v>20.399999999999999</v>
      </c>
      <c r="AD48953">
        <v>20.399999999999999</v>
      </c>
      <c r="AE48953">
        <v>0</v>
      </c>
      <c r="AY48953" s="3"/>
      <c r="AZ48953" s="3">
        <v>0.12</v>
      </c>
      <c r="BA48953" s="5">
        <v>0.88</v>
      </c>
      <c r="BB48953" s="3">
        <f t="shared" si="779"/>
        <v>0.23061360000000009</v>
      </c>
    </row>
    <row r="48954" spans="8:54" x14ac:dyDescent="0.3">
      <c r="H48954" t="s">
        <v>28850</v>
      </c>
      <c r="I48954" t="s">
        <v>15</v>
      </c>
      <c r="J48954" t="s">
        <v>3424</v>
      </c>
      <c r="U48954" s="1">
        <v>42282</v>
      </c>
      <c r="V48954" s="2"/>
      <c r="W48954" s="2"/>
      <c r="X48954" t="s">
        <v>20852</v>
      </c>
      <c r="Y48954">
        <v>69</v>
      </c>
      <c r="Z48954">
        <v>2.2000000000000002</v>
      </c>
      <c r="AA48954" t="s">
        <v>101</v>
      </c>
      <c r="AB48954" t="s">
        <v>101</v>
      </c>
      <c r="AC48954">
        <v>25.5</v>
      </c>
      <c r="AD48954">
        <v>19.5</v>
      </c>
      <c r="AE48954">
        <v>6</v>
      </c>
      <c r="AY48954" s="3"/>
      <c r="AZ48954" s="3">
        <v>3.1884057971014498E-2</v>
      </c>
      <c r="BA48954" s="5">
        <v>0.96811594202898554</v>
      </c>
      <c r="BB48954" s="3">
        <f t="shared" si="779"/>
        <v>6.1274144927536245E-2</v>
      </c>
    </row>
    <row r="48955" spans="8:54" x14ac:dyDescent="0.3">
      <c r="H48955" t="s">
        <v>24993</v>
      </c>
      <c r="I48955" t="s">
        <v>15</v>
      </c>
      <c r="J48955" t="s">
        <v>51363</v>
      </c>
      <c r="U48955" s="1">
        <v>42284</v>
      </c>
      <c r="V48955" s="2"/>
      <c r="W48955" s="2"/>
      <c r="X48955" t="s">
        <v>22152</v>
      </c>
      <c r="Y48955">
        <v>65</v>
      </c>
      <c r="Z48955">
        <v>10.4</v>
      </c>
      <c r="AA48955" t="s">
        <v>101</v>
      </c>
      <c r="AB48955" t="s">
        <v>101</v>
      </c>
      <c r="AC48955">
        <v>23.2</v>
      </c>
      <c r="AD48955">
        <v>21.3</v>
      </c>
      <c r="AE48955">
        <v>1.9</v>
      </c>
      <c r="AY48955" s="3"/>
      <c r="AZ48955" s="3">
        <v>0.16</v>
      </c>
      <c r="BA48955" s="5">
        <v>0.84</v>
      </c>
      <c r="BB48955" s="3">
        <f t="shared" si="779"/>
        <v>0.30748480000000011</v>
      </c>
    </row>
    <row r="48956" spans="8:54" x14ac:dyDescent="0.3">
      <c r="H48956" t="s">
        <v>36954</v>
      </c>
      <c r="I48956" t="s">
        <v>15</v>
      </c>
      <c r="J48956" t="s">
        <v>54621</v>
      </c>
      <c r="U48956" s="1">
        <v>42283</v>
      </c>
      <c r="V48956" s="2"/>
      <c r="W48956" s="2"/>
      <c r="X48956" t="s">
        <v>219</v>
      </c>
      <c r="Y48956">
        <v>128</v>
      </c>
      <c r="Z48956">
        <v>26.8</v>
      </c>
      <c r="AA48956" t="s">
        <v>101</v>
      </c>
      <c r="AB48956" t="s">
        <v>101</v>
      </c>
      <c r="AC48956">
        <v>22.1</v>
      </c>
      <c r="AD48956">
        <v>19.7</v>
      </c>
      <c r="AE48956">
        <v>2.4</v>
      </c>
      <c r="AY48956" s="3"/>
      <c r="AZ48956" s="3">
        <v>0.20937500000000001</v>
      </c>
      <c r="BA48956" s="5">
        <v>0.79062500000000002</v>
      </c>
      <c r="BB48956" s="3">
        <f t="shared" si="779"/>
        <v>0.40237268749999999</v>
      </c>
    </row>
    <row r="48957" spans="8:54" x14ac:dyDescent="0.3">
      <c r="H48957" t="s">
        <v>27863</v>
      </c>
      <c r="I48957" t="s">
        <v>15</v>
      </c>
      <c r="J48957" t="s">
        <v>20689</v>
      </c>
      <c r="U48957" s="1">
        <v>42283</v>
      </c>
      <c r="V48957" s="2"/>
      <c r="W48957" s="2"/>
      <c r="X48957" t="s">
        <v>54622</v>
      </c>
      <c r="Y48957">
        <v>101</v>
      </c>
      <c r="Z48957">
        <v>5.9</v>
      </c>
      <c r="AA48957" t="s">
        <v>101</v>
      </c>
      <c r="AB48957" t="s">
        <v>101</v>
      </c>
      <c r="AC48957">
        <v>22.9</v>
      </c>
      <c r="AD48957">
        <v>19.2</v>
      </c>
      <c r="AE48957">
        <v>3.7</v>
      </c>
      <c r="AY48957" s="3"/>
      <c r="AZ48957" s="3">
        <v>5.8415841584158419E-2</v>
      </c>
      <c r="BA48957" s="5">
        <v>0.94158415841584153</v>
      </c>
      <c r="BB48957" s="3">
        <f t="shared" si="779"/>
        <v>0.11226239603960408</v>
      </c>
    </row>
    <row r="48958" spans="8:54" x14ac:dyDescent="0.3">
      <c r="H48958" t="s">
        <v>28598</v>
      </c>
      <c r="I48958" t="s">
        <v>15</v>
      </c>
      <c r="J48958" t="s">
        <v>36930</v>
      </c>
      <c r="U48958" s="1">
        <v>42282</v>
      </c>
      <c r="V48958" s="2"/>
      <c r="W48958" s="2"/>
      <c r="X48958" t="s">
        <v>1213</v>
      </c>
      <c r="Y48958">
        <v>55</v>
      </c>
      <c r="Z48958">
        <v>-5.2</v>
      </c>
      <c r="AA48958" t="s">
        <v>101</v>
      </c>
      <c r="AB48958" t="s">
        <v>101</v>
      </c>
      <c r="AC48958">
        <v>25.4</v>
      </c>
      <c r="AD48958">
        <v>20.100000000000001</v>
      </c>
      <c r="AE48958">
        <v>5.3</v>
      </c>
      <c r="AY48958" s="3"/>
      <c r="AZ48958" s="3">
        <v>-9.4545454545454544E-2</v>
      </c>
      <c r="BA48958" s="5">
        <v>1.0945454545454545</v>
      </c>
      <c r="BB48958" s="3">
        <f t="shared" si="779"/>
        <v>2.6477170909090963E-2</v>
      </c>
    </row>
    <row r="48959" spans="8:54" x14ac:dyDescent="0.3">
      <c r="H48959" t="s">
        <v>28598</v>
      </c>
      <c r="I48959" t="s">
        <v>15</v>
      </c>
      <c r="J48959" t="s">
        <v>36930</v>
      </c>
      <c r="U48959" s="1">
        <v>42282</v>
      </c>
      <c r="V48959" s="2"/>
      <c r="W48959" s="2"/>
      <c r="X48959" t="s">
        <v>1150</v>
      </c>
      <c r="Y48959">
        <v>97</v>
      </c>
      <c r="Z48959">
        <v>19</v>
      </c>
      <c r="AA48959" t="s">
        <v>101</v>
      </c>
      <c r="AB48959" t="s">
        <v>101</v>
      </c>
      <c r="AC48959">
        <v>25.5</v>
      </c>
      <c r="AD48959">
        <v>19.5</v>
      </c>
      <c r="AE48959">
        <v>6</v>
      </c>
      <c r="AY48959" s="3"/>
      <c r="AZ48959" s="3">
        <v>0.19587628865979381</v>
      </c>
      <c r="BA48959" s="5">
        <v>0.80412371134020622</v>
      </c>
      <c r="BB48959" s="3">
        <f t="shared" si="779"/>
        <v>0.37643113402061856</v>
      </c>
    </row>
    <row r="48960" spans="8:54" x14ac:dyDescent="0.3">
      <c r="H48960" t="s">
        <v>26386</v>
      </c>
      <c r="I48960" t="s">
        <v>15</v>
      </c>
      <c r="J48960" t="s">
        <v>39390</v>
      </c>
      <c r="U48960" s="1">
        <v>42284</v>
      </c>
      <c r="V48960" s="2"/>
      <c r="W48960" s="2"/>
      <c r="X48960" t="s">
        <v>11031</v>
      </c>
      <c r="Y48960">
        <v>40</v>
      </c>
      <c r="Z48960">
        <v>2.4</v>
      </c>
      <c r="AA48960" t="s">
        <v>101</v>
      </c>
      <c r="AB48960" t="s">
        <v>101</v>
      </c>
      <c r="AC48960">
        <v>22.8</v>
      </c>
      <c r="AD48960">
        <v>19</v>
      </c>
      <c r="AE48960">
        <v>3.8</v>
      </c>
      <c r="AY48960" s="3"/>
      <c r="AZ48960" s="3">
        <v>0.06</v>
      </c>
      <c r="BA48960" s="5">
        <v>0.94</v>
      </c>
      <c r="BB48960" s="3">
        <f t="shared" si="779"/>
        <v>0.11530680000000015</v>
      </c>
    </row>
    <row r="48961" spans="8:54" x14ac:dyDescent="0.3">
      <c r="H48961" t="s">
        <v>24909</v>
      </c>
      <c r="I48961" t="s">
        <v>15</v>
      </c>
      <c r="J48961" t="s">
        <v>4401</v>
      </c>
      <c r="U48961" s="1">
        <v>42286</v>
      </c>
      <c r="V48961" s="2"/>
      <c r="W48961" s="2"/>
      <c r="X48961" t="s">
        <v>23329</v>
      </c>
      <c r="Y48961">
        <v>41</v>
      </c>
      <c r="Z48961">
        <v>4</v>
      </c>
      <c r="AA48961" t="s">
        <v>101</v>
      </c>
      <c r="AB48961" t="s">
        <v>101</v>
      </c>
      <c r="AC48961">
        <v>20.3</v>
      </c>
      <c r="AD48961">
        <v>16.399999999999999</v>
      </c>
      <c r="AE48961">
        <v>3.9</v>
      </c>
      <c r="AY48961" s="3"/>
      <c r="AZ48961" s="3">
        <v>9.7560975609756101E-2</v>
      </c>
      <c r="BA48961" s="5">
        <v>0.90243902439024393</v>
      </c>
      <c r="BB48961" s="3">
        <f t="shared" si="779"/>
        <v>0.18749073170731712</v>
      </c>
    </row>
    <row r="48962" spans="8:54" x14ac:dyDescent="0.3">
      <c r="H48962" t="s">
        <v>34512</v>
      </c>
      <c r="I48962" t="s">
        <v>15</v>
      </c>
      <c r="J48962" t="s">
        <v>54623</v>
      </c>
      <c r="U48962" s="1">
        <v>42285</v>
      </c>
      <c r="V48962" s="2"/>
      <c r="W48962" s="2"/>
      <c r="X48962" t="s">
        <v>54624</v>
      </c>
      <c r="Y48962">
        <v>93</v>
      </c>
      <c r="Z48962">
        <v>8.8000000000000007</v>
      </c>
      <c r="AA48962" t="s">
        <v>101</v>
      </c>
      <c r="AB48962" t="s">
        <v>101</v>
      </c>
      <c r="AC48962">
        <v>18.5</v>
      </c>
      <c r="AD48962">
        <v>21.1</v>
      </c>
      <c r="AE48962">
        <v>-2.6</v>
      </c>
      <c r="AY48962" s="3"/>
      <c r="AZ48962" s="3">
        <v>9.4623655913978505E-2</v>
      </c>
      <c r="BA48962" s="5">
        <v>0.90537634408602152</v>
      </c>
      <c r="BB48962" s="3">
        <f t="shared" si="779"/>
        <v>0.18184584946236559</v>
      </c>
    </row>
    <row r="48963" spans="8:54" x14ac:dyDescent="0.3">
      <c r="H48963" t="s">
        <v>24909</v>
      </c>
      <c r="I48963" t="s">
        <v>15</v>
      </c>
      <c r="J48963" t="s">
        <v>54625</v>
      </c>
      <c r="U48963" s="1">
        <v>42282</v>
      </c>
      <c r="V48963" s="2"/>
      <c r="W48963" s="2"/>
      <c r="X48963" t="s">
        <v>205</v>
      </c>
      <c r="Y48963">
        <v>74</v>
      </c>
      <c r="Z48963">
        <v>3.5</v>
      </c>
      <c r="AA48963" t="s">
        <v>101</v>
      </c>
      <c r="AB48963" t="s">
        <v>101</v>
      </c>
      <c r="AC48963">
        <v>25</v>
      </c>
      <c r="AD48963">
        <v>20.8</v>
      </c>
      <c r="AE48963">
        <v>4.2</v>
      </c>
      <c r="AY48963" s="3"/>
      <c r="AZ48963" s="3">
        <v>4.72972972972973E-2</v>
      </c>
      <c r="BA48963" s="5">
        <v>0.95270270270270274</v>
      </c>
      <c r="BB48963" s="3">
        <f t="shared" ref="BB48963:BB49026" si="780">IF(BA48963&lt;=1,1-(1.92178*BA48963 - 0.92178),1-(-0.280047*BA48963 + 1.280047))</f>
        <v>9.0894999999999948E-2</v>
      </c>
    </row>
    <row r="48964" spans="8:54" x14ac:dyDescent="0.3">
      <c r="H48964" t="s">
        <v>27863</v>
      </c>
      <c r="I48964" t="s">
        <v>15</v>
      </c>
      <c r="J48964" t="s">
        <v>54626</v>
      </c>
      <c r="U48964" s="1">
        <v>42283</v>
      </c>
      <c r="V48964" s="2"/>
      <c r="W48964" s="2"/>
      <c r="X48964" t="s">
        <v>54627</v>
      </c>
      <c r="Y48964">
        <v>88</v>
      </c>
      <c r="Z48964">
        <v>7.7</v>
      </c>
      <c r="AA48964" t="s">
        <v>101</v>
      </c>
      <c r="AB48964" t="s">
        <v>101</v>
      </c>
      <c r="AC48964">
        <v>23.8</v>
      </c>
      <c r="AD48964">
        <v>18.8</v>
      </c>
      <c r="AE48964">
        <v>5</v>
      </c>
      <c r="AY48964" s="3"/>
      <c r="AZ48964" s="3">
        <v>8.7499999999999994E-2</v>
      </c>
      <c r="BA48964" s="5">
        <v>0.91249999999999998</v>
      </c>
      <c r="BB48964" s="3">
        <f t="shared" si="780"/>
        <v>0.16815574999999994</v>
      </c>
    </row>
    <row r="48965" spans="8:54" x14ac:dyDescent="0.3">
      <c r="H48965" t="s">
        <v>24920</v>
      </c>
      <c r="I48965" t="s">
        <v>15</v>
      </c>
      <c r="J48965" t="s">
        <v>54628</v>
      </c>
      <c r="U48965" s="1">
        <v>42282</v>
      </c>
      <c r="V48965" s="2"/>
      <c r="W48965" s="2"/>
      <c r="X48965" t="s">
        <v>1359</v>
      </c>
      <c r="Y48965">
        <v>76</v>
      </c>
      <c r="Z48965">
        <v>4.7</v>
      </c>
      <c r="AA48965" t="s">
        <v>101</v>
      </c>
      <c r="AB48965" t="s">
        <v>101</v>
      </c>
      <c r="AC48965">
        <v>24.2</v>
      </c>
      <c r="AD48965">
        <v>20.399999999999999</v>
      </c>
      <c r="AE48965">
        <v>3.8</v>
      </c>
      <c r="AY48965" s="3"/>
      <c r="AZ48965" s="3">
        <v>6.18421052631579E-2</v>
      </c>
      <c r="BA48965" s="5">
        <v>0.93815789473684208</v>
      </c>
      <c r="BB48965" s="3">
        <f t="shared" si="780"/>
        <v>0.11884692105263173</v>
      </c>
    </row>
    <row r="48966" spans="8:54" x14ac:dyDescent="0.3">
      <c r="H48966" t="s">
        <v>28251</v>
      </c>
      <c r="I48966" t="s">
        <v>15</v>
      </c>
      <c r="J48966" t="s">
        <v>54629</v>
      </c>
      <c r="U48966" s="1">
        <v>42285</v>
      </c>
      <c r="V48966" s="2"/>
      <c r="W48966" s="2"/>
      <c r="X48966" t="s">
        <v>20</v>
      </c>
      <c r="Y48966">
        <v>80</v>
      </c>
      <c r="Z48966">
        <v>12.5</v>
      </c>
      <c r="AA48966" t="s">
        <v>101</v>
      </c>
      <c r="AB48966" t="s">
        <v>101</v>
      </c>
      <c r="AC48966">
        <v>18.600000000000001</v>
      </c>
      <c r="AD48966">
        <v>17.899999999999999</v>
      </c>
      <c r="AE48966">
        <v>0.7</v>
      </c>
      <c r="AY48966" s="3"/>
      <c r="AZ48966" s="3">
        <v>0.15625</v>
      </c>
      <c r="BA48966" s="5">
        <v>0.84375</v>
      </c>
      <c r="BB48966" s="3">
        <f t="shared" si="780"/>
        <v>0.30027812499999995</v>
      </c>
    </row>
    <row r="48967" spans="8:54" x14ac:dyDescent="0.3">
      <c r="H48967" t="s">
        <v>28251</v>
      </c>
      <c r="I48967" t="s">
        <v>15</v>
      </c>
      <c r="J48967" t="s">
        <v>54629</v>
      </c>
      <c r="U48967" s="1">
        <v>42285</v>
      </c>
      <c r="V48967" s="2"/>
      <c r="W48967" s="2"/>
      <c r="X48967" t="s">
        <v>42677</v>
      </c>
      <c r="Y48967">
        <v>152</v>
      </c>
      <c r="Z48967">
        <v>-8.9</v>
      </c>
      <c r="AA48967" t="s">
        <v>101</v>
      </c>
      <c r="AB48967" t="s">
        <v>101</v>
      </c>
      <c r="AC48967">
        <v>19.7</v>
      </c>
      <c r="AD48967">
        <v>20.7</v>
      </c>
      <c r="AE48967">
        <v>-1</v>
      </c>
      <c r="AY48967" s="3"/>
      <c r="AZ48967" s="3">
        <v>-5.855263157894737E-2</v>
      </c>
      <c r="BA48967" s="5">
        <v>1.0585526315789473</v>
      </c>
      <c r="BB48967" s="3">
        <f t="shared" si="780"/>
        <v>1.6397488815789507E-2</v>
      </c>
    </row>
    <row r="48968" spans="8:54" x14ac:dyDescent="0.3">
      <c r="H48968" t="s">
        <v>25086</v>
      </c>
      <c r="I48968" t="s">
        <v>15</v>
      </c>
      <c r="J48968" t="s">
        <v>54630</v>
      </c>
      <c r="U48968" s="1">
        <v>42278</v>
      </c>
      <c r="V48968" s="2"/>
      <c r="W48968" s="2"/>
      <c r="X48968" t="s">
        <v>34436</v>
      </c>
      <c r="Y48968">
        <v>95</v>
      </c>
      <c r="Z48968">
        <v>11.1</v>
      </c>
      <c r="AA48968" t="s">
        <v>101</v>
      </c>
      <c r="AB48968" t="s">
        <v>101</v>
      </c>
      <c r="AC48968">
        <v>20.100000000000001</v>
      </c>
      <c r="AD48968">
        <v>20.7</v>
      </c>
      <c r="AE48968">
        <v>-0.6</v>
      </c>
      <c r="AY48968" s="3"/>
      <c r="AZ48968" s="3">
        <v>0.11684210526315789</v>
      </c>
      <c r="BA48968" s="5">
        <v>0.88315789473684214</v>
      </c>
      <c r="BB48968" s="3">
        <f t="shared" si="780"/>
        <v>0.22454482105263152</v>
      </c>
    </row>
    <row r="48969" spans="8:54" x14ac:dyDescent="0.3">
      <c r="H48969" t="s">
        <v>24915</v>
      </c>
      <c r="I48969" t="s">
        <v>15</v>
      </c>
      <c r="J48969" t="s">
        <v>34792</v>
      </c>
      <c r="U48969" s="1">
        <v>42282</v>
      </c>
      <c r="V48969" s="2"/>
      <c r="W48969" s="2"/>
      <c r="X48969" t="s">
        <v>16230</v>
      </c>
      <c r="Y48969">
        <v>99</v>
      </c>
      <c r="Z48969">
        <v>7.1</v>
      </c>
      <c r="AA48969" t="s">
        <v>101</v>
      </c>
      <c r="AB48969" t="s">
        <v>101</v>
      </c>
      <c r="AC48969">
        <v>21.7</v>
      </c>
      <c r="AD48969">
        <v>21.5</v>
      </c>
      <c r="AE48969">
        <v>0.2</v>
      </c>
      <c r="AY48969" s="3"/>
      <c r="AZ48969" s="3">
        <v>7.1717171717171707E-2</v>
      </c>
      <c r="BA48969" s="5">
        <v>0.92828282828282827</v>
      </c>
      <c r="BB48969" s="3">
        <f t="shared" si="780"/>
        <v>0.13782462626262637</v>
      </c>
    </row>
    <row r="48970" spans="8:54" x14ac:dyDescent="0.3">
      <c r="H48970" t="s">
        <v>24972</v>
      </c>
      <c r="I48970" t="s">
        <v>15</v>
      </c>
      <c r="J48970" t="s">
        <v>54631</v>
      </c>
      <c r="U48970" s="1">
        <v>42282</v>
      </c>
      <c r="V48970" s="2"/>
      <c r="W48970" s="2"/>
      <c r="X48970" t="s">
        <v>2691</v>
      </c>
      <c r="Y48970">
        <v>80</v>
      </c>
      <c r="Z48970">
        <v>4.2</v>
      </c>
      <c r="AA48970" t="s">
        <v>101</v>
      </c>
      <c r="AB48970" t="s">
        <v>101</v>
      </c>
      <c r="AC48970">
        <v>22.8</v>
      </c>
      <c r="AD48970">
        <v>20.399999999999999</v>
      </c>
      <c r="AE48970">
        <v>2.4</v>
      </c>
      <c r="AY48970" s="3"/>
      <c r="AZ48970" s="3">
        <v>5.2499999999999998E-2</v>
      </c>
      <c r="BA48970" s="5">
        <v>0.94750000000000001</v>
      </c>
      <c r="BB48970" s="3">
        <f t="shared" si="780"/>
        <v>0.10089345000000005</v>
      </c>
    </row>
    <row r="48971" spans="8:54" x14ac:dyDescent="0.3">
      <c r="H48971" t="s">
        <v>27804</v>
      </c>
      <c r="I48971" t="s">
        <v>15</v>
      </c>
      <c r="J48971" t="s">
        <v>4632</v>
      </c>
      <c r="U48971" s="1">
        <v>42282</v>
      </c>
      <c r="V48971" s="2"/>
      <c r="W48971" s="2"/>
      <c r="X48971" t="s">
        <v>2529</v>
      </c>
      <c r="Y48971">
        <v>170</v>
      </c>
      <c r="Z48971">
        <v>-10</v>
      </c>
      <c r="AA48971" t="s">
        <v>101</v>
      </c>
      <c r="AB48971" t="s">
        <v>101</v>
      </c>
      <c r="AC48971">
        <v>21.1</v>
      </c>
      <c r="AD48971">
        <v>18.7</v>
      </c>
      <c r="AE48971">
        <v>2.4</v>
      </c>
      <c r="AY48971" s="3"/>
      <c r="AZ48971" s="3">
        <v>-5.8823529411764705E-2</v>
      </c>
      <c r="BA48971" s="5">
        <v>1.0588235294117647</v>
      </c>
      <c r="BB48971" s="3">
        <f t="shared" si="780"/>
        <v>1.6473352941176467E-2</v>
      </c>
    </row>
    <row r="48972" spans="8:54" x14ac:dyDescent="0.3">
      <c r="H48972" t="s">
        <v>24915</v>
      </c>
      <c r="I48972" t="s">
        <v>15</v>
      </c>
      <c r="J48972" t="s">
        <v>54632</v>
      </c>
      <c r="U48972" s="1">
        <v>42284</v>
      </c>
      <c r="V48972" s="2"/>
      <c r="W48972" s="2"/>
      <c r="X48972" t="s">
        <v>54633</v>
      </c>
      <c r="Y48972">
        <v>161</v>
      </c>
      <c r="Z48972">
        <v>6.4</v>
      </c>
      <c r="AA48972" t="s">
        <v>101</v>
      </c>
      <c r="AB48972" t="s">
        <v>101</v>
      </c>
      <c r="AC48972">
        <v>22.2</v>
      </c>
      <c r="AD48972">
        <v>22.6</v>
      </c>
      <c r="AE48972">
        <v>-0.4</v>
      </c>
      <c r="AY48972" s="3"/>
      <c r="AZ48972" s="3">
        <v>3.9751552795031057E-2</v>
      </c>
      <c r="BA48972" s="5">
        <v>0.96024844720496894</v>
      </c>
      <c r="BB48972" s="3">
        <f t="shared" si="780"/>
        <v>7.639373913043479E-2</v>
      </c>
    </row>
    <row r="48973" spans="8:54" x14ac:dyDescent="0.3">
      <c r="H48973" t="s">
        <v>28683</v>
      </c>
      <c r="I48973" t="s">
        <v>15</v>
      </c>
      <c r="J48973" t="s">
        <v>6277</v>
      </c>
      <c r="U48973" s="1">
        <v>42283</v>
      </c>
      <c r="V48973" s="2"/>
      <c r="W48973" s="2"/>
      <c r="X48973" t="s">
        <v>650</v>
      </c>
      <c r="Y48973">
        <v>108</v>
      </c>
      <c r="Z48973">
        <v>13.8</v>
      </c>
      <c r="AA48973" t="s">
        <v>101</v>
      </c>
      <c r="AB48973" t="s">
        <v>101</v>
      </c>
      <c r="AC48973">
        <v>24.7</v>
      </c>
      <c r="AD48973">
        <v>19.3</v>
      </c>
      <c r="AE48973">
        <v>5.4</v>
      </c>
      <c r="AY48973" s="3"/>
      <c r="AZ48973" s="3">
        <v>0.1277777777777778</v>
      </c>
      <c r="BA48973" s="5">
        <v>0.87222222222222223</v>
      </c>
      <c r="BB48973" s="3">
        <f t="shared" si="780"/>
        <v>0.24556077777777774</v>
      </c>
    </row>
    <row r="48974" spans="8:54" x14ac:dyDescent="0.3">
      <c r="H48974" t="s">
        <v>28719</v>
      </c>
      <c r="I48974" t="s">
        <v>15</v>
      </c>
      <c r="J48974" t="s">
        <v>14138</v>
      </c>
      <c r="U48974" s="1">
        <v>42283</v>
      </c>
      <c r="V48974" s="2"/>
      <c r="W48974" s="2"/>
      <c r="X48974" t="s">
        <v>15015</v>
      </c>
      <c r="Y48974">
        <v>42</v>
      </c>
      <c r="Z48974">
        <v>2.1</v>
      </c>
      <c r="AA48974" t="s">
        <v>101</v>
      </c>
      <c r="AB48974" t="s">
        <v>101</v>
      </c>
      <c r="AC48974">
        <v>24.4</v>
      </c>
      <c r="AD48974">
        <v>20</v>
      </c>
      <c r="AE48974">
        <v>4.4000000000000004</v>
      </c>
      <c r="AY48974" s="3"/>
      <c r="AZ48974" s="3">
        <v>0.05</v>
      </c>
      <c r="BA48974" s="5">
        <v>0.95</v>
      </c>
      <c r="BB48974" s="3">
        <f t="shared" si="780"/>
        <v>9.6089000000000091E-2</v>
      </c>
    </row>
    <row r="48975" spans="8:54" x14ac:dyDescent="0.3">
      <c r="H48975" t="s">
        <v>27863</v>
      </c>
      <c r="I48975" t="s">
        <v>15</v>
      </c>
      <c r="J48975" t="s">
        <v>14148</v>
      </c>
      <c r="U48975" s="1">
        <v>42283</v>
      </c>
      <c r="V48975" s="2"/>
      <c r="W48975" s="2"/>
      <c r="X48975" t="s">
        <v>229</v>
      </c>
      <c r="Y48975">
        <v>70</v>
      </c>
      <c r="Z48975">
        <v>14.2</v>
      </c>
      <c r="AA48975" t="s">
        <v>101</v>
      </c>
      <c r="AB48975" t="s">
        <v>101</v>
      </c>
      <c r="AC48975">
        <v>25.9</v>
      </c>
      <c r="AD48975">
        <v>19.899999999999999</v>
      </c>
      <c r="AE48975">
        <v>6</v>
      </c>
      <c r="AY48975" s="3"/>
      <c r="AZ48975" s="3">
        <v>0.20285714285714285</v>
      </c>
      <c r="BA48975" s="5">
        <v>0.79714285714285715</v>
      </c>
      <c r="BB48975" s="3">
        <f t="shared" si="780"/>
        <v>0.38984679999999994</v>
      </c>
    </row>
    <row r="48976" spans="8:54" x14ac:dyDescent="0.3">
      <c r="H48976" t="s">
        <v>52188</v>
      </c>
      <c r="I48976" t="s">
        <v>15</v>
      </c>
      <c r="J48976" t="s">
        <v>54634</v>
      </c>
      <c r="U48976" s="1">
        <v>42285</v>
      </c>
      <c r="V48976" s="2"/>
      <c r="W48976" s="2"/>
      <c r="X48976" t="s">
        <v>29236</v>
      </c>
      <c r="Y48976">
        <v>162</v>
      </c>
      <c r="Z48976">
        <v>8.6999999999999993</v>
      </c>
      <c r="AA48976" t="s">
        <v>101</v>
      </c>
      <c r="AB48976" t="s">
        <v>101</v>
      </c>
      <c r="AC48976">
        <v>19.5</v>
      </c>
      <c r="AD48976">
        <v>21.2</v>
      </c>
      <c r="AE48976">
        <v>-1.7</v>
      </c>
      <c r="AY48976" s="3"/>
      <c r="AZ48976" s="3">
        <v>5.3703703703703698E-2</v>
      </c>
      <c r="BA48976" s="5">
        <v>0.9462962962962963</v>
      </c>
      <c r="BB48976" s="3">
        <f t="shared" si="780"/>
        <v>0.10320670370370366</v>
      </c>
    </row>
    <row r="48977" spans="8:54" x14ac:dyDescent="0.3">
      <c r="H48977" t="s">
        <v>28593</v>
      </c>
      <c r="I48977" t="s">
        <v>15</v>
      </c>
      <c r="J48977" t="s">
        <v>12884</v>
      </c>
      <c r="U48977" s="1">
        <v>42283</v>
      </c>
      <c r="V48977" s="2"/>
      <c r="W48977" s="2"/>
      <c r="X48977" t="s">
        <v>54635</v>
      </c>
      <c r="Y48977">
        <v>48</v>
      </c>
      <c r="Z48977">
        <v>-2.5</v>
      </c>
      <c r="AA48977" t="s">
        <v>101</v>
      </c>
      <c r="AB48977" t="s">
        <v>101</v>
      </c>
      <c r="AC48977">
        <v>19</v>
      </c>
      <c r="AD48977">
        <v>20.399999999999999</v>
      </c>
      <c r="AE48977">
        <v>-1.4</v>
      </c>
      <c r="AY48977" s="3"/>
      <c r="AZ48977" s="3">
        <v>-5.2083333333333336E-2</v>
      </c>
      <c r="BA48977" s="5">
        <v>1.0520833333333333</v>
      </c>
      <c r="BB48977" s="3">
        <f t="shared" si="780"/>
        <v>1.4585781250000096E-2</v>
      </c>
    </row>
    <row r="48978" spans="8:54" x14ac:dyDescent="0.3">
      <c r="H48978" t="s">
        <v>28593</v>
      </c>
      <c r="I48978" t="s">
        <v>15</v>
      </c>
      <c r="J48978" t="s">
        <v>12884</v>
      </c>
      <c r="U48978" s="1">
        <v>42283</v>
      </c>
      <c r="V48978" s="2"/>
      <c r="W48978" s="2"/>
      <c r="X48978" t="s">
        <v>3912</v>
      </c>
      <c r="Y48978">
        <v>152</v>
      </c>
      <c r="Z48978">
        <v>-9.3000000000000007</v>
      </c>
      <c r="AA48978" t="s">
        <v>101</v>
      </c>
      <c r="AB48978" t="s">
        <v>101</v>
      </c>
      <c r="AC48978">
        <v>20.5</v>
      </c>
      <c r="AD48978">
        <v>19.3</v>
      </c>
      <c r="AE48978">
        <v>1.2</v>
      </c>
      <c r="AY48978" s="3"/>
      <c r="AZ48978" s="3">
        <v>-6.1184210526315792E-2</v>
      </c>
      <c r="BA48978" s="5">
        <v>1.0611842105263158</v>
      </c>
      <c r="BB48978" s="3">
        <f t="shared" si="780"/>
        <v>1.7134454605263194E-2</v>
      </c>
    </row>
    <row r="48979" spans="8:54" x14ac:dyDescent="0.3">
      <c r="H48979" t="s">
        <v>24934</v>
      </c>
      <c r="I48979" t="s">
        <v>15</v>
      </c>
      <c r="J48979" t="s">
        <v>38143</v>
      </c>
      <c r="U48979" s="1">
        <v>42282</v>
      </c>
      <c r="V48979" s="2"/>
      <c r="W48979" s="2"/>
      <c r="X48979" t="s">
        <v>2691</v>
      </c>
      <c r="Y48979">
        <v>80</v>
      </c>
      <c r="Z48979">
        <v>3.4</v>
      </c>
      <c r="AA48979" t="s">
        <v>101</v>
      </c>
      <c r="AB48979" t="s">
        <v>101</v>
      </c>
      <c r="AC48979">
        <v>24.5</v>
      </c>
      <c r="AD48979">
        <v>21</v>
      </c>
      <c r="AE48979">
        <v>3.5</v>
      </c>
      <c r="AY48979" s="3"/>
      <c r="AZ48979" s="3">
        <v>4.2500000000000003E-2</v>
      </c>
      <c r="BA48979" s="5">
        <v>0.95750000000000002</v>
      </c>
      <c r="BB48979" s="3">
        <f t="shared" si="780"/>
        <v>8.1675649999999989E-2</v>
      </c>
    </row>
    <row r="48980" spans="8:54" x14ac:dyDescent="0.3">
      <c r="H48980" t="s">
        <v>24912</v>
      </c>
      <c r="I48980" t="s">
        <v>15</v>
      </c>
      <c r="J48980" t="s">
        <v>54636</v>
      </c>
      <c r="U48980" s="1">
        <v>42282</v>
      </c>
      <c r="V48980" s="2"/>
      <c r="W48980" s="2"/>
      <c r="X48980" t="s">
        <v>1025</v>
      </c>
      <c r="Y48980">
        <v>54</v>
      </c>
      <c r="Z48980">
        <v>1.8</v>
      </c>
      <c r="AA48980" t="s">
        <v>101</v>
      </c>
      <c r="AB48980" t="s">
        <v>101</v>
      </c>
      <c r="AC48980">
        <v>25.3</v>
      </c>
      <c r="AD48980">
        <v>20.399999999999999</v>
      </c>
      <c r="AE48980">
        <v>4.9000000000000004</v>
      </c>
      <c r="AY48980" s="3"/>
      <c r="AZ48980" s="3">
        <v>3.3333333333333333E-2</v>
      </c>
      <c r="BA48980" s="5">
        <v>0.96666666666666667</v>
      </c>
      <c r="BB48980" s="3">
        <f t="shared" si="780"/>
        <v>6.4059333333333246E-2</v>
      </c>
    </row>
    <row r="48981" spans="8:54" x14ac:dyDescent="0.3">
      <c r="H48981" t="s">
        <v>25060</v>
      </c>
      <c r="I48981" t="s">
        <v>15</v>
      </c>
      <c r="J48981" t="s">
        <v>54637</v>
      </c>
      <c r="U48981" s="1">
        <v>42284</v>
      </c>
      <c r="V48981" s="2"/>
      <c r="W48981" s="2"/>
      <c r="X48981" t="s">
        <v>35308</v>
      </c>
      <c r="Y48981">
        <v>82</v>
      </c>
      <c r="Z48981">
        <v>15.2</v>
      </c>
      <c r="AA48981" t="s">
        <v>101</v>
      </c>
      <c r="AB48981" t="s">
        <v>101</v>
      </c>
      <c r="AC48981">
        <v>24.6</v>
      </c>
      <c r="AD48981">
        <v>18.7</v>
      </c>
      <c r="AE48981">
        <v>5.9</v>
      </c>
      <c r="AY48981" s="3"/>
      <c r="AZ48981" s="3">
        <v>0.18536585365853658</v>
      </c>
      <c r="BA48981" s="5">
        <v>0.81463414634146347</v>
      </c>
      <c r="BB48981" s="3">
        <f t="shared" si="780"/>
        <v>0.35623239024390241</v>
      </c>
    </row>
    <row r="48982" spans="8:54" x14ac:dyDescent="0.3">
      <c r="H48982" t="s">
        <v>25448</v>
      </c>
      <c r="I48982" t="s">
        <v>15</v>
      </c>
      <c r="J48982" t="s">
        <v>44998</v>
      </c>
      <c r="U48982" s="1">
        <v>42279</v>
      </c>
      <c r="V48982" s="2"/>
      <c r="W48982" s="2"/>
      <c r="X48982" t="s">
        <v>54638</v>
      </c>
      <c r="Y48982">
        <v>100</v>
      </c>
      <c r="Z48982">
        <v>7.8</v>
      </c>
      <c r="AA48982" t="s">
        <v>101</v>
      </c>
      <c r="AB48982" t="s">
        <v>101</v>
      </c>
      <c r="AC48982">
        <v>26.5</v>
      </c>
      <c r="AD48982">
        <v>21.1</v>
      </c>
      <c r="AE48982">
        <v>5.5</v>
      </c>
      <c r="AY48982" s="3"/>
      <c r="AZ48982" s="3">
        <v>7.8E-2</v>
      </c>
      <c r="BA48982" s="5">
        <v>0.92200000000000004</v>
      </c>
      <c r="BB48982" s="3">
        <f t="shared" si="780"/>
        <v>0.14989883999999987</v>
      </c>
    </row>
    <row r="48983" spans="8:54" x14ac:dyDescent="0.3">
      <c r="H48983" t="s">
        <v>24915</v>
      </c>
      <c r="I48983" t="s">
        <v>15</v>
      </c>
      <c r="J48983" t="s">
        <v>4221</v>
      </c>
      <c r="U48983" s="1">
        <v>42282</v>
      </c>
      <c r="V48983" s="2"/>
      <c r="W48983" s="2"/>
      <c r="X48983" t="s">
        <v>2691</v>
      </c>
      <c r="Y48983">
        <v>96</v>
      </c>
      <c r="Z48983">
        <v>3.9</v>
      </c>
      <c r="AA48983" t="s">
        <v>101</v>
      </c>
      <c r="AB48983" t="s">
        <v>101</v>
      </c>
      <c r="AC48983">
        <v>24.4</v>
      </c>
      <c r="AD48983">
        <v>21.4</v>
      </c>
      <c r="AE48983">
        <v>3</v>
      </c>
      <c r="AY48983" s="3"/>
      <c r="AZ48983" s="3">
        <v>4.0625000000000001E-2</v>
      </c>
      <c r="BA48983" s="5">
        <v>0.95937499999999998</v>
      </c>
      <c r="BB48983" s="3">
        <f t="shared" si="780"/>
        <v>7.8072312500000018E-2</v>
      </c>
    </row>
    <row r="48984" spans="8:54" x14ac:dyDescent="0.3">
      <c r="H48984" t="s">
        <v>25005</v>
      </c>
      <c r="I48984" t="s">
        <v>15</v>
      </c>
      <c r="J48984" t="s">
        <v>54639</v>
      </c>
      <c r="U48984" s="1">
        <v>42282</v>
      </c>
      <c r="V48984" s="2"/>
      <c r="W48984" s="2"/>
      <c r="X48984" t="s">
        <v>54640</v>
      </c>
      <c r="Y48984">
        <v>85</v>
      </c>
      <c r="Z48984">
        <v>10.5</v>
      </c>
      <c r="AA48984" t="s">
        <v>101</v>
      </c>
      <c r="AB48984" t="s">
        <v>101</v>
      </c>
      <c r="AC48984">
        <v>18.399999999999999</v>
      </c>
      <c r="AD48984">
        <v>20.8</v>
      </c>
      <c r="AE48984">
        <v>-2.4</v>
      </c>
      <c r="AY48984" s="3"/>
      <c r="AZ48984" s="3">
        <v>0.12352941176470589</v>
      </c>
      <c r="BA48984" s="5">
        <v>0.87647058823529411</v>
      </c>
      <c r="BB48984" s="3">
        <f t="shared" si="780"/>
        <v>0.23739635294117645</v>
      </c>
    </row>
    <row r="48985" spans="8:54" x14ac:dyDescent="0.3">
      <c r="H48985" t="s">
        <v>24934</v>
      </c>
      <c r="I48985" t="s">
        <v>15</v>
      </c>
      <c r="J48985" t="s">
        <v>54641</v>
      </c>
      <c r="U48985" s="1">
        <v>42285</v>
      </c>
      <c r="V48985" s="2"/>
      <c r="W48985" s="2"/>
      <c r="X48985" t="s">
        <v>54642</v>
      </c>
      <c r="Y48985">
        <v>81</v>
      </c>
      <c r="Z48985">
        <v>2.4</v>
      </c>
      <c r="AA48985" t="s">
        <v>101</v>
      </c>
      <c r="AB48985" t="s">
        <v>101</v>
      </c>
      <c r="AC48985">
        <v>18.7</v>
      </c>
      <c r="AD48985">
        <v>18.600000000000001</v>
      </c>
      <c r="AE48985">
        <v>0.1</v>
      </c>
      <c r="AY48985" s="3"/>
      <c r="AZ48985" s="3">
        <v>2.9629629629629627E-2</v>
      </c>
      <c r="BA48985" s="5">
        <v>0.97037037037037033</v>
      </c>
      <c r="BB48985" s="3">
        <f t="shared" si="780"/>
        <v>5.6941629629629675E-2</v>
      </c>
    </row>
    <row r="48986" spans="8:54" x14ac:dyDescent="0.3">
      <c r="H48986" t="s">
        <v>24915</v>
      </c>
      <c r="I48986" t="s">
        <v>15</v>
      </c>
      <c r="J48986" t="s">
        <v>54643</v>
      </c>
      <c r="U48986" s="1">
        <v>42282</v>
      </c>
      <c r="V48986" s="2"/>
      <c r="W48986" s="2"/>
      <c r="X48986" t="s">
        <v>2691</v>
      </c>
      <c r="Y48986">
        <v>100</v>
      </c>
      <c r="Z48986">
        <v>3.4</v>
      </c>
      <c r="AA48986" t="s">
        <v>101</v>
      </c>
      <c r="AB48986" t="s">
        <v>101</v>
      </c>
      <c r="AC48986">
        <v>23.7</v>
      </c>
      <c r="AD48986">
        <v>20.9</v>
      </c>
      <c r="AE48986">
        <v>2.8</v>
      </c>
      <c r="AY48986" s="3"/>
      <c r="AZ48986" s="3">
        <v>3.4000000000000002E-2</v>
      </c>
      <c r="BA48986" s="5">
        <v>0.96599999999999997</v>
      </c>
      <c r="BB48986" s="3">
        <f t="shared" si="780"/>
        <v>6.5340520000000124E-2</v>
      </c>
    </row>
    <row r="48987" spans="8:54" x14ac:dyDescent="0.3">
      <c r="H48987" t="s">
        <v>25060</v>
      </c>
      <c r="I48987" t="s">
        <v>15</v>
      </c>
      <c r="J48987" t="s">
        <v>54644</v>
      </c>
      <c r="U48987" s="1">
        <v>42284</v>
      </c>
      <c r="V48987" s="2"/>
      <c r="W48987" s="2"/>
      <c r="X48987" t="s">
        <v>6993</v>
      </c>
      <c r="Y48987">
        <v>84</v>
      </c>
      <c r="Z48987">
        <v>-4.9000000000000004</v>
      </c>
      <c r="AA48987" t="s">
        <v>101</v>
      </c>
      <c r="AB48987" t="s">
        <v>101</v>
      </c>
      <c r="AC48987">
        <v>20</v>
      </c>
      <c r="AD48987">
        <v>19.100000000000001</v>
      </c>
      <c r="AE48987">
        <v>0.9</v>
      </c>
      <c r="AY48987" s="3"/>
      <c r="AZ48987" s="3">
        <v>-5.8333333333333334E-2</v>
      </c>
      <c r="BA48987" s="5">
        <v>1.0583333333333333</v>
      </c>
      <c r="BB48987" s="3">
        <f t="shared" si="780"/>
        <v>1.6336075000000116E-2</v>
      </c>
    </row>
    <row r="48988" spans="8:54" x14ac:dyDescent="0.3">
      <c r="H48988" t="s">
        <v>24920</v>
      </c>
      <c r="I48988" t="s">
        <v>15</v>
      </c>
      <c r="J48988" t="s">
        <v>54645</v>
      </c>
      <c r="U48988" s="1">
        <v>42282</v>
      </c>
      <c r="V48988" s="2"/>
      <c r="W48988" s="2"/>
      <c r="X48988" t="s">
        <v>2169</v>
      </c>
      <c r="Y48988">
        <v>100</v>
      </c>
      <c r="Z48988">
        <v>3</v>
      </c>
      <c r="AA48988" t="s">
        <v>101</v>
      </c>
      <c r="AB48988" t="s">
        <v>101</v>
      </c>
      <c r="AC48988">
        <v>23.6</v>
      </c>
      <c r="AD48988">
        <v>19.600000000000001</v>
      </c>
      <c r="AE48988">
        <v>4</v>
      </c>
      <c r="AY48988" s="3"/>
      <c r="AZ48988" s="3">
        <v>0.03</v>
      </c>
      <c r="BA48988" s="5">
        <v>0.97</v>
      </c>
      <c r="BB48988" s="3">
        <f t="shared" si="780"/>
        <v>5.7653399999999966E-2</v>
      </c>
    </row>
    <row r="48989" spans="8:54" x14ac:dyDescent="0.3">
      <c r="H48989" t="s">
        <v>52188</v>
      </c>
      <c r="I48989" t="s">
        <v>15</v>
      </c>
      <c r="J48989" t="s">
        <v>54646</v>
      </c>
      <c r="U48989" s="1">
        <v>42285</v>
      </c>
      <c r="V48989" s="2"/>
      <c r="W48989" s="2"/>
      <c r="X48989" t="s">
        <v>47939</v>
      </c>
      <c r="Y48989">
        <v>134</v>
      </c>
      <c r="Z48989">
        <v>6.4</v>
      </c>
      <c r="AA48989" t="s">
        <v>101</v>
      </c>
      <c r="AB48989" t="s">
        <v>101</v>
      </c>
      <c r="AC48989">
        <v>19</v>
      </c>
      <c r="AD48989">
        <v>19.8</v>
      </c>
      <c r="AE48989">
        <v>-0.8</v>
      </c>
      <c r="AY48989" s="3"/>
      <c r="AZ48989" s="3">
        <v>4.7761194029850747E-2</v>
      </c>
      <c r="BA48989" s="5">
        <v>0.9522388059701492</v>
      </c>
      <c r="BB48989" s="3">
        <f t="shared" si="780"/>
        <v>9.1786507462686684E-2</v>
      </c>
    </row>
    <row r="48990" spans="8:54" x14ac:dyDescent="0.3">
      <c r="H48990" t="s">
        <v>25462</v>
      </c>
      <c r="I48990" t="s">
        <v>15</v>
      </c>
      <c r="J48990" t="s">
        <v>54647</v>
      </c>
      <c r="U48990" s="1">
        <v>42282</v>
      </c>
      <c r="V48990" s="2"/>
      <c r="W48990" s="2"/>
      <c r="X48990" t="s">
        <v>2691</v>
      </c>
      <c r="Y48990">
        <v>80</v>
      </c>
      <c r="Z48990">
        <v>4</v>
      </c>
      <c r="AA48990" t="s">
        <v>101</v>
      </c>
      <c r="AB48990" t="s">
        <v>101</v>
      </c>
      <c r="AC48990">
        <v>23.6</v>
      </c>
      <c r="AD48990">
        <v>21</v>
      </c>
      <c r="AE48990">
        <v>2.6</v>
      </c>
      <c r="AY48990" s="3"/>
      <c r="AZ48990" s="3">
        <v>0.05</v>
      </c>
      <c r="BA48990" s="5">
        <v>0.95</v>
      </c>
      <c r="BB48990" s="3">
        <f t="shared" si="780"/>
        <v>9.6089000000000091E-2</v>
      </c>
    </row>
    <row r="48991" spans="8:54" x14ac:dyDescent="0.3">
      <c r="H48991" t="s">
        <v>25462</v>
      </c>
      <c r="I48991" t="s">
        <v>15</v>
      </c>
      <c r="J48991" t="s">
        <v>18641</v>
      </c>
      <c r="U48991" s="1">
        <v>42282</v>
      </c>
      <c r="V48991" s="2"/>
      <c r="W48991" s="2"/>
      <c r="X48991" t="s">
        <v>650</v>
      </c>
      <c r="Y48991">
        <v>80</v>
      </c>
      <c r="Z48991">
        <v>2.8</v>
      </c>
      <c r="AA48991" t="s">
        <v>101</v>
      </c>
      <c r="AB48991" t="s">
        <v>101</v>
      </c>
      <c r="AC48991">
        <v>22.7</v>
      </c>
      <c r="AD48991">
        <v>20.399999999999999</v>
      </c>
      <c r="AE48991">
        <v>2.2999999999999998</v>
      </c>
      <c r="AY48991" s="3"/>
      <c r="AZ48991" s="3">
        <v>3.5000000000000003E-2</v>
      </c>
      <c r="BA48991" s="5">
        <v>0.96499999999999997</v>
      </c>
      <c r="BB48991" s="3">
        <f t="shared" si="780"/>
        <v>6.7262300000000108E-2</v>
      </c>
    </row>
    <row r="48992" spans="8:54" x14ac:dyDescent="0.3">
      <c r="H48992" t="s">
        <v>25462</v>
      </c>
      <c r="I48992" t="s">
        <v>15</v>
      </c>
      <c r="J48992" t="s">
        <v>18641</v>
      </c>
      <c r="U48992" s="1">
        <v>42282</v>
      </c>
      <c r="V48992" s="2"/>
      <c r="W48992" s="2"/>
      <c r="X48992" t="s">
        <v>650</v>
      </c>
      <c r="Y48992">
        <v>80</v>
      </c>
      <c r="Z48992">
        <v>3.6</v>
      </c>
      <c r="AA48992" t="s">
        <v>101</v>
      </c>
      <c r="AB48992" t="s">
        <v>101</v>
      </c>
      <c r="AC48992">
        <v>22</v>
      </c>
      <c r="AD48992">
        <v>21.5</v>
      </c>
      <c r="AE48992">
        <v>0.5</v>
      </c>
      <c r="AY48992" s="3"/>
      <c r="AZ48992" s="3">
        <v>4.4999999999999998E-2</v>
      </c>
      <c r="BA48992" s="5">
        <v>0.95499999999999996</v>
      </c>
      <c r="BB48992" s="3">
        <f t="shared" si="780"/>
        <v>8.6480100000000171E-2</v>
      </c>
    </row>
    <row r="48993" spans="8:54" x14ac:dyDescent="0.3">
      <c r="H48993" t="s">
        <v>24909</v>
      </c>
      <c r="I48993" t="s">
        <v>15</v>
      </c>
      <c r="J48993" t="s">
        <v>54648</v>
      </c>
      <c r="U48993" s="1">
        <v>42282</v>
      </c>
      <c r="V48993" s="2"/>
      <c r="W48993" s="2"/>
      <c r="X48993" t="s">
        <v>20</v>
      </c>
      <c r="Y48993">
        <v>72</v>
      </c>
      <c r="Z48993">
        <v>2.9</v>
      </c>
      <c r="AA48993" t="s">
        <v>101</v>
      </c>
      <c r="AB48993" t="s">
        <v>101</v>
      </c>
      <c r="AC48993">
        <v>24</v>
      </c>
      <c r="AD48993">
        <v>20.8</v>
      </c>
      <c r="AE48993">
        <v>3.2</v>
      </c>
      <c r="AY48993" s="3"/>
      <c r="AZ48993" s="3">
        <v>4.0277777777777773E-2</v>
      </c>
      <c r="BA48993" s="5">
        <v>0.95972222222222225</v>
      </c>
      <c r="BB48993" s="3">
        <f t="shared" si="780"/>
        <v>7.7405027777777802E-2</v>
      </c>
    </row>
    <row r="48994" spans="8:54" x14ac:dyDescent="0.3">
      <c r="H48994" t="s">
        <v>28794</v>
      </c>
      <c r="I48994" t="s">
        <v>15</v>
      </c>
      <c r="J48994" t="s">
        <v>52738</v>
      </c>
      <c r="U48994" s="1">
        <v>42285</v>
      </c>
      <c r="V48994" s="2"/>
      <c r="W48994" s="2"/>
      <c r="X48994" t="s">
        <v>54649</v>
      </c>
      <c r="Y48994">
        <v>60</v>
      </c>
      <c r="Z48994">
        <v>9.1999999999999993</v>
      </c>
      <c r="AA48994" t="s">
        <v>101</v>
      </c>
      <c r="AB48994" t="s">
        <v>101</v>
      </c>
      <c r="AC48994">
        <v>25.1</v>
      </c>
      <c r="AD48994">
        <v>23.7</v>
      </c>
      <c r="AE48994">
        <v>1.4</v>
      </c>
      <c r="AY48994" s="3"/>
      <c r="AZ48994" s="3">
        <v>0.15333333333333332</v>
      </c>
      <c r="BA48994" s="5">
        <v>0.84666666666666668</v>
      </c>
      <c r="BB48994" s="3">
        <f t="shared" si="780"/>
        <v>0.29467293333333333</v>
      </c>
    </row>
    <row r="48995" spans="8:54" x14ac:dyDescent="0.3">
      <c r="H48995" t="s">
        <v>24912</v>
      </c>
      <c r="I48995" t="s">
        <v>15</v>
      </c>
      <c r="J48995" t="s">
        <v>54650</v>
      </c>
      <c r="U48995" s="1">
        <v>42284</v>
      </c>
      <c r="V48995" s="2"/>
      <c r="W48995" s="2"/>
      <c r="X48995" t="s">
        <v>54651</v>
      </c>
      <c r="Y48995">
        <v>60</v>
      </c>
      <c r="Z48995">
        <v>5.4</v>
      </c>
      <c r="AA48995" t="s">
        <v>101</v>
      </c>
      <c r="AB48995" t="s">
        <v>101</v>
      </c>
      <c r="AC48995">
        <v>19.8</v>
      </c>
      <c r="AD48995">
        <v>14.4</v>
      </c>
      <c r="AE48995">
        <v>5.4</v>
      </c>
      <c r="AY48995" s="3"/>
      <c r="AZ48995" s="3">
        <v>0.09</v>
      </c>
      <c r="BA48995" s="5">
        <v>0.91</v>
      </c>
      <c r="BB48995" s="3">
        <f t="shared" si="780"/>
        <v>0.1729601999999999</v>
      </c>
    </row>
    <row r="48996" spans="8:54" x14ac:dyDescent="0.3">
      <c r="H48996" t="s">
        <v>26111</v>
      </c>
      <c r="I48996" t="s">
        <v>15</v>
      </c>
      <c r="J48996" t="s">
        <v>54652</v>
      </c>
      <c r="U48996" s="1">
        <v>42279</v>
      </c>
      <c r="V48996" s="2"/>
      <c r="W48996" s="2"/>
      <c r="X48996" t="s">
        <v>54653</v>
      </c>
      <c r="Y48996">
        <v>88</v>
      </c>
      <c r="Z48996">
        <v>5.7</v>
      </c>
      <c r="AA48996" t="s">
        <v>101</v>
      </c>
      <c r="AB48996" t="s">
        <v>101</v>
      </c>
      <c r="AC48996">
        <v>24</v>
      </c>
      <c r="AD48996">
        <v>21.2</v>
      </c>
      <c r="AE48996">
        <v>2.9</v>
      </c>
      <c r="AY48996" s="3"/>
      <c r="AZ48996" s="3">
        <v>6.4772727272727273E-2</v>
      </c>
      <c r="BA48996" s="5">
        <v>0.93522727272727268</v>
      </c>
      <c r="BB48996" s="3">
        <f t="shared" si="780"/>
        <v>0.12447893181818181</v>
      </c>
    </row>
    <row r="48997" spans="8:54" x14ac:dyDescent="0.3">
      <c r="H48997" t="s">
        <v>52188</v>
      </c>
      <c r="I48997" t="s">
        <v>15</v>
      </c>
      <c r="J48997" t="s">
        <v>54654</v>
      </c>
      <c r="U48997" s="1">
        <v>42285</v>
      </c>
      <c r="V48997" s="2"/>
      <c r="W48997" s="2"/>
      <c r="X48997" t="s">
        <v>54655</v>
      </c>
      <c r="Y48997">
        <v>118</v>
      </c>
      <c r="Z48997">
        <v>5.9</v>
      </c>
      <c r="AA48997" t="s">
        <v>101</v>
      </c>
      <c r="AB48997" t="s">
        <v>101</v>
      </c>
      <c r="AC48997">
        <v>21.8</v>
      </c>
      <c r="AD48997">
        <v>19.2</v>
      </c>
      <c r="AE48997">
        <v>2.6</v>
      </c>
      <c r="AY48997" s="3"/>
      <c r="AZ48997" s="3">
        <v>0.05</v>
      </c>
      <c r="BA48997" s="5">
        <v>0.95</v>
      </c>
      <c r="BB48997" s="3">
        <f t="shared" si="780"/>
        <v>9.6089000000000091E-2</v>
      </c>
    </row>
    <row r="48998" spans="8:54" x14ac:dyDescent="0.3">
      <c r="H48998" t="s">
        <v>24909</v>
      </c>
      <c r="I48998" t="s">
        <v>15</v>
      </c>
      <c r="J48998" t="s">
        <v>54656</v>
      </c>
      <c r="U48998" s="1">
        <v>42282</v>
      </c>
      <c r="V48998" s="2"/>
      <c r="W48998" s="2"/>
      <c r="X48998" t="s">
        <v>2691</v>
      </c>
      <c r="Y48998">
        <v>80</v>
      </c>
      <c r="Z48998">
        <v>3.3</v>
      </c>
      <c r="AA48998" t="s">
        <v>101</v>
      </c>
      <c r="AB48998" t="s">
        <v>101</v>
      </c>
      <c r="AC48998">
        <v>24.3</v>
      </c>
      <c r="AD48998">
        <v>20.8</v>
      </c>
      <c r="AE48998">
        <v>3.5</v>
      </c>
      <c r="AY48998" s="3"/>
      <c r="AZ48998" s="3">
        <v>4.1250000000000002E-2</v>
      </c>
      <c r="BA48998" s="5">
        <v>0.95874999999999999</v>
      </c>
      <c r="BB48998" s="3">
        <f t="shared" si="780"/>
        <v>7.9273425000000008E-2</v>
      </c>
    </row>
    <row r="48999" spans="8:54" x14ac:dyDescent="0.3">
      <c r="H48999" t="s">
        <v>24915</v>
      </c>
      <c r="I48999" t="s">
        <v>15</v>
      </c>
      <c r="J48999" t="s">
        <v>54657</v>
      </c>
      <c r="U48999" s="1">
        <v>42284</v>
      </c>
      <c r="V48999" s="2"/>
      <c r="W48999" s="2"/>
      <c r="X48999" t="s">
        <v>17775</v>
      </c>
      <c r="Y48999">
        <v>100</v>
      </c>
      <c r="Z48999">
        <v>12.1</v>
      </c>
      <c r="AA48999" t="s">
        <v>101</v>
      </c>
      <c r="AB48999" t="s">
        <v>101</v>
      </c>
      <c r="AC48999">
        <v>19</v>
      </c>
      <c r="AD48999">
        <v>22</v>
      </c>
      <c r="AE48999">
        <v>-3</v>
      </c>
      <c r="AY48999" s="3"/>
      <c r="AZ48999" s="3">
        <v>0.121</v>
      </c>
      <c r="BA48999" s="5">
        <v>0.879</v>
      </c>
      <c r="BB48999" s="3">
        <f t="shared" si="780"/>
        <v>0.23253538000000007</v>
      </c>
    </row>
    <row r="49000" spans="8:54" x14ac:dyDescent="0.3">
      <c r="H49000" t="s">
        <v>25055</v>
      </c>
      <c r="I49000" t="s">
        <v>15</v>
      </c>
      <c r="J49000" t="s">
        <v>54658</v>
      </c>
      <c r="U49000" s="1">
        <v>42279</v>
      </c>
      <c r="V49000" s="2"/>
      <c r="W49000" s="2"/>
      <c r="X49000" t="s">
        <v>54659</v>
      </c>
      <c r="Y49000">
        <v>85</v>
      </c>
      <c r="Z49000">
        <v>6.8</v>
      </c>
      <c r="AA49000" t="s">
        <v>101</v>
      </c>
      <c r="AB49000" t="s">
        <v>101</v>
      </c>
      <c r="AC49000">
        <v>24.5</v>
      </c>
      <c r="AD49000">
        <v>21.5</v>
      </c>
      <c r="AE49000">
        <v>3.1</v>
      </c>
      <c r="AY49000" s="3"/>
      <c r="AZ49000" s="3">
        <v>0.08</v>
      </c>
      <c r="BA49000" s="5">
        <v>0.92</v>
      </c>
      <c r="BB49000" s="3">
        <f t="shared" si="780"/>
        <v>0.15374239999999983</v>
      </c>
    </row>
    <row r="49001" spans="8:54" x14ac:dyDescent="0.3">
      <c r="H49001" t="s">
        <v>26111</v>
      </c>
      <c r="I49001" t="s">
        <v>15</v>
      </c>
      <c r="J49001" t="s">
        <v>54660</v>
      </c>
      <c r="U49001" s="1">
        <v>42279</v>
      </c>
      <c r="V49001" s="2"/>
      <c r="W49001" s="2"/>
      <c r="X49001" t="s">
        <v>54661</v>
      </c>
      <c r="Y49001">
        <v>128</v>
      </c>
      <c r="Z49001">
        <v>0</v>
      </c>
      <c r="AA49001" t="s">
        <v>101</v>
      </c>
      <c r="AB49001" t="s">
        <v>101</v>
      </c>
      <c r="AC49001">
        <v>24.5</v>
      </c>
      <c r="AD49001">
        <v>20.399999999999999</v>
      </c>
      <c r="AE49001">
        <v>4.2</v>
      </c>
      <c r="AY49001" s="3"/>
      <c r="AZ49001" s="3">
        <v>0</v>
      </c>
      <c r="BA49001" s="5">
        <v>1</v>
      </c>
      <c r="BB49001" s="3">
        <f t="shared" si="780"/>
        <v>0</v>
      </c>
    </row>
    <row r="49002" spans="8:54" x14ac:dyDescent="0.3">
      <c r="H49002" t="s">
        <v>24922</v>
      </c>
      <c r="I49002" t="s">
        <v>15</v>
      </c>
      <c r="J49002" t="s">
        <v>54662</v>
      </c>
      <c r="U49002" s="1">
        <v>42284</v>
      </c>
      <c r="V49002" s="2"/>
      <c r="W49002" s="2"/>
      <c r="X49002" t="s">
        <v>17491</v>
      </c>
      <c r="Y49002">
        <v>60</v>
      </c>
      <c r="Z49002">
        <v>1.8</v>
      </c>
      <c r="AA49002" t="s">
        <v>101</v>
      </c>
      <c r="AB49002" t="s">
        <v>101</v>
      </c>
      <c r="AC49002">
        <v>20.8</v>
      </c>
      <c r="AD49002">
        <v>19.100000000000001</v>
      </c>
      <c r="AE49002">
        <v>1.8</v>
      </c>
      <c r="AY49002" s="3"/>
      <c r="AZ49002" s="3">
        <v>0.03</v>
      </c>
      <c r="BA49002" s="5">
        <v>0.97</v>
      </c>
      <c r="BB49002" s="3">
        <f t="shared" si="780"/>
        <v>5.7653399999999966E-2</v>
      </c>
    </row>
    <row r="49003" spans="8:54" x14ac:dyDescent="0.3">
      <c r="H49003" t="s">
        <v>52188</v>
      </c>
      <c r="I49003" t="s">
        <v>15</v>
      </c>
      <c r="J49003" t="s">
        <v>54663</v>
      </c>
      <c r="U49003" s="1">
        <v>42285</v>
      </c>
      <c r="V49003" s="2"/>
      <c r="W49003" s="2"/>
      <c r="X49003" t="s">
        <v>3389</v>
      </c>
      <c r="Y49003">
        <v>53</v>
      </c>
      <c r="Z49003">
        <v>2.4</v>
      </c>
      <c r="AA49003" t="s">
        <v>101</v>
      </c>
      <c r="AB49003" t="s">
        <v>101</v>
      </c>
      <c r="AC49003">
        <v>21.5</v>
      </c>
      <c r="AD49003">
        <v>20.399999999999999</v>
      </c>
      <c r="AE49003">
        <v>1.1000000000000001</v>
      </c>
      <c r="AY49003" s="3"/>
      <c r="AZ49003" s="3">
        <v>4.5283018867924525E-2</v>
      </c>
      <c r="BA49003" s="5">
        <v>0.95471698113207548</v>
      </c>
      <c r="BB49003" s="3">
        <f t="shared" si="780"/>
        <v>8.702399999999999E-2</v>
      </c>
    </row>
    <row r="49004" spans="8:54" x14ac:dyDescent="0.3">
      <c r="H49004" t="s">
        <v>24934</v>
      </c>
      <c r="I49004" t="s">
        <v>15</v>
      </c>
      <c r="J49004" t="s">
        <v>54664</v>
      </c>
      <c r="U49004" s="1">
        <v>42282</v>
      </c>
      <c r="V49004" s="2"/>
      <c r="W49004" s="2"/>
      <c r="X49004" t="s">
        <v>54665</v>
      </c>
      <c r="Y49004">
        <v>79</v>
      </c>
      <c r="Z49004">
        <v>2.2999999999999998</v>
      </c>
      <c r="AA49004" t="s">
        <v>101</v>
      </c>
      <c r="AB49004" t="s">
        <v>101</v>
      </c>
      <c r="AC49004">
        <v>18.3</v>
      </c>
      <c r="AD49004">
        <v>17.5</v>
      </c>
      <c r="AE49004">
        <v>0.8</v>
      </c>
      <c r="AY49004" s="3"/>
      <c r="AZ49004" s="3">
        <v>2.911392405063291E-2</v>
      </c>
      <c r="BA49004" s="5">
        <v>0.97088607594936704</v>
      </c>
      <c r="BB49004" s="3">
        <f t="shared" si="780"/>
        <v>5.5950556962025333E-2</v>
      </c>
    </row>
    <row r="49005" spans="8:54" x14ac:dyDescent="0.3">
      <c r="H49005" t="s">
        <v>52188</v>
      </c>
      <c r="I49005" t="s">
        <v>15</v>
      </c>
      <c r="J49005" t="s">
        <v>54666</v>
      </c>
      <c r="U49005" s="1">
        <v>42285</v>
      </c>
      <c r="V49005" s="2"/>
      <c r="W49005" s="2"/>
      <c r="X49005" t="s">
        <v>6217</v>
      </c>
      <c r="Y49005">
        <v>72</v>
      </c>
      <c r="Z49005">
        <v>6.1</v>
      </c>
      <c r="AA49005" t="s">
        <v>101</v>
      </c>
      <c r="AB49005" t="s">
        <v>101</v>
      </c>
      <c r="AC49005">
        <v>18.8</v>
      </c>
      <c r="AD49005">
        <v>20.399999999999999</v>
      </c>
      <c r="AE49005">
        <v>-1.6</v>
      </c>
      <c r="AY49005" s="3"/>
      <c r="AZ49005" s="3">
        <v>8.4722222222222213E-2</v>
      </c>
      <c r="BA49005" s="5">
        <v>0.91527777777777775</v>
      </c>
      <c r="BB49005" s="3">
        <f t="shared" si="780"/>
        <v>0.1628174722222222</v>
      </c>
    </row>
    <row r="49006" spans="8:54" x14ac:dyDescent="0.3">
      <c r="H49006" t="s">
        <v>25372</v>
      </c>
      <c r="I49006" t="s">
        <v>15</v>
      </c>
      <c r="J49006" t="s">
        <v>54667</v>
      </c>
      <c r="U49006" s="1">
        <v>42286</v>
      </c>
      <c r="V49006" s="2"/>
      <c r="W49006" s="2"/>
      <c r="X49006" t="s">
        <v>219</v>
      </c>
      <c r="Y49006">
        <v>86</v>
      </c>
      <c r="Z49006">
        <v>12.2</v>
      </c>
      <c r="AA49006" t="s">
        <v>101</v>
      </c>
      <c r="AB49006" t="s">
        <v>101</v>
      </c>
      <c r="AC49006">
        <v>20.399999999999999</v>
      </c>
      <c r="AD49006">
        <v>19.5</v>
      </c>
      <c r="AE49006">
        <v>0.9</v>
      </c>
      <c r="AY49006" s="3"/>
      <c r="AZ49006" s="3">
        <v>0.14186046511627906</v>
      </c>
      <c r="BA49006" s="5">
        <v>0.85813953488372097</v>
      </c>
      <c r="BB49006" s="3">
        <f t="shared" si="780"/>
        <v>0.27262460465116267</v>
      </c>
    </row>
    <row r="49007" spans="8:54" x14ac:dyDescent="0.3">
      <c r="H49007" t="s">
        <v>24912</v>
      </c>
      <c r="I49007" t="s">
        <v>15</v>
      </c>
      <c r="J49007" t="s">
        <v>54668</v>
      </c>
      <c r="U49007" s="1">
        <v>42282</v>
      </c>
      <c r="V49007" s="2"/>
      <c r="W49007" s="2"/>
      <c r="X49007" t="s">
        <v>6272</v>
      </c>
      <c r="Y49007">
        <v>50</v>
      </c>
      <c r="Z49007">
        <v>3.1</v>
      </c>
      <c r="AA49007" t="s">
        <v>101</v>
      </c>
      <c r="AB49007" t="s">
        <v>101</v>
      </c>
      <c r="AC49007">
        <v>20.5</v>
      </c>
      <c r="AD49007">
        <v>19.3</v>
      </c>
      <c r="AE49007">
        <v>1.2</v>
      </c>
      <c r="AY49007" s="3"/>
      <c r="AZ49007" s="3">
        <v>6.2E-2</v>
      </c>
      <c r="BA49007" s="5">
        <v>0.93799999999999994</v>
      </c>
      <c r="BB49007" s="3">
        <f t="shared" si="780"/>
        <v>0.11915036000000012</v>
      </c>
    </row>
    <row r="49008" spans="8:54" x14ac:dyDescent="0.3">
      <c r="H49008" t="s">
        <v>24915</v>
      </c>
      <c r="I49008" t="s">
        <v>15</v>
      </c>
      <c r="J49008" t="s">
        <v>54669</v>
      </c>
      <c r="U49008" s="1">
        <v>42278</v>
      </c>
      <c r="V49008" s="2"/>
      <c r="W49008" s="2"/>
      <c r="X49008" t="s">
        <v>54670</v>
      </c>
      <c r="Y49008">
        <v>100</v>
      </c>
      <c r="Z49008">
        <v>3.3</v>
      </c>
      <c r="AA49008" t="s">
        <v>101</v>
      </c>
      <c r="AB49008" t="s">
        <v>101</v>
      </c>
      <c r="AC49008">
        <v>24.7</v>
      </c>
      <c r="AD49008">
        <v>20.3</v>
      </c>
      <c r="AE49008">
        <v>4.4000000000000004</v>
      </c>
      <c r="AY49008" s="3"/>
      <c r="AZ49008" s="3">
        <v>3.3000000000000002E-2</v>
      </c>
      <c r="BA49008" s="5">
        <v>0.96699999999999997</v>
      </c>
      <c r="BB49008" s="3">
        <f t="shared" si="780"/>
        <v>6.341874000000014E-2</v>
      </c>
    </row>
    <row r="49009" spans="8:54" x14ac:dyDescent="0.3">
      <c r="H49009" t="s">
        <v>24915</v>
      </c>
      <c r="I49009" t="s">
        <v>15</v>
      </c>
      <c r="J49009" t="s">
        <v>54671</v>
      </c>
      <c r="U49009" s="1">
        <v>42285</v>
      </c>
      <c r="V49009" s="2"/>
      <c r="W49009" s="2"/>
      <c r="X49009" t="s">
        <v>54672</v>
      </c>
      <c r="Y49009">
        <v>108</v>
      </c>
      <c r="Z49009">
        <v>14.1</v>
      </c>
      <c r="AA49009" t="s">
        <v>101</v>
      </c>
      <c r="AB49009" t="s">
        <v>101</v>
      </c>
      <c r="AC49009">
        <v>21.2</v>
      </c>
      <c r="AD49009">
        <v>17.899999999999999</v>
      </c>
      <c r="AE49009">
        <v>3.3</v>
      </c>
      <c r="AY49009" s="3"/>
      <c r="AZ49009" s="3">
        <v>0.13055555555555556</v>
      </c>
      <c r="BA49009" s="5">
        <v>0.86944444444444446</v>
      </c>
      <c r="BB49009" s="3">
        <f t="shared" si="780"/>
        <v>0.25089905555555547</v>
      </c>
    </row>
    <row r="49010" spans="8:54" x14ac:dyDescent="0.3">
      <c r="H49010" t="s">
        <v>25927</v>
      </c>
      <c r="I49010" t="s">
        <v>15</v>
      </c>
      <c r="J49010" t="s">
        <v>20087</v>
      </c>
      <c r="U49010" s="1">
        <v>42284</v>
      </c>
      <c r="V49010" s="2"/>
      <c r="W49010" s="2"/>
      <c r="X49010" t="s">
        <v>54673</v>
      </c>
      <c r="Y49010">
        <v>80</v>
      </c>
      <c r="Z49010">
        <v>2.6</v>
      </c>
      <c r="AA49010" t="s">
        <v>101</v>
      </c>
      <c r="AB49010" t="s">
        <v>101</v>
      </c>
      <c r="AC49010">
        <v>23</v>
      </c>
      <c r="AD49010">
        <v>19.3</v>
      </c>
      <c r="AE49010">
        <v>3.7</v>
      </c>
      <c r="AY49010" s="3"/>
      <c r="AZ49010" s="3">
        <v>3.2500000000000001E-2</v>
      </c>
      <c r="BA49010" s="5">
        <v>0.96750000000000003</v>
      </c>
      <c r="BB49010" s="3">
        <f t="shared" si="780"/>
        <v>6.2457849999999926E-2</v>
      </c>
    </row>
    <row r="49011" spans="8:54" x14ac:dyDescent="0.3">
      <c r="H49011" t="s">
        <v>24915</v>
      </c>
      <c r="I49011" t="s">
        <v>15</v>
      </c>
      <c r="J49011" t="s">
        <v>54674</v>
      </c>
      <c r="U49011" s="1">
        <v>42279</v>
      </c>
      <c r="V49011" s="2"/>
      <c r="W49011" s="2"/>
      <c r="X49011" t="s">
        <v>742</v>
      </c>
      <c r="Y49011">
        <v>100</v>
      </c>
      <c r="Z49011">
        <v>4.5999999999999996</v>
      </c>
      <c r="AA49011" t="s">
        <v>101</v>
      </c>
      <c r="AB49011" t="s">
        <v>101</v>
      </c>
      <c r="AC49011">
        <v>22.1</v>
      </c>
      <c r="AD49011">
        <v>20.2</v>
      </c>
      <c r="AE49011">
        <v>2</v>
      </c>
      <c r="AY49011" s="3"/>
      <c r="AZ49011" s="3">
        <v>4.5999999999999999E-2</v>
      </c>
      <c r="BA49011" s="5">
        <v>0.95399999999999996</v>
      </c>
      <c r="BB49011" s="3">
        <f t="shared" si="780"/>
        <v>8.8401880000000155E-2</v>
      </c>
    </row>
    <row r="49012" spans="8:54" x14ac:dyDescent="0.3">
      <c r="H49012" t="s">
        <v>24934</v>
      </c>
      <c r="I49012" t="s">
        <v>15</v>
      </c>
      <c r="J49012" t="s">
        <v>54675</v>
      </c>
      <c r="U49012" s="1">
        <v>42286</v>
      </c>
      <c r="V49012" s="2"/>
      <c r="W49012" s="2"/>
      <c r="X49012" t="s">
        <v>51320</v>
      </c>
      <c r="Y49012">
        <v>136</v>
      </c>
      <c r="Z49012">
        <v>16.3</v>
      </c>
      <c r="AA49012" t="s">
        <v>101</v>
      </c>
      <c r="AB49012" t="s">
        <v>101</v>
      </c>
      <c r="AC49012">
        <v>21</v>
      </c>
      <c r="AD49012">
        <v>19.3</v>
      </c>
      <c r="AE49012">
        <v>1.7</v>
      </c>
      <c r="AY49012" s="3"/>
      <c r="AZ49012" s="3">
        <v>0.11985294117647059</v>
      </c>
      <c r="BA49012" s="5">
        <v>0.88014705882352939</v>
      </c>
      <c r="BB49012" s="3">
        <f t="shared" si="780"/>
        <v>0.23033098529411777</v>
      </c>
    </row>
    <row r="49013" spans="8:54" x14ac:dyDescent="0.3">
      <c r="H49013" t="s">
        <v>24934</v>
      </c>
      <c r="I49013" t="s">
        <v>15</v>
      </c>
      <c r="J49013" t="s">
        <v>54675</v>
      </c>
      <c r="U49013" s="1">
        <v>42286</v>
      </c>
      <c r="V49013" s="2"/>
      <c r="W49013" s="2"/>
      <c r="X49013" t="s">
        <v>51320</v>
      </c>
      <c r="Y49013">
        <v>136</v>
      </c>
      <c r="Z49013">
        <v>17.399999999999999</v>
      </c>
      <c r="AA49013" t="s">
        <v>101</v>
      </c>
      <c r="AB49013" t="s">
        <v>101</v>
      </c>
      <c r="AC49013">
        <v>19.899999999999999</v>
      </c>
      <c r="AD49013">
        <v>16.5</v>
      </c>
      <c r="AE49013">
        <v>3.5</v>
      </c>
      <c r="AY49013" s="3"/>
      <c r="AZ49013" s="3">
        <v>0.12794117647058822</v>
      </c>
      <c r="BA49013" s="5">
        <v>0.87205882352941178</v>
      </c>
      <c r="BB49013" s="3">
        <f t="shared" si="780"/>
        <v>0.24587479411764712</v>
      </c>
    </row>
    <row r="49014" spans="8:54" x14ac:dyDescent="0.3">
      <c r="H49014" t="s">
        <v>25086</v>
      </c>
      <c r="I49014" t="s">
        <v>15</v>
      </c>
      <c r="J49014" t="s">
        <v>54676</v>
      </c>
      <c r="U49014" s="1">
        <v>42283</v>
      </c>
      <c r="V49014" s="2"/>
      <c r="W49014" s="2"/>
      <c r="X49014" t="s">
        <v>54677</v>
      </c>
      <c r="Y49014">
        <v>102</v>
      </c>
      <c r="Z49014">
        <v>10.9</v>
      </c>
      <c r="AA49014" t="s">
        <v>101</v>
      </c>
      <c r="AB49014" t="s">
        <v>101</v>
      </c>
      <c r="AC49014">
        <v>21.2</v>
      </c>
      <c r="AD49014">
        <v>17.7</v>
      </c>
      <c r="AE49014">
        <v>3.5</v>
      </c>
      <c r="AY49014" s="3"/>
      <c r="AZ49014" s="3">
        <v>0.10686274509803922</v>
      </c>
      <c r="BA49014" s="5">
        <v>0.89313725490196072</v>
      </c>
      <c r="BB49014" s="3">
        <f t="shared" si="780"/>
        <v>0.20536668627450982</v>
      </c>
    </row>
    <row r="49015" spans="8:54" x14ac:dyDescent="0.3">
      <c r="H49015" t="s">
        <v>25073</v>
      </c>
      <c r="I49015" t="s">
        <v>15</v>
      </c>
      <c r="J49015" t="s">
        <v>6161</v>
      </c>
      <c r="U49015" s="1">
        <v>42283</v>
      </c>
      <c r="V49015" s="2"/>
      <c r="W49015" s="2"/>
      <c r="X49015" t="s">
        <v>8077</v>
      </c>
      <c r="Y49015">
        <v>54</v>
      </c>
      <c r="Z49015">
        <v>7.1</v>
      </c>
      <c r="AA49015" t="s">
        <v>101</v>
      </c>
      <c r="AB49015" t="s">
        <v>101</v>
      </c>
      <c r="AC49015">
        <v>21</v>
      </c>
      <c r="AD49015">
        <v>18.5</v>
      </c>
      <c r="AE49015">
        <v>2.5</v>
      </c>
      <c r="AY49015" s="3"/>
      <c r="AZ49015" s="3">
        <v>0.13148148148148148</v>
      </c>
      <c r="BA49015" s="5">
        <v>0.86851851851851847</v>
      </c>
      <c r="BB49015" s="3">
        <f t="shared" si="780"/>
        <v>0.25267848148148153</v>
      </c>
    </row>
    <row r="49016" spans="8:54" x14ac:dyDescent="0.3">
      <c r="H49016" t="s">
        <v>25889</v>
      </c>
      <c r="I49016" t="s">
        <v>15</v>
      </c>
      <c r="J49016" t="s">
        <v>54678</v>
      </c>
      <c r="U49016" s="1">
        <v>42285</v>
      </c>
      <c r="V49016" s="2"/>
      <c r="W49016" s="2"/>
      <c r="X49016" t="s">
        <v>54679</v>
      </c>
      <c r="Y49016">
        <v>85</v>
      </c>
      <c r="Z49016">
        <v>4.0999999999999996</v>
      </c>
      <c r="AA49016" t="s">
        <v>101</v>
      </c>
      <c r="AB49016" t="s">
        <v>101</v>
      </c>
      <c r="AC49016">
        <v>22</v>
      </c>
      <c r="AD49016">
        <v>18.5</v>
      </c>
      <c r="AE49016">
        <v>3.5</v>
      </c>
      <c r="AY49016" s="3"/>
      <c r="AZ49016" s="3">
        <v>4.8235294117647057E-2</v>
      </c>
      <c r="BA49016" s="5">
        <v>0.95176470588235296</v>
      </c>
      <c r="BB49016" s="3">
        <f t="shared" si="780"/>
        <v>9.2697623529411688E-2</v>
      </c>
    </row>
    <row r="49017" spans="8:54" x14ac:dyDescent="0.3">
      <c r="H49017" t="s">
        <v>28596</v>
      </c>
      <c r="I49017" t="s">
        <v>15</v>
      </c>
      <c r="J49017" t="s">
        <v>54680</v>
      </c>
      <c r="U49017" s="1">
        <v>42282</v>
      </c>
      <c r="V49017" s="2"/>
      <c r="W49017" s="2"/>
      <c r="X49017" t="s">
        <v>15943</v>
      </c>
      <c r="Y49017">
        <v>85</v>
      </c>
      <c r="Z49017">
        <v>6.8</v>
      </c>
      <c r="AA49017" t="s">
        <v>101</v>
      </c>
      <c r="AB49017" t="s">
        <v>101</v>
      </c>
      <c r="AC49017">
        <v>14.6</v>
      </c>
      <c r="AD49017">
        <v>16.399999999999999</v>
      </c>
      <c r="AE49017">
        <v>-1.8</v>
      </c>
      <c r="AY49017" s="3"/>
      <c r="AZ49017" s="3">
        <v>0.08</v>
      </c>
      <c r="BA49017" s="5">
        <v>0.92</v>
      </c>
      <c r="BB49017" s="3">
        <f t="shared" si="780"/>
        <v>0.15374239999999983</v>
      </c>
    </row>
    <row r="49018" spans="8:54" x14ac:dyDescent="0.3">
      <c r="H49018" t="s">
        <v>24912</v>
      </c>
      <c r="I49018" t="s">
        <v>15</v>
      </c>
      <c r="J49018" t="s">
        <v>11476</v>
      </c>
      <c r="U49018" s="1">
        <v>42279</v>
      </c>
      <c r="V49018" s="2"/>
      <c r="W49018" s="2"/>
      <c r="X49018" t="s">
        <v>269</v>
      </c>
      <c r="Y49018">
        <v>97</v>
      </c>
      <c r="Z49018">
        <v>14.4</v>
      </c>
      <c r="AA49018" t="s">
        <v>101</v>
      </c>
      <c r="AB49018" t="s">
        <v>101</v>
      </c>
      <c r="AC49018">
        <v>27.3</v>
      </c>
      <c r="AD49018">
        <v>22</v>
      </c>
      <c r="AE49018">
        <v>5.3</v>
      </c>
      <c r="AY49018" s="3"/>
      <c r="AZ49018" s="3">
        <v>0.14845360824742268</v>
      </c>
      <c r="BA49018" s="5">
        <v>0.85154639175257729</v>
      </c>
      <c r="BB49018" s="3">
        <f t="shared" si="780"/>
        <v>0.28529517525773196</v>
      </c>
    </row>
    <row r="49019" spans="8:54" x14ac:dyDescent="0.3">
      <c r="H49019" t="s">
        <v>24915</v>
      </c>
      <c r="I49019" t="s">
        <v>15</v>
      </c>
      <c r="J49019" t="s">
        <v>54681</v>
      </c>
      <c r="U49019" s="1">
        <v>42285</v>
      </c>
      <c r="V49019" s="2"/>
      <c r="W49019" s="2"/>
      <c r="X49019" t="s">
        <v>1450</v>
      </c>
      <c r="Y49019">
        <v>86</v>
      </c>
      <c r="Z49019">
        <v>12.2</v>
      </c>
      <c r="AA49019" t="s">
        <v>101</v>
      </c>
      <c r="AB49019" t="s">
        <v>101</v>
      </c>
      <c r="AC49019">
        <v>20.399999999999999</v>
      </c>
      <c r="AD49019">
        <v>16.399999999999999</v>
      </c>
      <c r="AE49019">
        <v>4</v>
      </c>
      <c r="AY49019" s="3"/>
      <c r="AZ49019" s="3">
        <v>0.14186046511627906</v>
      </c>
      <c r="BA49019" s="5">
        <v>0.85813953488372097</v>
      </c>
      <c r="BB49019" s="3">
        <f t="shared" si="780"/>
        <v>0.27262460465116267</v>
      </c>
    </row>
    <row r="49020" spans="8:54" x14ac:dyDescent="0.3">
      <c r="H49020" t="s">
        <v>24915</v>
      </c>
      <c r="I49020" t="s">
        <v>15</v>
      </c>
      <c r="J49020" t="s">
        <v>54682</v>
      </c>
      <c r="U49020" s="1">
        <v>42278</v>
      </c>
      <c r="V49020" s="2"/>
      <c r="W49020" s="2"/>
      <c r="X49020" t="s">
        <v>54683</v>
      </c>
      <c r="Y49020">
        <v>64</v>
      </c>
      <c r="Z49020">
        <v>2.9</v>
      </c>
      <c r="AA49020" t="s">
        <v>101</v>
      </c>
      <c r="AB49020" t="s">
        <v>101</v>
      </c>
      <c r="AC49020">
        <v>25.9</v>
      </c>
      <c r="AD49020">
        <v>20.9</v>
      </c>
      <c r="AE49020">
        <v>5</v>
      </c>
      <c r="AY49020" s="3"/>
      <c r="AZ49020" s="3">
        <v>4.5312499999999999E-2</v>
      </c>
      <c r="BA49020" s="5">
        <v>0.95468750000000002</v>
      </c>
      <c r="BB49020" s="3">
        <f t="shared" si="780"/>
        <v>8.7080656249999944E-2</v>
      </c>
    </row>
    <row r="49021" spans="8:54" x14ac:dyDescent="0.3">
      <c r="H49021" t="s">
        <v>24993</v>
      </c>
      <c r="I49021" t="s">
        <v>15</v>
      </c>
      <c r="J49021" t="s">
        <v>12492</v>
      </c>
      <c r="U49021" s="1">
        <v>42284</v>
      </c>
      <c r="V49021" s="2"/>
      <c r="W49021" s="2"/>
      <c r="X49021" t="s">
        <v>27770</v>
      </c>
      <c r="Y49021">
        <v>72</v>
      </c>
      <c r="Z49021">
        <v>6.9</v>
      </c>
      <c r="AA49021" t="s">
        <v>101</v>
      </c>
      <c r="AB49021" t="s">
        <v>101</v>
      </c>
      <c r="AC49021">
        <v>22</v>
      </c>
      <c r="AD49021">
        <v>19.2</v>
      </c>
      <c r="AE49021">
        <v>2.8</v>
      </c>
      <c r="AY49021" s="3"/>
      <c r="AZ49021" s="3">
        <v>9.583333333333334E-2</v>
      </c>
      <c r="BA49021" s="5">
        <v>0.90416666666666667</v>
      </c>
      <c r="BB49021" s="3">
        <f t="shared" si="780"/>
        <v>0.18417058333333336</v>
      </c>
    </row>
    <row r="49022" spans="8:54" x14ac:dyDescent="0.3">
      <c r="H49022" t="s">
        <v>25086</v>
      </c>
      <c r="I49022" t="s">
        <v>15</v>
      </c>
      <c r="J49022" t="s">
        <v>54684</v>
      </c>
      <c r="U49022" s="1">
        <v>42283</v>
      </c>
      <c r="V49022" s="2"/>
      <c r="W49022" s="2"/>
      <c r="X49022" t="s">
        <v>14506</v>
      </c>
      <c r="Y49022">
        <v>77</v>
      </c>
      <c r="Z49022">
        <v>8</v>
      </c>
      <c r="AA49022" t="s">
        <v>101</v>
      </c>
      <c r="AB49022" t="s">
        <v>101</v>
      </c>
      <c r="AC49022">
        <v>20.5</v>
      </c>
      <c r="AD49022">
        <v>17.2</v>
      </c>
      <c r="AE49022">
        <v>3.4</v>
      </c>
      <c r="AY49022" s="3"/>
      <c r="AZ49022" s="3">
        <v>0.1038961038961039</v>
      </c>
      <c r="BA49022" s="5">
        <v>0.89610389610389607</v>
      </c>
      <c r="BB49022" s="3">
        <f t="shared" si="780"/>
        <v>0.19966545454545459</v>
      </c>
    </row>
    <row r="49023" spans="8:54" x14ac:dyDescent="0.3">
      <c r="H49023" t="s">
        <v>24912</v>
      </c>
      <c r="I49023" t="s">
        <v>15</v>
      </c>
      <c r="J49023" t="s">
        <v>54685</v>
      </c>
      <c r="U49023" s="1">
        <v>42285</v>
      </c>
      <c r="V49023" s="2"/>
      <c r="W49023" s="2"/>
      <c r="X49023" t="s">
        <v>54686</v>
      </c>
      <c r="Y49023">
        <v>85</v>
      </c>
      <c r="Z49023">
        <v>10.6</v>
      </c>
      <c r="AA49023" t="s">
        <v>101</v>
      </c>
      <c r="AB49023" t="s">
        <v>101</v>
      </c>
      <c r="AC49023">
        <v>19.3</v>
      </c>
      <c r="AD49023">
        <v>19.7</v>
      </c>
      <c r="AE49023">
        <v>-0.4</v>
      </c>
      <c r="AY49023" s="3"/>
      <c r="AZ49023" s="3">
        <v>0.12470588235294117</v>
      </c>
      <c r="BA49023" s="5">
        <v>0.87529411764705878</v>
      </c>
      <c r="BB49023" s="3">
        <f t="shared" si="780"/>
        <v>0.23965727058823538</v>
      </c>
    </row>
    <row r="49024" spans="8:54" x14ac:dyDescent="0.3">
      <c r="H49024" t="s">
        <v>24912</v>
      </c>
      <c r="I49024" t="s">
        <v>15</v>
      </c>
      <c r="J49024" t="s">
        <v>54687</v>
      </c>
      <c r="U49024" s="1">
        <v>42283</v>
      </c>
      <c r="V49024" s="2"/>
      <c r="W49024" s="2"/>
      <c r="X49024" t="s">
        <v>18702</v>
      </c>
      <c r="Y49024">
        <v>80</v>
      </c>
      <c r="Z49024">
        <v>-4.7</v>
      </c>
      <c r="AA49024" t="s">
        <v>101</v>
      </c>
      <c r="AB49024" t="s">
        <v>101</v>
      </c>
      <c r="AC49024">
        <v>21.7</v>
      </c>
      <c r="AD49024">
        <v>19.899999999999999</v>
      </c>
      <c r="AE49024">
        <v>1.8</v>
      </c>
      <c r="AY49024" s="3"/>
      <c r="AZ49024" s="3">
        <v>-5.8749999999999997E-2</v>
      </c>
      <c r="BA49024" s="5">
        <v>1.0587500000000001</v>
      </c>
      <c r="BB49024" s="3">
        <f t="shared" si="780"/>
        <v>1.6452761250000059E-2</v>
      </c>
    </row>
    <row r="49025" spans="8:54" x14ac:dyDescent="0.3">
      <c r="H49025" t="s">
        <v>25086</v>
      </c>
      <c r="I49025" t="s">
        <v>15</v>
      </c>
      <c r="J49025" t="s">
        <v>54688</v>
      </c>
      <c r="U49025" s="1">
        <v>42283</v>
      </c>
      <c r="V49025" s="2"/>
      <c r="W49025" s="2"/>
      <c r="X49025" t="s">
        <v>54689</v>
      </c>
      <c r="Y49025">
        <v>106</v>
      </c>
      <c r="Z49025">
        <v>15</v>
      </c>
      <c r="AA49025" t="s">
        <v>101</v>
      </c>
      <c r="AB49025" t="s">
        <v>101</v>
      </c>
      <c r="AC49025">
        <v>20.9</v>
      </c>
      <c r="AD49025">
        <v>18.3</v>
      </c>
      <c r="AE49025">
        <v>2.7</v>
      </c>
      <c r="AY49025" s="3"/>
      <c r="AZ49025" s="3">
        <v>0.14150943396226415</v>
      </c>
      <c r="BA49025" s="5">
        <v>0.85849056603773588</v>
      </c>
      <c r="BB49025" s="3">
        <f t="shared" si="780"/>
        <v>0.27194999999999991</v>
      </c>
    </row>
    <row r="49026" spans="8:54" x14ac:dyDescent="0.3">
      <c r="H49026" t="s">
        <v>24934</v>
      </c>
      <c r="I49026" t="s">
        <v>15</v>
      </c>
      <c r="J49026" t="s">
        <v>54690</v>
      </c>
      <c r="U49026" s="1">
        <v>42282</v>
      </c>
      <c r="V49026" s="2"/>
      <c r="W49026" s="2"/>
      <c r="X49026" t="s">
        <v>47828</v>
      </c>
      <c r="Y49026">
        <v>108</v>
      </c>
      <c r="Z49026">
        <v>3.2</v>
      </c>
      <c r="AA49026" t="s">
        <v>101</v>
      </c>
      <c r="AB49026" t="s">
        <v>101</v>
      </c>
      <c r="AC49026">
        <v>16.600000000000001</v>
      </c>
      <c r="AD49026">
        <v>19.5</v>
      </c>
      <c r="AE49026">
        <v>-2.9</v>
      </c>
      <c r="AY49026" s="3"/>
      <c r="AZ49026" s="3">
        <v>2.9629629629629631E-2</v>
      </c>
      <c r="BA49026" s="5">
        <v>0.97037037037037033</v>
      </c>
      <c r="BB49026" s="3">
        <f t="shared" si="780"/>
        <v>5.6941629629629675E-2</v>
      </c>
    </row>
    <row r="49027" spans="8:54" x14ac:dyDescent="0.3">
      <c r="H49027" t="s">
        <v>24912</v>
      </c>
      <c r="I49027" t="s">
        <v>15</v>
      </c>
      <c r="J49027" t="s">
        <v>20982</v>
      </c>
      <c r="U49027" s="1">
        <v>42282</v>
      </c>
      <c r="V49027" s="2"/>
      <c r="W49027" s="2"/>
      <c r="X49027" t="s">
        <v>54691</v>
      </c>
      <c r="Y49027">
        <v>232</v>
      </c>
      <c r="Z49027">
        <v>-13.6</v>
      </c>
      <c r="AA49027" t="s">
        <v>101</v>
      </c>
      <c r="AB49027" t="s">
        <v>101</v>
      </c>
      <c r="AC49027">
        <v>27.4</v>
      </c>
      <c r="AD49027">
        <v>21.4</v>
      </c>
      <c r="AE49027">
        <v>6</v>
      </c>
      <c r="AY49027" s="3"/>
      <c r="AZ49027" s="3">
        <v>-5.8620689655172413E-2</v>
      </c>
      <c r="BA49027" s="5">
        <v>1.0586206896551724</v>
      </c>
      <c r="BB49027" s="3">
        <f t="shared" ref="BB49027:BB49090" si="781">IF(BA49027&lt;=1,1-(1.92178*BA49027 - 0.92178),1-(-0.280047*BA49027 + 1.280047))</f>
        <v>1.6416548275862142E-2</v>
      </c>
    </row>
    <row r="49028" spans="8:54" x14ac:dyDescent="0.3">
      <c r="H49028" t="s">
        <v>25086</v>
      </c>
      <c r="I49028" t="s">
        <v>15</v>
      </c>
      <c r="J49028" t="s">
        <v>54692</v>
      </c>
      <c r="U49028" s="1">
        <v>42283</v>
      </c>
      <c r="V49028" s="2"/>
      <c r="W49028" s="2"/>
      <c r="X49028" t="s">
        <v>54693</v>
      </c>
      <c r="Y49028">
        <v>84</v>
      </c>
      <c r="Z49028">
        <v>10.7</v>
      </c>
      <c r="AA49028" t="s">
        <v>101</v>
      </c>
      <c r="AB49028" t="s">
        <v>101</v>
      </c>
      <c r="AC49028">
        <v>20</v>
      </c>
      <c r="AD49028">
        <v>16.8</v>
      </c>
      <c r="AE49028">
        <v>3.3</v>
      </c>
      <c r="AY49028" s="3"/>
      <c r="AZ49028" s="3">
        <v>0.12738095238095237</v>
      </c>
      <c r="BA49028" s="5">
        <v>0.87261904761904763</v>
      </c>
      <c r="BB49028" s="3">
        <f t="shared" si="781"/>
        <v>0.24479816666666676</v>
      </c>
    </row>
    <row r="49029" spans="8:54" x14ac:dyDescent="0.3">
      <c r="H49029" t="s">
        <v>24934</v>
      </c>
      <c r="I49029" t="s">
        <v>15</v>
      </c>
      <c r="J49029" t="s">
        <v>16504</v>
      </c>
      <c r="U49029" s="1">
        <v>42282</v>
      </c>
      <c r="V49029" s="2"/>
      <c r="W49029" s="2"/>
      <c r="X49029" t="s">
        <v>219</v>
      </c>
      <c r="Y49029">
        <v>66</v>
      </c>
      <c r="Z49029">
        <v>2</v>
      </c>
      <c r="AA49029" t="s">
        <v>101</v>
      </c>
      <c r="AB49029" t="s">
        <v>101</v>
      </c>
      <c r="AC49029">
        <v>18.600000000000001</v>
      </c>
      <c r="AD49029">
        <v>18.2</v>
      </c>
      <c r="AE49029">
        <v>0.4</v>
      </c>
      <c r="AY49029" s="3"/>
      <c r="AZ49029" s="3">
        <v>3.0303030303030304E-2</v>
      </c>
      <c r="BA49029" s="5">
        <v>0.96969696969696972</v>
      </c>
      <c r="BB49029" s="3">
        <f t="shared" si="781"/>
        <v>5.8235757575757496E-2</v>
      </c>
    </row>
    <row r="49030" spans="8:54" x14ac:dyDescent="0.3">
      <c r="H49030" t="s">
        <v>52188</v>
      </c>
      <c r="I49030" t="s">
        <v>15</v>
      </c>
      <c r="J49030" t="s">
        <v>54694</v>
      </c>
      <c r="U49030" s="1">
        <v>42285</v>
      </c>
      <c r="V49030" s="2"/>
      <c r="W49030" s="2"/>
      <c r="X49030" t="s">
        <v>54695</v>
      </c>
      <c r="Y49030">
        <v>112</v>
      </c>
      <c r="Z49030">
        <v>4.4000000000000004</v>
      </c>
      <c r="AA49030" t="s">
        <v>101</v>
      </c>
      <c r="AB49030" t="s">
        <v>101</v>
      </c>
      <c r="AC49030">
        <v>22.2</v>
      </c>
      <c r="AD49030">
        <v>21.5</v>
      </c>
      <c r="AE49030">
        <v>0.7</v>
      </c>
      <c r="AY49030" s="3"/>
      <c r="AZ49030" s="3">
        <v>3.9285714285714292E-2</v>
      </c>
      <c r="BA49030" s="5">
        <v>0.96071428571428574</v>
      </c>
      <c r="BB49030" s="3">
        <f t="shared" si="781"/>
        <v>7.5498499999999913E-2</v>
      </c>
    </row>
    <row r="49031" spans="8:54" x14ac:dyDescent="0.3">
      <c r="H49031" t="s">
        <v>24922</v>
      </c>
      <c r="I49031" t="s">
        <v>15</v>
      </c>
      <c r="J49031" t="s">
        <v>33518</v>
      </c>
      <c r="U49031" s="1">
        <v>42284</v>
      </c>
      <c r="V49031" s="2"/>
      <c r="W49031" s="2"/>
      <c r="X49031" t="s">
        <v>54696</v>
      </c>
      <c r="Y49031">
        <v>82</v>
      </c>
      <c r="Z49031">
        <v>2.5</v>
      </c>
      <c r="AA49031" t="s">
        <v>101</v>
      </c>
      <c r="AB49031" t="s">
        <v>101</v>
      </c>
      <c r="AC49031">
        <v>23.2</v>
      </c>
      <c r="AD49031">
        <v>17.5</v>
      </c>
      <c r="AE49031">
        <v>5.7</v>
      </c>
      <c r="AY49031" s="3"/>
      <c r="AZ49031" s="3">
        <v>3.048780487804878E-2</v>
      </c>
      <c r="BA49031" s="5">
        <v>0.96951219512195119</v>
      </c>
      <c r="BB49031" s="3">
        <f t="shared" si="781"/>
        <v>5.8590853658536668E-2</v>
      </c>
    </row>
    <row r="49032" spans="8:54" x14ac:dyDescent="0.3">
      <c r="H49032" t="s">
        <v>52188</v>
      </c>
      <c r="I49032" t="s">
        <v>15</v>
      </c>
      <c r="J49032" t="s">
        <v>54697</v>
      </c>
      <c r="U49032" s="1">
        <v>42285</v>
      </c>
      <c r="V49032" s="2"/>
      <c r="W49032" s="2"/>
      <c r="X49032" t="s">
        <v>54698</v>
      </c>
      <c r="Y49032">
        <v>72</v>
      </c>
      <c r="Z49032">
        <v>2.4</v>
      </c>
      <c r="AA49032" t="s">
        <v>101</v>
      </c>
      <c r="AB49032" t="s">
        <v>101</v>
      </c>
      <c r="AC49032">
        <v>20.100000000000001</v>
      </c>
      <c r="AD49032">
        <v>20.2</v>
      </c>
      <c r="AE49032">
        <v>-0.1</v>
      </c>
      <c r="AY49032" s="3"/>
      <c r="AZ49032" s="3">
        <v>3.3333333333333333E-2</v>
      </c>
      <c r="BA49032" s="5">
        <v>0.96666666666666667</v>
      </c>
      <c r="BB49032" s="3">
        <f t="shared" si="781"/>
        <v>6.4059333333333246E-2</v>
      </c>
    </row>
    <row r="49033" spans="8:54" x14ac:dyDescent="0.3">
      <c r="H49033" t="s">
        <v>24915</v>
      </c>
      <c r="I49033" t="s">
        <v>15</v>
      </c>
      <c r="J49033" t="s">
        <v>54699</v>
      </c>
      <c r="U49033" s="1">
        <v>42285</v>
      </c>
      <c r="V49033" s="2"/>
      <c r="W49033" s="2"/>
      <c r="X49033" t="s">
        <v>32322</v>
      </c>
      <c r="Y49033">
        <v>114</v>
      </c>
      <c r="Z49033">
        <v>12.1</v>
      </c>
      <c r="AA49033" t="s">
        <v>101</v>
      </c>
      <c r="AB49033" t="s">
        <v>101</v>
      </c>
      <c r="AC49033">
        <v>20.2</v>
      </c>
      <c r="AD49033">
        <v>18.100000000000001</v>
      </c>
      <c r="AE49033">
        <v>2.1</v>
      </c>
      <c r="AY49033" s="3"/>
      <c r="AZ49033" s="3">
        <v>0.10614035087719298</v>
      </c>
      <c r="BA49033" s="5">
        <v>0.89385964912280702</v>
      </c>
      <c r="BB49033" s="3">
        <f t="shared" si="781"/>
        <v>0.20397840350877194</v>
      </c>
    </row>
    <row r="49034" spans="8:54" x14ac:dyDescent="0.3">
      <c r="H49034" t="s">
        <v>24934</v>
      </c>
      <c r="I49034" t="s">
        <v>15</v>
      </c>
      <c r="J49034" t="s">
        <v>37094</v>
      </c>
      <c r="U49034" s="1">
        <v>42282</v>
      </c>
      <c r="V49034" s="2"/>
      <c r="W49034" s="2"/>
      <c r="X49034" t="s">
        <v>54700</v>
      </c>
      <c r="Y49034">
        <v>73</v>
      </c>
      <c r="Z49034">
        <v>2.2000000000000002</v>
      </c>
      <c r="AA49034" t="s">
        <v>101</v>
      </c>
      <c r="AB49034" t="s">
        <v>101</v>
      </c>
      <c r="AC49034">
        <v>21.9</v>
      </c>
      <c r="AD49034">
        <v>18.2</v>
      </c>
      <c r="AE49034">
        <v>3.7</v>
      </c>
      <c r="AY49034" s="3"/>
      <c r="AZ49034" s="3">
        <v>3.0136986301369864E-2</v>
      </c>
      <c r="BA49034" s="5">
        <v>0.96986301369863015</v>
      </c>
      <c r="BB49034" s="3">
        <f t="shared" si="781"/>
        <v>5.7916657534246463E-2</v>
      </c>
    </row>
    <row r="49035" spans="8:54" x14ac:dyDescent="0.3">
      <c r="H49035" t="s">
        <v>24920</v>
      </c>
      <c r="I49035" t="s">
        <v>15</v>
      </c>
      <c r="J49035" t="s">
        <v>54701</v>
      </c>
      <c r="U49035" s="1">
        <v>42282</v>
      </c>
      <c r="V49035" s="2"/>
      <c r="W49035" s="2"/>
      <c r="X49035" t="s">
        <v>1257</v>
      </c>
      <c r="Y49035">
        <v>83</v>
      </c>
      <c r="Z49035">
        <v>2.5</v>
      </c>
      <c r="AA49035" t="s">
        <v>101</v>
      </c>
      <c r="AB49035" t="s">
        <v>101</v>
      </c>
      <c r="AC49035">
        <v>17.600000000000001</v>
      </c>
      <c r="AD49035">
        <v>17.5</v>
      </c>
      <c r="AE49035">
        <v>0.2</v>
      </c>
      <c r="AY49035" s="3"/>
      <c r="AZ49035" s="3">
        <v>3.0120481927710843E-2</v>
      </c>
      <c r="BA49035" s="5">
        <v>0.96987951807228912</v>
      </c>
      <c r="BB49035" s="3">
        <f t="shared" si="781"/>
        <v>5.7884939759036191E-2</v>
      </c>
    </row>
    <row r="49036" spans="8:54" x14ac:dyDescent="0.3">
      <c r="H49036" t="s">
        <v>24920</v>
      </c>
      <c r="I49036" t="s">
        <v>15</v>
      </c>
      <c r="J49036" t="s">
        <v>54702</v>
      </c>
      <c r="U49036" s="1">
        <v>42283</v>
      </c>
      <c r="V49036" s="2"/>
      <c r="W49036" s="2"/>
      <c r="X49036" t="s">
        <v>237</v>
      </c>
      <c r="Y49036">
        <v>76</v>
      </c>
      <c r="Z49036">
        <v>9</v>
      </c>
      <c r="AA49036" t="s">
        <v>101</v>
      </c>
      <c r="AB49036" t="s">
        <v>101</v>
      </c>
      <c r="AC49036">
        <v>20.3</v>
      </c>
      <c r="AD49036">
        <v>16.399999999999999</v>
      </c>
      <c r="AE49036">
        <v>3.9</v>
      </c>
      <c r="AY49036" s="3"/>
      <c r="AZ49036" s="3">
        <v>0.11842105263157894</v>
      </c>
      <c r="BA49036" s="5">
        <v>0.88157894736842102</v>
      </c>
      <c r="BB49036" s="3">
        <f t="shared" si="781"/>
        <v>0.22757921052631591</v>
      </c>
    </row>
    <row r="49037" spans="8:54" x14ac:dyDescent="0.3">
      <c r="H49037" t="s">
        <v>25055</v>
      </c>
      <c r="I49037" t="s">
        <v>15</v>
      </c>
      <c r="J49037" t="s">
        <v>54703</v>
      </c>
      <c r="U49037" s="1">
        <v>42285</v>
      </c>
      <c r="V49037" s="2"/>
      <c r="W49037" s="2"/>
      <c r="X49037" t="s">
        <v>229</v>
      </c>
      <c r="Y49037">
        <v>67</v>
      </c>
      <c r="Z49037">
        <v>-3.9</v>
      </c>
      <c r="AA49037" t="s">
        <v>101</v>
      </c>
      <c r="AB49037" t="s">
        <v>101</v>
      </c>
      <c r="AC49037">
        <v>20.6</v>
      </c>
      <c r="AD49037">
        <v>19.899999999999999</v>
      </c>
      <c r="AE49037">
        <v>0.7</v>
      </c>
      <c r="AY49037" s="3"/>
      <c r="AZ49037" s="3">
        <v>-5.8208955223880594E-2</v>
      </c>
      <c r="BA49037" s="5">
        <v>1.0582089552238807</v>
      </c>
      <c r="BB49037" s="3">
        <f t="shared" si="781"/>
        <v>1.6301243283582179E-2</v>
      </c>
    </row>
    <row r="49038" spans="8:54" x14ac:dyDescent="0.3">
      <c r="H49038" t="s">
        <v>24912</v>
      </c>
      <c r="I49038" t="s">
        <v>15</v>
      </c>
      <c r="J49038" t="s">
        <v>31848</v>
      </c>
      <c r="U49038" s="1">
        <v>42279</v>
      </c>
      <c r="V49038" s="2"/>
      <c r="W49038" s="2"/>
      <c r="X49038" t="s">
        <v>14093</v>
      </c>
      <c r="Y49038">
        <v>120</v>
      </c>
      <c r="Z49038">
        <v>28.9</v>
      </c>
      <c r="AA49038" t="s">
        <v>101</v>
      </c>
      <c r="AB49038" t="s">
        <v>101</v>
      </c>
      <c r="AC49038">
        <v>19.7</v>
      </c>
      <c r="AD49038">
        <v>17.3</v>
      </c>
      <c r="AE49038">
        <v>2.4</v>
      </c>
      <c r="AY49038" s="3"/>
      <c r="AZ49038" s="3">
        <v>0.24083333333333332</v>
      </c>
      <c r="BA49038" s="5">
        <v>0.75916666666666666</v>
      </c>
      <c r="BB49038" s="3">
        <f t="shared" si="781"/>
        <v>0.46282868333333327</v>
      </c>
    </row>
    <row r="49039" spans="8:54" x14ac:dyDescent="0.3">
      <c r="H49039" t="s">
        <v>24915</v>
      </c>
      <c r="I49039" t="s">
        <v>15</v>
      </c>
      <c r="J49039" t="s">
        <v>54704</v>
      </c>
      <c r="U49039" s="1">
        <v>42282</v>
      </c>
      <c r="V49039" s="2"/>
      <c r="W49039" s="2"/>
      <c r="X49039" t="s">
        <v>54705</v>
      </c>
      <c r="Y49039">
        <v>54</v>
      </c>
      <c r="Z49039">
        <v>6.1</v>
      </c>
      <c r="AA49039" t="s">
        <v>101</v>
      </c>
      <c r="AB49039" t="s">
        <v>101</v>
      </c>
      <c r="AC49039">
        <v>22.7</v>
      </c>
      <c r="AD49039">
        <v>21.7</v>
      </c>
      <c r="AE49039">
        <v>1</v>
      </c>
      <c r="AY49039" s="3"/>
      <c r="AZ49039" s="3">
        <v>0.11296296296296296</v>
      </c>
      <c r="BA49039" s="5">
        <v>0.88703703703703707</v>
      </c>
      <c r="BB49039" s="3">
        <f t="shared" si="781"/>
        <v>0.21708996296296301</v>
      </c>
    </row>
    <row r="49040" spans="8:54" x14ac:dyDescent="0.3">
      <c r="H49040" t="s">
        <v>25048</v>
      </c>
      <c r="I49040" t="s">
        <v>15</v>
      </c>
      <c r="J49040" t="s">
        <v>54706</v>
      </c>
      <c r="U49040" s="1">
        <v>42284</v>
      </c>
      <c r="V49040" s="2"/>
      <c r="W49040" s="2"/>
      <c r="X49040" t="s">
        <v>142</v>
      </c>
      <c r="Y49040">
        <v>80</v>
      </c>
      <c r="Z49040">
        <v>-4.7</v>
      </c>
      <c r="AA49040" t="s">
        <v>101</v>
      </c>
      <c r="AB49040" t="s">
        <v>101</v>
      </c>
      <c r="AC49040">
        <v>22</v>
      </c>
      <c r="AD49040">
        <v>18.2</v>
      </c>
      <c r="AE49040">
        <v>3.8</v>
      </c>
      <c r="AY49040" s="3"/>
      <c r="AZ49040" s="3">
        <v>-5.8749999999999997E-2</v>
      </c>
      <c r="BA49040" s="5">
        <v>1.0587500000000001</v>
      </c>
      <c r="BB49040" s="3">
        <f t="shared" si="781"/>
        <v>1.6452761250000059E-2</v>
      </c>
    </row>
    <row r="49041" spans="8:54" x14ac:dyDescent="0.3">
      <c r="H49041" t="s">
        <v>52188</v>
      </c>
      <c r="I49041" t="s">
        <v>15</v>
      </c>
      <c r="J49041" t="s">
        <v>54707</v>
      </c>
      <c r="U49041" s="1">
        <v>42285</v>
      </c>
      <c r="V49041" s="2"/>
      <c r="W49041" s="2"/>
      <c r="X49041" t="s">
        <v>416</v>
      </c>
      <c r="Y49041">
        <v>67</v>
      </c>
      <c r="Z49041">
        <v>5.7</v>
      </c>
      <c r="AA49041" t="s">
        <v>101</v>
      </c>
      <c r="AB49041" t="s">
        <v>101</v>
      </c>
      <c r="AC49041">
        <v>21.3</v>
      </c>
      <c r="AD49041">
        <v>20.399999999999999</v>
      </c>
      <c r="AE49041">
        <v>0.9</v>
      </c>
      <c r="AY49041" s="3"/>
      <c r="AZ49041" s="3">
        <v>8.5074626865671646E-2</v>
      </c>
      <c r="BA49041" s="5">
        <v>0.91492537313432831</v>
      </c>
      <c r="BB49041" s="3">
        <f t="shared" si="781"/>
        <v>0.16349471641791058</v>
      </c>
    </row>
    <row r="49042" spans="8:54" x14ac:dyDescent="0.3">
      <c r="H49042" t="s">
        <v>24912</v>
      </c>
      <c r="I49042" t="s">
        <v>15</v>
      </c>
      <c r="J49042" t="s">
        <v>54708</v>
      </c>
      <c r="U49042" s="1">
        <v>42284</v>
      </c>
      <c r="V49042" s="2"/>
      <c r="W49042" s="2"/>
      <c r="X49042" t="s">
        <v>26397</v>
      </c>
      <c r="Y49042">
        <v>63</v>
      </c>
      <c r="Z49042">
        <v>4.7</v>
      </c>
      <c r="AA49042" t="s">
        <v>101</v>
      </c>
      <c r="AB49042" t="s">
        <v>101</v>
      </c>
      <c r="AC49042">
        <v>24.6</v>
      </c>
      <c r="AD49042">
        <v>20.6</v>
      </c>
      <c r="AE49042">
        <v>4</v>
      </c>
      <c r="AY49042" s="3"/>
      <c r="AZ49042" s="3">
        <v>7.4603174603174602E-2</v>
      </c>
      <c r="BA49042" s="5">
        <v>0.92539682539682544</v>
      </c>
      <c r="BB49042" s="3">
        <f t="shared" si="781"/>
        <v>0.14337088888888871</v>
      </c>
    </row>
    <row r="49043" spans="8:54" x14ac:dyDescent="0.3">
      <c r="H49043" t="s">
        <v>24934</v>
      </c>
      <c r="I49043" t="s">
        <v>15</v>
      </c>
      <c r="J49043" t="s">
        <v>54709</v>
      </c>
      <c r="U49043" s="1">
        <v>42283</v>
      </c>
      <c r="V49043" s="2"/>
      <c r="W49043" s="2"/>
      <c r="X49043" t="s">
        <v>54710</v>
      </c>
      <c r="Y49043">
        <v>61</v>
      </c>
      <c r="Z49043">
        <v>11.2</v>
      </c>
      <c r="AA49043" t="s">
        <v>101</v>
      </c>
      <c r="AB49043" t="s">
        <v>101</v>
      </c>
      <c r="AC49043">
        <v>20.8</v>
      </c>
      <c r="AD49043">
        <v>19</v>
      </c>
      <c r="AE49043">
        <v>1.8</v>
      </c>
      <c r="AY49043" s="3"/>
      <c r="AZ49043" s="3">
        <v>0.18360655737704917</v>
      </c>
      <c r="BA49043" s="5">
        <v>0.81639344262295088</v>
      </c>
      <c r="BB49043" s="3">
        <f t="shared" si="781"/>
        <v>0.35285140983606555</v>
      </c>
    </row>
    <row r="49044" spans="8:54" x14ac:dyDescent="0.3">
      <c r="H49044" t="s">
        <v>24915</v>
      </c>
      <c r="I49044" t="s">
        <v>15</v>
      </c>
      <c r="J49044" t="s">
        <v>54711</v>
      </c>
      <c r="U49044" s="1">
        <v>42284</v>
      </c>
      <c r="V49044" s="2"/>
      <c r="W49044" s="2"/>
      <c r="X49044" t="s">
        <v>27641</v>
      </c>
      <c r="Y49044">
        <v>100</v>
      </c>
      <c r="Z49044">
        <v>7.8</v>
      </c>
      <c r="AA49044" t="s">
        <v>101</v>
      </c>
      <c r="AB49044" t="s">
        <v>101</v>
      </c>
      <c r="AC49044">
        <v>19.100000000000001</v>
      </c>
      <c r="AD49044">
        <v>21</v>
      </c>
      <c r="AE49044">
        <v>-1.9</v>
      </c>
      <c r="AY49044" s="3"/>
      <c r="AZ49044" s="3">
        <v>7.8E-2</v>
      </c>
      <c r="BA49044" s="5">
        <v>0.92200000000000004</v>
      </c>
      <c r="BB49044" s="3">
        <f t="shared" si="781"/>
        <v>0.14989883999999987</v>
      </c>
    </row>
    <row r="49045" spans="8:54" x14ac:dyDescent="0.3">
      <c r="H49045" t="s">
        <v>52188</v>
      </c>
      <c r="I49045" t="s">
        <v>15</v>
      </c>
      <c r="J49045" t="s">
        <v>54712</v>
      </c>
      <c r="U49045" s="1">
        <v>42285</v>
      </c>
      <c r="V49045" s="2"/>
      <c r="W49045" s="2"/>
      <c r="X49045" t="s">
        <v>54713</v>
      </c>
      <c r="Y49045">
        <v>122</v>
      </c>
      <c r="Z49045">
        <v>5.0999999999999996</v>
      </c>
      <c r="AA49045" t="s">
        <v>101</v>
      </c>
      <c r="AB49045" t="s">
        <v>101</v>
      </c>
      <c r="AC49045">
        <v>21.4</v>
      </c>
      <c r="AD49045">
        <v>21.5</v>
      </c>
      <c r="AE49045">
        <v>-0.1</v>
      </c>
      <c r="AY49045" s="3"/>
      <c r="AZ49045" s="3">
        <v>4.1803278688524584E-2</v>
      </c>
      <c r="BA49045" s="5">
        <v>0.95819672131147537</v>
      </c>
      <c r="BB49045" s="3">
        <f t="shared" si="781"/>
        <v>8.0336704918032797E-2</v>
      </c>
    </row>
    <row r="49046" spans="8:54" x14ac:dyDescent="0.3">
      <c r="H49046" t="s">
        <v>24934</v>
      </c>
      <c r="I49046" t="s">
        <v>15</v>
      </c>
      <c r="J49046" t="s">
        <v>54714</v>
      </c>
      <c r="U49046" s="1">
        <v>42285</v>
      </c>
      <c r="V49046" s="2"/>
      <c r="W49046" s="2"/>
      <c r="X49046" t="s">
        <v>29846</v>
      </c>
      <c r="Y49046">
        <v>133</v>
      </c>
      <c r="Z49046">
        <v>4</v>
      </c>
      <c r="AA49046" t="s">
        <v>101</v>
      </c>
      <c r="AB49046" t="s">
        <v>101</v>
      </c>
      <c r="AC49046">
        <v>19</v>
      </c>
      <c r="AD49046">
        <v>18.600000000000001</v>
      </c>
      <c r="AE49046">
        <v>0.4</v>
      </c>
      <c r="AY49046" s="3"/>
      <c r="AZ49046" s="3">
        <v>3.007518796992481E-2</v>
      </c>
      <c r="BA49046" s="5">
        <v>0.96992481203007519</v>
      </c>
      <c r="BB49046" s="3">
        <f t="shared" si="781"/>
        <v>5.7797894736842048E-2</v>
      </c>
    </row>
    <row r="49047" spans="8:54" x14ac:dyDescent="0.3">
      <c r="H49047" t="s">
        <v>24909</v>
      </c>
      <c r="I49047" t="s">
        <v>15</v>
      </c>
      <c r="J49047" t="s">
        <v>2620</v>
      </c>
      <c r="U49047" s="1">
        <v>42282</v>
      </c>
      <c r="V49047" s="2"/>
      <c r="W49047" s="2"/>
      <c r="X49047" t="s">
        <v>54715</v>
      </c>
      <c r="Y49047">
        <v>70</v>
      </c>
      <c r="Z49047">
        <v>2.1</v>
      </c>
      <c r="AA49047" t="s">
        <v>101</v>
      </c>
      <c r="AB49047" t="s">
        <v>101</v>
      </c>
      <c r="AC49047">
        <v>21.2</v>
      </c>
      <c r="AD49047">
        <v>19.5</v>
      </c>
      <c r="AE49047">
        <v>1.8</v>
      </c>
      <c r="AY49047" s="3"/>
      <c r="AZ49047" s="3">
        <v>0.03</v>
      </c>
      <c r="BA49047" s="5">
        <v>0.97</v>
      </c>
      <c r="BB49047" s="3">
        <f t="shared" si="781"/>
        <v>5.7653399999999966E-2</v>
      </c>
    </row>
    <row r="49048" spans="8:54" x14ac:dyDescent="0.3">
      <c r="H49048" t="s">
        <v>24993</v>
      </c>
      <c r="I49048" t="s">
        <v>15</v>
      </c>
      <c r="J49048" t="s">
        <v>34287</v>
      </c>
      <c r="U49048" s="1">
        <v>42284</v>
      </c>
      <c r="V49048" s="2"/>
      <c r="W49048" s="2"/>
      <c r="X49048" t="s">
        <v>734</v>
      </c>
      <c r="Y49048">
        <v>165</v>
      </c>
      <c r="Z49048">
        <v>6.5</v>
      </c>
      <c r="AA49048" t="s">
        <v>101</v>
      </c>
      <c r="AB49048" t="s">
        <v>101</v>
      </c>
      <c r="AC49048">
        <v>23.4</v>
      </c>
      <c r="AD49048">
        <v>21.4</v>
      </c>
      <c r="AE49048">
        <v>2</v>
      </c>
      <c r="AY49048" s="3"/>
      <c r="AZ49048" s="3">
        <v>3.9393939393939391E-2</v>
      </c>
      <c r="BA49048" s="5">
        <v>0.96060606060606057</v>
      </c>
      <c r="BB49048" s="3">
        <f t="shared" si="781"/>
        <v>7.5706484848484967E-2</v>
      </c>
    </row>
    <row r="49049" spans="8:54" x14ac:dyDescent="0.3">
      <c r="H49049" t="s">
        <v>25005</v>
      </c>
      <c r="I49049" t="s">
        <v>15</v>
      </c>
      <c r="J49049" t="s">
        <v>54716</v>
      </c>
      <c r="U49049" s="1">
        <v>42283</v>
      </c>
      <c r="V49049" s="2"/>
      <c r="W49049" s="2"/>
      <c r="X49049" t="s">
        <v>20</v>
      </c>
      <c r="Y49049">
        <v>85</v>
      </c>
      <c r="Z49049">
        <v>11.1</v>
      </c>
      <c r="AA49049" t="s">
        <v>101</v>
      </c>
      <c r="AB49049" t="s">
        <v>101</v>
      </c>
      <c r="AC49049">
        <v>22.6</v>
      </c>
      <c r="AD49049">
        <v>20.9</v>
      </c>
      <c r="AE49049">
        <v>1.7</v>
      </c>
      <c r="AY49049" s="3"/>
      <c r="AZ49049" s="3">
        <v>0.13058823529411764</v>
      </c>
      <c r="BA49049" s="5">
        <v>0.86941176470588233</v>
      </c>
      <c r="BB49049" s="3">
        <f t="shared" si="781"/>
        <v>0.25096185882352939</v>
      </c>
    </row>
    <row r="49050" spans="8:54" x14ac:dyDescent="0.3">
      <c r="H49050" t="s">
        <v>25005</v>
      </c>
      <c r="I49050" t="s">
        <v>15</v>
      </c>
      <c r="J49050" t="s">
        <v>47873</v>
      </c>
      <c r="U49050" s="1">
        <v>42283</v>
      </c>
      <c r="V49050" s="2"/>
      <c r="W49050" s="2"/>
      <c r="X49050" t="s">
        <v>54717</v>
      </c>
      <c r="Y49050">
        <v>111</v>
      </c>
      <c r="Z49050">
        <v>7.4</v>
      </c>
      <c r="AA49050" t="s">
        <v>101</v>
      </c>
      <c r="AB49050" t="s">
        <v>101</v>
      </c>
      <c r="AC49050">
        <v>19</v>
      </c>
      <c r="AD49050">
        <v>20.9</v>
      </c>
      <c r="AE49050">
        <v>-1.9</v>
      </c>
      <c r="AY49050" s="3"/>
      <c r="AZ49050" s="3">
        <v>6.6666666666666666E-2</v>
      </c>
      <c r="BA49050" s="5">
        <v>0.93333333333333335</v>
      </c>
      <c r="BB49050" s="3">
        <f t="shared" si="781"/>
        <v>0.12811866666666671</v>
      </c>
    </row>
    <row r="49051" spans="8:54" x14ac:dyDescent="0.3">
      <c r="H49051" t="s">
        <v>24912</v>
      </c>
      <c r="I49051" t="s">
        <v>15</v>
      </c>
      <c r="J49051" t="s">
        <v>50271</v>
      </c>
      <c r="U49051" s="1">
        <v>42286</v>
      </c>
      <c r="V49051" s="2"/>
      <c r="W49051" s="2"/>
      <c r="X49051" t="s">
        <v>3535</v>
      </c>
      <c r="Y49051">
        <v>115</v>
      </c>
      <c r="Z49051">
        <v>-6.8</v>
      </c>
      <c r="AA49051" t="s">
        <v>101</v>
      </c>
      <c r="AB49051" t="s">
        <v>101</v>
      </c>
      <c r="AC49051">
        <v>19.100000000000001</v>
      </c>
      <c r="AD49051">
        <v>18.7</v>
      </c>
      <c r="AE49051">
        <v>0.4</v>
      </c>
      <c r="AY49051" s="3"/>
      <c r="AZ49051" s="3">
        <v>-5.9130434782608696E-2</v>
      </c>
      <c r="BA49051" s="5">
        <v>1.0591304347826087</v>
      </c>
      <c r="BB49051" s="3">
        <f t="shared" si="781"/>
        <v>1.6559300869565252E-2</v>
      </c>
    </row>
    <row r="49052" spans="8:54" x14ac:dyDescent="0.3">
      <c r="H49052" t="s">
        <v>26111</v>
      </c>
      <c r="I49052" t="s">
        <v>15</v>
      </c>
      <c r="J49052" t="s">
        <v>54718</v>
      </c>
      <c r="U49052" s="1">
        <v>42285</v>
      </c>
      <c r="V49052" s="2"/>
      <c r="W49052" s="2"/>
      <c r="X49052" t="s">
        <v>43451</v>
      </c>
      <c r="Y49052">
        <v>72</v>
      </c>
      <c r="Z49052">
        <v>-4.2</v>
      </c>
      <c r="AA49052" t="s">
        <v>101</v>
      </c>
      <c r="AB49052" t="s">
        <v>101</v>
      </c>
      <c r="AC49052">
        <v>17.100000000000001</v>
      </c>
      <c r="AD49052">
        <v>16.100000000000001</v>
      </c>
      <c r="AE49052">
        <v>1</v>
      </c>
      <c r="AY49052" s="3"/>
      <c r="AZ49052" s="3">
        <v>-5.8333333333333334E-2</v>
      </c>
      <c r="BA49052" s="5">
        <v>1.0583333333333333</v>
      </c>
      <c r="BB49052" s="3">
        <f t="shared" si="781"/>
        <v>1.6336075000000116E-2</v>
      </c>
    </row>
    <row r="49053" spans="8:54" x14ac:dyDescent="0.3">
      <c r="H49053" t="s">
        <v>25448</v>
      </c>
      <c r="I49053" t="s">
        <v>15</v>
      </c>
      <c r="J49053" t="s">
        <v>54719</v>
      </c>
      <c r="U49053" s="1">
        <v>42285</v>
      </c>
      <c r="V49053" s="2"/>
      <c r="W49053" s="2"/>
      <c r="X49053" t="s">
        <v>8490</v>
      </c>
      <c r="Y49053">
        <v>68</v>
      </c>
      <c r="Z49053">
        <v>0</v>
      </c>
      <c r="AA49053" t="s">
        <v>101</v>
      </c>
      <c r="AB49053" t="s">
        <v>101</v>
      </c>
      <c r="AC49053">
        <v>17.399999999999999</v>
      </c>
      <c r="AD49053">
        <v>20.3</v>
      </c>
      <c r="AE49053">
        <v>-2.8</v>
      </c>
      <c r="AY49053" s="3"/>
      <c r="AZ49053" s="3">
        <v>0</v>
      </c>
      <c r="BA49053" s="5">
        <v>1</v>
      </c>
      <c r="BB49053" s="3">
        <f t="shared" si="781"/>
        <v>0</v>
      </c>
    </row>
    <row r="49054" spans="8:54" x14ac:dyDescent="0.3">
      <c r="H49054" t="s">
        <v>24912</v>
      </c>
      <c r="I49054" t="s">
        <v>15</v>
      </c>
      <c r="J49054" t="s">
        <v>54720</v>
      </c>
      <c r="U49054" s="1">
        <v>42282</v>
      </c>
      <c r="V49054" s="2"/>
      <c r="W49054" s="2"/>
      <c r="X49054" t="s">
        <v>730</v>
      </c>
      <c r="Y49054">
        <v>55</v>
      </c>
      <c r="Z49054">
        <v>4.9000000000000004</v>
      </c>
      <c r="AA49054" t="s">
        <v>101</v>
      </c>
      <c r="AB49054" t="s">
        <v>101</v>
      </c>
      <c r="AC49054">
        <v>26.2</v>
      </c>
      <c r="AD49054">
        <v>20.3</v>
      </c>
      <c r="AE49054">
        <v>5.9</v>
      </c>
      <c r="AY49054" s="3"/>
      <c r="AZ49054" s="3">
        <v>8.9090909090909096E-2</v>
      </c>
      <c r="BA49054" s="5">
        <v>0.91090909090909089</v>
      </c>
      <c r="BB49054" s="3">
        <f t="shared" si="781"/>
        <v>0.17121312727272731</v>
      </c>
    </row>
    <row r="49055" spans="8:54" x14ac:dyDescent="0.3">
      <c r="H49055" t="s">
        <v>25372</v>
      </c>
      <c r="I49055" t="s">
        <v>15</v>
      </c>
      <c r="J49055" t="s">
        <v>54721</v>
      </c>
      <c r="U49055" s="1">
        <v>42279</v>
      </c>
      <c r="V49055" s="2"/>
      <c r="W49055" s="2"/>
      <c r="X49055" t="s">
        <v>27344</v>
      </c>
      <c r="Y49055">
        <v>129</v>
      </c>
      <c r="Z49055">
        <v>5.8</v>
      </c>
      <c r="AA49055" t="s">
        <v>101</v>
      </c>
      <c r="AB49055" t="s">
        <v>101</v>
      </c>
      <c r="AC49055">
        <v>24.2</v>
      </c>
      <c r="AD49055">
        <v>20.9</v>
      </c>
      <c r="AE49055">
        <v>3.3</v>
      </c>
      <c r="AY49055" s="3"/>
      <c r="AZ49055" s="3">
        <v>4.4961240310077519E-2</v>
      </c>
      <c r="BA49055" s="5">
        <v>0.95503875968992247</v>
      </c>
      <c r="BB49055" s="3">
        <f t="shared" si="781"/>
        <v>8.640561240310074E-2</v>
      </c>
    </row>
    <row r="49056" spans="8:54" x14ac:dyDescent="0.3">
      <c r="H49056" t="s">
        <v>24922</v>
      </c>
      <c r="I49056" t="s">
        <v>15</v>
      </c>
      <c r="J49056" t="s">
        <v>7752</v>
      </c>
      <c r="U49056" s="1">
        <v>42284</v>
      </c>
      <c r="V49056" s="2"/>
      <c r="W49056" s="2"/>
      <c r="X49056" t="s">
        <v>7753</v>
      </c>
      <c r="Y49056">
        <v>201</v>
      </c>
      <c r="Z49056">
        <v>6</v>
      </c>
      <c r="AA49056" t="s">
        <v>101</v>
      </c>
      <c r="AB49056" t="s">
        <v>101</v>
      </c>
      <c r="AC49056">
        <v>20.6</v>
      </c>
      <c r="AD49056">
        <v>18.7</v>
      </c>
      <c r="AE49056">
        <v>1.9</v>
      </c>
      <c r="AY49056" s="3"/>
      <c r="AZ49056" s="3">
        <v>2.9850746268656716E-2</v>
      </c>
      <c r="BA49056" s="5">
        <v>0.97014925373134331</v>
      </c>
      <c r="BB49056" s="3">
        <f t="shared" si="781"/>
        <v>5.7366567164178983E-2</v>
      </c>
    </row>
    <row r="49057" spans="8:54" x14ac:dyDescent="0.3">
      <c r="H49057" t="s">
        <v>24912</v>
      </c>
      <c r="I49057" t="s">
        <v>15</v>
      </c>
      <c r="J49057" t="s">
        <v>8151</v>
      </c>
      <c r="U49057" s="1">
        <v>42283</v>
      </c>
      <c r="V49057" s="2"/>
      <c r="W49057" s="2"/>
      <c r="X49057" t="s">
        <v>2691</v>
      </c>
      <c r="Y49057">
        <v>64</v>
      </c>
      <c r="Z49057">
        <v>-3.8</v>
      </c>
      <c r="AA49057" t="s">
        <v>101</v>
      </c>
      <c r="AB49057" t="s">
        <v>101</v>
      </c>
      <c r="AC49057">
        <v>19.7</v>
      </c>
      <c r="AD49057">
        <v>19</v>
      </c>
      <c r="AE49057">
        <v>0.7</v>
      </c>
      <c r="AY49057" s="3"/>
      <c r="AZ49057" s="3">
        <v>-5.9374999999999997E-2</v>
      </c>
      <c r="BA49057" s="5">
        <v>1.059375</v>
      </c>
      <c r="BB49057" s="3">
        <f t="shared" si="781"/>
        <v>1.6627790625000083E-2</v>
      </c>
    </row>
    <row r="49058" spans="8:54" x14ac:dyDescent="0.3">
      <c r="H49058" t="s">
        <v>25984</v>
      </c>
      <c r="I49058" t="s">
        <v>15</v>
      </c>
      <c r="J49058" t="s">
        <v>54722</v>
      </c>
      <c r="U49058" s="1">
        <v>42282</v>
      </c>
      <c r="V49058" s="2"/>
      <c r="W49058" s="2"/>
      <c r="X49058" t="s">
        <v>219</v>
      </c>
      <c r="Y49058">
        <v>85</v>
      </c>
      <c r="Z49058">
        <v>4.8</v>
      </c>
      <c r="AA49058" t="s">
        <v>101</v>
      </c>
      <c r="AB49058" t="s">
        <v>101</v>
      </c>
      <c r="AC49058">
        <v>19.2</v>
      </c>
      <c r="AD49058">
        <v>21.3</v>
      </c>
      <c r="AE49058">
        <v>-2.1</v>
      </c>
      <c r="AY49058" s="3"/>
      <c r="AZ49058" s="3">
        <v>5.6470588235294113E-2</v>
      </c>
      <c r="BA49058" s="5">
        <v>0.94352941176470584</v>
      </c>
      <c r="BB49058" s="3">
        <f t="shared" si="781"/>
        <v>0.10852404705882357</v>
      </c>
    </row>
    <row r="49059" spans="8:54" x14ac:dyDescent="0.3">
      <c r="H49059" t="s">
        <v>24909</v>
      </c>
      <c r="I49059" t="s">
        <v>15</v>
      </c>
      <c r="J49059" t="s">
        <v>45645</v>
      </c>
      <c r="U49059" s="1">
        <v>42284</v>
      </c>
      <c r="V49059" s="2"/>
      <c r="W49059" s="2"/>
      <c r="X49059" t="s">
        <v>742</v>
      </c>
      <c r="Y49059">
        <v>56</v>
      </c>
      <c r="Z49059">
        <v>9.5</v>
      </c>
      <c r="AA49059" t="s">
        <v>101</v>
      </c>
      <c r="AB49059" t="s">
        <v>101</v>
      </c>
      <c r="AC49059">
        <v>20.9</v>
      </c>
      <c r="AD49059">
        <v>17.2</v>
      </c>
      <c r="AE49059">
        <v>3.7</v>
      </c>
      <c r="AY49059" s="3"/>
      <c r="AZ49059" s="3">
        <v>0.16964285714285715</v>
      </c>
      <c r="BA49059" s="5">
        <v>0.83035714285714279</v>
      </c>
      <c r="BB49059" s="3">
        <f t="shared" si="781"/>
        <v>0.32601625000000012</v>
      </c>
    </row>
    <row r="49060" spans="8:54" x14ac:dyDescent="0.3">
      <c r="H49060" t="s">
        <v>24934</v>
      </c>
      <c r="I49060" t="s">
        <v>15</v>
      </c>
      <c r="J49060" t="s">
        <v>54664</v>
      </c>
      <c r="U49060" s="1">
        <v>42282</v>
      </c>
      <c r="V49060" s="2"/>
      <c r="W49060" s="2"/>
      <c r="X49060" t="s">
        <v>54723</v>
      </c>
      <c r="Y49060">
        <v>56</v>
      </c>
      <c r="Z49060">
        <v>1.7</v>
      </c>
      <c r="AA49060" t="s">
        <v>101</v>
      </c>
      <c r="AB49060" t="s">
        <v>101</v>
      </c>
      <c r="AC49060">
        <v>15.8</v>
      </c>
      <c r="AD49060">
        <v>18.7</v>
      </c>
      <c r="AE49060">
        <v>-2.9</v>
      </c>
      <c r="AY49060" s="3"/>
      <c r="AZ49060" s="3">
        <v>3.0357142857142857E-2</v>
      </c>
      <c r="BA49060" s="5">
        <v>0.96964285714285714</v>
      </c>
      <c r="BB49060" s="3">
        <f t="shared" si="781"/>
        <v>5.8339750000000024E-2</v>
      </c>
    </row>
    <row r="49061" spans="8:54" x14ac:dyDescent="0.3">
      <c r="H49061" t="s">
        <v>24934</v>
      </c>
      <c r="I49061" t="s">
        <v>15</v>
      </c>
      <c r="J49061" t="s">
        <v>54724</v>
      </c>
      <c r="U49061" s="1">
        <v>42282</v>
      </c>
      <c r="V49061" s="2"/>
      <c r="W49061" s="2"/>
      <c r="X49061" t="s">
        <v>54725</v>
      </c>
      <c r="Y49061">
        <v>68</v>
      </c>
      <c r="Z49061">
        <v>2</v>
      </c>
      <c r="AA49061" t="s">
        <v>101</v>
      </c>
      <c r="AB49061" t="s">
        <v>101</v>
      </c>
      <c r="AC49061">
        <v>21.1</v>
      </c>
      <c r="AD49061">
        <v>18.2</v>
      </c>
      <c r="AE49061">
        <v>2.9</v>
      </c>
      <c r="AY49061" s="3"/>
      <c r="AZ49061" s="3">
        <v>2.9411764705882353E-2</v>
      </c>
      <c r="BA49061" s="5">
        <v>0.97058823529411764</v>
      </c>
      <c r="BB49061" s="3">
        <f t="shared" si="781"/>
        <v>5.6522941176470498E-2</v>
      </c>
    </row>
    <row r="49062" spans="8:54" x14ac:dyDescent="0.3">
      <c r="H49062" t="s">
        <v>24909</v>
      </c>
      <c r="I49062" t="s">
        <v>15</v>
      </c>
      <c r="J49062" t="s">
        <v>54726</v>
      </c>
      <c r="U49062" s="1">
        <v>42283</v>
      </c>
      <c r="V49062" s="2"/>
      <c r="W49062" s="2"/>
      <c r="X49062" t="s">
        <v>114</v>
      </c>
      <c r="Y49062">
        <v>66</v>
      </c>
      <c r="Z49062">
        <v>7.7</v>
      </c>
      <c r="AA49062" t="s">
        <v>101</v>
      </c>
      <c r="AB49062" t="s">
        <v>101</v>
      </c>
      <c r="AC49062">
        <v>20.7</v>
      </c>
      <c r="AD49062">
        <v>16.8</v>
      </c>
      <c r="AE49062">
        <v>4</v>
      </c>
      <c r="AY49062" s="3"/>
      <c r="AZ49062" s="3">
        <v>0.11666666666666667</v>
      </c>
      <c r="BA49062" s="5">
        <v>0.8833333333333333</v>
      </c>
      <c r="BB49062" s="3">
        <f t="shared" si="781"/>
        <v>0.2242076666666668</v>
      </c>
    </row>
    <row r="49063" spans="8:54" x14ac:dyDescent="0.3">
      <c r="H49063" t="s">
        <v>24934</v>
      </c>
      <c r="I49063" t="s">
        <v>15</v>
      </c>
      <c r="J49063" t="s">
        <v>54727</v>
      </c>
      <c r="U49063" s="1">
        <v>42286</v>
      </c>
      <c r="V49063" s="2"/>
      <c r="W49063" s="2"/>
      <c r="X49063" t="s">
        <v>25938</v>
      </c>
      <c r="Y49063">
        <v>71</v>
      </c>
      <c r="Z49063">
        <v>9.5</v>
      </c>
      <c r="AA49063" t="s">
        <v>101</v>
      </c>
      <c r="AB49063" t="s">
        <v>101</v>
      </c>
      <c r="AC49063">
        <v>21.3</v>
      </c>
      <c r="AD49063">
        <v>21.1</v>
      </c>
      <c r="AE49063">
        <v>0.2</v>
      </c>
      <c r="AY49063" s="3"/>
      <c r="AZ49063" s="3">
        <v>0.13380281690140844</v>
      </c>
      <c r="BA49063" s="5">
        <v>0.86619718309859151</v>
      </c>
      <c r="BB49063" s="3">
        <f t="shared" si="781"/>
        <v>0.25713957746478888</v>
      </c>
    </row>
    <row r="49064" spans="8:54" x14ac:dyDescent="0.3">
      <c r="H49064" t="s">
        <v>24934</v>
      </c>
      <c r="I49064" t="s">
        <v>15</v>
      </c>
      <c r="J49064" t="s">
        <v>54727</v>
      </c>
      <c r="U49064" s="1">
        <v>42286</v>
      </c>
      <c r="V49064" s="2"/>
      <c r="W49064" s="2"/>
      <c r="X49064" t="s">
        <v>25938</v>
      </c>
      <c r="Y49064">
        <v>71</v>
      </c>
      <c r="Z49064">
        <v>8</v>
      </c>
      <c r="AA49064" t="s">
        <v>101</v>
      </c>
      <c r="AB49064" t="s">
        <v>101</v>
      </c>
      <c r="AC49064">
        <v>20.3</v>
      </c>
      <c r="AD49064">
        <v>17.399999999999999</v>
      </c>
      <c r="AE49064">
        <v>2.9</v>
      </c>
      <c r="AY49064" s="3"/>
      <c r="AZ49064" s="3">
        <v>0.11267605633802817</v>
      </c>
      <c r="BA49064" s="5">
        <v>0.88732394366197187</v>
      </c>
      <c r="BB49064" s="3">
        <f t="shared" si="781"/>
        <v>0.21653859154929567</v>
      </c>
    </row>
    <row r="49065" spans="8:54" x14ac:dyDescent="0.3">
      <c r="H49065" t="s">
        <v>24934</v>
      </c>
      <c r="I49065" t="s">
        <v>15</v>
      </c>
      <c r="J49065" t="s">
        <v>31973</v>
      </c>
      <c r="U49065" s="1">
        <v>42282</v>
      </c>
      <c r="V49065" s="2"/>
      <c r="W49065" s="2"/>
      <c r="X49065" t="s">
        <v>21522</v>
      </c>
      <c r="Y49065">
        <v>81</v>
      </c>
      <c r="Z49065">
        <v>2.4</v>
      </c>
      <c r="AA49065" t="s">
        <v>101</v>
      </c>
      <c r="AB49065" t="s">
        <v>101</v>
      </c>
      <c r="AC49065">
        <v>19</v>
      </c>
      <c r="AD49065">
        <v>18.8</v>
      </c>
      <c r="AE49065">
        <v>0.2</v>
      </c>
      <c r="AY49065" s="3"/>
      <c r="AZ49065" s="3">
        <v>2.9629629629629627E-2</v>
      </c>
      <c r="BA49065" s="5">
        <v>0.97037037037037033</v>
      </c>
      <c r="BB49065" s="3">
        <f t="shared" si="781"/>
        <v>5.6941629629629675E-2</v>
      </c>
    </row>
    <row r="49066" spans="8:54" x14ac:dyDescent="0.3">
      <c r="H49066" t="s">
        <v>24912</v>
      </c>
      <c r="I49066" t="s">
        <v>15</v>
      </c>
      <c r="J49066" t="s">
        <v>43371</v>
      </c>
      <c r="U49066" s="1">
        <v>42279</v>
      </c>
      <c r="V49066" s="2"/>
      <c r="W49066" s="2"/>
      <c r="X49066" t="s">
        <v>54728</v>
      </c>
      <c r="Y49066">
        <v>112</v>
      </c>
      <c r="Z49066">
        <v>29.7</v>
      </c>
      <c r="AA49066" t="s">
        <v>101</v>
      </c>
      <c r="AB49066" t="s">
        <v>101</v>
      </c>
      <c r="AC49066">
        <v>30</v>
      </c>
      <c r="AD49066">
        <v>24.2</v>
      </c>
      <c r="AE49066">
        <v>5.8</v>
      </c>
      <c r="AY49066" s="3"/>
      <c r="AZ49066" s="3">
        <v>0.26517857142857143</v>
      </c>
      <c r="BA49066" s="5">
        <v>0.73482142857142851</v>
      </c>
      <c r="BB49066" s="3">
        <f t="shared" si="781"/>
        <v>0.50961487500000002</v>
      </c>
    </row>
    <row r="49067" spans="8:54" x14ac:dyDescent="0.3">
      <c r="H49067" t="s">
        <v>24912</v>
      </c>
      <c r="I49067" t="s">
        <v>15</v>
      </c>
      <c r="J49067" t="s">
        <v>54729</v>
      </c>
      <c r="U49067" s="1">
        <v>42282</v>
      </c>
      <c r="V49067" s="2"/>
      <c r="W49067" s="2"/>
      <c r="X49067" t="s">
        <v>2691</v>
      </c>
      <c r="Y49067">
        <v>64</v>
      </c>
      <c r="Z49067">
        <v>6.6</v>
      </c>
      <c r="AA49067" t="s">
        <v>101</v>
      </c>
      <c r="AB49067" t="s">
        <v>101</v>
      </c>
      <c r="AC49067">
        <v>16.5</v>
      </c>
      <c r="AD49067">
        <v>19</v>
      </c>
      <c r="AE49067">
        <v>-2.5</v>
      </c>
      <c r="AY49067" s="3"/>
      <c r="AZ49067" s="3">
        <v>0.10312499999999999</v>
      </c>
      <c r="BA49067" s="5">
        <v>0.89687499999999998</v>
      </c>
      <c r="BB49067" s="3">
        <f t="shared" si="781"/>
        <v>0.19818356250000013</v>
      </c>
    </row>
    <row r="49068" spans="8:54" x14ac:dyDescent="0.3">
      <c r="H49068" t="s">
        <v>24915</v>
      </c>
      <c r="I49068" t="s">
        <v>15</v>
      </c>
      <c r="J49068" t="s">
        <v>54730</v>
      </c>
      <c r="U49068" s="1">
        <v>42282</v>
      </c>
      <c r="V49068" s="2"/>
      <c r="W49068" s="2"/>
      <c r="X49068" t="s">
        <v>54731</v>
      </c>
      <c r="Y49068">
        <v>100</v>
      </c>
      <c r="Z49068">
        <v>4.5</v>
      </c>
      <c r="AA49068" t="s">
        <v>101</v>
      </c>
      <c r="AB49068" t="s">
        <v>101</v>
      </c>
      <c r="AC49068">
        <v>22.3</v>
      </c>
      <c r="AD49068">
        <v>20.9</v>
      </c>
      <c r="AE49068">
        <v>1.4</v>
      </c>
      <c r="AY49068" s="3"/>
      <c r="AZ49068" s="3">
        <v>4.4999999999999998E-2</v>
      </c>
      <c r="BA49068" s="5">
        <v>0.95499999999999996</v>
      </c>
      <c r="BB49068" s="3">
        <f t="shared" si="781"/>
        <v>8.6480100000000171E-2</v>
      </c>
    </row>
    <row r="49069" spans="8:54" x14ac:dyDescent="0.3">
      <c r="H49069" t="s">
        <v>24915</v>
      </c>
      <c r="I49069" t="s">
        <v>15</v>
      </c>
      <c r="J49069" t="s">
        <v>54732</v>
      </c>
      <c r="U49069" s="1">
        <v>42279</v>
      </c>
      <c r="V49069" s="2"/>
      <c r="W49069" s="2"/>
      <c r="X49069" t="s">
        <v>1025</v>
      </c>
      <c r="Y49069">
        <v>54</v>
      </c>
      <c r="Z49069">
        <v>2.4</v>
      </c>
      <c r="AA49069" t="s">
        <v>101</v>
      </c>
      <c r="AB49069" t="s">
        <v>101</v>
      </c>
      <c r="AC49069">
        <v>24.1</v>
      </c>
      <c r="AD49069">
        <v>21</v>
      </c>
      <c r="AE49069">
        <v>3.1</v>
      </c>
      <c r="AY49069" s="3"/>
      <c r="AZ49069" s="3">
        <v>4.4444444444444446E-2</v>
      </c>
      <c r="BA49069" s="5">
        <v>0.9555555555555556</v>
      </c>
      <c r="BB49069" s="3">
        <f t="shared" si="781"/>
        <v>8.5412444444444402E-2</v>
      </c>
    </row>
    <row r="49070" spans="8:54" x14ac:dyDescent="0.3">
      <c r="H49070" t="s">
        <v>52188</v>
      </c>
      <c r="I49070" t="s">
        <v>15</v>
      </c>
      <c r="J49070" t="s">
        <v>54733</v>
      </c>
      <c r="U49070" s="1">
        <v>42285</v>
      </c>
      <c r="V49070" s="2"/>
      <c r="W49070" s="2"/>
      <c r="X49070" t="s">
        <v>20583</v>
      </c>
      <c r="Y49070">
        <v>80</v>
      </c>
      <c r="Z49070">
        <v>6.7</v>
      </c>
      <c r="AA49070" t="s">
        <v>101</v>
      </c>
      <c r="AB49070" t="s">
        <v>101</v>
      </c>
      <c r="AC49070">
        <v>22</v>
      </c>
      <c r="AD49070">
        <v>21.8</v>
      </c>
      <c r="AE49070">
        <v>0.2</v>
      </c>
      <c r="AY49070" s="3"/>
      <c r="AZ49070" s="3">
        <v>8.3750000000000005E-2</v>
      </c>
      <c r="BA49070" s="5">
        <v>0.91625000000000001</v>
      </c>
      <c r="BB49070" s="3">
        <f t="shared" si="781"/>
        <v>0.160949075</v>
      </c>
    </row>
    <row r="49071" spans="8:54" x14ac:dyDescent="0.3">
      <c r="H49071" t="s">
        <v>24972</v>
      </c>
      <c r="I49071" t="s">
        <v>15</v>
      </c>
      <c r="J49071" t="s">
        <v>53549</v>
      </c>
      <c r="U49071" s="1">
        <v>42284</v>
      </c>
      <c r="V49071" s="2"/>
      <c r="W49071" s="2"/>
      <c r="X49071" t="s">
        <v>54734</v>
      </c>
      <c r="Y49071">
        <v>56</v>
      </c>
      <c r="Z49071">
        <v>6.4</v>
      </c>
      <c r="AA49071" t="s">
        <v>101</v>
      </c>
      <c r="AB49071" t="s">
        <v>101</v>
      </c>
      <c r="AC49071">
        <v>20.100000000000001</v>
      </c>
      <c r="AD49071">
        <v>18.2</v>
      </c>
      <c r="AE49071">
        <v>2</v>
      </c>
      <c r="AY49071" s="3"/>
      <c r="AZ49071" s="3">
        <v>0.1142857142857143</v>
      </c>
      <c r="BA49071" s="5">
        <v>0.88571428571428568</v>
      </c>
      <c r="BB49071" s="3">
        <f t="shared" si="781"/>
        <v>0.21963200000000005</v>
      </c>
    </row>
    <row r="49072" spans="8:54" x14ac:dyDescent="0.3">
      <c r="H49072" t="s">
        <v>24922</v>
      </c>
      <c r="I49072" t="s">
        <v>15</v>
      </c>
      <c r="J49072" t="s">
        <v>54735</v>
      </c>
      <c r="U49072" s="1">
        <v>42284</v>
      </c>
      <c r="V49072" s="2"/>
      <c r="W49072" s="2"/>
      <c r="X49072" t="s">
        <v>26534</v>
      </c>
      <c r="Y49072">
        <v>100</v>
      </c>
      <c r="Z49072">
        <v>3</v>
      </c>
      <c r="AA49072" t="s">
        <v>101</v>
      </c>
      <c r="AB49072" t="s">
        <v>101</v>
      </c>
      <c r="AC49072">
        <v>16.2</v>
      </c>
      <c r="AD49072">
        <v>17.7</v>
      </c>
      <c r="AE49072">
        <v>-1.5</v>
      </c>
      <c r="AY49072" s="3"/>
      <c r="AZ49072" s="3">
        <v>0.03</v>
      </c>
      <c r="BA49072" s="5">
        <v>0.97</v>
      </c>
      <c r="BB49072" s="3">
        <f t="shared" si="781"/>
        <v>5.7653399999999966E-2</v>
      </c>
    </row>
    <row r="49073" spans="8:54" x14ac:dyDescent="0.3">
      <c r="H49073" t="s">
        <v>24915</v>
      </c>
      <c r="I49073" t="s">
        <v>15</v>
      </c>
      <c r="J49073" t="s">
        <v>54736</v>
      </c>
      <c r="U49073" s="1">
        <v>42282</v>
      </c>
      <c r="V49073" s="2"/>
      <c r="W49073" s="2"/>
      <c r="X49073" t="s">
        <v>17565</v>
      </c>
      <c r="Y49073">
        <v>77</v>
      </c>
      <c r="Z49073">
        <v>5.2</v>
      </c>
      <c r="AA49073" t="s">
        <v>101</v>
      </c>
      <c r="AB49073" t="s">
        <v>101</v>
      </c>
      <c r="AC49073">
        <v>19.5</v>
      </c>
      <c r="AD49073">
        <v>21.2</v>
      </c>
      <c r="AE49073">
        <v>-1.7</v>
      </c>
      <c r="AY49073" s="3"/>
      <c r="AZ49073" s="3">
        <v>6.7532467532467541E-2</v>
      </c>
      <c r="BA49073" s="5">
        <v>0.93246753246753245</v>
      </c>
      <c r="BB49073" s="3">
        <f t="shared" si="781"/>
        <v>0.12978254545454559</v>
      </c>
    </row>
    <row r="49074" spans="8:54" x14ac:dyDescent="0.3">
      <c r="H49074" t="s">
        <v>24915</v>
      </c>
      <c r="I49074" t="s">
        <v>15</v>
      </c>
      <c r="J49074" t="s">
        <v>54737</v>
      </c>
      <c r="U49074" s="1">
        <v>42284</v>
      </c>
      <c r="V49074" s="2"/>
      <c r="W49074" s="2"/>
      <c r="X49074" t="s">
        <v>17529</v>
      </c>
      <c r="Y49074">
        <v>88</v>
      </c>
      <c r="Z49074">
        <v>6.1</v>
      </c>
      <c r="AA49074" t="s">
        <v>101</v>
      </c>
      <c r="AB49074" t="s">
        <v>101</v>
      </c>
      <c r="AC49074">
        <v>21.1</v>
      </c>
      <c r="AD49074">
        <v>21</v>
      </c>
      <c r="AE49074">
        <v>0.2</v>
      </c>
      <c r="AY49074" s="3"/>
      <c r="AZ49074" s="3">
        <v>6.931818181818182E-2</v>
      </c>
      <c r="BA49074" s="5">
        <v>0.93068181818181817</v>
      </c>
      <c r="BB49074" s="3">
        <f t="shared" si="781"/>
        <v>0.13321429545454544</v>
      </c>
    </row>
    <row r="49075" spans="8:54" x14ac:dyDescent="0.3">
      <c r="H49075" t="s">
        <v>24909</v>
      </c>
      <c r="I49075" t="s">
        <v>15</v>
      </c>
      <c r="J49075" t="s">
        <v>54738</v>
      </c>
      <c r="U49075" s="1">
        <v>42285</v>
      </c>
      <c r="V49075" s="2"/>
      <c r="W49075" s="2"/>
      <c r="X49075" t="s">
        <v>52496</v>
      </c>
      <c r="Y49075">
        <v>150</v>
      </c>
      <c r="Z49075">
        <v>4.5</v>
      </c>
      <c r="AA49075" t="s">
        <v>101</v>
      </c>
      <c r="AB49075" t="s">
        <v>101</v>
      </c>
      <c r="AC49075">
        <v>24</v>
      </c>
      <c r="AD49075">
        <v>18.3</v>
      </c>
      <c r="AE49075">
        <v>5.7</v>
      </c>
      <c r="AY49075" s="3"/>
      <c r="AZ49075" s="3">
        <v>0.03</v>
      </c>
      <c r="BA49075" s="5">
        <v>0.97</v>
      </c>
      <c r="BB49075" s="3">
        <f t="shared" si="781"/>
        <v>5.7653399999999966E-2</v>
      </c>
    </row>
    <row r="49076" spans="8:54" x14ac:dyDescent="0.3">
      <c r="H49076" t="s">
        <v>24922</v>
      </c>
      <c r="I49076" t="s">
        <v>15</v>
      </c>
      <c r="J49076" t="s">
        <v>54739</v>
      </c>
      <c r="U49076" s="1">
        <v>42284</v>
      </c>
      <c r="V49076" s="2"/>
      <c r="W49076" s="2"/>
      <c r="X49076" t="s">
        <v>54740</v>
      </c>
      <c r="Y49076">
        <v>180</v>
      </c>
      <c r="Z49076">
        <v>5.3</v>
      </c>
      <c r="AA49076" t="s">
        <v>101</v>
      </c>
      <c r="AB49076" t="s">
        <v>101</v>
      </c>
      <c r="AC49076">
        <v>23.5</v>
      </c>
      <c r="AD49076">
        <v>18.2</v>
      </c>
      <c r="AE49076">
        <v>5.3</v>
      </c>
      <c r="AY49076" s="3"/>
      <c r="AZ49076" s="3">
        <v>2.9444444444444443E-2</v>
      </c>
      <c r="BA49076" s="5">
        <v>0.9705555555555555</v>
      </c>
      <c r="BB49076" s="3">
        <f t="shared" si="781"/>
        <v>5.6585744444444641E-2</v>
      </c>
    </row>
    <row r="49077" spans="8:54" x14ac:dyDescent="0.3">
      <c r="H49077" t="s">
        <v>24912</v>
      </c>
      <c r="I49077" t="s">
        <v>15</v>
      </c>
      <c r="J49077" t="s">
        <v>54741</v>
      </c>
      <c r="U49077" s="1">
        <v>42282</v>
      </c>
      <c r="V49077" s="2"/>
      <c r="W49077" s="2"/>
      <c r="X49077" t="s">
        <v>48751</v>
      </c>
      <c r="Y49077">
        <v>85</v>
      </c>
      <c r="Z49077">
        <v>9.3000000000000007</v>
      </c>
      <c r="AA49077" t="s">
        <v>101</v>
      </c>
      <c r="AB49077" t="s">
        <v>101</v>
      </c>
      <c r="AC49077">
        <v>21.1</v>
      </c>
      <c r="AD49077">
        <v>19.100000000000001</v>
      </c>
      <c r="AE49077">
        <v>2</v>
      </c>
      <c r="AY49077" s="3"/>
      <c r="AZ49077" s="3">
        <v>0.10941176470588236</v>
      </c>
      <c r="BA49077" s="5">
        <v>0.89058823529411768</v>
      </c>
      <c r="BB49077" s="3">
        <f t="shared" si="781"/>
        <v>0.21026534117647055</v>
      </c>
    </row>
    <row r="49078" spans="8:54" x14ac:dyDescent="0.3">
      <c r="H49078" t="s">
        <v>24915</v>
      </c>
      <c r="I49078" t="s">
        <v>15</v>
      </c>
      <c r="J49078" t="s">
        <v>54742</v>
      </c>
      <c r="U49078" s="1">
        <v>42285</v>
      </c>
      <c r="V49078" s="2"/>
      <c r="W49078" s="2"/>
      <c r="X49078" t="s">
        <v>41100</v>
      </c>
      <c r="Y49078">
        <v>214</v>
      </c>
      <c r="Z49078">
        <v>20.399999999999999</v>
      </c>
      <c r="AA49078" t="s">
        <v>101</v>
      </c>
      <c r="AB49078" t="s">
        <v>101</v>
      </c>
      <c r="AC49078">
        <v>20.7</v>
      </c>
      <c r="AD49078">
        <v>16.600000000000001</v>
      </c>
      <c r="AE49078">
        <v>4.0999999999999996</v>
      </c>
      <c r="AY49078" s="3"/>
      <c r="AZ49078" s="3">
        <v>9.5327102803738309E-2</v>
      </c>
      <c r="BA49078" s="5">
        <v>0.90467289719626165</v>
      </c>
      <c r="BB49078" s="3">
        <f t="shared" si="781"/>
        <v>0.18319771962616826</v>
      </c>
    </row>
    <row r="49079" spans="8:54" x14ac:dyDescent="0.3">
      <c r="H49079" t="s">
        <v>24993</v>
      </c>
      <c r="I49079" t="s">
        <v>15</v>
      </c>
      <c r="J49079" t="s">
        <v>54743</v>
      </c>
      <c r="U49079" s="1">
        <v>42284</v>
      </c>
      <c r="V49079" s="2"/>
      <c r="W49079" s="2"/>
      <c r="X49079" t="s">
        <v>54744</v>
      </c>
      <c r="Y49079">
        <v>148</v>
      </c>
      <c r="Z49079">
        <v>9.8000000000000007</v>
      </c>
      <c r="AA49079" t="s">
        <v>101</v>
      </c>
      <c r="AB49079" t="s">
        <v>101</v>
      </c>
      <c r="AC49079">
        <v>19.899999999999999</v>
      </c>
      <c r="AD49079">
        <v>20</v>
      </c>
      <c r="AE49079">
        <v>-0.1</v>
      </c>
      <c r="AY49079" s="3"/>
      <c r="AZ49079" s="3">
        <v>6.621621621621622E-2</v>
      </c>
      <c r="BA49079" s="5">
        <v>0.93378378378378379</v>
      </c>
      <c r="BB49079" s="3">
        <f t="shared" si="781"/>
        <v>0.12725300000000006</v>
      </c>
    </row>
    <row r="49080" spans="8:54" x14ac:dyDescent="0.3">
      <c r="H49080" t="s">
        <v>24922</v>
      </c>
      <c r="I49080" t="s">
        <v>15</v>
      </c>
      <c r="J49080" t="s">
        <v>54745</v>
      </c>
      <c r="U49080" s="1">
        <v>42284</v>
      </c>
      <c r="V49080" s="2"/>
      <c r="W49080" s="2"/>
      <c r="X49080" t="s">
        <v>7001</v>
      </c>
      <c r="Y49080">
        <v>115</v>
      </c>
      <c r="Z49080">
        <v>3.4</v>
      </c>
      <c r="AA49080" t="s">
        <v>101</v>
      </c>
      <c r="AB49080" t="s">
        <v>101</v>
      </c>
      <c r="AC49080">
        <v>22.9</v>
      </c>
      <c r="AD49080">
        <v>19</v>
      </c>
      <c r="AE49080">
        <v>3.9</v>
      </c>
      <c r="AY49080" s="3"/>
      <c r="AZ49080" s="3">
        <v>2.9565217391304348E-2</v>
      </c>
      <c r="BA49080" s="5">
        <v>0.97043478260869565</v>
      </c>
      <c r="BB49080" s="3">
        <f t="shared" si="781"/>
        <v>5.681784347826091E-2</v>
      </c>
    </row>
    <row r="49081" spans="8:54" x14ac:dyDescent="0.3">
      <c r="H49081" t="s">
        <v>24922</v>
      </c>
      <c r="I49081" t="s">
        <v>15</v>
      </c>
      <c r="J49081" t="s">
        <v>54746</v>
      </c>
      <c r="U49081" s="1">
        <v>42284</v>
      </c>
      <c r="V49081" s="2"/>
      <c r="W49081" s="2"/>
      <c r="X49081" t="s">
        <v>33398</v>
      </c>
      <c r="Y49081">
        <v>151</v>
      </c>
      <c r="Z49081">
        <v>4.4000000000000004</v>
      </c>
      <c r="AA49081" t="s">
        <v>101</v>
      </c>
      <c r="AB49081" t="s">
        <v>101</v>
      </c>
      <c r="AC49081">
        <v>22.4</v>
      </c>
      <c r="AD49081">
        <v>18.2</v>
      </c>
      <c r="AE49081">
        <v>4.2</v>
      </c>
      <c r="AY49081" s="3"/>
      <c r="AZ49081" s="3">
        <v>2.9139072847682121E-2</v>
      </c>
      <c r="BA49081" s="5">
        <v>0.97086092715231787</v>
      </c>
      <c r="BB49081" s="3">
        <f t="shared" si="781"/>
        <v>5.599888741721859E-2</v>
      </c>
    </row>
    <row r="49082" spans="8:54" x14ac:dyDescent="0.3">
      <c r="H49082" t="s">
        <v>52188</v>
      </c>
      <c r="I49082" t="s">
        <v>15</v>
      </c>
      <c r="J49082" t="s">
        <v>54747</v>
      </c>
      <c r="U49082" s="1">
        <v>42285</v>
      </c>
      <c r="V49082" s="2"/>
      <c r="W49082" s="2"/>
      <c r="X49082" t="s">
        <v>332</v>
      </c>
      <c r="Y49082">
        <v>120</v>
      </c>
      <c r="Z49082">
        <v>10.6</v>
      </c>
      <c r="AA49082" t="s">
        <v>101</v>
      </c>
      <c r="AB49082" t="s">
        <v>101</v>
      </c>
      <c r="AC49082">
        <v>18.7</v>
      </c>
      <c r="AD49082">
        <v>21.3</v>
      </c>
      <c r="AE49082">
        <v>-2.6</v>
      </c>
      <c r="AY49082" s="3"/>
      <c r="AZ49082" s="3">
        <v>8.8333333333333333E-2</v>
      </c>
      <c r="BA49082" s="5">
        <v>0.91166666666666663</v>
      </c>
      <c r="BB49082" s="3">
        <f t="shared" si="781"/>
        <v>0.16975723333333348</v>
      </c>
    </row>
    <row r="49083" spans="8:54" x14ac:dyDescent="0.3">
      <c r="H49083" t="s">
        <v>27804</v>
      </c>
      <c r="I49083" t="s">
        <v>15</v>
      </c>
      <c r="J49083" t="s">
        <v>54748</v>
      </c>
      <c r="U49083" s="1">
        <v>42282</v>
      </c>
      <c r="V49083" s="2"/>
      <c r="W49083" s="2"/>
      <c r="X49083" t="s">
        <v>54749</v>
      </c>
      <c r="Y49083">
        <v>17</v>
      </c>
      <c r="Z49083">
        <v>-5</v>
      </c>
      <c r="AA49083" t="s">
        <v>101</v>
      </c>
      <c r="AB49083" t="s">
        <v>101</v>
      </c>
      <c r="AC49083">
        <v>19.5</v>
      </c>
      <c r="AD49083">
        <v>18.7</v>
      </c>
      <c r="AE49083">
        <v>0.8</v>
      </c>
      <c r="AY49083" s="3"/>
      <c r="AZ49083" s="3">
        <v>-0.29411764705882354</v>
      </c>
      <c r="BA49083" s="5">
        <v>1.2941176470588236</v>
      </c>
      <c r="BB49083" s="3">
        <f t="shared" si="781"/>
        <v>8.2366764705882445E-2</v>
      </c>
    </row>
    <row r="49084" spans="8:54" x14ac:dyDescent="0.3">
      <c r="H49084" t="s">
        <v>27804</v>
      </c>
      <c r="I49084" t="s">
        <v>15</v>
      </c>
      <c r="J49084" t="s">
        <v>54748</v>
      </c>
      <c r="U49084" s="1">
        <v>42282</v>
      </c>
      <c r="V49084" s="2"/>
      <c r="W49084" s="2"/>
      <c r="X49084" t="s">
        <v>2966</v>
      </c>
      <c r="Y49084">
        <v>97</v>
      </c>
      <c r="Z49084">
        <v>-5.7</v>
      </c>
      <c r="AA49084" t="s">
        <v>101</v>
      </c>
      <c r="AB49084" t="s">
        <v>101</v>
      </c>
      <c r="AC49084">
        <v>18.100000000000001</v>
      </c>
      <c r="AD49084">
        <v>19.100000000000001</v>
      </c>
      <c r="AE49084">
        <v>-1</v>
      </c>
      <c r="AY49084" s="3"/>
      <c r="AZ49084" s="3">
        <v>-5.8762886597938144E-2</v>
      </c>
      <c r="BA49084" s="5">
        <v>1.0587628865979382</v>
      </c>
      <c r="BB49084" s="3">
        <f t="shared" si="781"/>
        <v>1.6456370103092866E-2</v>
      </c>
    </row>
    <row r="49085" spans="8:54" x14ac:dyDescent="0.3">
      <c r="H49085" t="s">
        <v>27804</v>
      </c>
      <c r="I49085" t="s">
        <v>15</v>
      </c>
      <c r="J49085" t="s">
        <v>54748</v>
      </c>
      <c r="U49085" s="1">
        <v>42282</v>
      </c>
      <c r="V49085" s="2"/>
      <c r="W49085" s="2"/>
      <c r="X49085" t="s">
        <v>9038</v>
      </c>
      <c r="Y49085">
        <v>55</v>
      </c>
      <c r="Z49085">
        <v>-3.2</v>
      </c>
      <c r="AA49085" t="s">
        <v>101</v>
      </c>
      <c r="AB49085" t="s">
        <v>101</v>
      </c>
      <c r="AC49085">
        <v>25.2</v>
      </c>
      <c r="AD49085">
        <v>19.3</v>
      </c>
      <c r="AE49085">
        <v>5.9</v>
      </c>
      <c r="AY49085" s="3"/>
      <c r="AZ49085" s="3">
        <v>-5.8181818181818182E-2</v>
      </c>
      <c r="BA49085" s="5">
        <v>1.0581818181818181</v>
      </c>
      <c r="BB49085" s="3">
        <f t="shared" si="781"/>
        <v>1.6293643636363653E-2</v>
      </c>
    </row>
    <row r="49086" spans="8:54" x14ac:dyDescent="0.3">
      <c r="H49086" t="s">
        <v>24915</v>
      </c>
      <c r="I49086" t="s">
        <v>15</v>
      </c>
      <c r="J49086" t="s">
        <v>51978</v>
      </c>
      <c r="U49086" s="1">
        <v>42284</v>
      </c>
      <c r="V49086" s="2"/>
      <c r="W49086" s="2"/>
      <c r="X49086" t="s">
        <v>54750</v>
      </c>
      <c r="Y49086">
        <v>71</v>
      </c>
      <c r="Z49086">
        <v>9.6</v>
      </c>
      <c r="AA49086" t="s">
        <v>101</v>
      </c>
      <c r="AB49086" t="s">
        <v>101</v>
      </c>
      <c r="AC49086">
        <v>21.2</v>
      </c>
      <c r="AD49086">
        <v>22</v>
      </c>
      <c r="AE49086">
        <v>-0.8</v>
      </c>
      <c r="AY49086" s="3"/>
      <c r="AZ49086" s="3">
        <v>0.13521126760563379</v>
      </c>
      <c r="BA49086" s="5">
        <v>0.86478873239436616</v>
      </c>
      <c r="BB49086" s="3">
        <f t="shared" si="781"/>
        <v>0.25984630985915502</v>
      </c>
    </row>
    <row r="49087" spans="8:54" x14ac:dyDescent="0.3">
      <c r="H49087" t="s">
        <v>24972</v>
      </c>
      <c r="I49087" t="s">
        <v>15</v>
      </c>
      <c r="J49087" t="s">
        <v>54751</v>
      </c>
      <c r="U49087" s="1">
        <v>42284</v>
      </c>
      <c r="V49087" s="2"/>
      <c r="W49087" s="2"/>
      <c r="X49087" t="s">
        <v>36923</v>
      </c>
      <c r="Y49087">
        <v>80</v>
      </c>
      <c r="Z49087">
        <v>9.6999999999999993</v>
      </c>
      <c r="AA49087" t="s">
        <v>101</v>
      </c>
      <c r="AB49087" t="s">
        <v>101</v>
      </c>
      <c r="AC49087">
        <v>20.100000000000001</v>
      </c>
      <c r="AD49087">
        <v>18.600000000000001</v>
      </c>
      <c r="AE49087">
        <v>1.6</v>
      </c>
      <c r="AY49087" s="3"/>
      <c r="AZ49087" s="3">
        <v>0.12125</v>
      </c>
      <c r="BA49087" s="5">
        <v>0.87875000000000003</v>
      </c>
      <c r="BB49087" s="3">
        <f t="shared" si="781"/>
        <v>0.23301582499999984</v>
      </c>
    </row>
    <row r="49088" spans="8:54" x14ac:dyDescent="0.3">
      <c r="H49088" t="s">
        <v>24915</v>
      </c>
      <c r="I49088" t="s">
        <v>15</v>
      </c>
      <c r="J49088" t="s">
        <v>54752</v>
      </c>
      <c r="U49088" s="1">
        <v>42284</v>
      </c>
      <c r="V49088" s="2"/>
      <c r="W49088" s="2"/>
      <c r="X49088" t="s">
        <v>54753</v>
      </c>
      <c r="Y49088">
        <v>86</v>
      </c>
      <c r="Z49088">
        <v>8.8000000000000007</v>
      </c>
      <c r="AA49088" t="s">
        <v>101</v>
      </c>
      <c r="AB49088" t="s">
        <v>101</v>
      </c>
      <c r="AC49088">
        <v>25.9</v>
      </c>
      <c r="AD49088">
        <v>21.7</v>
      </c>
      <c r="AE49088">
        <v>4.2</v>
      </c>
      <c r="AY49088" s="3"/>
      <c r="AZ49088" s="3">
        <v>0.10232558139534885</v>
      </c>
      <c r="BA49088" s="5">
        <v>0.89767441860465114</v>
      </c>
      <c r="BB49088" s="3">
        <f t="shared" si="781"/>
        <v>0.19664725581395359</v>
      </c>
    </row>
    <row r="49089" spans="8:54" x14ac:dyDescent="0.3">
      <c r="H49089" t="s">
        <v>24922</v>
      </c>
      <c r="I49089" t="s">
        <v>15</v>
      </c>
      <c r="J49089" t="s">
        <v>48647</v>
      </c>
      <c r="U49089" s="1">
        <v>42284</v>
      </c>
      <c r="V49089" s="2"/>
      <c r="W49089" s="2"/>
      <c r="X49089" t="s">
        <v>475</v>
      </c>
      <c r="Y49089">
        <v>71</v>
      </c>
      <c r="Z49089">
        <v>2.1</v>
      </c>
      <c r="AA49089" t="s">
        <v>101</v>
      </c>
      <c r="AB49089" t="s">
        <v>101</v>
      </c>
      <c r="AC49089">
        <v>21.8</v>
      </c>
      <c r="AD49089">
        <v>18.5</v>
      </c>
      <c r="AE49089">
        <v>3.3</v>
      </c>
      <c r="AY49089" s="3"/>
      <c r="AZ49089" s="3">
        <v>2.9577464788732397E-2</v>
      </c>
      <c r="BA49089" s="5">
        <v>0.97042253521126765</v>
      </c>
      <c r="BB49089" s="3">
        <f t="shared" si="781"/>
        <v>5.6841380281690057E-2</v>
      </c>
    </row>
    <row r="49090" spans="8:54" x14ac:dyDescent="0.3">
      <c r="H49090" t="s">
        <v>24915</v>
      </c>
      <c r="I49090" t="s">
        <v>15</v>
      </c>
      <c r="J49090" t="s">
        <v>39289</v>
      </c>
      <c r="U49090" s="1">
        <v>42285</v>
      </c>
      <c r="V49090" s="2"/>
      <c r="W49090" s="2"/>
      <c r="X49090" t="s">
        <v>54754</v>
      </c>
      <c r="Y49090">
        <v>102</v>
      </c>
      <c r="Z49090">
        <v>10.4</v>
      </c>
      <c r="AA49090" t="s">
        <v>101</v>
      </c>
      <c r="AB49090" t="s">
        <v>101</v>
      </c>
      <c r="AC49090">
        <v>20.7</v>
      </c>
      <c r="AD49090">
        <v>16.899999999999999</v>
      </c>
      <c r="AE49090">
        <v>3.8</v>
      </c>
      <c r="AY49090" s="3"/>
      <c r="AZ49090" s="3">
        <v>0.10196078431372549</v>
      </c>
      <c r="BA49090" s="5">
        <v>0.89803921568627454</v>
      </c>
      <c r="BB49090" s="3">
        <f t="shared" si="781"/>
        <v>0.19594619607843122</v>
      </c>
    </row>
    <row r="49091" spans="8:54" x14ac:dyDescent="0.3">
      <c r="H49091" t="s">
        <v>24915</v>
      </c>
      <c r="I49091" t="s">
        <v>15</v>
      </c>
      <c r="J49091" t="s">
        <v>54755</v>
      </c>
      <c r="U49091" s="1">
        <v>42285</v>
      </c>
      <c r="V49091" s="2"/>
      <c r="W49091" s="2"/>
      <c r="X49091" t="s">
        <v>332</v>
      </c>
      <c r="Y49091">
        <v>102</v>
      </c>
      <c r="Z49091">
        <v>9.5</v>
      </c>
      <c r="AA49091" t="s">
        <v>101</v>
      </c>
      <c r="AB49091" t="s">
        <v>101</v>
      </c>
      <c r="AC49091">
        <v>19.399999999999999</v>
      </c>
      <c r="AD49091">
        <v>17.100000000000001</v>
      </c>
      <c r="AE49091">
        <v>2.2999999999999998</v>
      </c>
      <c r="AY49091" s="3"/>
      <c r="AZ49091" s="3">
        <v>9.3137254901960786E-2</v>
      </c>
      <c r="BA49091" s="5">
        <v>0.90686274509803921</v>
      </c>
      <c r="BB49091" s="3">
        <f t="shared" ref="BB49091:BB49154" si="782">IF(BA49091&lt;=1,1-(1.92178*BA49091 - 0.92178),1-(-0.280047*BA49091 + 1.280047))</f>
        <v>0.1789893137254901</v>
      </c>
    </row>
    <row r="49092" spans="8:54" x14ac:dyDescent="0.3">
      <c r="H49092" t="s">
        <v>24912</v>
      </c>
      <c r="I49092" t="s">
        <v>15</v>
      </c>
      <c r="J49092" t="s">
        <v>54756</v>
      </c>
      <c r="U49092" s="1">
        <v>42286</v>
      </c>
      <c r="V49092" s="2"/>
      <c r="W49092" s="2"/>
      <c r="X49092" t="s">
        <v>2691</v>
      </c>
      <c r="Y49092">
        <v>160</v>
      </c>
      <c r="Z49092">
        <v>-9.4</v>
      </c>
      <c r="AA49092" t="s">
        <v>101</v>
      </c>
      <c r="AB49092" t="s">
        <v>101</v>
      </c>
      <c r="AC49092">
        <v>21.5</v>
      </c>
      <c r="AD49092">
        <v>19.3</v>
      </c>
      <c r="AE49092">
        <v>2.2000000000000002</v>
      </c>
      <c r="AY49092" s="3"/>
      <c r="AZ49092" s="3">
        <v>-5.8749999999999997E-2</v>
      </c>
      <c r="BA49092" s="5">
        <v>1.0587500000000001</v>
      </c>
      <c r="BB49092" s="3">
        <f t="shared" si="782"/>
        <v>1.6452761250000059E-2</v>
      </c>
    </row>
    <row r="49093" spans="8:54" x14ac:dyDescent="0.3">
      <c r="H49093" t="s">
        <v>24934</v>
      </c>
      <c r="I49093" t="s">
        <v>15</v>
      </c>
      <c r="J49093" t="s">
        <v>18560</v>
      </c>
      <c r="U49093" s="1">
        <v>42286</v>
      </c>
      <c r="V49093" s="2"/>
      <c r="W49093" s="2"/>
      <c r="X49093" t="s">
        <v>3269</v>
      </c>
      <c r="Y49093">
        <v>53</v>
      </c>
      <c r="Z49093">
        <v>4.8</v>
      </c>
      <c r="AA49093" t="s">
        <v>101</v>
      </c>
      <c r="AB49093" t="s">
        <v>101</v>
      </c>
      <c r="AC49093">
        <v>21.1</v>
      </c>
      <c r="AD49093">
        <v>16.600000000000001</v>
      </c>
      <c r="AE49093">
        <v>4.5</v>
      </c>
      <c r="AY49093" s="3"/>
      <c r="AZ49093" s="3">
        <v>9.056603773584905E-2</v>
      </c>
      <c r="BA49093" s="5">
        <v>0.90943396226415096</v>
      </c>
      <c r="BB49093" s="3">
        <f t="shared" si="782"/>
        <v>0.17404799999999998</v>
      </c>
    </row>
    <row r="49094" spans="8:54" x14ac:dyDescent="0.3">
      <c r="H49094" t="s">
        <v>24912</v>
      </c>
      <c r="I49094" t="s">
        <v>15</v>
      </c>
      <c r="J49094" t="s">
        <v>17914</v>
      </c>
      <c r="U49094" s="1">
        <v>42284</v>
      </c>
      <c r="V49094" s="2"/>
      <c r="W49094" s="2"/>
      <c r="X49094" t="s">
        <v>32713</v>
      </c>
      <c r="Y49094">
        <v>89</v>
      </c>
      <c r="Z49094">
        <v>14</v>
      </c>
      <c r="AA49094" t="s">
        <v>101</v>
      </c>
      <c r="AB49094" t="s">
        <v>101</v>
      </c>
      <c r="AC49094">
        <v>17.600000000000001</v>
      </c>
      <c r="AD49094">
        <v>18.600000000000001</v>
      </c>
      <c r="AE49094">
        <v>-0.9</v>
      </c>
      <c r="AY49094" s="3"/>
      <c r="AZ49094" s="3">
        <v>0.15730337078651685</v>
      </c>
      <c r="BA49094" s="5">
        <v>0.84269662921348321</v>
      </c>
      <c r="BB49094" s="3">
        <f t="shared" si="782"/>
        <v>0.30230247191011217</v>
      </c>
    </row>
    <row r="49095" spans="8:54" x14ac:dyDescent="0.3">
      <c r="H49095" t="s">
        <v>24915</v>
      </c>
      <c r="I49095" t="s">
        <v>15</v>
      </c>
      <c r="J49095" t="s">
        <v>54757</v>
      </c>
      <c r="U49095" s="1">
        <v>42285</v>
      </c>
      <c r="V49095" s="2"/>
      <c r="W49095" s="2"/>
      <c r="X49095" t="s">
        <v>237</v>
      </c>
      <c r="Y49095">
        <v>56</v>
      </c>
      <c r="Z49095">
        <v>7</v>
      </c>
      <c r="AA49095" t="s">
        <v>101</v>
      </c>
      <c r="AB49095" t="s">
        <v>101</v>
      </c>
      <c r="AC49095">
        <v>18.899999999999999</v>
      </c>
      <c r="AD49095">
        <v>17.399999999999999</v>
      </c>
      <c r="AE49095">
        <v>1.5</v>
      </c>
      <c r="AY49095" s="3"/>
      <c r="AZ49095" s="3">
        <v>0.125</v>
      </c>
      <c r="BA49095" s="5">
        <v>0.875</v>
      </c>
      <c r="BB49095" s="3">
        <f t="shared" si="782"/>
        <v>0.24022250000000001</v>
      </c>
    </row>
    <row r="49096" spans="8:54" x14ac:dyDescent="0.3">
      <c r="H49096" t="s">
        <v>24934</v>
      </c>
      <c r="I49096" t="s">
        <v>15</v>
      </c>
      <c r="J49096" t="s">
        <v>13084</v>
      </c>
      <c r="U49096" s="1">
        <v>42286</v>
      </c>
      <c r="V49096" s="2"/>
      <c r="W49096" s="2"/>
      <c r="X49096" t="s">
        <v>3269</v>
      </c>
      <c r="Y49096">
        <v>53</v>
      </c>
      <c r="Z49096">
        <v>5.6</v>
      </c>
      <c r="AA49096" t="s">
        <v>101</v>
      </c>
      <c r="AB49096" t="s">
        <v>101</v>
      </c>
      <c r="AC49096">
        <v>20.100000000000001</v>
      </c>
      <c r="AD49096">
        <v>17.899999999999999</v>
      </c>
      <c r="AE49096">
        <v>2.2000000000000002</v>
      </c>
      <c r="AY49096" s="3"/>
      <c r="AZ49096" s="3">
        <v>0.10566037735849056</v>
      </c>
      <c r="BA49096" s="5">
        <v>0.89433962264150946</v>
      </c>
      <c r="BB49096" s="3">
        <f t="shared" si="782"/>
        <v>0.2030559999999999</v>
      </c>
    </row>
    <row r="49097" spans="8:54" x14ac:dyDescent="0.3">
      <c r="H49097" t="s">
        <v>24915</v>
      </c>
      <c r="I49097" t="s">
        <v>15</v>
      </c>
      <c r="J49097" t="s">
        <v>26525</v>
      </c>
      <c r="U49097" s="1">
        <v>42285</v>
      </c>
      <c r="V49097" s="2"/>
      <c r="W49097" s="2"/>
      <c r="X49097" t="s">
        <v>54758</v>
      </c>
      <c r="Y49097">
        <v>152</v>
      </c>
      <c r="Z49097">
        <v>14.8</v>
      </c>
      <c r="AA49097" t="s">
        <v>101</v>
      </c>
      <c r="AB49097" t="s">
        <v>101</v>
      </c>
      <c r="AC49097">
        <v>19.3</v>
      </c>
      <c r="AD49097">
        <v>17.3</v>
      </c>
      <c r="AE49097">
        <v>2.1</v>
      </c>
      <c r="AY49097" s="3"/>
      <c r="AZ49097" s="3">
        <v>9.736842105263159E-2</v>
      </c>
      <c r="BA49097" s="5">
        <v>0.90263157894736845</v>
      </c>
      <c r="BB49097" s="3">
        <f t="shared" si="782"/>
        <v>0.18712068421052619</v>
      </c>
    </row>
    <row r="49098" spans="8:54" x14ac:dyDescent="0.3">
      <c r="H49098" t="s">
        <v>24912</v>
      </c>
      <c r="I49098" t="s">
        <v>15</v>
      </c>
      <c r="J49098" t="s">
        <v>54759</v>
      </c>
      <c r="U49098" s="1">
        <v>42282</v>
      </c>
      <c r="V49098" s="2"/>
      <c r="W49098" s="2"/>
      <c r="X49098" t="s">
        <v>30943</v>
      </c>
      <c r="Y49098">
        <v>55</v>
      </c>
      <c r="Z49098">
        <v>3.1</v>
      </c>
      <c r="AA49098" t="s">
        <v>101</v>
      </c>
      <c r="AB49098" t="s">
        <v>101</v>
      </c>
      <c r="AC49098">
        <v>18.8</v>
      </c>
      <c r="AD49098">
        <v>19.3</v>
      </c>
      <c r="AE49098">
        <v>-0.5</v>
      </c>
      <c r="AY49098" s="3"/>
      <c r="AZ49098" s="3">
        <v>5.6363636363636366E-2</v>
      </c>
      <c r="BA49098" s="5">
        <v>0.94363636363636361</v>
      </c>
      <c r="BB49098" s="3">
        <f t="shared" si="782"/>
        <v>0.10831850909090912</v>
      </c>
    </row>
    <row r="49099" spans="8:54" x14ac:dyDescent="0.3">
      <c r="H49099" t="s">
        <v>24934</v>
      </c>
      <c r="I49099" t="s">
        <v>15</v>
      </c>
      <c r="J49099" t="s">
        <v>54760</v>
      </c>
      <c r="U49099" s="1">
        <v>42285</v>
      </c>
      <c r="V49099" s="2"/>
      <c r="W49099" s="2"/>
      <c r="X49099" t="s">
        <v>3623</v>
      </c>
      <c r="Y49099">
        <v>106</v>
      </c>
      <c r="Z49099">
        <v>3.2</v>
      </c>
      <c r="AA49099" t="s">
        <v>101</v>
      </c>
      <c r="AB49099" t="s">
        <v>101</v>
      </c>
      <c r="AC49099">
        <v>16.2</v>
      </c>
      <c r="AD49099">
        <v>18.899999999999999</v>
      </c>
      <c r="AE49099">
        <v>-2.7</v>
      </c>
      <c r="AY49099" s="3"/>
      <c r="AZ49099" s="3">
        <v>3.0188679245283019E-2</v>
      </c>
      <c r="BA49099" s="5">
        <v>0.96981132075471699</v>
      </c>
      <c r="BB49099" s="3">
        <f t="shared" si="782"/>
        <v>5.8016000000000068E-2</v>
      </c>
    </row>
    <row r="49100" spans="8:54" x14ac:dyDescent="0.3">
      <c r="H49100" t="s">
        <v>25005</v>
      </c>
      <c r="I49100" t="s">
        <v>15</v>
      </c>
      <c r="J49100" t="s">
        <v>54761</v>
      </c>
      <c r="U49100" s="1">
        <v>42284</v>
      </c>
      <c r="V49100" s="2"/>
      <c r="W49100" s="2"/>
      <c r="X49100" t="s">
        <v>54762</v>
      </c>
      <c r="Y49100">
        <v>100</v>
      </c>
      <c r="Z49100">
        <v>8.1</v>
      </c>
      <c r="AA49100" t="s">
        <v>101</v>
      </c>
      <c r="AB49100" t="s">
        <v>101</v>
      </c>
      <c r="AC49100">
        <v>17.3</v>
      </c>
      <c r="AD49100">
        <v>19.7</v>
      </c>
      <c r="AE49100">
        <v>-2.4</v>
      </c>
      <c r="AY49100" s="3"/>
      <c r="AZ49100" s="3">
        <v>8.1000000000000003E-2</v>
      </c>
      <c r="BA49100" s="5">
        <v>0.91900000000000004</v>
      </c>
      <c r="BB49100" s="3">
        <f t="shared" si="782"/>
        <v>0.15566417999999982</v>
      </c>
    </row>
    <row r="49101" spans="8:54" x14ac:dyDescent="0.3">
      <c r="H49101" t="s">
        <v>24915</v>
      </c>
      <c r="I49101" t="s">
        <v>15</v>
      </c>
      <c r="J49101" t="s">
        <v>54763</v>
      </c>
      <c r="U49101" s="1">
        <v>42286</v>
      </c>
      <c r="V49101" s="2"/>
      <c r="W49101" s="2"/>
      <c r="X49101" t="s">
        <v>22956</v>
      </c>
      <c r="Y49101">
        <v>58</v>
      </c>
      <c r="Z49101">
        <v>7.8</v>
      </c>
      <c r="AA49101" t="s">
        <v>101</v>
      </c>
      <c r="AB49101" t="s">
        <v>101</v>
      </c>
      <c r="AC49101">
        <v>20.3</v>
      </c>
      <c r="AD49101">
        <v>15.6</v>
      </c>
      <c r="AE49101">
        <v>4.8</v>
      </c>
      <c r="AY49101" s="3"/>
      <c r="AZ49101" s="3">
        <v>0.13448275862068965</v>
      </c>
      <c r="BA49101" s="5">
        <v>0.86551724137931041</v>
      </c>
      <c r="BB49101" s="3">
        <f t="shared" si="782"/>
        <v>0.25844627586206892</v>
      </c>
    </row>
    <row r="49102" spans="8:54" x14ac:dyDescent="0.3">
      <c r="H49102" t="s">
        <v>24909</v>
      </c>
      <c r="I49102" t="s">
        <v>15</v>
      </c>
      <c r="J49102" t="s">
        <v>54764</v>
      </c>
      <c r="U49102" s="1">
        <v>42286</v>
      </c>
      <c r="V49102" s="2"/>
      <c r="W49102" s="2"/>
      <c r="X49102" t="s">
        <v>54765</v>
      </c>
      <c r="Y49102">
        <v>81</v>
      </c>
      <c r="Z49102">
        <v>2.4</v>
      </c>
      <c r="AA49102" t="s">
        <v>101</v>
      </c>
      <c r="AB49102" t="s">
        <v>101</v>
      </c>
      <c r="AC49102">
        <v>25.7</v>
      </c>
      <c r="AD49102">
        <v>22.1</v>
      </c>
      <c r="AE49102">
        <v>3.6</v>
      </c>
      <c r="AY49102" s="3"/>
      <c r="AZ49102" s="3">
        <v>2.9629629629629627E-2</v>
      </c>
      <c r="BA49102" s="5">
        <v>0.97037037037037033</v>
      </c>
      <c r="BB49102" s="3">
        <f t="shared" si="782"/>
        <v>5.6941629629629675E-2</v>
      </c>
    </row>
    <row r="49103" spans="8:54" x14ac:dyDescent="0.3">
      <c r="H49103" t="s">
        <v>25055</v>
      </c>
      <c r="I49103" t="s">
        <v>15</v>
      </c>
      <c r="J49103" t="s">
        <v>54766</v>
      </c>
      <c r="U49103" s="1">
        <v>42284</v>
      </c>
      <c r="V49103" s="2"/>
      <c r="W49103" s="2"/>
      <c r="X49103" t="s">
        <v>5028</v>
      </c>
      <c r="Y49103">
        <v>145</v>
      </c>
      <c r="Z49103">
        <v>6.3</v>
      </c>
      <c r="AA49103" t="s">
        <v>101</v>
      </c>
      <c r="AB49103" t="s">
        <v>101</v>
      </c>
      <c r="AC49103">
        <v>18</v>
      </c>
      <c r="AD49103">
        <v>18.7</v>
      </c>
      <c r="AE49103">
        <v>-0.7</v>
      </c>
      <c r="AY49103" s="3"/>
      <c r="AZ49103" s="3">
        <v>4.3448275862068966E-2</v>
      </c>
      <c r="BA49103" s="5">
        <v>0.95655172413793099</v>
      </c>
      <c r="BB49103" s="3">
        <f t="shared" si="782"/>
        <v>8.3498027586206947E-2</v>
      </c>
    </row>
    <row r="49104" spans="8:54" x14ac:dyDescent="0.3">
      <c r="H49104" t="s">
        <v>24915</v>
      </c>
      <c r="I49104" t="s">
        <v>15</v>
      </c>
      <c r="J49104" t="s">
        <v>54767</v>
      </c>
      <c r="U49104" s="1">
        <v>42285</v>
      </c>
      <c r="V49104" s="2"/>
      <c r="W49104" s="2"/>
      <c r="X49104" t="s">
        <v>3435</v>
      </c>
      <c r="Y49104">
        <v>88</v>
      </c>
      <c r="Z49104">
        <v>7.5</v>
      </c>
      <c r="AA49104" t="s">
        <v>101</v>
      </c>
      <c r="AB49104" t="s">
        <v>101</v>
      </c>
      <c r="AC49104">
        <v>20.2</v>
      </c>
      <c r="AD49104">
        <v>16.600000000000001</v>
      </c>
      <c r="AE49104">
        <v>3.6</v>
      </c>
      <c r="AY49104" s="3"/>
      <c r="AZ49104" s="3">
        <v>8.5227272727272721E-2</v>
      </c>
      <c r="BA49104" s="5">
        <v>0.91477272727272729</v>
      </c>
      <c r="BB49104" s="3">
        <f t="shared" si="782"/>
        <v>0.16378806818181824</v>
      </c>
    </row>
    <row r="49105" spans="8:54" x14ac:dyDescent="0.3">
      <c r="H49105" t="s">
        <v>24915</v>
      </c>
      <c r="I49105" t="s">
        <v>15</v>
      </c>
      <c r="J49105" t="s">
        <v>54767</v>
      </c>
      <c r="U49105" s="1">
        <v>42285</v>
      </c>
      <c r="V49105" s="2"/>
      <c r="W49105" s="2"/>
      <c r="X49105" t="s">
        <v>3435</v>
      </c>
      <c r="Y49105">
        <v>88</v>
      </c>
      <c r="Z49105">
        <v>9.6999999999999993</v>
      </c>
      <c r="AA49105" t="s">
        <v>101</v>
      </c>
      <c r="AB49105" t="s">
        <v>101</v>
      </c>
      <c r="AC49105">
        <v>19.399999999999999</v>
      </c>
      <c r="AD49105">
        <v>17.399999999999999</v>
      </c>
      <c r="AE49105">
        <v>2</v>
      </c>
      <c r="AY49105" s="3"/>
      <c r="AZ49105" s="3">
        <v>0.11022727272727272</v>
      </c>
      <c r="BA49105" s="5">
        <v>0.88977272727272727</v>
      </c>
      <c r="BB49105" s="3">
        <f t="shared" si="782"/>
        <v>0.21183256818181828</v>
      </c>
    </row>
    <row r="49106" spans="8:54" x14ac:dyDescent="0.3">
      <c r="H49106" t="s">
        <v>24915</v>
      </c>
      <c r="I49106" t="s">
        <v>15</v>
      </c>
      <c r="J49106" t="s">
        <v>54768</v>
      </c>
      <c r="U49106" s="1">
        <v>42285</v>
      </c>
      <c r="V49106" s="2"/>
      <c r="W49106" s="2"/>
      <c r="X49106" t="s">
        <v>54758</v>
      </c>
      <c r="Y49106">
        <v>152</v>
      </c>
      <c r="Z49106">
        <v>19.8</v>
      </c>
      <c r="AA49106" t="s">
        <v>101</v>
      </c>
      <c r="AB49106" t="s">
        <v>101</v>
      </c>
      <c r="AC49106">
        <v>21.1</v>
      </c>
      <c r="AD49106">
        <v>17.2</v>
      </c>
      <c r="AE49106">
        <v>3.9</v>
      </c>
      <c r="AY49106" s="3"/>
      <c r="AZ49106" s="3">
        <v>0.13026315789473686</v>
      </c>
      <c r="BA49106" s="5">
        <v>0.86973684210526314</v>
      </c>
      <c r="BB49106" s="3">
        <f t="shared" si="782"/>
        <v>0.25033713157894733</v>
      </c>
    </row>
    <row r="49107" spans="8:54" x14ac:dyDescent="0.3">
      <c r="H49107" t="s">
        <v>24922</v>
      </c>
      <c r="I49107" t="s">
        <v>15</v>
      </c>
      <c r="J49107" t="s">
        <v>54769</v>
      </c>
      <c r="U49107" s="1">
        <v>42284</v>
      </c>
      <c r="V49107" s="2"/>
      <c r="W49107" s="2"/>
      <c r="X49107" t="s">
        <v>54770</v>
      </c>
      <c r="Y49107">
        <v>109</v>
      </c>
      <c r="Z49107">
        <v>3.2</v>
      </c>
      <c r="AA49107" t="s">
        <v>101</v>
      </c>
      <c r="AB49107" t="s">
        <v>101</v>
      </c>
      <c r="AC49107">
        <v>24.1</v>
      </c>
      <c r="AD49107">
        <v>21.3</v>
      </c>
      <c r="AE49107">
        <v>2.9</v>
      </c>
      <c r="AY49107" s="3"/>
      <c r="AZ49107" s="3">
        <v>2.9357798165137616E-2</v>
      </c>
      <c r="BA49107" s="5">
        <v>0.97064220183486238</v>
      </c>
      <c r="BB49107" s="3">
        <f t="shared" si="782"/>
        <v>5.6419229357798084E-2</v>
      </c>
    </row>
    <row r="49108" spans="8:54" x14ac:dyDescent="0.3">
      <c r="H49108" t="s">
        <v>25372</v>
      </c>
      <c r="I49108" t="s">
        <v>15</v>
      </c>
      <c r="J49108" t="s">
        <v>29932</v>
      </c>
      <c r="U49108" s="1">
        <v>42286</v>
      </c>
      <c r="V49108" s="2"/>
      <c r="W49108" s="2"/>
      <c r="X49108" t="s">
        <v>29254</v>
      </c>
      <c r="Y49108">
        <v>129</v>
      </c>
      <c r="Z49108">
        <v>27.9</v>
      </c>
      <c r="AA49108" t="s">
        <v>101</v>
      </c>
      <c r="AB49108" t="s">
        <v>101</v>
      </c>
      <c r="AC49108">
        <v>20.6</v>
      </c>
      <c r="AD49108">
        <v>17.3</v>
      </c>
      <c r="AE49108">
        <v>3.3</v>
      </c>
      <c r="AY49108" s="3"/>
      <c r="AZ49108" s="3">
        <v>0.21627906976744185</v>
      </c>
      <c r="BA49108" s="5">
        <v>0.78372093023255818</v>
      </c>
      <c r="BB49108" s="3">
        <f t="shared" si="782"/>
        <v>0.41564079069767446</v>
      </c>
    </row>
    <row r="49109" spans="8:54" x14ac:dyDescent="0.3">
      <c r="H49109" t="s">
        <v>24912</v>
      </c>
      <c r="I49109" t="s">
        <v>15</v>
      </c>
      <c r="J49109" t="s">
        <v>54771</v>
      </c>
      <c r="U49109" s="1">
        <v>42284</v>
      </c>
      <c r="V49109" s="2"/>
      <c r="W49109" s="2"/>
      <c r="X49109" t="s">
        <v>54772</v>
      </c>
      <c r="Y49109">
        <v>96</v>
      </c>
      <c r="Z49109">
        <v>8</v>
      </c>
      <c r="AA49109" t="s">
        <v>101</v>
      </c>
      <c r="AB49109" t="s">
        <v>101</v>
      </c>
      <c r="AC49109">
        <v>19.899999999999999</v>
      </c>
      <c r="AD49109">
        <v>19.2</v>
      </c>
      <c r="AE49109">
        <v>0.7</v>
      </c>
      <c r="AY49109" s="3"/>
      <c r="AZ49109" s="3">
        <v>8.3333333333333329E-2</v>
      </c>
      <c r="BA49109" s="5">
        <v>0.91666666666666663</v>
      </c>
      <c r="BB49109" s="3">
        <f t="shared" si="782"/>
        <v>0.16014833333333334</v>
      </c>
    </row>
    <row r="49110" spans="8:54" x14ac:dyDescent="0.3">
      <c r="H49110" t="s">
        <v>24915</v>
      </c>
      <c r="I49110" t="s">
        <v>15</v>
      </c>
      <c r="J49110" t="s">
        <v>54773</v>
      </c>
      <c r="U49110" s="1">
        <v>42284</v>
      </c>
      <c r="V49110" s="2"/>
      <c r="W49110" s="2"/>
      <c r="X49110" t="s">
        <v>54774</v>
      </c>
      <c r="Y49110">
        <v>179</v>
      </c>
      <c r="Z49110">
        <v>5.7</v>
      </c>
      <c r="AA49110" t="s">
        <v>101</v>
      </c>
      <c r="AB49110" t="s">
        <v>101</v>
      </c>
      <c r="AC49110">
        <v>24.1</v>
      </c>
      <c r="AD49110">
        <v>21.2</v>
      </c>
      <c r="AE49110">
        <v>3</v>
      </c>
      <c r="AY49110" s="3"/>
      <c r="AZ49110" s="3">
        <v>3.1843575418994415E-2</v>
      </c>
      <c r="BA49110" s="5">
        <v>0.96815642458100559</v>
      </c>
      <c r="BB49110" s="3">
        <f t="shared" si="782"/>
        <v>6.1196346368715071E-2</v>
      </c>
    </row>
    <row r="49111" spans="8:54" x14ac:dyDescent="0.3">
      <c r="H49111" t="s">
        <v>24915</v>
      </c>
      <c r="I49111" t="s">
        <v>15</v>
      </c>
      <c r="J49111" t="s">
        <v>54775</v>
      </c>
      <c r="U49111" s="1">
        <v>42285</v>
      </c>
      <c r="V49111" s="2"/>
      <c r="W49111" s="2"/>
      <c r="X49111" t="s">
        <v>23151</v>
      </c>
      <c r="Y49111">
        <v>82</v>
      </c>
      <c r="Z49111">
        <v>12.3</v>
      </c>
      <c r="AA49111" t="s">
        <v>101</v>
      </c>
      <c r="AB49111" t="s">
        <v>101</v>
      </c>
      <c r="AC49111">
        <v>20.8</v>
      </c>
      <c r="AD49111">
        <v>19.899999999999999</v>
      </c>
      <c r="AE49111">
        <v>0.9</v>
      </c>
      <c r="AY49111" s="3"/>
      <c r="AZ49111" s="3">
        <v>0.15</v>
      </c>
      <c r="BA49111" s="5">
        <v>0.85</v>
      </c>
      <c r="BB49111" s="3">
        <f t="shared" si="782"/>
        <v>0.28826700000000005</v>
      </c>
    </row>
    <row r="49112" spans="8:54" x14ac:dyDescent="0.3">
      <c r="H49112" t="s">
        <v>24915</v>
      </c>
      <c r="I49112" t="s">
        <v>15</v>
      </c>
      <c r="J49112" t="s">
        <v>54776</v>
      </c>
      <c r="U49112" s="1">
        <v>42284</v>
      </c>
      <c r="V49112" s="2"/>
      <c r="W49112" s="2"/>
      <c r="X49112" t="s">
        <v>54777</v>
      </c>
      <c r="Y49112">
        <v>176</v>
      </c>
      <c r="Z49112">
        <v>6.1</v>
      </c>
      <c r="AA49112" t="s">
        <v>101</v>
      </c>
      <c r="AB49112" t="s">
        <v>101</v>
      </c>
      <c r="AC49112">
        <v>19.600000000000001</v>
      </c>
      <c r="AD49112">
        <v>21</v>
      </c>
      <c r="AE49112">
        <v>-1.4</v>
      </c>
      <c r="AY49112" s="3"/>
      <c r="AZ49112" s="3">
        <v>3.465909090909091E-2</v>
      </c>
      <c r="BA49112" s="5">
        <v>0.96534090909090908</v>
      </c>
      <c r="BB49112" s="3">
        <f t="shared" si="782"/>
        <v>6.660714772727272E-2</v>
      </c>
    </row>
    <row r="49113" spans="8:54" x14ac:dyDescent="0.3">
      <c r="H49113" t="s">
        <v>26541</v>
      </c>
      <c r="I49113" t="s">
        <v>15</v>
      </c>
      <c r="J49113" t="s">
        <v>54778</v>
      </c>
      <c r="U49113" s="1">
        <v>42284</v>
      </c>
      <c r="V49113" s="2"/>
      <c r="W49113" s="2"/>
      <c r="X49113" t="s">
        <v>4600</v>
      </c>
      <c r="Y49113">
        <v>140</v>
      </c>
      <c r="Z49113">
        <v>8.6</v>
      </c>
      <c r="AA49113" t="s">
        <v>101</v>
      </c>
      <c r="AB49113" t="s">
        <v>101</v>
      </c>
      <c r="AC49113">
        <v>21.2</v>
      </c>
      <c r="AD49113">
        <v>21.3</v>
      </c>
      <c r="AE49113">
        <v>-0.1</v>
      </c>
      <c r="AY49113" s="3"/>
      <c r="AZ49113" s="3">
        <v>6.1428571428571423E-2</v>
      </c>
      <c r="BA49113" s="5">
        <v>0.93857142857142861</v>
      </c>
      <c r="BB49113" s="3">
        <f t="shared" si="782"/>
        <v>0.11805219999999994</v>
      </c>
    </row>
    <row r="49114" spans="8:54" x14ac:dyDescent="0.3">
      <c r="H49114" t="s">
        <v>24915</v>
      </c>
      <c r="I49114" t="s">
        <v>15</v>
      </c>
      <c r="J49114" t="s">
        <v>54779</v>
      </c>
      <c r="U49114" s="1">
        <v>42286</v>
      </c>
      <c r="V49114" s="2"/>
      <c r="W49114" s="2"/>
      <c r="X49114" t="s">
        <v>2978</v>
      </c>
      <c r="Y49114">
        <v>55</v>
      </c>
      <c r="Z49114">
        <v>1.6</v>
      </c>
      <c r="AA49114" t="s">
        <v>101</v>
      </c>
      <c r="AB49114" t="s">
        <v>101</v>
      </c>
      <c r="AC49114">
        <v>21.8</v>
      </c>
      <c r="AD49114">
        <v>19</v>
      </c>
      <c r="AE49114">
        <v>2.8</v>
      </c>
      <c r="AY49114" s="3"/>
      <c r="AZ49114" s="3">
        <v>2.9090909090909091E-2</v>
      </c>
      <c r="BA49114" s="5">
        <v>0.97090909090909094</v>
      </c>
      <c r="BB49114" s="3">
        <f t="shared" si="782"/>
        <v>5.5906327272727152E-2</v>
      </c>
    </row>
    <row r="49115" spans="8:54" x14ac:dyDescent="0.3">
      <c r="H49115" t="s">
        <v>25945</v>
      </c>
      <c r="I49115" t="s">
        <v>15</v>
      </c>
      <c r="J49115" t="s">
        <v>1580</v>
      </c>
      <c r="U49115" s="1">
        <v>42284</v>
      </c>
      <c r="V49115" s="2"/>
      <c r="W49115" s="2"/>
      <c r="X49115" t="s">
        <v>54780</v>
      </c>
      <c r="Y49115">
        <v>68</v>
      </c>
      <c r="Z49115">
        <v>10.6</v>
      </c>
      <c r="AA49115" t="s">
        <v>101</v>
      </c>
      <c r="AB49115" t="s">
        <v>101</v>
      </c>
      <c r="AC49115">
        <v>21.5</v>
      </c>
      <c r="AD49115">
        <v>19.5</v>
      </c>
      <c r="AE49115">
        <v>2.1</v>
      </c>
      <c r="AY49115" s="3"/>
      <c r="AZ49115" s="3">
        <v>0.15588235294117647</v>
      </c>
      <c r="BA49115" s="5">
        <v>0.84411764705882353</v>
      </c>
      <c r="BB49115" s="3">
        <f t="shared" si="782"/>
        <v>0.29957158823529406</v>
      </c>
    </row>
    <row r="49116" spans="8:54" x14ac:dyDescent="0.3">
      <c r="H49116" t="s">
        <v>25005</v>
      </c>
      <c r="I49116" t="s">
        <v>15</v>
      </c>
      <c r="J49116" t="s">
        <v>12508</v>
      </c>
      <c r="U49116" s="1">
        <v>42284</v>
      </c>
      <c r="V49116" s="2"/>
      <c r="W49116" s="2"/>
      <c r="X49116" t="s">
        <v>54781</v>
      </c>
      <c r="Y49116">
        <v>130</v>
      </c>
      <c r="Z49116">
        <v>13.2</v>
      </c>
      <c r="AA49116" t="s">
        <v>101</v>
      </c>
      <c r="AB49116" t="s">
        <v>101</v>
      </c>
      <c r="AC49116">
        <v>22.1</v>
      </c>
      <c r="AD49116">
        <v>20.9</v>
      </c>
      <c r="AE49116">
        <v>1.2</v>
      </c>
      <c r="AY49116" s="3"/>
      <c r="AZ49116" s="3">
        <v>0.10153846153846154</v>
      </c>
      <c r="BA49116" s="5">
        <v>0.89846153846153842</v>
      </c>
      <c r="BB49116" s="3">
        <f t="shared" si="782"/>
        <v>0.19513458461538469</v>
      </c>
    </row>
    <row r="49117" spans="8:54" x14ac:dyDescent="0.3">
      <c r="H49117" t="s">
        <v>25005</v>
      </c>
      <c r="I49117" t="s">
        <v>15</v>
      </c>
      <c r="J49117" t="s">
        <v>54782</v>
      </c>
      <c r="U49117" s="1">
        <v>42284</v>
      </c>
      <c r="V49117" s="2"/>
      <c r="W49117" s="2"/>
      <c r="X49117" t="s">
        <v>3935</v>
      </c>
      <c r="Y49117">
        <v>85</v>
      </c>
      <c r="Z49117">
        <v>6.4</v>
      </c>
      <c r="AA49117" t="s">
        <v>101</v>
      </c>
      <c r="AB49117" t="s">
        <v>101</v>
      </c>
      <c r="AC49117">
        <v>21.8</v>
      </c>
      <c r="AD49117">
        <v>18.5</v>
      </c>
      <c r="AE49117">
        <v>3.3</v>
      </c>
      <c r="AY49117" s="3"/>
      <c r="AZ49117" s="3">
        <v>7.5294117647058831E-2</v>
      </c>
      <c r="BA49117" s="5">
        <v>0.92470588235294116</v>
      </c>
      <c r="BB49117" s="3">
        <f t="shared" si="782"/>
        <v>0.14469872941176476</v>
      </c>
    </row>
    <row r="49118" spans="8:54" x14ac:dyDescent="0.3">
      <c r="H49118" t="s">
        <v>25005</v>
      </c>
      <c r="I49118" t="s">
        <v>15</v>
      </c>
      <c r="J49118" t="s">
        <v>27673</v>
      </c>
      <c r="U49118" s="1">
        <v>42284</v>
      </c>
      <c r="V49118" s="2"/>
      <c r="W49118" s="2"/>
      <c r="X49118" t="s">
        <v>54783</v>
      </c>
      <c r="Y49118">
        <v>85</v>
      </c>
      <c r="Z49118">
        <v>3.7</v>
      </c>
      <c r="AA49118" t="s">
        <v>101</v>
      </c>
      <c r="AB49118" t="s">
        <v>101</v>
      </c>
      <c r="AC49118">
        <v>23.4</v>
      </c>
      <c r="AD49118">
        <v>21.3</v>
      </c>
      <c r="AE49118">
        <v>2.2000000000000002</v>
      </c>
      <c r="AY49118" s="3"/>
      <c r="AZ49118" s="3">
        <v>4.3529411764705886E-2</v>
      </c>
      <c r="BA49118" s="5">
        <v>0.95647058823529407</v>
      </c>
      <c r="BB49118" s="3">
        <f t="shared" si="782"/>
        <v>8.3653952941176613E-2</v>
      </c>
    </row>
    <row r="49119" spans="8:54" x14ac:dyDescent="0.3">
      <c r="H49119" t="s">
        <v>25005</v>
      </c>
      <c r="I49119" t="s">
        <v>15</v>
      </c>
      <c r="J49119" t="s">
        <v>54784</v>
      </c>
      <c r="U49119" s="1">
        <v>42284</v>
      </c>
      <c r="V49119" s="2"/>
      <c r="W49119" s="2"/>
      <c r="X49119" t="s">
        <v>54785</v>
      </c>
      <c r="Y49119">
        <v>51</v>
      </c>
      <c r="Z49119">
        <v>8.6999999999999993</v>
      </c>
      <c r="AA49119" t="s">
        <v>101</v>
      </c>
      <c r="AB49119" t="s">
        <v>101</v>
      </c>
      <c r="AC49119">
        <v>22.7</v>
      </c>
      <c r="AD49119">
        <v>21.2</v>
      </c>
      <c r="AE49119">
        <v>1.5</v>
      </c>
      <c r="AY49119" s="3"/>
      <c r="AZ49119" s="3">
        <v>0.17058823529411762</v>
      </c>
      <c r="BA49119" s="5">
        <v>0.8294117647058824</v>
      </c>
      <c r="BB49119" s="3">
        <f t="shared" si="782"/>
        <v>0.32783305882352942</v>
      </c>
    </row>
    <row r="49120" spans="8:54" x14ac:dyDescent="0.3">
      <c r="H49120" t="s">
        <v>24915</v>
      </c>
      <c r="I49120" t="s">
        <v>15</v>
      </c>
      <c r="J49120" t="s">
        <v>54786</v>
      </c>
      <c r="U49120" s="1">
        <v>42284</v>
      </c>
      <c r="V49120" s="2"/>
      <c r="W49120" s="2"/>
      <c r="X49120" t="s">
        <v>54787</v>
      </c>
      <c r="Y49120">
        <v>70</v>
      </c>
      <c r="Z49120">
        <v>4.4000000000000004</v>
      </c>
      <c r="AA49120" t="s">
        <v>101</v>
      </c>
      <c r="AB49120" t="s">
        <v>101</v>
      </c>
      <c r="AC49120">
        <v>22.1</v>
      </c>
      <c r="AD49120">
        <v>23</v>
      </c>
      <c r="AE49120">
        <v>-0.9</v>
      </c>
      <c r="AY49120" s="3"/>
      <c r="AZ49120" s="3">
        <v>6.2857142857142861E-2</v>
      </c>
      <c r="BA49120" s="5">
        <v>0.93714285714285717</v>
      </c>
      <c r="BB49120" s="3">
        <f t="shared" si="782"/>
        <v>0.12079759999999995</v>
      </c>
    </row>
    <row r="49121" spans="8:54" x14ac:dyDescent="0.3">
      <c r="H49121" t="s">
        <v>25005</v>
      </c>
      <c r="I49121" t="s">
        <v>15</v>
      </c>
      <c r="J49121" t="s">
        <v>12508</v>
      </c>
      <c r="U49121" s="1">
        <v>42284</v>
      </c>
      <c r="V49121" s="2"/>
      <c r="W49121" s="2"/>
      <c r="X49121" t="s">
        <v>54788</v>
      </c>
      <c r="Y49121">
        <v>85</v>
      </c>
      <c r="Z49121">
        <v>11.5</v>
      </c>
      <c r="AA49121" t="s">
        <v>101</v>
      </c>
      <c r="AB49121" t="s">
        <v>101</v>
      </c>
      <c r="AC49121">
        <v>24</v>
      </c>
      <c r="AD49121">
        <v>23.2</v>
      </c>
      <c r="AE49121">
        <v>0.8</v>
      </c>
      <c r="AY49121" s="3"/>
      <c r="AZ49121" s="3">
        <v>0.13529411764705881</v>
      </c>
      <c r="BA49121" s="5">
        <v>0.86470588235294121</v>
      </c>
      <c r="BB49121" s="3">
        <f t="shared" si="782"/>
        <v>0.26000552941176469</v>
      </c>
    </row>
    <row r="49122" spans="8:54" x14ac:dyDescent="0.3">
      <c r="H49122" t="s">
        <v>24915</v>
      </c>
      <c r="I49122" t="s">
        <v>15</v>
      </c>
      <c r="J49122" t="s">
        <v>54789</v>
      </c>
      <c r="U49122" s="1">
        <v>42286</v>
      </c>
      <c r="V49122" s="2"/>
      <c r="W49122" s="2"/>
      <c r="X49122" t="s">
        <v>219</v>
      </c>
      <c r="Y49122">
        <v>68</v>
      </c>
      <c r="Z49122">
        <v>2</v>
      </c>
      <c r="AA49122" t="s">
        <v>101</v>
      </c>
      <c r="AB49122" t="s">
        <v>101</v>
      </c>
      <c r="AC49122">
        <v>16.399999999999999</v>
      </c>
      <c r="AD49122">
        <v>18.5</v>
      </c>
      <c r="AE49122">
        <v>-2.1</v>
      </c>
      <c r="AY49122" s="3"/>
      <c r="AZ49122" s="3">
        <v>2.9411764705882353E-2</v>
      </c>
      <c r="BA49122" s="5">
        <v>0.97058823529411764</v>
      </c>
      <c r="BB49122" s="3">
        <f t="shared" si="782"/>
        <v>5.6522941176470498E-2</v>
      </c>
    </row>
    <row r="49123" spans="8:54" x14ac:dyDescent="0.3">
      <c r="H49123" t="s">
        <v>24934</v>
      </c>
      <c r="I49123" t="s">
        <v>15</v>
      </c>
      <c r="J49123" t="s">
        <v>54790</v>
      </c>
      <c r="U49123" s="1">
        <v>42285</v>
      </c>
      <c r="V49123" s="2"/>
      <c r="W49123" s="2"/>
      <c r="X49123" t="s">
        <v>47828</v>
      </c>
      <c r="Y49123">
        <v>108</v>
      </c>
      <c r="Z49123">
        <v>3.2</v>
      </c>
      <c r="AA49123" t="s">
        <v>101</v>
      </c>
      <c r="AB49123" t="s">
        <v>101</v>
      </c>
      <c r="AC49123">
        <v>24.1</v>
      </c>
      <c r="AD49123">
        <v>19.3</v>
      </c>
      <c r="AE49123">
        <v>4.8</v>
      </c>
      <c r="AY49123" s="3"/>
      <c r="AZ49123" s="3">
        <v>2.9629629629629631E-2</v>
      </c>
      <c r="BA49123" s="5">
        <v>0.97037037037037033</v>
      </c>
      <c r="BB49123" s="3">
        <f t="shared" si="782"/>
        <v>5.6941629629629675E-2</v>
      </c>
    </row>
    <row r="49124" spans="8:54" x14ac:dyDescent="0.3">
      <c r="H49124" t="s">
        <v>24909</v>
      </c>
      <c r="I49124" t="s">
        <v>15</v>
      </c>
      <c r="J49124" t="s">
        <v>54791</v>
      </c>
      <c r="U49124" s="1">
        <v>42286</v>
      </c>
      <c r="V49124" s="2"/>
      <c r="W49124" s="2"/>
      <c r="X49124" t="s">
        <v>54792</v>
      </c>
      <c r="Y49124">
        <v>135</v>
      </c>
      <c r="Z49124">
        <v>4</v>
      </c>
      <c r="AA49124" t="s">
        <v>101</v>
      </c>
      <c r="AB49124" t="s">
        <v>101</v>
      </c>
      <c r="AC49124">
        <v>18.5</v>
      </c>
      <c r="AD49124">
        <v>20.5</v>
      </c>
      <c r="AE49124">
        <v>-2</v>
      </c>
      <c r="AY49124" s="3"/>
      <c r="AZ49124" s="3">
        <v>2.9629629629629631E-2</v>
      </c>
      <c r="BA49124" s="5">
        <v>0.97037037037037033</v>
      </c>
      <c r="BB49124" s="3">
        <f t="shared" si="782"/>
        <v>5.6941629629629675E-2</v>
      </c>
    </row>
    <row r="49125" spans="8:54" x14ac:dyDescent="0.3">
      <c r="H49125" t="s">
        <v>24909</v>
      </c>
      <c r="I49125" t="s">
        <v>15</v>
      </c>
      <c r="J49125" t="s">
        <v>54793</v>
      </c>
      <c r="U49125" s="1">
        <v>42286</v>
      </c>
      <c r="V49125" s="2"/>
      <c r="W49125" s="2"/>
      <c r="X49125" t="s">
        <v>54794</v>
      </c>
      <c r="Y49125">
        <v>185</v>
      </c>
      <c r="Z49125">
        <v>23.6</v>
      </c>
      <c r="AA49125" t="s">
        <v>101</v>
      </c>
      <c r="AB49125" t="s">
        <v>101</v>
      </c>
      <c r="AC49125">
        <v>20.2</v>
      </c>
      <c r="AD49125">
        <v>17.8</v>
      </c>
      <c r="AE49125">
        <v>2.5</v>
      </c>
      <c r="AY49125" s="3"/>
      <c r="AZ49125" s="3">
        <v>0.12756756756756757</v>
      </c>
      <c r="BA49125" s="5">
        <v>0.8724324324324324</v>
      </c>
      <c r="BB49125" s="3">
        <f t="shared" si="782"/>
        <v>0.24515679999999995</v>
      </c>
    </row>
    <row r="49126" spans="8:54" x14ac:dyDescent="0.3">
      <c r="H49126" t="s">
        <v>24915</v>
      </c>
      <c r="I49126" t="s">
        <v>15</v>
      </c>
      <c r="J49126" t="s">
        <v>54795</v>
      </c>
      <c r="U49126" s="1">
        <v>42286</v>
      </c>
      <c r="V49126" s="2"/>
      <c r="W49126" s="2"/>
      <c r="X49126" t="s">
        <v>54796</v>
      </c>
      <c r="Y49126">
        <v>90</v>
      </c>
      <c r="Z49126">
        <v>11.8</v>
      </c>
      <c r="AA49126" t="s">
        <v>101</v>
      </c>
      <c r="AB49126" t="s">
        <v>101</v>
      </c>
      <c r="AC49126">
        <v>21.4</v>
      </c>
      <c r="AD49126">
        <v>19.3</v>
      </c>
      <c r="AE49126">
        <v>2.1</v>
      </c>
      <c r="AY49126" s="3"/>
      <c r="AZ49126" s="3">
        <v>0.13111111111111112</v>
      </c>
      <c r="BA49126" s="5">
        <v>0.86888888888888882</v>
      </c>
      <c r="BB49126" s="3">
        <f t="shared" si="782"/>
        <v>0.25196671111111124</v>
      </c>
    </row>
    <row r="49127" spans="8:54" x14ac:dyDescent="0.3">
      <c r="H49127" t="s">
        <v>24909</v>
      </c>
      <c r="I49127" t="s">
        <v>15</v>
      </c>
      <c r="J49127" t="s">
        <v>54797</v>
      </c>
      <c r="U49127" s="1">
        <v>42286</v>
      </c>
      <c r="V49127" s="2"/>
      <c r="W49127" s="2"/>
      <c r="X49127" t="s">
        <v>54798</v>
      </c>
      <c r="Y49127">
        <v>129</v>
      </c>
      <c r="Z49127">
        <v>3.8</v>
      </c>
      <c r="AA49127" t="s">
        <v>101</v>
      </c>
      <c r="AB49127" t="s">
        <v>101</v>
      </c>
      <c r="AC49127">
        <v>23.8</v>
      </c>
      <c r="AD49127">
        <v>24.2</v>
      </c>
      <c r="AE49127">
        <v>-0.4</v>
      </c>
      <c r="AY49127" s="3"/>
      <c r="AZ49127" s="3">
        <v>2.9457364341085271E-2</v>
      </c>
      <c r="BA49127" s="5">
        <v>0.97054263565891474</v>
      </c>
      <c r="BB49127" s="3">
        <f t="shared" si="782"/>
        <v>5.6610573643410822E-2</v>
      </c>
    </row>
    <row r="49128" spans="8:54" x14ac:dyDescent="0.3">
      <c r="H49128" t="s">
        <v>24915</v>
      </c>
      <c r="I49128" t="s">
        <v>15</v>
      </c>
      <c r="J49128" t="s">
        <v>54799</v>
      </c>
      <c r="U49128" s="1">
        <v>42286</v>
      </c>
      <c r="V49128" s="2"/>
      <c r="W49128" s="2"/>
      <c r="X49128" t="s">
        <v>219</v>
      </c>
      <c r="Y49128">
        <v>136</v>
      </c>
      <c r="Z49128">
        <v>4.0999999999999996</v>
      </c>
      <c r="AA49128" t="s">
        <v>101</v>
      </c>
      <c r="AB49128" t="s">
        <v>101</v>
      </c>
      <c r="AC49128">
        <v>20.100000000000001</v>
      </c>
      <c r="AD49128">
        <v>18.7</v>
      </c>
      <c r="AE49128">
        <v>1.4</v>
      </c>
      <c r="AY49128" s="3"/>
      <c r="AZ49128" s="3">
        <v>3.0147058823529409E-2</v>
      </c>
      <c r="BA49128" s="5">
        <v>0.96985294117647058</v>
      </c>
      <c r="BB49128" s="3">
        <f t="shared" si="782"/>
        <v>5.7936014705882277E-2</v>
      </c>
    </row>
    <row r="49129" spans="8:54" x14ac:dyDescent="0.3">
      <c r="H49129" t="s">
        <v>24915</v>
      </c>
      <c r="I49129" t="s">
        <v>15</v>
      </c>
      <c r="J49129" t="s">
        <v>54800</v>
      </c>
      <c r="U49129" s="1">
        <v>42286</v>
      </c>
      <c r="V49129" s="2"/>
      <c r="W49129" s="2"/>
      <c r="X49129" t="s">
        <v>7602</v>
      </c>
      <c r="Y49129">
        <v>73</v>
      </c>
      <c r="Z49129">
        <v>2.1</v>
      </c>
      <c r="AA49129" t="s">
        <v>101</v>
      </c>
      <c r="AB49129" t="s">
        <v>101</v>
      </c>
      <c r="AC49129">
        <v>23.5</v>
      </c>
      <c r="AD49129">
        <v>18.600000000000001</v>
      </c>
      <c r="AE49129">
        <v>4.9000000000000004</v>
      </c>
      <c r="AY49129" s="3"/>
      <c r="AZ49129" s="3">
        <v>2.8767123287671233E-2</v>
      </c>
      <c r="BA49129" s="5">
        <v>0.97123287671232872</v>
      </c>
      <c r="BB49129" s="3">
        <f t="shared" si="782"/>
        <v>5.5284082191780826E-2</v>
      </c>
    </row>
    <row r="49130" spans="8:54" x14ac:dyDescent="0.3">
      <c r="H49130" t="s">
        <v>24912</v>
      </c>
      <c r="I49130" t="s">
        <v>15</v>
      </c>
      <c r="J49130" t="s">
        <v>54801</v>
      </c>
      <c r="U49130" s="1">
        <v>42292</v>
      </c>
      <c r="V49130" s="2"/>
      <c r="W49130" s="2"/>
      <c r="X49130" t="s">
        <v>54802</v>
      </c>
      <c r="Y49130">
        <v>55</v>
      </c>
      <c r="Z49130">
        <v>7.2</v>
      </c>
      <c r="AA49130" t="s">
        <v>101</v>
      </c>
      <c r="AB49130" t="s">
        <v>101</v>
      </c>
      <c r="AC49130">
        <v>21.6</v>
      </c>
      <c r="AD49130">
        <v>19.2</v>
      </c>
      <c r="AE49130">
        <v>2.4</v>
      </c>
      <c r="AY49130" s="3"/>
      <c r="AZ49130" s="3">
        <v>0.13090909090909092</v>
      </c>
      <c r="BA49130" s="5">
        <v>0.86909090909090914</v>
      </c>
      <c r="BB49130" s="3">
        <f t="shared" si="782"/>
        <v>0.25157847272727274</v>
      </c>
    </row>
    <row r="49131" spans="8:54" x14ac:dyDescent="0.3">
      <c r="H49131" t="s">
        <v>24993</v>
      </c>
      <c r="I49131" t="s">
        <v>15</v>
      </c>
      <c r="J49131" t="s">
        <v>54803</v>
      </c>
      <c r="U49131" s="1">
        <v>42285</v>
      </c>
      <c r="V49131" s="2"/>
      <c r="W49131" s="2"/>
      <c r="X49131" t="s">
        <v>29858</v>
      </c>
      <c r="Y49131">
        <v>58</v>
      </c>
      <c r="Z49131">
        <v>8.6</v>
      </c>
      <c r="AA49131" t="s">
        <v>101</v>
      </c>
      <c r="AB49131" t="s">
        <v>101</v>
      </c>
      <c r="AC49131">
        <v>25.6</v>
      </c>
      <c r="AD49131">
        <v>20.399999999999999</v>
      </c>
      <c r="AE49131">
        <v>5.2</v>
      </c>
      <c r="AY49131" s="3"/>
      <c r="AZ49131" s="3">
        <v>0.14827586206896551</v>
      </c>
      <c r="BA49131" s="5">
        <v>0.85172413793103452</v>
      </c>
      <c r="BB49131" s="3">
        <f t="shared" si="782"/>
        <v>0.28495358620689659</v>
      </c>
    </row>
    <row r="49132" spans="8:54" x14ac:dyDescent="0.3">
      <c r="H49132" t="s">
        <v>25005</v>
      </c>
      <c r="I49132" t="s">
        <v>15</v>
      </c>
      <c r="J49132" t="s">
        <v>54804</v>
      </c>
      <c r="U49132" s="1">
        <v>42293</v>
      </c>
      <c r="V49132" s="2"/>
      <c r="W49132" s="2"/>
      <c r="X49132" t="s">
        <v>54805</v>
      </c>
      <c r="Y49132">
        <v>118</v>
      </c>
      <c r="Z49132">
        <v>9.1999999999999993</v>
      </c>
      <c r="AA49132" t="s">
        <v>101</v>
      </c>
      <c r="AB49132" t="s">
        <v>101</v>
      </c>
      <c r="AC49132">
        <v>25.5</v>
      </c>
      <c r="AD49132">
        <v>21.6</v>
      </c>
      <c r="AE49132">
        <v>4</v>
      </c>
      <c r="AY49132" s="3"/>
      <c r="AZ49132" s="3">
        <v>7.7966101694915246E-2</v>
      </c>
      <c r="BA49132" s="5">
        <v>0.92203389830508475</v>
      </c>
      <c r="BB49132" s="3">
        <f t="shared" si="782"/>
        <v>0.14983369491525433</v>
      </c>
    </row>
    <row r="49133" spans="8:54" x14ac:dyDescent="0.3">
      <c r="H49133" t="s">
        <v>24922</v>
      </c>
      <c r="I49133" t="s">
        <v>15</v>
      </c>
      <c r="J49133" t="s">
        <v>28031</v>
      </c>
      <c r="U49133" s="1">
        <v>42290</v>
      </c>
      <c r="V49133" s="2"/>
      <c r="W49133" s="2"/>
      <c r="X49133" t="s">
        <v>142</v>
      </c>
      <c r="Y49133">
        <v>70</v>
      </c>
      <c r="Z49133">
        <v>2.1</v>
      </c>
      <c r="AA49133" t="s">
        <v>101</v>
      </c>
      <c r="AB49133" t="s">
        <v>101</v>
      </c>
      <c r="AC49133">
        <v>21.9</v>
      </c>
      <c r="AD49133">
        <v>18.3</v>
      </c>
      <c r="AE49133">
        <v>3.7</v>
      </c>
      <c r="AY49133" s="3"/>
      <c r="AZ49133" s="3">
        <v>0.03</v>
      </c>
      <c r="BA49133" s="5">
        <v>0.97</v>
      </c>
      <c r="BB49133" s="3">
        <f t="shared" si="782"/>
        <v>5.7653399999999966E-2</v>
      </c>
    </row>
    <row r="49134" spans="8:54" x14ac:dyDescent="0.3">
      <c r="H49134" t="s">
        <v>41150</v>
      </c>
      <c r="I49134" t="s">
        <v>15</v>
      </c>
      <c r="J49134" t="s">
        <v>54806</v>
      </c>
      <c r="U49134" s="1">
        <v>42286</v>
      </c>
      <c r="V49134" s="2"/>
      <c r="W49134" s="2"/>
      <c r="X49134" t="s">
        <v>18850</v>
      </c>
      <c r="Y49134">
        <v>85</v>
      </c>
      <c r="Z49134">
        <v>8.5</v>
      </c>
      <c r="AA49134" t="s">
        <v>101</v>
      </c>
      <c r="AB49134" t="s">
        <v>101</v>
      </c>
      <c r="AC49134">
        <v>19.600000000000001</v>
      </c>
      <c r="AD49134">
        <v>20.2</v>
      </c>
      <c r="AE49134">
        <v>-0.6</v>
      </c>
      <c r="AY49134" s="3"/>
      <c r="AZ49134" s="3">
        <v>0.1</v>
      </c>
      <c r="BA49134" s="5">
        <v>0.9</v>
      </c>
      <c r="BB49134" s="3">
        <f t="shared" si="782"/>
        <v>0.19217799999999996</v>
      </c>
    </row>
    <row r="49135" spans="8:54" x14ac:dyDescent="0.3">
      <c r="H49135" t="s">
        <v>37236</v>
      </c>
      <c r="I49135" t="s">
        <v>15</v>
      </c>
      <c r="J49135" t="s">
        <v>13787</v>
      </c>
      <c r="U49135" s="1">
        <v>42290</v>
      </c>
      <c r="V49135" s="2"/>
      <c r="W49135" s="2"/>
      <c r="X49135" t="s">
        <v>54807</v>
      </c>
      <c r="Y49135">
        <v>146</v>
      </c>
      <c r="Z49135">
        <v>7.9</v>
      </c>
      <c r="AA49135" t="s">
        <v>101</v>
      </c>
      <c r="AB49135" t="s">
        <v>101</v>
      </c>
      <c r="AC49135">
        <v>23.5</v>
      </c>
      <c r="AD49135">
        <v>21.8</v>
      </c>
      <c r="AE49135">
        <v>1.7</v>
      </c>
      <c r="AY49135" s="3"/>
      <c r="AZ49135" s="3">
        <v>5.410958904109589E-2</v>
      </c>
      <c r="BA49135" s="5">
        <v>0.94589041095890414</v>
      </c>
      <c r="BB49135" s="3">
        <f t="shared" si="782"/>
        <v>0.10398672602739722</v>
      </c>
    </row>
    <row r="49136" spans="8:54" x14ac:dyDescent="0.3">
      <c r="H49136" t="s">
        <v>24922</v>
      </c>
      <c r="I49136" t="s">
        <v>15</v>
      </c>
      <c r="J49136" t="s">
        <v>29457</v>
      </c>
      <c r="U49136" s="1">
        <v>42290</v>
      </c>
      <c r="V49136" s="2"/>
      <c r="W49136" s="2"/>
      <c r="X49136" t="s">
        <v>54808</v>
      </c>
      <c r="Y49136">
        <v>73</v>
      </c>
      <c r="Z49136">
        <v>2.2000000000000002</v>
      </c>
      <c r="AA49136" t="s">
        <v>101</v>
      </c>
      <c r="AB49136" t="s">
        <v>101</v>
      </c>
      <c r="AC49136">
        <v>25.7</v>
      </c>
      <c r="AD49136">
        <v>19.8</v>
      </c>
      <c r="AE49136">
        <v>5.9</v>
      </c>
      <c r="AY49136" s="3"/>
      <c r="AZ49136" s="3">
        <v>3.0136986301369864E-2</v>
      </c>
      <c r="BA49136" s="5">
        <v>0.96986301369863015</v>
      </c>
      <c r="BB49136" s="3">
        <f t="shared" si="782"/>
        <v>5.7916657534246463E-2</v>
      </c>
    </row>
    <row r="49137" spans="8:54" x14ac:dyDescent="0.3">
      <c r="H49137" t="s">
        <v>24922</v>
      </c>
      <c r="I49137" t="s">
        <v>15</v>
      </c>
      <c r="J49137" t="s">
        <v>49893</v>
      </c>
      <c r="U49137" s="1">
        <v>42291</v>
      </c>
      <c r="V49137" s="2"/>
      <c r="W49137" s="2"/>
      <c r="X49137" t="s">
        <v>54809</v>
      </c>
      <c r="Y49137">
        <v>94</v>
      </c>
      <c r="Z49137">
        <v>2.8</v>
      </c>
      <c r="AA49137" t="s">
        <v>101</v>
      </c>
      <c r="AB49137" t="s">
        <v>101</v>
      </c>
      <c r="AC49137">
        <v>20</v>
      </c>
      <c r="AD49137">
        <v>19.7</v>
      </c>
      <c r="AE49137">
        <v>0.3</v>
      </c>
      <c r="AY49137" s="3"/>
      <c r="AZ49137" s="3">
        <v>2.9787234042553189E-2</v>
      </c>
      <c r="BA49137" s="5">
        <v>0.97021276595744677</v>
      </c>
      <c r="BB49137" s="3">
        <f t="shared" si="782"/>
        <v>5.7244510638297941E-2</v>
      </c>
    </row>
    <row r="49138" spans="8:54" x14ac:dyDescent="0.3">
      <c r="H49138" t="s">
        <v>24915</v>
      </c>
      <c r="I49138" t="s">
        <v>15</v>
      </c>
      <c r="J49138" t="s">
        <v>54810</v>
      </c>
      <c r="U49138" s="1">
        <v>42293</v>
      </c>
      <c r="V49138" s="2"/>
      <c r="W49138" s="2"/>
      <c r="X49138" t="s">
        <v>54811</v>
      </c>
      <c r="Y49138">
        <v>259</v>
      </c>
      <c r="Z49138">
        <v>9.4</v>
      </c>
      <c r="AA49138" t="s">
        <v>101</v>
      </c>
      <c r="AB49138" t="s">
        <v>101</v>
      </c>
      <c r="AC49138">
        <v>24.8</v>
      </c>
      <c r="AD49138">
        <v>20.9</v>
      </c>
      <c r="AE49138">
        <v>3.9</v>
      </c>
      <c r="AY49138" s="3"/>
      <c r="AZ49138" s="3">
        <v>3.6293436293436294E-2</v>
      </c>
      <c r="BA49138" s="5">
        <v>0.96370656370656371</v>
      </c>
      <c r="BB49138" s="3">
        <f t="shared" si="782"/>
        <v>6.9747999999999921E-2</v>
      </c>
    </row>
    <row r="49139" spans="8:54" x14ac:dyDescent="0.3">
      <c r="H49139" t="s">
        <v>41150</v>
      </c>
      <c r="I49139" t="s">
        <v>15</v>
      </c>
      <c r="J49139" t="s">
        <v>23441</v>
      </c>
      <c r="U49139" s="1">
        <v>42286</v>
      </c>
      <c r="V49139" s="2"/>
      <c r="W49139" s="2"/>
      <c r="X49139" t="s">
        <v>669</v>
      </c>
      <c r="Y49139">
        <v>85</v>
      </c>
      <c r="Z49139">
        <v>8.8000000000000007</v>
      </c>
      <c r="AA49139" t="s">
        <v>101</v>
      </c>
      <c r="AB49139" t="s">
        <v>101</v>
      </c>
      <c r="AC49139">
        <v>26.5</v>
      </c>
      <c r="AD49139">
        <v>21.4</v>
      </c>
      <c r="AE49139">
        <v>5.0999999999999996</v>
      </c>
      <c r="AY49139" s="3"/>
      <c r="AZ49139" s="3">
        <v>0.1035294117647059</v>
      </c>
      <c r="BA49139" s="5">
        <v>0.89647058823529413</v>
      </c>
      <c r="BB49139" s="3">
        <f t="shared" si="782"/>
        <v>0.19896075294117654</v>
      </c>
    </row>
    <row r="49140" spans="8:54" x14ac:dyDescent="0.3">
      <c r="H49140" t="s">
        <v>24922</v>
      </c>
      <c r="I49140" t="s">
        <v>15</v>
      </c>
      <c r="J49140" t="s">
        <v>54812</v>
      </c>
      <c r="U49140" s="1">
        <v>42290</v>
      </c>
      <c r="V49140" s="2"/>
      <c r="W49140" s="2"/>
      <c r="X49140" t="s">
        <v>27491</v>
      </c>
      <c r="Y49140">
        <v>103</v>
      </c>
      <c r="Z49140">
        <v>3</v>
      </c>
      <c r="AA49140" t="s">
        <v>101</v>
      </c>
      <c r="AB49140" t="s">
        <v>101</v>
      </c>
      <c r="AC49140">
        <v>21.2</v>
      </c>
      <c r="AD49140">
        <v>19.8</v>
      </c>
      <c r="AE49140">
        <v>1.4</v>
      </c>
      <c r="AY49140" s="3"/>
      <c r="AZ49140" s="3">
        <v>2.9126213592233011E-2</v>
      </c>
      <c r="BA49140" s="5">
        <v>0.970873786407767</v>
      </c>
      <c r="BB49140" s="3">
        <f t="shared" si="782"/>
        <v>5.5974174757281503E-2</v>
      </c>
    </row>
    <row r="49141" spans="8:54" x14ac:dyDescent="0.3">
      <c r="H49141" t="s">
        <v>25377</v>
      </c>
      <c r="I49141" t="s">
        <v>15</v>
      </c>
      <c r="J49141" t="s">
        <v>36691</v>
      </c>
      <c r="U49141" s="1">
        <v>42290</v>
      </c>
      <c r="V49141" s="2"/>
      <c r="W49141" s="2"/>
      <c r="X49141" t="s">
        <v>54813</v>
      </c>
      <c r="Y49141">
        <v>68</v>
      </c>
      <c r="Z49141">
        <v>7.4</v>
      </c>
      <c r="AA49141" t="s">
        <v>101</v>
      </c>
      <c r="AB49141" t="s">
        <v>101</v>
      </c>
      <c r="AC49141">
        <v>21.2</v>
      </c>
      <c r="AD49141">
        <v>21.4</v>
      </c>
      <c r="AE49141">
        <v>-0.1</v>
      </c>
      <c r="AY49141" s="3"/>
      <c r="AZ49141" s="3">
        <v>0.10882352941176471</v>
      </c>
      <c r="BA49141" s="5">
        <v>0.89117647058823524</v>
      </c>
      <c r="BB49141" s="3">
        <f t="shared" si="782"/>
        <v>0.20913488235294131</v>
      </c>
    </row>
    <row r="49142" spans="8:54" x14ac:dyDescent="0.3">
      <c r="H49142" t="s">
        <v>27236</v>
      </c>
      <c r="I49142" t="s">
        <v>15</v>
      </c>
      <c r="J49142" t="s">
        <v>13248</v>
      </c>
      <c r="U49142" s="1">
        <v>42291</v>
      </c>
      <c r="V49142" s="2"/>
      <c r="W49142" s="2"/>
      <c r="X49142" t="s">
        <v>32954</v>
      </c>
      <c r="Y49142">
        <v>100</v>
      </c>
      <c r="Z49142">
        <v>4.9000000000000004</v>
      </c>
      <c r="AA49142" t="s">
        <v>101</v>
      </c>
      <c r="AB49142" t="s">
        <v>101</v>
      </c>
      <c r="AC49142">
        <v>21.5</v>
      </c>
      <c r="AD49142">
        <v>21.5</v>
      </c>
      <c r="AE49142">
        <v>0</v>
      </c>
      <c r="AY49142" s="3"/>
      <c r="AZ49142" s="3">
        <v>4.9000000000000002E-2</v>
      </c>
      <c r="BA49142" s="5">
        <v>0.95099999999999996</v>
      </c>
      <c r="BB49142" s="3">
        <f t="shared" si="782"/>
        <v>9.4167220000000107E-2</v>
      </c>
    </row>
    <row r="49143" spans="8:54" x14ac:dyDescent="0.3">
      <c r="H49143" t="s">
        <v>24918</v>
      </c>
      <c r="I49143" t="s">
        <v>15</v>
      </c>
      <c r="J49143" t="s">
        <v>54814</v>
      </c>
      <c r="U49143" s="1">
        <v>42292</v>
      </c>
      <c r="V49143" s="2"/>
      <c r="W49143" s="2"/>
      <c r="X49143" t="s">
        <v>54815</v>
      </c>
      <c r="Y49143">
        <v>150</v>
      </c>
      <c r="Z49143">
        <v>8.8000000000000007</v>
      </c>
      <c r="AA49143" t="s">
        <v>101</v>
      </c>
      <c r="AB49143" t="s">
        <v>101</v>
      </c>
      <c r="AC49143">
        <v>27.5</v>
      </c>
      <c r="AD49143">
        <v>22.1</v>
      </c>
      <c r="AE49143">
        <v>5.4</v>
      </c>
      <c r="AY49143" s="3"/>
      <c r="AZ49143" s="3">
        <v>5.8666666666666673E-2</v>
      </c>
      <c r="BA49143" s="5">
        <v>0.94133333333333336</v>
      </c>
      <c r="BB49143" s="3">
        <f t="shared" si="782"/>
        <v>0.11274442666666662</v>
      </c>
    </row>
    <row r="49144" spans="8:54" x14ac:dyDescent="0.3">
      <c r="H49144" t="s">
        <v>25572</v>
      </c>
      <c r="I49144" t="s">
        <v>15</v>
      </c>
      <c r="J49144" t="s">
        <v>54816</v>
      </c>
      <c r="U49144" s="1">
        <v>42291</v>
      </c>
      <c r="V49144" s="2"/>
      <c r="W49144" s="2"/>
      <c r="X49144" t="s">
        <v>8826</v>
      </c>
      <c r="Y49144">
        <v>149</v>
      </c>
      <c r="Z49144">
        <v>14.8</v>
      </c>
      <c r="AA49144" t="s">
        <v>101</v>
      </c>
      <c r="AB49144" t="s">
        <v>101</v>
      </c>
      <c r="AC49144">
        <v>21</v>
      </c>
      <c r="AD49144">
        <v>17.2</v>
      </c>
      <c r="AE49144">
        <v>3.8</v>
      </c>
      <c r="AY49144" s="3"/>
      <c r="AZ49144" s="3">
        <v>9.9328859060402688E-2</v>
      </c>
      <c r="BA49144" s="5">
        <v>0.90067114093959733</v>
      </c>
      <c r="BB49144" s="3">
        <f t="shared" si="782"/>
        <v>0.19088821476510076</v>
      </c>
    </row>
    <row r="49145" spans="8:54" x14ac:dyDescent="0.3">
      <c r="H49145" t="s">
        <v>24918</v>
      </c>
      <c r="I49145" t="s">
        <v>15</v>
      </c>
      <c r="J49145" t="s">
        <v>54817</v>
      </c>
      <c r="U49145" s="1">
        <v>42291</v>
      </c>
      <c r="V49145" s="2"/>
      <c r="W49145" s="2"/>
      <c r="X49145" t="s">
        <v>219</v>
      </c>
      <c r="Y49145">
        <v>85</v>
      </c>
      <c r="Z49145">
        <v>0</v>
      </c>
      <c r="AA49145" t="s">
        <v>101</v>
      </c>
      <c r="AB49145" t="s">
        <v>101</v>
      </c>
      <c r="AC49145">
        <v>18</v>
      </c>
      <c r="AD49145">
        <v>19.8</v>
      </c>
      <c r="AE49145">
        <v>-1.8</v>
      </c>
      <c r="AY49145" s="3"/>
      <c r="AZ49145" s="3">
        <v>0</v>
      </c>
      <c r="BA49145" s="5">
        <v>1</v>
      </c>
      <c r="BB49145" s="3">
        <f t="shared" si="782"/>
        <v>0</v>
      </c>
    </row>
    <row r="49146" spans="8:54" x14ac:dyDescent="0.3">
      <c r="H49146" t="s">
        <v>24918</v>
      </c>
      <c r="I49146" t="s">
        <v>15</v>
      </c>
      <c r="J49146" t="s">
        <v>17330</v>
      </c>
      <c r="U49146" s="1">
        <v>42292</v>
      </c>
      <c r="V49146" s="2"/>
      <c r="W49146" s="2"/>
      <c r="X49146" t="s">
        <v>54818</v>
      </c>
      <c r="Y49146">
        <v>85</v>
      </c>
      <c r="Z49146">
        <v>8</v>
      </c>
      <c r="AA49146" t="s">
        <v>101</v>
      </c>
      <c r="AB49146" t="s">
        <v>101</v>
      </c>
      <c r="AC49146">
        <v>22.7</v>
      </c>
      <c r="AD49146">
        <v>19.7</v>
      </c>
      <c r="AE49146">
        <v>3.1</v>
      </c>
      <c r="AY49146" s="3"/>
      <c r="AZ49146" s="3">
        <v>9.4117647058823528E-2</v>
      </c>
      <c r="BA49146" s="5">
        <v>0.90588235294117647</v>
      </c>
      <c r="BB49146" s="3">
        <f t="shared" si="782"/>
        <v>0.18087341176470595</v>
      </c>
    </row>
    <row r="49147" spans="8:54" x14ac:dyDescent="0.3">
      <c r="H49147" t="s">
        <v>24918</v>
      </c>
      <c r="I49147" t="s">
        <v>15</v>
      </c>
      <c r="J49147" t="s">
        <v>7650</v>
      </c>
      <c r="U49147" s="1">
        <v>42292</v>
      </c>
      <c r="V49147" s="2"/>
      <c r="W49147" s="2"/>
      <c r="X49147" t="s">
        <v>54819</v>
      </c>
      <c r="Y49147">
        <v>128</v>
      </c>
      <c r="Z49147">
        <v>6.8</v>
      </c>
      <c r="AA49147" t="s">
        <v>101</v>
      </c>
      <c r="AB49147" t="s">
        <v>101</v>
      </c>
      <c r="AC49147">
        <v>24.6</v>
      </c>
      <c r="AD49147">
        <v>23.1</v>
      </c>
      <c r="AE49147">
        <v>1.5</v>
      </c>
      <c r="AY49147" s="3"/>
      <c r="AZ49147" s="3">
        <v>5.3124999999999999E-2</v>
      </c>
      <c r="BA49147" s="5">
        <v>0.94687500000000002</v>
      </c>
      <c r="BB49147" s="3">
        <f t="shared" si="782"/>
        <v>0.10209456250000004</v>
      </c>
    </row>
    <row r="49148" spans="8:54" x14ac:dyDescent="0.3">
      <c r="H49148" t="s">
        <v>27296</v>
      </c>
      <c r="I49148" t="s">
        <v>15</v>
      </c>
      <c r="J49148" t="s">
        <v>54820</v>
      </c>
      <c r="U49148" s="1">
        <v>42293</v>
      </c>
      <c r="V49148" s="2"/>
      <c r="W49148" s="2"/>
      <c r="X49148" t="s">
        <v>16568</v>
      </c>
      <c r="Y49148">
        <v>230</v>
      </c>
      <c r="Z49148">
        <v>6.8</v>
      </c>
      <c r="AA49148" t="s">
        <v>101</v>
      </c>
      <c r="AB49148" t="s">
        <v>101</v>
      </c>
      <c r="AC49148">
        <v>24.8</v>
      </c>
      <c r="AD49148">
        <v>21</v>
      </c>
      <c r="AE49148">
        <v>3.8</v>
      </c>
      <c r="AY49148" s="3"/>
      <c r="AZ49148" s="3">
        <v>2.9565217391304348E-2</v>
      </c>
      <c r="BA49148" s="5">
        <v>0.97043478260869565</v>
      </c>
      <c r="BB49148" s="3">
        <f t="shared" si="782"/>
        <v>5.681784347826091E-2</v>
      </c>
    </row>
    <row r="49149" spans="8:54" x14ac:dyDescent="0.3">
      <c r="H49149" t="s">
        <v>24939</v>
      </c>
      <c r="I49149" t="s">
        <v>15</v>
      </c>
      <c r="J49149" t="s">
        <v>54821</v>
      </c>
      <c r="U49149" s="1">
        <v>42291</v>
      </c>
      <c r="V49149" s="2"/>
      <c r="W49149" s="2"/>
      <c r="X49149" t="s">
        <v>54822</v>
      </c>
      <c r="Y49149">
        <v>85</v>
      </c>
      <c r="Z49149">
        <v>6.3</v>
      </c>
      <c r="AA49149" t="s">
        <v>101</v>
      </c>
      <c r="AB49149" t="s">
        <v>101</v>
      </c>
      <c r="AC49149">
        <v>18.5</v>
      </c>
      <c r="AD49149">
        <v>18.600000000000001</v>
      </c>
      <c r="AE49149">
        <v>-0.1</v>
      </c>
      <c r="AY49149" s="3"/>
      <c r="AZ49149" s="3">
        <v>7.4117647058823524E-2</v>
      </c>
      <c r="BA49149" s="5">
        <v>0.92588235294117649</v>
      </c>
      <c r="BB49149" s="3">
        <f t="shared" si="782"/>
        <v>0.14243781176470582</v>
      </c>
    </row>
    <row r="49150" spans="8:54" x14ac:dyDescent="0.3">
      <c r="H49150" t="s">
        <v>26253</v>
      </c>
      <c r="I49150" t="s">
        <v>15</v>
      </c>
      <c r="J49150" t="s">
        <v>54823</v>
      </c>
      <c r="U49150" s="1">
        <v>42289</v>
      </c>
      <c r="V49150" s="2"/>
      <c r="W49150" s="2"/>
      <c r="X49150" t="s">
        <v>54824</v>
      </c>
      <c r="Y49150">
        <v>76</v>
      </c>
      <c r="Z49150">
        <v>6.1</v>
      </c>
      <c r="AA49150" t="s">
        <v>101</v>
      </c>
      <c r="AB49150" t="s">
        <v>101</v>
      </c>
      <c r="AC49150">
        <v>25.3</v>
      </c>
      <c r="AD49150">
        <v>22.9</v>
      </c>
      <c r="AE49150">
        <v>2.5</v>
      </c>
      <c r="AY49150" s="3"/>
      <c r="AZ49150" s="3">
        <v>8.0263157894736842E-2</v>
      </c>
      <c r="BA49150" s="5">
        <v>0.91973684210526319</v>
      </c>
      <c r="BB49150" s="3">
        <f t="shared" si="782"/>
        <v>0.15424813157894723</v>
      </c>
    </row>
    <row r="49151" spans="8:54" x14ac:dyDescent="0.3">
      <c r="H49151" t="s">
        <v>27159</v>
      </c>
      <c r="I49151" t="s">
        <v>15</v>
      </c>
      <c r="J49151" t="s">
        <v>54825</v>
      </c>
      <c r="U49151" s="1">
        <v>42286</v>
      </c>
      <c r="V49151" s="2"/>
      <c r="W49151" s="2"/>
      <c r="X49151" t="s">
        <v>1253</v>
      </c>
      <c r="Y49151">
        <v>117</v>
      </c>
      <c r="Z49151">
        <v>11.8</v>
      </c>
      <c r="AA49151" t="s">
        <v>101</v>
      </c>
      <c r="AB49151" t="s">
        <v>101</v>
      </c>
      <c r="AC49151">
        <v>19.100000000000001</v>
      </c>
      <c r="AD49151">
        <v>19</v>
      </c>
      <c r="AE49151">
        <v>0.1</v>
      </c>
      <c r="AY49151" s="3"/>
      <c r="AZ49151" s="3">
        <v>0.10085470085470086</v>
      </c>
      <c r="BA49151" s="5">
        <v>0.89914529914529917</v>
      </c>
      <c r="BB49151" s="3">
        <f t="shared" si="782"/>
        <v>0.19382054700854701</v>
      </c>
    </row>
    <row r="49152" spans="8:54" x14ac:dyDescent="0.3">
      <c r="H49152" t="s">
        <v>24922</v>
      </c>
      <c r="I49152" t="s">
        <v>15</v>
      </c>
      <c r="J49152" t="s">
        <v>31275</v>
      </c>
      <c r="U49152" s="1">
        <v>42290</v>
      </c>
      <c r="V49152" s="2"/>
      <c r="W49152" s="2"/>
      <c r="X49152" t="s">
        <v>2691</v>
      </c>
      <c r="Y49152">
        <v>74</v>
      </c>
      <c r="Z49152">
        <v>2.2000000000000002</v>
      </c>
      <c r="AA49152" t="s">
        <v>101</v>
      </c>
      <c r="AB49152" t="s">
        <v>101</v>
      </c>
      <c r="AC49152">
        <v>25.8</v>
      </c>
      <c r="AD49152">
        <v>21.9</v>
      </c>
      <c r="AE49152">
        <v>3.9</v>
      </c>
      <c r="AY49152" s="3"/>
      <c r="AZ49152" s="3">
        <v>2.9729729729729731E-2</v>
      </c>
      <c r="BA49152" s="5">
        <v>0.97027027027027024</v>
      </c>
      <c r="BB49152" s="3">
        <f t="shared" si="782"/>
        <v>5.7134000000000018E-2</v>
      </c>
    </row>
    <row r="49153" spans="8:54" x14ac:dyDescent="0.3">
      <c r="H49153" t="s">
        <v>28611</v>
      </c>
      <c r="I49153" t="s">
        <v>15</v>
      </c>
      <c r="J49153" t="s">
        <v>54826</v>
      </c>
      <c r="U49153" s="1">
        <v>42289</v>
      </c>
      <c r="V49153" s="2"/>
      <c r="W49153" s="2"/>
      <c r="X49153" t="s">
        <v>41778</v>
      </c>
      <c r="Y49153">
        <v>86</v>
      </c>
      <c r="Z49153">
        <v>5</v>
      </c>
      <c r="AA49153" t="s">
        <v>101</v>
      </c>
      <c r="AB49153" t="s">
        <v>101</v>
      </c>
      <c r="AC49153">
        <v>19.399999999999999</v>
      </c>
      <c r="AD49153">
        <v>18.2</v>
      </c>
      <c r="AE49153">
        <v>1.2</v>
      </c>
      <c r="AY49153" s="3"/>
      <c r="AZ49153" s="3">
        <v>5.8139534883720929E-2</v>
      </c>
      <c r="BA49153" s="5">
        <v>0.94186046511627908</v>
      </c>
      <c r="BB49153" s="3">
        <f t="shared" si="782"/>
        <v>0.11173139534883725</v>
      </c>
    </row>
    <row r="49154" spans="8:54" x14ac:dyDescent="0.3">
      <c r="H49154" t="s">
        <v>24922</v>
      </c>
      <c r="I49154" t="s">
        <v>15</v>
      </c>
      <c r="J49154" t="s">
        <v>34847</v>
      </c>
      <c r="U49154" s="1">
        <v>42290</v>
      </c>
      <c r="V49154" s="2"/>
      <c r="W49154" s="2"/>
      <c r="X49154" t="s">
        <v>9660</v>
      </c>
      <c r="Y49154">
        <v>68</v>
      </c>
      <c r="Z49154">
        <v>2</v>
      </c>
      <c r="AA49154" t="s">
        <v>101</v>
      </c>
      <c r="AB49154" t="s">
        <v>101</v>
      </c>
      <c r="AC49154">
        <v>17</v>
      </c>
      <c r="AD49154">
        <v>19.899999999999999</v>
      </c>
      <c r="AE49154">
        <v>-2.9</v>
      </c>
      <c r="AY49154" s="3"/>
      <c r="AZ49154" s="3">
        <v>2.9411764705882353E-2</v>
      </c>
      <c r="BA49154" s="5">
        <v>0.97058823529411764</v>
      </c>
      <c r="BB49154" s="3">
        <f t="shared" si="782"/>
        <v>5.6522941176470498E-2</v>
      </c>
    </row>
    <row r="49155" spans="8:54" x14ac:dyDescent="0.3">
      <c r="H49155" t="s">
        <v>24934</v>
      </c>
      <c r="I49155" t="s">
        <v>15</v>
      </c>
      <c r="J49155" t="s">
        <v>54827</v>
      </c>
      <c r="U49155" s="1">
        <v>42290</v>
      </c>
      <c r="V49155" s="2"/>
      <c r="W49155" s="2"/>
      <c r="X49155" t="s">
        <v>24659</v>
      </c>
      <c r="Y49155">
        <v>114</v>
      </c>
      <c r="Z49155">
        <v>16.5</v>
      </c>
      <c r="AA49155" t="s">
        <v>101</v>
      </c>
      <c r="AB49155" t="s">
        <v>101</v>
      </c>
      <c r="AC49155">
        <v>17.100000000000001</v>
      </c>
      <c r="AD49155">
        <v>17.3</v>
      </c>
      <c r="AE49155">
        <v>-0.2</v>
      </c>
      <c r="AY49155" s="3"/>
      <c r="AZ49155" s="3">
        <v>0.14473684210526316</v>
      </c>
      <c r="BA49155" s="5">
        <v>0.85526315789473684</v>
      </c>
      <c r="BB49155" s="3">
        <f t="shared" ref="BB49155:BB49218" si="783">IF(BA49155&lt;=1,1-(1.92178*BA49155 - 0.92178),1-(-0.280047*BA49155 + 1.280047))</f>
        <v>0.27815236842105273</v>
      </c>
    </row>
    <row r="49156" spans="8:54" x14ac:dyDescent="0.3">
      <c r="H49156" t="s">
        <v>26253</v>
      </c>
      <c r="I49156" t="s">
        <v>15</v>
      </c>
      <c r="J49156" t="s">
        <v>54828</v>
      </c>
      <c r="U49156" s="1">
        <v>42289</v>
      </c>
      <c r="V49156" s="2"/>
      <c r="W49156" s="2"/>
      <c r="X49156" t="s">
        <v>2978</v>
      </c>
      <c r="Y49156">
        <v>85</v>
      </c>
      <c r="Z49156">
        <v>8.5</v>
      </c>
      <c r="AA49156" t="s">
        <v>101</v>
      </c>
      <c r="AB49156" t="s">
        <v>101</v>
      </c>
      <c r="AC49156">
        <v>22</v>
      </c>
      <c r="AD49156">
        <v>21.2</v>
      </c>
      <c r="AE49156">
        <v>0.8</v>
      </c>
      <c r="AY49156" s="3"/>
      <c r="AZ49156" s="3">
        <v>0.1</v>
      </c>
      <c r="BA49156" s="5">
        <v>0.9</v>
      </c>
      <c r="BB49156" s="3">
        <f t="shared" si="783"/>
        <v>0.19217799999999996</v>
      </c>
    </row>
    <row r="49157" spans="8:54" x14ac:dyDescent="0.3">
      <c r="H49157" t="s">
        <v>24918</v>
      </c>
      <c r="I49157" t="s">
        <v>15</v>
      </c>
      <c r="J49157" t="s">
        <v>54829</v>
      </c>
      <c r="U49157" s="1">
        <v>42292</v>
      </c>
      <c r="V49157" s="2"/>
      <c r="W49157" s="2"/>
      <c r="X49157" t="s">
        <v>54830</v>
      </c>
      <c r="Y49157">
        <v>153</v>
      </c>
      <c r="Z49157">
        <v>6.9</v>
      </c>
      <c r="AA49157" t="s">
        <v>101</v>
      </c>
      <c r="AB49157" t="s">
        <v>101</v>
      </c>
      <c r="AC49157">
        <v>19.2</v>
      </c>
      <c r="AD49157">
        <v>19.899999999999999</v>
      </c>
      <c r="AE49157">
        <v>-0.7</v>
      </c>
      <c r="AY49157" s="3"/>
      <c r="AZ49157" s="3">
        <v>4.5098039215686274E-2</v>
      </c>
      <c r="BA49157" s="5">
        <v>0.95490196078431377</v>
      </c>
      <c r="BB49157" s="3">
        <f t="shared" si="783"/>
        <v>8.666850980392149E-2</v>
      </c>
    </row>
    <row r="49158" spans="8:54" x14ac:dyDescent="0.3">
      <c r="H49158" t="s">
        <v>24918</v>
      </c>
      <c r="I49158" t="s">
        <v>15</v>
      </c>
      <c r="J49158" t="s">
        <v>54831</v>
      </c>
      <c r="U49158" s="1">
        <v>42292</v>
      </c>
      <c r="V49158" s="2"/>
      <c r="W49158" s="2"/>
      <c r="X49158" t="s">
        <v>18049</v>
      </c>
      <c r="Y49158">
        <v>85</v>
      </c>
      <c r="Z49158">
        <v>5.7</v>
      </c>
      <c r="AA49158" t="s">
        <v>101</v>
      </c>
      <c r="AB49158" t="s">
        <v>101</v>
      </c>
      <c r="AC49158">
        <v>22</v>
      </c>
      <c r="AD49158">
        <v>23.6</v>
      </c>
      <c r="AE49158">
        <v>-1.6</v>
      </c>
      <c r="AY49158" s="3"/>
      <c r="AZ49158" s="3">
        <v>6.7058823529411768E-2</v>
      </c>
      <c r="BA49158" s="5">
        <v>0.93294117647058827</v>
      </c>
      <c r="BB49158" s="3">
        <f t="shared" si="783"/>
        <v>0.12887230588235288</v>
      </c>
    </row>
    <row r="49159" spans="8:54" x14ac:dyDescent="0.3">
      <c r="H49159" t="s">
        <v>24912</v>
      </c>
      <c r="I49159" t="s">
        <v>15</v>
      </c>
      <c r="J49159" t="s">
        <v>19250</v>
      </c>
      <c r="U49159" s="1">
        <v>42292</v>
      </c>
      <c r="V49159" s="2"/>
      <c r="W49159" s="2"/>
      <c r="X49159" t="s">
        <v>54832</v>
      </c>
      <c r="Y49159">
        <v>69</v>
      </c>
      <c r="Z49159">
        <v>0</v>
      </c>
      <c r="AA49159" t="s">
        <v>101</v>
      </c>
      <c r="AB49159" t="s">
        <v>101</v>
      </c>
      <c r="AC49159">
        <v>20.100000000000001</v>
      </c>
      <c r="AD49159">
        <v>20.5</v>
      </c>
      <c r="AE49159">
        <v>-0.4</v>
      </c>
      <c r="AY49159" s="3"/>
      <c r="AZ49159" s="3">
        <v>0</v>
      </c>
      <c r="BA49159" s="5">
        <v>1</v>
      </c>
      <c r="BB49159" s="3">
        <f t="shared" si="783"/>
        <v>0</v>
      </c>
    </row>
    <row r="49160" spans="8:54" x14ac:dyDescent="0.3">
      <c r="H49160" t="s">
        <v>24912</v>
      </c>
      <c r="I49160" t="s">
        <v>15</v>
      </c>
      <c r="J49160" t="s">
        <v>54833</v>
      </c>
      <c r="U49160" s="1">
        <v>42285</v>
      </c>
      <c r="V49160" s="2"/>
      <c r="W49160" s="2"/>
      <c r="X49160" t="s">
        <v>2580</v>
      </c>
      <c r="Y49160">
        <v>79</v>
      </c>
      <c r="Z49160">
        <v>3.4</v>
      </c>
      <c r="AA49160" t="s">
        <v>101</v>
      </c>
      <c r="AB49160" t="s">
        <v>101</v>
      </c>
      <c r="AC49160">
        <v>22.1</v>
      </c>
      <c r="AD49160">
        <v>18.7</v>
      </c>
      <c r="AE49160">
        <v>3.4</v>
      </c>
      <c r="AY49160" s="3"/>
      <c r="AZ49160" s="3">
        <v>4.3037974683544304E-2</v>
      </c>
      <c r="BA49160" s="5">
        <v>0.95696202531645569</v>
      </c>
      <c r="BB49160" s="3">
        <f t="shared" si="783"/>
        <v>8.270951898734169E-2</v>
      </c>
    </row>
    <row r="49161" spans="8:54" x14ac:dyDescent="0.3">
      <c r="H49161" t="s">
        <v>24912</v>
      </c>
      <c r="I49161" t="s">
        <v>15</v>
      </c>
      <c r="J49161" t="s">
        <v>54833</v>
      </c>
      <c r="U49161" s="1">
        <v>42285</v>
      </c>
      <c r="V49161" s="2"/>
      <c r="W49161" s="2"/>
      <c r="X49161" t="s">
        <v>19869</v>
      </c>
      <c r="Y49161">
        <v>51</v>
      </c>
      <c r="Z49161">
        <v>1.8</v>
      </c>
      <c r="AA49161" t="s">
        <v>101</v>
      </c>
      <c r="AB49161" t="s">
        <v>101</v>
      </c>
      <c r="AC49161">
        <v>19.8</v>
      </c>
      <c r="AD49161">
        <v>19.3</v>
      </c>
      <c r="AE49161">
        <v>0.5</v>
      </c>
      <c r="AY49161" s="3"/>
      <c r="AZ49161" s="3">
        <v>3.5294117647058823E-2</v>
      </c>
      <c r="BA49161" s="5">
        <v>0.96470588235294119</v>
      </c>
      <c r="BB49161" s="3">
        <f t="shared" si="783"/>
        <v>6.7827529411764731E-2</v>
      </c>
    </row>
    <row r="49162" spans="8:54" x14ac:dyDescent="0.3">
      <c r="H49162" t="s">
        <v>24993</v>
      </c>
      <c r="I49162" t="s">
        <v>15</v>
      </c>
      <c r="J49162" t="s">
        <v>32100</v>
      </c>
      <c r="U49162" s="1">
        <v>42292</v>
      </c>
      <c r="V49162" s="2"/>
      <c r="W49162" s="2"/>
      <c r="X49162" t="s">
        <v>54834</v>
      </c>
      <c r="Y49162">
        <v>90</v>
      </c>
      <c r="Z49162">
        <v>7.1</v>
      </c>
      <c r="AA49162" t="s">
        <v>101</v>
      </c>
      <c r="AB49162" t="s">
        <v>101</v>
      </c>
      <c r="AC49162">
        <v>19.100000000000001</v>
      </c>
      <c r="AD49162">
        <v>19.600000000000001</v>
      </c>
      <c r="AE49162">
        <v>-0.4</v>
      </c>
      <c r="AY49162" s="3"/>
      <c r="AZ49162" s="3">
        <v>7.8888888888888883E-2</v>
      </c>
      <c r="BA49162" s="5">
        <v>0.9211111111111111</v>
      </c>
      <c r="BB49162" s="3">
        <f t="shared" si="783"/>
        <v>0.15160708888888896</v>
      </c>
    </row>
    <row r="49163" spans="8:54" x14ac:dyDescent="0.3">
      <c r="H49163" t="s">
        <v>34493</v>
      </c>
      <c r="I49163" t="s">
        <v>15</v>
      </c>
      <c r="J49163" t="s">
        <v>54835</v>
      </c>
      <c r="U49163" s="1">
        <v>42293</v>
      </c>
      <c r="V49163" s="2"/>
      <c r="W49163" s="2"/>
      <c r="X49163" t="s">
        <v>6103</v>
      </c>
      <c r="Y49163">
        <v>104</v>
      </c>
      <c r="Z49163">
        <v>15.1</v>
      </c>
      <c r="AA49163" t="s">
        <v>101</v>
      </c>
      <c r="AB49163" t="s">
        <v>101</v>
      </c>
      <c r="AC49163">
        <v>21.6</v>
      </c>
      <c r="AD49163">
        <v>16.5</v>
      </c>
      <c r="AE49163">
        <v>5.0999999999999996</v>
      </c>
      <c r="AY49163" s="3"/>
      <c r="AZ49163" s="3">
        <v>0.14519230769230768</v>
      </c>
      <c r="BA49163" s="5">
        <v>0.85480769230769238</v>
      </c>
      <c r="BB49163" s="3">
        <f t="shared" si="783"/>
        <v>0.279027673076923</v>
      </c>
    </row>
    <row r="49164" spans="8:54" x14ac:dyDescent="0.3">
      <c r="H49164" t="s">
        <v>24918</v>
      </c>
      <c r="I49164" t="s">
        <v>15</v>
      </c>
      <c r="J49164" t="s">
        <v>54836</v>
      </c>
      <c r="U49164" s="1">
        <v>42292</v>
      </c>
      <c r="V49164" s="2"/>
      <c r="W49164" s="2"/>
      <c r="X49164" t="s">
        <v>2691</v>
      </c>
      <c r="Y49164">
        <v>85</v>
      </c>
      <c r="Z49164">
        <v>7.4</v>
      </c>
      <c r="AA49164" t="s">
        <v>101</v>
      </c>
      <c r="AB49164" t="s">
        <v>101</v>
      </c>
      <c r="AC49164">
        <v>23.7</v>
      </c>
      <c r="AD49164">
        <v>23.7</v>
      </c>
      <c r="AE49164">
        <v>0</v>
      </c>
      <c r="AY49164" s="3"/>
      <c r="AZ49164" s="3">
        <v>8.7058823529411772E-2</v>
      </c>
      <c r="BA49164" s="5">
        <v>0.91294117647058826</v>
      </c>
      <c r="BB49164" s="3">
        <f t="shared" si="783"/>
        <v>0.167307905882353</v>
      </c>
    </row>
    <row r="49165" spans="8:54" x14ac:dyDescent="0.3">
      <c r="H49165" t="s">
        <v>25073</v>
      </c>
      <c r="I49165" t="s">
        <v>15</v>
      </c>
      <c r="J49165" t="s">
        <v>54837</v>
      </c>
      <c r="U49165" s="1">
        <v>42293</v>
      </c>
      <c r="V49165" s="2"/>
      <c r="W49165" s="2"/>
      <c r="X49165" t="s">
        <v>889</v>
      </c>
      <c r="Y49165">
        <v>54</v>
      </c>
      <c r="Z49165">
        <v>8</v>
      </c>
      <c r="AA49165" t="s">
        <v>101</v>
      </c>
      <c r="AB49165" t="s">
        <v>101</v>
      </c>
      <c r="AC49165">
        <v>18.3</v>
      </c>
      <c r="AD49165">
        <v>17.2</v>
      </c>
      <c r="AE49165">
        <v>1.1000000000000001</v>
      </c>
      <c r="AY49165" s="3"/>
      <c r="AZ49165" s="3">
        <v>0.14814814814814814</v>
      </c>
      <c r="BA49165" s="5">
        <v>0.85185185185185186</v>
      </c>
      <c r="BB49165" s="3">
        <f t="shared" si="783"/>
        <v>0.28470814814814815</v>
      </c>
    </row>
    <row r="49166" spans="8:54" x14ac:dyDescent="0.3">
      <c r="H49166" t="s">
        <v>24918</v>
      </c>
      <c r="I49166" t="s">
        <v>15</v>
      </c>
      <c r="J49166" t="s">
        <v>51877</v>
      </c>
      <c r="U49166" s="1">
        <v>42292</v>
      </c>
      <c r="V49166" s="2"/>
      <c r="W49166" s="2"/>
      <c r="X49166" t="s">
        <v>54838</v>
      </c>
      <c r="Y49166">
        <v>98</v>
      </c>
      <c r="Z49166">
        <v>9.1999999999999993</v>
      </c>
      <c r="AA49166" t="s">
        <v>101</v>
      </c>
      <c r="AB49166" t="s">
        <v>101</v>
      </c>
      <c r="AC49166">
        <v>25</v>
      </c>
      <c r="AD49166">
        <v>21.4</v>
      </c>
      <c r="AE49166">
        <v>3.6</v>
      </c>
      <c r="AY49166" s="3"/>
      <c r="AZ49166" s="3">
        <v>9.3877551020408151E-2</v>
      </c>
      <c r="BA49166" s="5">
        <v>0.90612244897959182</v>
      </c>
      <c r="BB49166" s="3">
        <f t="shared" si="783"/>
        <v>0.18041200000000002</v>
      </c>
    </row>
    <row r="49167" spans="8:54" x14ac:dyDescent="0.3">
      <c r="H49167" t="s">
        <v>24909</v>
      </c>
      <c r="I49167" t="s">
        <v>15</v>
      </c>
      <c r="J49167" t="s">
        <v>54839</v>
      </c>
      <c r="U49167" s="1">
        <v>42293</v>
      </c>
      <c r="V49167" s="2"/>
      <c r="W49167" s="2"/>
      <c r="X49167" t="s">
        <v>142</v>
      </c>
      <c r="Y49167">
        <v>53</v>
      </c>
      <c r="Z49167">
        <v>1.6</v>
      </c>
      <c r="AA49167" t="s">
        <v>101</v>
      </c>
      <c r="AB49167" t="s">
        <v>101</v>
      </c>
      <c r="AC49167">
        <v>23.1</v>
      </c>
      <c r="AD49167">
        <v>18.3</v>
      </c>
      <c r="AE49167">
        <v>4.8</v>
      </c>
      <c r="AY49167" s="3"/>
      <c r="AZ49167" s="3">
        <v>3.0188679245283019E-2</v>
      </c>
      <c r="BA49167" s="5">
        <v>0.96981132075471699</v>
      </c>
      <c r="BB49167" s="3">
        <f t="shared" si="783"/>
        <v>5.8016000000000068E-2</v>
      </c>
    </row>
    <row r="49168" spans="8:54" x14ac:dyDescent="0.3">
      <c r="H49168" t="s">
        <v>25380</v>
      </c>
      <c r="I49168" t="s">
        <v>15</v>
      </c>
      <c r="J49168" t="s">
        <v>34143</v>
      </c>
      <c r="U49168" s="1">
        <v>42290</v>
      </c>
      <c r="V49168" s="2"/>
      <c r="W49168" s="2"/>
      <c r="X49168" t="s">
        <v>54840</v>
      </c>
      <c r="Y49168">
        <v>85</v>
      </c>
      <c r="Z49168">
        <v>0</v>
      </c>
      <c r="AA49168" t="s">
        <v>101</v>
      </c>
      <c r="AB49168" t="s">
        <v>101</v>
      </c>
      <c r="AC49168">
        <v>25</v>
      </c>
      <c r="AD49168">
        <v>20.5</v>
      </c>
      <c r="AE49168">
        <v>4.5</v>
      </c>
      <c r="AY49168" s="3"/>
      <c r="AZ49168" s="3">
        <v>0</v>
      </c>
      <c r="BA49168" s="5">
        <v>1</v>
      </c>
      <c r="BB49168" s="3">
        <f t="shared" si="783"/>
        <v>0</v>
      </c>
    </row>
    <row r="49169" spans="8:54" x14ac:dyDescent="0.3">
      <c r="H49169" t="s">
        <v>25377</v>
      </c>
      <c r="I49169" t="s">
        <v>15</v>
      </c>
      <c r="J49169" t="s">
        <v>54841</v>
      </c>
      <c r="U49169" s="1">
        <v>42290</v>
      </c>
      <c r="V49169" s="2"/>
      <c r="W49169" s="2"/>
      <c r="X49169" t="s">
        <v>54842</v>
      </c>
      <c r="Y49169">
        <v>85</v>
      </c>
      <c r="Z49169">
        <v>8.9</v>
      </c>
      <c r="AA49169" t="s">
        <v>101</v>
      </c>
      <c r="AB49169" t="s">
        <v>101</v>
      </c>
      <c r="AC49169">
        <v>16.5</v>
      </c>
      <c r="AD49169">
        <v>19.100000000000001</v>
      </c>
      <c r="AE49169">
        <v>-2.6</v>
      </c>
      <c r="AY49169" s="3"/>
      <c r="AZ49169" s="3">
        <v>0.10470588235294118</v>
      </c>
      <c r="BA49169" s="5">
        <v>0.8952941176470588</v>
      </c>
      <c r="BB49169" s="3">
        <f t="shared" si="783"/>
        <v>0.20122167058823526</v>
      </c>
    </row>
    <row r="49170" spans="8:54" x14ac:dyDescent="0.3">
      <c r="H49170" t="s">
        <v>26253</v>
      </c>
      <c r="I49170" t="s">
        <v>15</v>
      </c>
      <c r="J49170" t="s">
        <v>4732</v>
      </c>
      <c r="U49170" s="1">
        <v>42289</v>
      </c>
      <c r="V49170" s="2"/>
      <c r="W49170" s="2"/>
      <c r="X49170" t="s">
        <v>54843</v>
      </c>
      <c r="Y49170">
        <v>93</v>
      </c>
      <c r="Z49170">
        <v>9.4</v>
      </c>
      <c r="AA49170" t="s">
        <v>101</v>
      </c>
      <c r="AB49170" t="s">
        <v>101</v>
      </c>
      <c r="AC49170">
        <v>25</v>
      </c>
      <c r="AD49170">
        <v>21.3</v>
      </c>
      <c r="AE49170">
        <v>3.8</v>
      </c>
      <c r="AY49170" s="3"/>
      <c r="AZ49170" s="3">
        <v>0.1010752688172043</v>
      </c>
      <c r="BA49170" s="5">
        <v>0.8989247311827957</v>
      </c>
      <c r="BB49170" s="3">
        <f t="shared" si="783"/>
        <v>0.19424443010752679</v>
      </c>
    </row>
    <row r="49171" spans="8:54" x14ac:dyDescent="0.3">
      <c r="H49171" t="s">
        <v>24993</v>
      </c>
      <c r="I49171" t="s">
        <v>15</v>
      </c>
      <c r="J49171" t="s">
        <v>38601</v>
      </c>
      <c r="U49171" s="1">
        <v>42292</v>
      </c>
      <c r="V49171" s="2"/>
      <c r="W49171" s="2"/>
      <c r="X49171" t="s">
        <v>54844</v>
      </c>
      <c r="Y49171">
        <v>84</v>
      </c>
      <c r="Z49171">
        <v>5.6</v>
      </c>
      <c r="AA49171" t="s">
        <v>101</v>
      </c>
      <c r="AB49171" t="s">
        <v>101</v>
      </c>
      <c r="AC49171">
        <v>20.9</v>
      </c>
      <c r="AD49171">
        <v>19.3</v>
      </c>
      <c r="AE49171">
        <v>1.6</v>
      </c>
      <c r="AY49171" s="3"/>
      <c r="AZ49171" s="3">
        <v>6.6666666666666666E-2</v>
      </c>
      <c r="BA49171" s="5">
        <v>0.93333333333333335</v>
      </c>
      <c r="BB49171" s="3">
        <f t="shared" si="783"/>
        <v>0.12811866666666671</v>
      </c>
    </row>
    <row r="49172" spans="8:54" x14ac:dyDescent="0.3">
      <c r="H49172" t="s">
        <v>52188</v>
      </c>
      <c r="I49172" t="s">
        <v>15</v>
      </c>
      <c r="J49172" t="s">
        <v>54845</v>
      </c>
      <c r="U49172" s="1">
        <v>42286</v>
      </c>
      <c r="V49172" s="2"/>
      <c r="W49172" s="2"/>
      <c r="X49172" t="s">
        <v>27800</v>
      </c>
      <c r="Y49172">
        <v>214</v>
      </c>
      <c r="Z49172">
        <v>7.8</v>
      </c>
      <c r="AA49172" t="s">
        <v>101</v>
      </c>
      <c r="AB49172" t="s">
        <v>101</v>
      </c>
      <c r="AC49172">
        <v>21.4</v>
      </c>
      <c r="AD49172">
        <v>20.9</v>
      </c>
      <c r="AE49172">
        <v>0.5</v>
      </c>
      <c r="AY49172" s="3"/>
      <c r="AZ49172" s="3">
        <v>3.6448598130841121E-2</v>
      </c>
      <c r="BA49172" s="5">
        <v>0.96355140186915889</v>
      </c>
      <c r="BB49172" s="3">
        <f t="shared" si="783"/>
        <v>7.0046186915887931E-2</v>
      </c>
    </row>
    <row r="49173" spans="8:54" x14ac:dyDescent="0.3">
      <c r="H49173" t="s">
        <v>47665</v>
      </c>
      <c r="I49173" t="s">
        <v>15</v>
      </c>
      <c r="J49173" t="s">
        <v>54846</v>
      </c>
      <c r="U49173" s="1">
        <v>42289</v>
      </c>
      <c r="V49173" s="2"/>
      <c r="W49173" s="2"/>
      <c r="X49173" t="s">
        <v>54847</v>
      </c>
      <c r="Y49173">
        <v>84</v>
      </c>
      <c r="Z49173">
        <v>5.9</v>
      </c>
      <c r="AA49173" t="s">
        <v>101</v>
      </c>
      <c r="AB49173" t="s">
        <v>101</v>
      </c>
      <c r="AC49173">
        <v>15</v>
      </c>
      <c r="AD49173">
        <v>16.7</v>
      </c>
      <c r="AE49173">
        <v>-1.7</v>
      </c>
      <c r="AY49173" s="3"/>
      <c r="AZ49173" s="3">
        <v>7.0238095238095238E-2</v>
      </c>
      <c r="BA49173" s="5">
        <v>0.92976190476190479</v>
      </c>
      <c r="BB49173" s="3">
        <f t="shared" si="783"/>
        <v>0.13498216666666663</v>
      </c>
    </row>
    <row r="49174" spans="8:54" x14ac:dyDescent="0.3">
      <c r="H49174" t="s">
        <v>24918</v>
      </c>
      <c r="I49174" t="s">
        <v>15</v>
      </c>
      <c r="J49174" t="s">
        <v>32868</v>
      </c>
      <c r="U49174" s="1">
        <v>42292</v>
      </c>
      <c r="V49174" s="2"/>
      <c r="W49174" s="2"/>
      <c r="X49174" t="s">
        <v>8948</v>
      </c>
      <c r="Y49174">
        <v>100</v>
      </c>
      <c r="Z49174">
        <v>7.6</v>
      </c>
      <c r="AA49174" t="s">
        <v>101</v>
      </c>
      <c r="AB49174" t="s">
        <v>101</v>
      </c>
      <c r="AC49174">
        <v>22.5</v>
      </c>
      <c r="AD49174">
        <v>22.1</v>
      </c>
      <c r="AE49174">
        <v>0.5</v>
      </c>
      <c r="AY49174" s="3"/>
      <c r="AZ49174" s="3">
        <v>7.5999999999999998E-2</v>
      </c>
      <c r="BA49174" s="5">
        <v>0.92400000000000004</v>
      </c>
      <c r="BB49174" s="3">
        <f t="shared" si="783"/>
        <v>0.1460552799999999</v>
      </c>
    </row>
    <row r="49175" spans="8:54" x14ac:dyDescent="0.3">
      <c r="H49175" t="s">
        <v>25716</v>
      </c>
      <c r="I49175" t="s">
        <v>15</v>
      </c>
      <c r="J49175" t="s">
        <v>54848</v>
      </c>
      <c r="U49175" s="1">
        <v>42289</v>
      </c>
      <c r="V49175" s="2"/>
      <c r="W49175" s="2"/>
      <c r="X49175" t="s">
        <v>11963</v>
      </c>
      <c r="Y49175">
        <v>80</v>
      </c>
      <c r="Z49175">
        <v>-4.7</v>
      </c>
      <c r="AA49175" t="s">
        <v>101</v>
      </c>
      <c r="AB49175" t="s">
        <v>101</v>
      </c>
      <c r="AC49175">
        <v>20.5</v>
      </c>
      <c r="AD49175">
        <v>21.3</v>
      </c>
      <c r="AE49175">
        <v>-0.8</v>
      </c>
      <c r="AY49175" s="3"/>
      <c r="AZ49175" s="3">
        <v>-5.8749999999999997E-2</v>
      </c>
      <c r="BA49175" s="5">
        <v>1.0587500000000001</v>
      </c>
      <c r="BB49175" s="3">
        <f t="shared" si="783"/>
        <v>1.6452761250000059E-2</v>
      </c>
    </row>
    <row r="49176" spans="8:54" x14ac:dyDescent="0.3">
      <c r="H49176" t="s">
        <v>25716</v>
      </c>
      <c r="I49176" t="s">
        <v>15</v>
      </c>
      <c r="J49176" t="s">
        <v>22271</v>
      </c>
      <c r="U49176" s="1">
        <v>42289</v>
      </c>
      <c r="V49176" s="2"/>
      <c r="W49176" s="2"/>
      <c r="X49176" t="s">
        <v>54849</v>
      </c>
      <c r="Y49176">
        <v>135</v>
      </c>
      <c r="Z49176">
        <v>10.8</v>
      </c>
      <c r="AA49176" t="s">
        <v>101</v>
      </c>
      <c r="AB49176" t="s">
        <v>101</v>
      </c>
      <c r="AC49176">
        <v>17.399999999999999</v>
      </c>
      <c r="AD49176">
        <v>20.399999999999999</v>
      </c>
      <c r="AE49176">
        <v>-3</v>
      </c>
      <c r="AY49176" s="3"/>
      <c r="AZ49176" s="3">
        <v>0.08</v>
      </c>
      <c r="BA49176" s="5">
        <v>0.92</v>
      </c>
      <c r="BB49176" s="3">
        <f t="shared" si="783"/>
        <v>0.15374239999999983</v>
      </c>
    </row>
    <row r="49177" spans="8:54" x14ac:dyDescent="0.3">
      <c r="H49177" t="s">
        <v>25005</v>
      </c>
      <c r="I49177" t="s">
        <v>15</v>
      </c>
      <c r="J49177" t="s">
        <v>31078</v>
      </c>
      <c r="U49177" s="1">
        <v>42293</v>
      </c>
      <c r="V49177" s="2"/>
      <c r="W49177" s="2"/>
      <c r="X49177" t="s">
        <v>22294</v>
      </c>
      <c r="Y49177">
        <v>85</v>
      </c>
      <c r="Z49177">
        <v>9.3000000000000007</v>
      </c>
      <c r="AA49177" t="s">
        <v>101</v>
      </c>
      <c r="AB49177" t="s">
        <v>101</v>
      </c>
      <c r="AC49177">
        <v>26.9</v>
      </c>
      <c r="AD49177">
        <v>21.8</v>
      </c>
      <c r="AE49177">
        <v>5.0999999999999996</v>
      </c>
      <c r="AY49177" s="3"/>
      <c r="AZ49177" s="3">
        <v>0.10941176470588236</v>
      </c>
      <c r="BA49177" s="5">
        <v>0.89058823529411768</v>
      </c>
      <c r="BB49177" s="3">
        <f t="shared" si="783"/>
        <v>0.21026534117647055</v>
      </c>
    </row>
    <row r="49178" spans="8:54" x14ac:dyDescent="0.3">
      <c r="H49178" t="s">
        <v>50489</v>
      </c>
      <c r="I49178" t="s">
        <v>15</v>
      </c>
      <c r="J49178" t="s">
        <v>54036</v>
      </c>
      <c r="U49178" s="1">
        <v>42290</v>
      </c>
      <c r="V49178" s="2"/>
      <c r="W49178" s="2"/>
      <c r="X49178" t="s">
        <v>54850</v>
      </c>
      <c r="Y49178">
        <v>98</v>
      </c>
      <c r="Z49178">
        <v>5.2</v>
      </c>
      <c r="AA49178" t="s">
        <v>101</v>
      </c>
      <c r="AB49178" t="s">
        <v>101</v>
      </c>
      <c r="AC49178">
        <v>23</v>
      </c>
      <c r="AD49178">
        <v>21.2</v>
      </c>
      <c r="AE49178">
        <v>1.9</v>
      </c>
      <c r="AY49178" s="3"/>
      <c r="AZ49178" s="3">
        <v>5.3061224489795923E-2</v>
      </c>
      <c r="BA49178" s="5">
        <v>0.94693877551020411</v>
      </c>
      <c r="BB49178" s="3">
        <f t="shared" si="783"/>
        <v>0.10197199999999995</v>
      </c>
    </row>
    <row r="49179" spans="8:54" x14ac:dyDescent="0.3">
      <c r="H49179" t="s">
        <v>28611</v>
      </c>
      <c r="I49179" t="s">
        <v>15</v>
      </c>
      <c r="J49179" t="s">
        <v>45958</v>
      </c>
      <c r="U49179" s="1">
        <v>42289</v>
      </c>
      <c r="V49179" s="2"/>
      <c r="W49179" s="2"/>
      <c r="X49179" t="s">
        <v>54851</v>
      </c>
      <c r="Y49179">
        <v>102</v>
      </c>
      <c r="Z49179">
        <v>3.9</v>
      </c>
      <c r="AA49179" t="s">
        <v>101</v>
      </c>
      <c r="AB49179" t="s">
        <v>101</v>
      </c>
      <c r="AC49179">
        <v>19.399999999999999</v>
      </c>
      <c r="AD49179">
        <v>15.9</v>
      </c>
      <c r="AE49179">
        <v>3.5</v>
      </c>
      <c r="AY49179" s="3"/>
      <c r="AZ49179" s="3">
        <v>3.8235294117647055E-2</v>
      </c>
      <c r="BA49179" s="5">
        <v>0.96176470588235297</v>
      </c>
      <c r="BB49179" s="3">
        <f t="shared" si="783"/>
        <v>7.3479823529411625E-2</v>
      </c>
    </row>
    <row r="49180" spans="8:54" x14ac:dyDescent="0.3">
      <c r="H49180" t="s">
        <v>27296</v>
      </c>
      <c r="I49180" t="s">
        <v>15</v>
      </c>
      <c r="J49180" t="s">
        <v>54852</v>
      </c>
      <c r="U49180" s="1">
        <v>42293</v>
      </c>
      <c r="V49180" s="2"/>
      <c r="W49180" s="2"/>
      <c r="X49180" t="s">
        <v>26559</v>
      </c>
      <c r="Y49180">
        <v>82</v>
      </c>
      <c r="Z49180">
        <v>11.5</v>
      </c>
      <c r="AA49180" t="s">
        <v>101</v>
      </c>
      <c r="AB49180" t="s">
        <v>101</v>
      </c>
      <c r="AC49180">
        <v>20.100000000000001</v>
      </c>
      <c r="AD49180">
        <v>19.8</v>
      </c>
      <c r="AE49180">
        <v>0.3</v>
      </c>
      <c r="AY49180" s="3"/>
      <c r="AZ49180" s="3">
        <v>0.1402439024390244</v>
      </c>
      <c r="BA49180" s="5">
        <v>0.8597560975609756</v>
      </c>
      <c r="BB49180" s="3">
        <f t="shared" si="783"/>
        <v>0.26951792682926823</v>
      </c>
    </row>
    <row r="49181" spans="8:54" x14ac:dyDescent="0.3">
      <c r="H49181" t="s">
        <v>24912</v>
      </c>
      <c r="I49181" t="s">
        <v>15</v>
      </c>
      <c r="J49181" t="s">
        <v>38309</v>
      </c>
      <c r="U49181" s="1">
        <v>42285</v>
      </c>
      <c r="V49181" s="2"/>
      <c r="W49181" s="2"/>
      <c r="X49181" t="s">
        <v>38390</v>
      </c>
      <c r="Y49181">
        <v>102</v>
      </c>
      <c r="Z49181">
        <v>3.2</v>
      </c>
      <c r="AA49181" t="s">
        <v>101</v>
      </c>
      <c r="AB49181" t="s">
        <v>101</v>
      </c>
      <c r="AC49181">
        <v>15.5</v>
      </c>
      <c r="AD49181">
        <v>16.600000000000001</v>
      </c>
      <c r="AE49181">
        <v>-1.1000000000000001</v>
      </c>
      <c r="AY49181" s="3"/>
      <c r="AZ49181" s="3">
        <v>3.1372549019607843E-2</v>
      </c>
      <c r="BA49181" s="5">
        <v>0.96862745098039216</v>
      </c>
      <c r="BB49181" s="3">
        <f t="shared" si="783"/>
        <v>6.0291137254901983E-2</v>
      </c>
    </row>
    <row r="49182" spans="8:54" x14ac:dyDescent="0.3">
      <c r="H49182" t="s">
        <v>54853</v>
      </c>
      <c r="I49182" t="s">
        <v>15</v>
      </c>
      <c r="J49182" t="s">
        <v>54854</v>
      </c>
      <c r="U49182" s="1">
        <v>42289</v>
      </c>
      <c r="V49182" s="2"/>
      <c r="W49182" s="2"/>
      <c r="X49182" t="s">
        <v>15145</v>
      </c>
      <c r="Y49182">
        <v>173</v>
      </c>
      <c r="Z49182">
        <v>13</v>
      </c>
      <c r="AA49182" t="s">
        <v>101</v>
      </c>
      <c r="AB49182" t="s">
        <v>101</v>
      </c>
      <c r="AC49182">
        <v>24</v>
      </c>
      <c r="AD49182">
        <v>20.6</v>
      </c>
      <c r="AE49182">
        <v>3.4</v>
      </c>
      <c r="AY49182" s="3"/>
      <c r="AZ49182" s="3">
        <v>7.5144508670520235E-2</v>
      </c>
      <c r="BA49182" s="5">
        <v>0.92485549132947975</v>
      </c>
      <c r="BB49182" s="3">
        <f t="shared" si="783"/>
        <v>0.1444112138728324</v>
      </c>
    </row>
    <row r="49183" spans="8:54" x14ac:dyDescent="0.3">
      <c r="H49183" t="s">
        <v>24939</v>
      </c>
      <c r="I49183" t="s">
        <v>15</v>
      </c>
      <c r="J49183" t="s">
        <v>54855</v>
      </c>
      <c r="U49183" s="1">
        <v>42291</v>
      </c>
      <c r="V49183" s="2"/>
      <c r="W49183" s="2"/>
      <c r="X49183" t="s">
        <v>35308</v>
      </c>
      <c r="Y49183">
        <v>85</v>
      </c>
      <c r="Z49183">
        <v>4.5999999999999996</v>
      </c>
      <c r="AA49183" t="s">
        <v>101</v>
      </c>
      <c r="AB49183" t="s">
        <v>101</v>
      </c>
      <c r="AC49183">
        <v>19.5</v>
      </c>
      <c r="AD49183">
        <v>18.2</v>
      </c>
      <c r="AE49183">
        <v>1.3</v>
      </c>
      <c r="AY49183" s="3"/>
      <c r="AZ49183" s="3">
        <v>5.4117647058823527E-2</v>
      </c>
      <c r="BA49183" s="5">
        <v>0.94588235294117651</v>
      </c>
      <c r="BB49183" s="3">
        <f t="shared" si="783"/>
        <v>0.10400221176470592</v>
      </c>
    </row>
    <row r="49184" spans="8:54" x14ac:dyDescent="0.3">
      <c r="H49184" t="s">
        <v>24993</v>
      </c>
      <c r="I49184" t="s">
        <v>15</v>
      </c>
      <c r="J49184" t="s">
        <v>45023</v>
      </c>
      <c r="U49184" s="1">
        <v>42285</v>
      </c>
      <c r="V49184" s="2"/>
      <c r="W49184" s="2"/>
      <c r="X49184" t="s">
        <v>54856</v>
      </c>
      <c r="Y49184">
        <v>80</v>
      </c>
      <c r="Z49184">
        <v>16.399999999999999</v>
      </c>
      <c r="AA49184" t="s">
        <v>101</v>
      </c>
      <c r="AB49184" t="s">
        <v>101</v>
      </c>
      <c r="AC49184">
        <v>19.7</v>
      </c>
      <c r="AD49184">
        <v>18.2</v>
      </c>
      <c r="AE49184">
        <v>1.5</v>
      </c>
      <c r="AY49184" s="3"/>
      <c r="AZ49184" s="3">
        <v>0.20499999999999999</v>
      </c>
      <c r="BA49184" s="5">
        <v>0.79500000000000004</v>
      </c>
      <c r="BB49184" s="3">
        <f t="shared" si="783"/>
        <v>0.39396489999999984</v>
      </c>
    </row>
    <row r="49185" spans="8:54" x14ac:dyDescent="0.3">
      <c r="H49185" t="s">
        <v>52188</v>
      </c>
      <c r="I49185" t="s">
        <v>15</v>
      </c>
      <c r="J49185" t="s">
        <v>54857</v>
      </c>
      <c r="U49185" s="1">
        <v>42286</v>
      </c>
      <c r="V49185" s="2"/>
      <c r="W49185" s="2"/>
      <c r="X49185" t="s">
        <v>27363</v>
      </c>
      <c r="Y49185">
        <v>83</v>
      </c>
      <c r="Z49185">
        <v>4.5999999999999996</v>
      </c>
      <c r="AA49185" t="s">
        <v>101</v>
      </c>
      <c r="AB49185" t="s">
        <v>101</v>
      </c>
      <c r="AC49185">
        <v>20.100000000000001</v>
      </c>
      <c r="AD49185">
        <v>21</v>
      </c>
      <c r="AE49185">
        <v>-0.9</v>
      </c>
      <c r="AY49185" s="3"/>
      <c r="AZ49185" s="3">
        <v>5.5421686746987948E-2</v>
      </c>
      <c r="BA49185" s="5">
        <v>0.944578313253012</v>
      </c>
      <c r="BB49185" s="3">
        <f t="shared" si="783"/>
        <v>0.10650828915662669</v>
      </c>
    </row>
    <row r="49186" spans="8:54" x14ac:dyDescent="0.3">
      <c r="H49186" t="s">
        <v>26701</v>
      </c>
      <c r="I49186" t="s">
        <v>15</v>
      </c>
      <c r="J49186" t="s">
        <v>16103</v>
      </c>
      <c r="U49186" s="1">
        <v>42291</v>
      </c>
      <c r="V49186" s="2"/>
      <c r="W49186" s="2"/>
      <c r="X49186" t="s">
        <v>31730</v>
      </c>
      <c r="Y49186">
        <v>85</v>
      </c>
      <c r="Z49186">
        <v>0</v>
      </c>
      <c r="AA49186" t="s">
        <v>101</v>
      </c>
      <c r="AB49186" t="s">
        <v>101</v>
      </c>
      <c r="AC49186">
        <v>20.5</v>
      </c>
      <c r="AD49186">
        <v>21.5</v>
      </c>
      <c r="AE49186">
        <v>-1</v>
      </c>
      <c r="AY49186" s="3"/>
      <c r="AZ49186" s="3">
        <v>0</v>
      </c>
      <c r="BA49186" s="5">
        <v>1</v>
      </c>
      <c r="BB49186" s="3">
        <f t="shared" si="783"/>
        <v>0</v>
      </c>
    </row>
    <row r="49187" spans="8:54" x14ac:dyDescent="0.3">
      <c r="H49187" t="s">
        <v>52188</v>
      </c>
      <c r="I49187" t="s">
        <v>15</v>
      </c>
      <c r="J49187" t="s">
        <v>54858</v>
      </c>
      <c r="U49187" s="1">
        <v>42289</v>
      </c>
      <c r="V49187" s="2"/>
      <c r="W49187" s="2"/>
      <c r="X49187" t="s">
        <v>64</v>
      </c>
      <c r="Y49187">
        <v>68</v>
      </c>
      <c r="Z49187">
        <v>2.7</v>
      </c>
      <c r="AA49187" t="s">
        <v>101</v>
      </c>
      <c r="AB49187" t="s">
        <v>101</v>
      </c>
      <c r="AC49187">
        <v>24.7</v>
      </c>
      <c r="AD49187">
        <v>20.9</v>
      </c>
      <c r="AE49187">
        <v>3.8</v>
      </c>
      <c r="AY49187" s="3"/>
      <c r="AZ49187" s="3">
        <v>3.9705882352941181E-2</v>
      </c>
      <c r="BA49187" s="5">
        <v>0.96029411764705885</v>
      </c>
      <c r="BB49187" s="3">
        <f t="shared" si="783"/>
        <v>7.6305970588235184E-2</v>
      </c>
    </row>
    <row r="49188" spans="8:54" x14ac:dyDescent="0.3">
      <c r="H49188" t="s">
        <v>25716</v>
      </c>
      <c r="I49188" t="s">
        <v>15</v>
      </c>
      <c r="J49188" t="s">
        <v>54859</v>
      </c>
      <c r="U49188" s="1">
        <v>42292</v>
      </c>
      <c r="V49188" s="2"/>
      <c r="W49188" s="2"/>
      <c r="X49188" t="s">
        <v>17177</v>
      </c>
      <c r="Y49188">
        <v>92</v>
      </c>
      <c r="Z49188">
        <v>-5.4</v>
      </c>
      <c r="AA49188" t="s">
        <v>101</v>
      </c>
      <c r="AB49188" t="s">
        <v>101</v>
      </c>
      <c r="AC49188">
        <v>21.8</v>
      </c>
      <c r="AD49188">
        <v>19.8</v>
      </c>
      <c r="AE49188">
        <v>2</v>
      </c>
      <c r="AY49188" s="3"/>
      <c r="AZ49188" s="3">
        <v>-5.8695652173913045E-2</v>
      </c>
      <c r="BA49188" s="5">
        <v>1.058695652173913</v>
      </c>
      <c r="BB49188" s="3">
        <f t="shared" si="783"/>
        <v>1.6437541304347825E-2</v>
      </c>
    </row>
    <row r="49189" spans="8:54" x14ac:dyDescent="0.3">
      <c r="H49189" t="s">
        <v>52188</v>
      </c>
      <c r="I49189" t="s">
        <v>15</v>
      </c>
      <c r="J49189" t="s">
        <v>54860</v>
      </c>
      <c r="U49189" s="1">
        <v>42290</v>
      </c>
      <c r="V49189" s="2"/>
      <c r="W49189" s="2"/>
      <c r="X49189" t="s">
        <v>22790</v>
      </c>
      <c r="Y49189">
        <v>84</v>
      </c>
      <c r="Z49189">
        <v>9.8000000000000007</v>
      </c>
      <c r="AA49189" t="s">
        <v>101</v>
      </c>
      <c r="AB49189" t="s">
        <v>101</v>
      </c>
      <c r="AC49189">
        <v>19.5</v>
      </c>
      <c r="AD49189">
        <v>21.5</v>
      </c>
      <c r="AE49189">
        <v>-2</v>
      </c>
      <c r="AY49189" s="3"/>
      <c r="AZ49189" s="3">
        <v>0.11666666666666667</v>
      </c>
      <c r="BA49189" s="5">
        <v>0.8833333333333333</v>
      </c>
      <c r="BB49189" s="3">
        <f t="shared" si="783"/>
        <v>0.2242076666666668</v>
      </c>
    </row>
    <row r="49190" spans="8:54" x14ac:dyDescent="0.3">
      <c r="H49190" t="s">
        <v>25086</v>
      </c>
      <c r="I49190" t="s">
        <v>15</v>
      </c>
      <c r="J49190" t="s">
        <v>54861</v>
      </c>
      <c r="U49190" s="1">
        <v>42290</v>
      </c>
      <c r="V49190" s="2"/>
      <c r="W49190" s="2"/>
      <c r="X49190" t="s">
        <v>15133</v>
      </c>
      <c r="Y49190">
        <v>82</v>
      </c>
      <c r="Z49190">
        <v>14.6</v>
      </c>
      <c r="AA49190" t="s">
        <v>101</v>
      </c>
      <c r="AB49190" t="s">
        <v>101</v>
      </c>
      <c r="AC49190">
        <v>21.1</v>
      </c>
      <c r="AD49190">
        <v>19.5</v>
      </c>
      <c r="AE49190">
        <v>1.6</v>
      </c>
      <c r="AY49190" s="3"/>
      <c r="AZ49190" s="3">
        <v>0.17804878048780487</v>
      </c>
      <c r="BA49190" s="5">
        <v>0.82195121951219519</v>
      </c>
      <c r="BB49190" s="3">
        <f t="shared" si="783"/>
        <v>0.34217058536585365</v>
      </c>
    </row>
    <row r="49191" spans="8:54" x14ac:dyDescent="0.3">
      <c r="H49191" t="s">
        <v>24915</v>
      </c>
      <c r="I49191" t="s">
        <v>15</v>
      </c>
      <c r="J49191" t="s">
        <v>54862</v>
      </c>
      <c r="U49191" s="1">
        <v>42291</v>
      </c>
      <c r="V49191" s="2"/>
      <c r="W49191" s="2"/>
      <c r="X49191" t="s">
        <v>3385</v>
      </c>
      <c r="Y49191">
        <v>111</v>
      </c>
      <c r="Z49191">
        <v>4.4000000000000004</v>
      </c>
      <c r="AA49191" t="s">
        <v>101</v>
      </c>
      <c r="AB49191" t="s">
        <v>101</v>
      </c>
      <c r="AC49191">
        <v>20</v>
      </c>
      <c r="AD49191">
        <v>21.3</v>
      </c>
      <c r="AE49191">
        <v>-1.3</v>
      </c>
      <c r="AY49191" s="3"/>
      <c r="AZ49191" s="3">
        <v>3.9639639639639644E-2</v>
      </c>
      <c r="BA49191" s="5">
        <v>0.96036036036036032</v>
      </c>
      <c r="BB49191" s="3">
        <f t="shared" si="783"/>
        <v>7.6178666666666839E-2</v>
      </c>
    </row>
    <row r="49192" spans="8:54" x14ac:dyDescent="0.3">
      <c r="H49192" t="s">
        <v>27159</v>
      </c>
      <c r="I49192" t="s">
        <v>15</v>
      </c>
      <c r="J49192" t="s">
        <v>54863</v>
      </c>
      <c r="U49192" s="1">
        <v>42291</v>
      </c>
      <c r="V49192" s="2"/>
      <c r="W49192" s="2"/>
      <c r="X49192" t="s">
        <v>54864</v>
      </c>
      <c r="Y49192">
        <v>42</v>
      </c>
      <c r="Z49192">
        <v>2.1</v>
      </c>
      <c r="AA49192" t="s">
        <v>101</v>
      </c>
      <c r="AB49192" t="s">
        <v>101</v>
      </c>
      <c r="AC49192">
        <v>20.2</v>
      </c>
      <c r="AD49192">
        <v>19.3</v>
      </c>
      <c r="AE49192">
        <v>0.9</v>
      </c>
      <c r="AY49192" s="3"/>
      <c r="AZ49192" s="3">
        <v>0.05</v>
      </c>
      <c r="BA49192" s="5">
        <v>0.95</v>
      </c>
      <c r="BB49192" s="3">
        <f t="shared" si="783"/>
        <v>9.6089000000000091E-2</v>
      </c>
    </row>
    <row r="49193" spans="8:54" x14ac:dyDescent="0.3">
      <c r="H49193" t="s">
        <v>24918</v>
      </c>
      <c r="I49193" t="s">
        <v>15</v>
      </c>
      <c r="J49193" t="s">
        <v>35305</v>
      </c>
      <c r="U49193" s="1">
        <v>42292</v>
      </c>
      <c r="V49193" s="2"/>
      <c r="W49193" s="2"/>
      <c r="X49193" t="s">
        <v>54865</v>
      </c>
      <c r="Y49193">
        <v>85</v>
      </c>
      <c r="Z49193">
        <v>8.1999999999999993</v>
      </c>
      <c r="AA49193" t="s">
        <v>101</v>
      </c>
      <c r="AB49193" t="s">
        <v>101</v>
      </c>
      <c r="AC49193">
        <v>18</v>
      </c>
      <c r="AD49193">
        <v>19.600000000000001</v>
      </c>
      <c r="AE49193">
        <v>-1.6</v>
      </c>
      <c r="AY49193" s="3"/>
      <c r="AZ49193" s="3">
        <v>9.6470588235294114E-2</v>
      </c>
      <c r="BA49193" s="5">
        <v>0.90352941176470591</v>
      </c>
      <c r="BB49193" s="3">
        <f t="shared" si="783"/>
        <v>0.18539524705882338</v>
      </c>
    </row>
    <row r="49194" spans="8:54" x14ac:dyDescent="0.3">
      <c r="H49194" t="s">
        <v>24934</v>
      </c>
      <c r="I49194" t="s">
        <v>15</v>
      </c>
      <c r="J49194" t="s">
        <v>18164</v>
      </c>
      <c r="U49194" s="1">
        <v>42290</v>
      </c>
      <c r="V49194" s="2"/>
      <c r="W49194" s="2"/>
      <c r="X49194" t="s">
        <v>3269</v>
      </c>
      <c r="Y49194">
        <v>85</v>
      </c>
      <c r="Z49194">
        <v>7.7</v>
      </c>
      <c r="AA49194" t="s">
        <v>101</v>
      </c>
      <c r="AB49194" t="s">
        <v>101</v>
      </c>
      <c r="AC49194">
        <v>20.100000000000001</v>
      </c>
      <c r="AD49194">
        <v>17.399999999999999</v>
      </c>
      <c r="AE49194">
        <v>2.7</v>
      </c>
      <c r="AY49194" s="3"/>
      <c r="AZ49194" s="3">
        <v>9.058823529411765E-2</v>
      </c>
      <c r="BA49194" s="5">
        <v>0.90941176470588236</v>
      </c>
      <c r="BB49194" s="3">
        <f t="shared" si="783"/>
        <v>0.17409065882352937</v>
      </c>
    </row>
    <row r="49195" spans="8:54" x14ac:dyDescent="0.3">
      <c r="H49195" t="s">
        <v>25716</v>
      </c>
      <c r="I49195" t="s">
        <v>15</v>
      </c>
      <c r="J49195" t="s">
        <v>54866</v>
      </c>
      <c r="U49195" s="1">
        <v>42289</v>
      </c>
      <c r="V49195" s="2"/>
      <c r="W49195" s="2"/>
      <c r="X49195" t="s">
        <v>10686</v>
      </c>
      <c r="Y49195">
        <v>83</v>
      </c>
      <c r="Z49195">
        <v>4.4000000000000004</v>
      </c>
      <c r="AA49195" t="s">
        <v>101</v>
      </c>
      <c r="AB49195" t="s">
        <v>101</v>
      </c>
      <c r="AC49195">
        <v>19.899999999999999</v>
      </c>
      <c r="AD49195">
        <v>19.5</v>
      </c>
      <c r="AE49195">
        <v>0.4</v>
      </c>
      <c r="AY49195" s="3"/>
      <c r="AZ49195" s="3">
        <v>5.301204819277109E-2</v>
      </c>
      <c r="BA49195" s="5">
        <v>0.94698795180722894</v>
      </c>
      <c r="BB49195" s="3">
        <f t="shared" si="783"/>
        <v>0.10187749397590351</v>
      </c>
    </row>
    <row r="49196" spans="8:54" x14ac:dyDescent="0.3">
      <c r="H49196" t="s">
        <v>24993</v>
      </c>
      <c r="I49196" t="s">
        <v>15</v>
      </c>
      <c r="J49196" t="s">
        <v>11692</v>
      </c>
      <c r="U49196" s="1">
        <v>42285</v>
      </c>
      <c r="V49196" s="2"/>
      <c r="W49196" s="2"/>
      <c r="X49196" t="s">
        <v>35030</v>
      </c>
      <c r="Y49196">
        <v>76</v>
      </c>
      <c r="Z49196">
        <v>2.5</v>
      </c>
      <c r="AA49196" t="s">
        <v>101</v>
      </c>
      <c r="AB49196" t="s">
        <v>101</v>
      </c>
      <c r="AC49196">
        <v>25.1</v>
      </c>
      <c r="AD49196">
        <v>20.6</v>
      </c>
      <c r="AE49196">
        <v>4.5</v>
      </c>
      <c r="AY49196" s="3"/>
      <c r="AZ49196" s="3">
        <v>3.2894736842105261E-2</v>
      </c>
      <c r="BA49196" s="5">
        <v>0.96710526315789469</v>
      </c>
      <c r="BB49196" s="3">
        <f t="shared" si="783"/>
        <v>6.3216447368421136E-2</v>
      </c>
    </row>
    <row r="49197" spans="8:54" x14ac:dyDescent="0.3">
      <c r="H49197" t="s">
        <v>25462</v>
      </c>
      <c r="I49197" t="s">
        <v>15</v>
      </c>
      <c r="J49197" t="s">
        <v>54867</v>
      </c>
      <c r="U49197" s="1">
        <v>42289</v>
      </c>
      <c r="V49197" s="2"/>
      <c r="W49197" s="2"/>
      <c r="X49197" t="s">
        <v>219</v>
      </c>
      <c r="Y49197">
        <v>76</v>
      </c>
      <c r="Z49197">
        <v>7.4</v>
      </c>
      <c r="AA49197" t="s">
        <v>101</v>
      </c>
      <c r="AB49197" t="s">
        <v>101</v>
      </c>
      <c r="AC49197">
        <v>20.399999999999999</v>
      </c>
      <c r="AD49197">
        <v>16.8</v>
      </c>
      <c r="AE49197">
        <v>3.6</v>
      </c>
      <c r="AY49197" s="3"/>
      <c r="AZ49197" s="3">
        <v>9.736842105263159E-2</v>
      </c>
      <c r="BA49197" s="5">
        <v>0.90263157894736845</v>
      </c>
      <c r="BB49197" s="3">
        <f t="shared" si="783"/>
        <v>0.18712068421052619</v>
      </c>
    </row>
    <row r="49198" spans="8:54" x14ac:dyDescent="0.3">
      <c r="H49198" t="s">
        <v>52188</v>
      </c>
      <c r="I49198" t="s">
        <v>15</v>
      </c>
      <c r="J49198" t="s">
        <v>54868</v>
      </c>
      <c r="U49198" s="1">
        <v>42292</v>
      </c>
      <c r="V49198" s="2"/>
      <c r="W49198" s="2"/>
      <c r="X49198" t="s">
        <v>38214</v>
      </c>
      <c r="Y49198">
        <v>74</v>
      </c>
      <c r="Z49198">
        <v>4.4000000000000004</v>
      </c>
      <c r="AA49198" t="s">
        <v>101</v>
      </c>
      <c r="AB49198" t="s">
        <v>101</v>
      </c>
      <c r="AC49198">
        <v>20.3</v>
      </c>
      <c r="AD49198">
        <v>21.5</v>
      </c>
      <c r="AE49198">
        <v>-1.2</v>
      </c>
      <c r="AY49198" s="3"/>
      <c r="AZ49198" s="3">
        <v>5.9459459459459463E-2</v>
      </c>
      <c r="BA49198" s="5">
        <v>0.94054054054054048</v>
      </c>
      <c r="BB49198" s="3">
        <f t="shared" si="783"/>
        <v>0.11426800000000004</v>
      </c>
    </row>
    <row r="49199" spans="8:54" x14ac:dyDescent="0.3">
      <c r="H49199" t="s">
        <v>27159</v>
      </c>
      <c r="I49199" t="s">
        <v>15</v>
      </c>
      <c r="J49199" t="s">
        <v>54566</v>
      </c>
      <c r="U49199" s="1">
        <v>42286</v>
      </c>
      <c r="V49199" s="2"/>
      <c r="W49199" s="2"/>
      <c r="X49199" t="s">
        <v>332</v>
      </c>
      <c r="Y49199">
        <v>40</v>
      </c>
      <c r="Z49199">
        <v>-6.1</v>
      </c>
      <c r="AA49199" t="s">
        <v>101</v>
      </c>
      <c r="AB49199" t="s">
        <v>101</v>
      </c>
      <c r="AC49199">
        <v>25.7</v>
      </c>
      <c r="AD49199">
        <v>20.399999999999999</v>
      </c>
      <c r="AE49199">
        <v>5.3</v>
      </c>
      <c r="AY49199" s="3"/>
      <c r="AZ49199" s="3">
        <v>-0.1525</v>
      </c>
      <c r="BA49199" s="5">
        <v>1.1525000000000001</v>
      </c>
      <c r="BB49199" s="3">
        <f t="shared" si="783"/>
        <v>4.2707167500000143E-2</v>
      </c>
    </row>
    <row r="49200" spans="8:54" x14ac:dyDescent="0.3">
      <c r="H49200" t="s">
        <v>27159</v>
      </c>
      <c r="I49200" t="s">
        <v>15</v>
      </c>
      <c r="J49200" t="s">
        <v>33095</v>
      </c>
      <c r="U49200" s="1">
        <v>42290</v>
      </c>
      <c r="V49200" s="2"/>
      <c r="W49200" s="2"/>
      <c r="X49200" t="s">
        <v>39650</v>
      </c>
      <c r="Y49200">
        <v>171</v>
      </c>
      <c r="Z49200">
        <v>7.3</v>
      </c>
      <c r="AA49200" t="s">
        <v>101</v>
      </c>
      <c r="AB49200" t="s">
        <v>101</v>
      </c>
      <c r="AC49200">
        <v>27.4</v>
      </c>
      <c r="AD49200">
        <v>22</v>
      </c>
      <c r="AE49200">
        <v>5.4</v>
      </c>
      <c r="AY49200" s="3"/>
      <c r="AZ49200" s="3">
        <v>4.269005847953216E-2</v>
      </c>
      <c r="BA49200" s="5">
        <v>0.95730994152046789</v>
      </c>
      <c r="BB49200" s="3">
        <f t="shared" si="783"/>
        <v>8.2040900584795295E-2</v>
      </c>
    </row>
    <row r="49201" spans="8:54" x14ac:dyDescent="0.3">
      <c r="H49201" t="s">
        <v>52188</v>
      </c>
      <c r="I49201" t="s">
        <v>15</v>
      </c>
      <c r="J49201" t="s">
        <v>54869</v>
      </c>
      <c r="U49201" s="1">
        <v>42292</v>
      </c>
      <c r="V49201" s="2"/>
      <c r="W49201" s="2"/>
      <c r="X49201" t="s">
        <v>52804</v>
      </c>
      <c r="Y49201">
        <v>64</v>
      </c>
      <c r="Z49201">
        <v>2.4</v>
      </c>
      <c r="AA49201" t="s">
        <v>101</v>
      </c>
      <c r="AB49201" t="s">
        <v>101</v>
      </c>
      <c r="AC49201">
        <v>19.3</v>
      </c>
      <c r="AD49201">
        <v>21.5</v>
      </c>
      <c r="AE49201">
        <v>-2.2000000000000002</v>
      </c>
      <c r="AY49201" s="3"/>
      <c r="AZ49201" s="3">
        <v>3.7499999999999999E-2</v>
      </c>
      <c r="BA49201" s="5">
        <v>0.96250000000000002</v>
      </c>
      <c r="BB49201" s="3">
        <f t="shared" si="783"/>
        <v>7.2066750000000068E-2</v>
      </c>
    </row>
    <row r="49202" spans="8:54" x14ac:dyDescent="0.3">
      <c r="H49202" t="s">
        <v>52188</v>
      </c>
      <c r="I49202" t="s">
        <v>15</v>
      </c>
      <c r="J49202" t="s">
        <v>54870</v>
      </c>
      <c r="U49202" s="1">
        <v>42286</v>
      </c>
      <c r="V49202" s="2"/>
      <c r="W49202" s="2"/>
      <c r="X49202" t="s">
        <v>54871</v>
      </c>
      <c r="Y49202">
        <v>94</v>
      </c>
      <c r="Z49202">
        <v>5.4</v>
      </c>
      <c r="AA49202" t="s">
        <v>101</v>
      </c>
      <c r="AB49202" t="s">
        <v>101</v>
      </c>
      <c r="AC49202">
        <v>22.9</v>
      </c>
      <c r="AD49202">
        <v>19.8</v>
      </c>
      <c r="AE49202">
        <v>3.1</v>
      </c>
      <c r="AY49202" s="3"/>
      <c r="AZ49202" s="3">
        <v>5.7446808510638304E-2</v>
      </c>
      <c r="BA49202" s="5">
        <v>0.94255319148936167</v>
      </c>
      <c r="BB49202" s="3">
        <f t="shared" si="783"/>
        <v>0.11040012765957452</v>
      </c>
    </row>
    <row r="49203" spans="8:54" x14ac:dyDescent="0.3">
      <c r="H49203" t="s">
        <v>52188</v>
      </c>
      <c r="I49203" t="s">
        <v>15</v>
      </c>
      <c r="J49203" t="s">
        <v>54872</v>
      </c>
      <c r="U49203" s="1">
        <v>42292</v>
      </c>
      <c r="V49203" s="2"/>
      <c r="W49203" s="2"/>
      <c r="X49203" t="s">
        <v>518</v>
      </c>
      <c r="Y49203">
        <v>108</v>
      </c>
      <c r="Z49203">
        <v>4.4000000000000004</v>
      </c>
      <c r="AA49203" t="s">
        <v>101</v>
      </c>
      <c r="AB49203" t="s">
        <v>101</v>
      </c>
      <c r="AC49203">
        <v>19.399999999999999</v>
      </c>
      <c r="AD49203">
        <v>21.3</v>
      </c>
      <c r="AE49203">
        <v>-1.9</v>
      </c>
      <c r="AY49203" s="3"/>
      <c r="AZ49203" s="3">
        <v>4.0740740740740744E-2</v>
      </c>
      <c r="BA49203" s="5">
        <v>0.95925925925925926</v>
      </c>
      <c r="BB49203" s="3">
        <f t="shared" si="783"/>
        <v>7.8294740740740831E-2</v>
      </c>
    </row>
    <row r="49204" spans="8:54" x14ac:dyDescent="0.3">
      <c r="H49204" t="s">
        <v>52188</v>
      </c>
      <c r="I49204" t="s">
        <v>15</v>
      </c>
      <c r="J49204" t="s">
        <v>54873</v>
      </c>
      <c r="U49204" s="1">
        <v>42290</v>
      </c>
      <c r="V49204" s="2"/>
      <c r="W49204" s="2"/>
      <c r="X49204" t="s">
        <v>18123</v>
      </c>
      <c r="Y49204">
        <v>53</v>
      </c>
      <c r="Z49204">
        <v>6</v>
      </c>
      <c r="AA49204" t="s">
        <v>101</v>
      </c>
      <c r="AB49204" t="s">
        <v>101</v>
      </c>
      <c r="AC49204">
        <v>17.899999999999999</v>
      </c>
      <c r="AD49204">
        <v>19.100000000000001</v>
      </c>
      <c r="AE49204">
        <v>-1.2</v>
      </c>
      <c r="AY49204" s="3"/>
      <c r="AZ49204" s="3">
        <v>0.11320754716981132</v>
      </c>
      <c r="BA49204" s="5">
        <v>0.8867924528301887</v>
      </c>
      <c r="BB49204" s="3">
        <f t="shared" si="783"/>
        <v>0.21755999999999998</v>
      </c>
    </row>
    <row r="49205" spans="8:54" x14ac:dyDescent="0.3">
      <c r="H49205" t="s">
        <v>52188</v>
      </c>
      <c r="I49205" t="s">
        <v>15</v>
      </c>
      <c r="J49205" t="s">
        <v>54874</v>
      </c>
      <c r="U49205" s="1">
        <v>42286</v>
      </c>
      <c r="V49205" s="2"/>
      <c r="W49205" s="2"/>
      <c r="X49205" t="s">
        <v>10677</v>
      </c>
      <c r="Y49205">
        <v>130</v>
      </c>
      <c r="Z49205">
        <v>6.3</v>
      </c>
      <c r="AA49205" t="s">
        <v>101</v>
      </c>
      <c r="AB49205" t="s">
        <v>101</v>
      </c>
      <c r="AC49205">
        <v>19.600000000000001</v>
      </c>
      <c r="AD49205">
        <v>21</v>
      </c>
      <c r="AE49205">
        <v>-1.4</v>
      </c>
      <c r="AY49205" s="3"/>
      <c r="AZ49205" s="3">
        <v>4.8461538461538459E-2</v>
      </c>
      <c r="BA49205" s="5">
        <v>0.95153846153846156</v>
      </c>
      <c r="BB49205" s="3">
        <f t="shared" si="783"/>
        <v>9.3132415384615364E-2</v>
      </c>
    </row>
    <row r="49206" spans="8:54" x14ac:dyDescent="0.3">
      <c r="H49206" t="s">
        <v>25086</v>
      </c>
      <c r="I49206" t="s">
        <v>15</v>
      </c>
      <c r="J49206" t="s">
        <v>54875</v>
      </c>
      <c r="U49206" s="1">
        <v>42290</v>
      </c>
      <c r="V49206" s="2"/>
      <c r="W49206" s="2"/>
      <c r="X49206" t="s">
        <v>38485</v>
      </c>
      <c r="Y49206">
        <v>100</v>
      </c>
      <c r="Z49206">
        <v>11.6</v>
      </c>
      <c r="AA49206" t="s">
        <v>101</v>
      </c>
      <c r="AB49206" t="s">
        <v>101</v>
      </c>
      <c r="AC49206">
        <v>19</v>
      </c>
      <c r="AD49206">
        <v>17.7</v>
      </c>
      <c r="AE49206">
        <v>1.3</v>
      </c>
      <c r="AY49206" s="3"/>
      <c r="AZ49206" s="3">
        <v>0.11599999999999999</v>
      </c>
      <c r="BA49206" s="5">
        <v>0.88400000000000001</v>
      </c>
      <c r="BB49206" s="3">
        <f t="shared" si="783"/>
        <v>0.22292647999999993</v>
      </c>
    </row>
    <row r="49207" spans="8:54" x14ac:dyDescent="0.3">
      <c r="H49207" t="s">
        <v>52188</v>
      </c>
      <c r="I49207" t="s">
        <v>15</v>
      </c>
      <c r="J49207" t="s">
        <v>54876</v>
      </c>
      <c r="U49207" s="1">
        <v>42289</v>
      </c>
      <c r="V49207" s="2"/>
      <c r="W49207" s="2"/>
      <c r="X49207" t="s">
        <v>426</v>
      </c>
      <c r="Y49207">
        <v>103</v>
      </c>
      <c r="Z49207">
        <v>5.2</v>
      </c>
      <c r="AA49207" t="s">
        <v>101</v>
      </c>
      <c r="AB49207" t="s">
        <v>101</v>
      </c>
      <c r="AC49207">
        <v>19</v>
      </c>
      <c r="AD49207">
        <v>19.8</v>
      </c>
      <c r="AE49207">
        <v>-0.8</v>
      </c>
      <c r="AY49207" s="3"/>
      <c r="AZ49207" s="3">
        <v>5.0485436893203887E-2</v>
      </c>
      <c r="BA49207" s="5">
        <v>0.94951456310679616</v>
      </c>
      <c r="BB49207" s="3">
        <f t="shared" si="783"/>
        <v>9.7021902912621361E-2</v>
      </c>
    </row>
    <row r="49208" spans="8:54" x14ac:dyDescent="0.3">
      <c r="H49208" t="s">
        <v>24922</v>
      </c>
      <c r="I49208" t="s">
        <v>15</v>
      </c>
      <c r="J49208" t="s">
        <v>26843</v>
      </c>
      <c r="U49208" s="1">
        <v>42289</v>
      </c>
      <c r="V49208" s="2"/>
      <c r="W49208" s="2"/>
      <c r="X49208" t="s">
        <v>5021</v>
      </c>
      <c r="Y49208">
        <v>87</v>
      </c>
      <c r="Z49208">
        <v>2.6</v>
      </c>
      <c r="AA49208" t="s">
        <v>101</v>
      </c>
      <c r="AB49208" t="s">
        <v>101</v>
      </c>
      <c r="AC49208">
        <v>18.100000000000001</v>
      </c>
      <c r="AD49208">
        <v>18.7</v>
      </c>
      <c r="AE49208">
        <v>-0.6</v>
      </c>
      <c r="AY49208" s="3"/>
      <c r="AZ49208" s="3">
        <v>2.9885057471264367E-2</v>
      </c>
      <c r="BA49208" s="5">
        <v>0.97011494252873565</v>
      </c>
      <c r="BB49208" s="3">
        <f t="shared" si="783"/>
        <v>5.7432505747126328E-2</v>
      </c>
    </row>
    <row r="49209" spans="8:54" x14ac:dyDescent="0.3">
      <c r="H49209" t="s">
        <v>52188</v>
      </c>
      <c r="I49209" t="s">
        <v>15</v>
      </c>
      <c r="J49209" t="s">
        <v>54877</v>
      </c>
      <c r="U49209" s="1">
        <v>42289</v>
      </c>
      <c r="V49209" s="2"/>
      <c r="W49209" s="2"/>
      <c r="X49209" t="s">
        <v>4569</v>
      </c>
      <c r="Y49209">
        <v>108</v>
      </c>
      <c r="Z49209">
        <v>4.9000000000000004</v>
      </c>
      <c r="AA49209" t="s">
        <v>101</v>
      </c>
      <c r="AB49209" t="s">
        <v>101</v>
      </c>
      <c r="AC49209">
        <v>25.7</v>
      </c>
      <c r="AD49209">
        <v>19.8</v>
      </c>
      <c r="AE49209">
        <v>5.9</v>
      </c>
      <c r="AY49209" s="3"/>
      <c r="AZ49209" s="3">
        <v>4.5370370370370373E-2</v>
      </c>
      <c r="BA49209" s="5">
        <v>0.95462962962962961</v>
      </c>
      <c r="BB49209" s="3">
        <f t="shared" si="783"/>
        <v>8.7191870370370461E-2</v>
      </c>
    </row>
    <row r="49210" spans="8:54" x14ac:dyDescent="0.3">
      <c r="H49210" t="s">
        <v>52188</v>
      </c>
      <c r="I49210" t="s">
        <v>15</v>
      </c>
      <c r="J49210" t="s">
        <v>54878</v>
      </c>
      <c r="U49210" s="1">
        <v>42290</v>
      </c>
      <c r="V49210" s="2"/>
      <c r="W49210" s="2"/>
      <c r="X49210" t="s">
        <v>227</v>
      </c>
      <c r="Y49210">
        <v>81</v>
      </c>
      <c r="Z49210">
        <v>4.4000000000000004</v>
      </c>
      <c r="AA49210" t="s">
        <v>101</v>
      </c>
      <c r="AB49210" t="s">
        <v>101</v>
      </c>
      <c r="AC49210">
        <v>20.8</v>
      </c>
      <c r="AD49210">
        <v>19.8</v>
      </c>
      <c r="AE49210">
        <v>1</v>
      </c>
      <c r="AY49210" s="3"/>
      <c r="AZ49210" s="3">
        <v>5.4320987654320994E-2</v>
      </c>
      <c r="BA49210" s="5">
        <v>0.94567901234567897</v>
      </c>
      <c r="BB49210" s="3">
        <f t="shared" si="783"/>
        <v>0.10439298765432103</v>
      </c>
    </row>
    <row r="49211" spans="8:54" x14ac:dyDescent="0.3">
      <c r="H49211" t="s">
        <v>24939</v>
      </c>
      <c r="I49211" t="s">
        <v>15</v>
      </c>
      <c r="J49211" t="s">
        <v>54879</v>
      </c>
      <c r="U49211" s="1">
        <v>42291</v>
      </c>
      <c r="V49211" s="2"/>
      <c r="W49211" s="2"/>
      <c r="X49211" t="s">
        <v>54880</v>
      </c>
      <c r="Y49211">
        <v>85</v>
      </c>
      <c r="Z49211">
        <v>6.3</v>
      </c>
      <c r="AA49211" t="s">
        <v>101</v>
      </c>
      <c r="AB49211" t="s">
        <v>101</v>
      </c>
      <c r="AC49211">
        <v>16</v>
      </c>
      <c r="AD49211">
        <v>18.600000000000001</v>
      </c>
      <c r="AE49211">
        <v>-2.6</v>
      </c>
      <c r="AY49211" s="3"/>
      <c r="AZ49211" s="3">
        <v>7.4117647058823524E-2</v>
      </c>
      <c r="BA49211" s="5">
        <v>0.92588235294117649</v>
      </c>
      <c r="BB49211" s="3">
        <f t="shared" si="783"/>
        <v>0.14243781176470582</v>
      </c>
    </row>
    <row r="49212" spans="8:54" x14ac:dyDescent="0.3">
      <c r="H49212" t="s">
        <v>27124</v>
      </c>
      <c r="I49212" t="s">
        <v>15</v>
      </c>
      <c r="J49212" t="s">
        <v>54881</v>
      </c>
      <c r="U49212" s="1">
        <v>42291</v>
      </c>
      <c r="V49212" s="2"/>
      <c r="W49212" s="2"/>
      <c r="X49212" t="s">
        <v>47386</v>
      </c>
      <c r="Y49212">
        <v>48</v>
      </c>
      <c r="Z49212">
        <v>4.9000000000000004</v>
      </c>
      <c r="AA49212" t="s">
        <v>101</v>
      </c>
      <c r="AB49212" t="s">
        <v>101</v>
      </c>
      <c r="AC49212">
        <v>19.2</v>
      </c>
      <c r="AD49212">
        <v>20.6</v>
      </c>
      <c r="AE49212">
        <v>-1.4</v>
      </c>
      <c r="AY49212" s="3"/>
      <c r="AZ49212" s="3">
        <v>0.10208333333333335</v>
      </c>
      <c r="BA49212" s="5">
        <v>0.8979166666666667</v>
      </c>
      <c r="BB49212" s="3">
        <f t="shared" si="783"/>
        <v>0.19618170833333326</v>
      </c>
    </row>
    <row r="49213" spans="8:54" x14ac:dyDescent="0.3">
      <c r="H49213" t="s">
        <v>27124</v>
      </c>
      <c r="I49213" t="s">
        <v>15</v>
      </c>
      <c r="J49213" t="s">
        <v>54881</v>
      </c>
      <c r="U49213" s="1">
        <v>42290</v>
      </c>
      <c r="V49213" s="2"/>
      <c r="W49213" s="2"/>
      <c r="X49213" t="s">
        <v>47386</v>
      </c>
      <c r="Y49213">
        <v>48</v>
      </c>
      <c r="Z49213">
        <v>9.9</v>
      </c>
      <c r="AA49213" t="s">
        <v>101</v>
      </c>
      <c r="AB49213" t="s">
        <v>101</v>
      </c>
      <c r="AC49213">
        <v>21.4</v>
      </c>
      <c r="AD49213">
        <v>22.4</v>
      </c>
      <c r="AE49213">
        <v>-1</v>
      </c>
      <c r="AY49213" s="3"/>
      <c r="AZ49213" s="3">
        <v>0.20624999999999999</v>
      </c>
      <c r="BA49213" s="5">
        <v>0.79374999999999996</v>
      </c>
      <c r="BB49213" s="3">
        <f t="shared" si="783"/>
        <v>0.39636712500000004</v>
      </c>
    </row>
    <row r="49214" spans="8:54" x14ac:dyDescent="0.3">
      <c r="H49214" t="s">
        <v>25462</v>
      </c>
      <c r="I49214" t="s">
        <v>15</v>
      </c>
      <c r="J49214" t="s">
        <v>54882</v>
      </c>
      <c r="U49214" s="1">
        <v>42289</v>
      </c>
      <c r="V49214" s="2"/>
      <c r="W49214" s="2"/>
      <c r="X49214" t="s">
        <v>54883</v>
      </c>
      <c r="Y49214">
        <v>79</v>
      </c>
      <c r="Z49214">
        <v>13.4</v>
      </c>
      <c r="AA49214" t="s">
        <v>101</v>
      </c>
      <c r="AB49214" t="s">
        <v>101</v>
      </c>
      <c r="AC49214">
        <v>20.100000000000001</v>
      </c>
      <c r="AD49214">
        <v>18.100000000000001</v>
      </c>
      <c r="AE49214">
        <v>2</v>
      </c>
      <c r="AY49214" s="3"/>
      <c r="AZ49214" s="3">
        <v>0.16962025316455698</v>
      </c>
      <c r="BA49214" s="5">
        <v>0.83037974683544302</v>
      </c>
      <c r="BB49214" s="3">
        <f t="shared" si="783"/>
        <v>0.32597281012658241</v>
      </c>
    </row>
    <row r="49215" spans="8:54" x14ac:dyDescent="0.3">
      <c r="H49215" t="s">
        <v>27124</v>
      </c>
      <c r="I49215" t="s">
        <v>15</v>
      </c>
      <c r="J49215" t="s">
        <v>54884</v>
      </c>
      <c r="U49215" s="1">
        <v>42291</v>
      </c>
      <c r="V49215" s="2"/>
      <c r="W49215" s="2"/>
      <c r="X49215" t="s">
        <v>47386</v>
      </c>
      <c r="Y49215">
        <v>48</v>
      </c>
      <c r="Z49215">
        <v>4.2</v>
      </c>
      <c r="AA49215" t="s">
        <v>101</v>
      </c>
      <c r="AB49215" t="s">
        <v>101</v>
      </c>
      <c r="AC49215">
        <v>19.600000000000001</v>
      </c>
      <c r="AD49215">
        <v>21</v>
      </c>
      <c r="AE49215">
        <v>-1.4</v>
      </c>
      <c r="AY49215" s="3"/>
      <c r="AZ49215" s="3">
        <v>8.7499999999999994E-2</v>
      </c>
      <c r="BA49215" s="5">
        <v>0.91249999999999998</v>
      </c>
      <c r="BB49215" s="3">
        <f t="shared" si="783"/>
        <v>0.16815574999999994</v>
      </c>
    </row>
    <row r="49216" spans="8:54" x14ac:dyDescent="0.3">
      <c r="H49216" t="s">
        <v>24922</v>
      </c>
      <c r="I49216" t="s">
        <v>15</v>
      </c>
      <c r="J49216" t="s">
        <v>54885</v>
      </c>
      <c r="U49216" s="1">
        <v>42289</v>
      </c>
      <c r="V49216" s="2"/>
      <c r="W49216" s="2"/>
      <c r="X49216" t="s">
        <v>12137</v>
      </c>
      <c r="Y49216">
        <v>82</v>
      </c>
      <c r="Z49216">
        <v>2.5</v>
      </c>
      <c r="AA49216" t="s">
        <v>101</v>
      </c>
      <c r="AB49216" t="s">
        <v>101</v>
      </c>
      <c r="AC49216">
        <v>18.7</v>
      </c>
      <c r="AD49216">
        <v>19.2</v>
      </c>
      <c r="AE49216">
        <v>-0.5</v>
      </c>
      <c r="AY49216" s="3"/>
      <c r="AZ49216" s="3">
        <v>3.048780487804878E-2</v>
      </c>
      <c r="BA49216" s="5">
        <v>0.96951219512195119</v>
      </c>
      <c r="BB49216" s="3">
        <f t="shared" si="783"/>
        <v>5.8590853658536668E-2</v>
      </c>
    </row>
    <row r="49217" spans="8:54" x14ac:dyDescent="0.3">
      <c r="H49217" t="s">
        <v>27124</v>
      </c>
      <c r="I49217" t="s">
        <v>15</v>
      </c>
      <c r="J49217" t="s">
        <v>54881</v>
      </c>
      <c r="U49217" s="1">
        <v>42292</v>
      </c>
      <c r="V49217" s="2"/>
      <c r="W49217" s="2"/>
      <c r="X49217" t="s">
        <v>47386</v>
      </c>
      <c r="Y49217">
        <v>48</v>
      </c>
      <c r="Z49217">
        <v>15.3</v>
      </c>
      <c r="AA49217" t="s">
        <v>101</v>
      </c>
      <c r="AB49217" t="s">
        <v>101</v>
      </c>
      <c r="AC49217">
        <v>21.6</v>
      </c>
      <c r="AD49217">
        <v>22</v>
      </c>
      <c r="AE49217">
        <v>-0.4</v>
      </c>
      <c r="AY49217" s="3"/>
      <c r="AZ49217" s="3">
        <v>0.31874999999999998</v>
      </c>
      <c r="BA49217" s="5">
        <v>0.68125000000000002</v>
      </c>
      <c r="BB49217" s="3">
        <f t="shared" si="783"/>
        <v>0.61256737500000003</v>
      </c>
    </row>
    <row r="49218" spans="8:54" x14ac:dyDescent="0.3">
      <c r="H49218" t="s">
        <v>24922</v>
      </c>
      <c r="I49218" t="s">
        <v>15</v>
      </c>
      <c r="J49218" t="s">
        <v>26318</v>
      </c>
      <c r="U49218" s="1">
        <v>42291</v>
      </c>
      <c r="V49218" s="2"/>
      <c r="W49218" s="2"/>
      <c r="X49218" t="s">
        <v>5118</v>
      </c>
      <c r="Y49218">
        <v>132</v>
      </c>
      <c r="Z49218">
        <v>3.9</v>
      </c>
      <c r="AA49218" t="s">
        <v>101</v>
      </c>
      <c r="AB49218" t="s">
        <v>101</v>
      </c>
      <c r="AC49218">
        <v>24.2</v>
      </c>
      <c r="AD49218">
        <v>20.5</v>
      </c>
      <c r="AE49218">
        <v>3.8</v>
      </c>
      <c r="AY49218" s="3"/>
      <c r="AZ49218" s="3">
        <v>2.9545454545454545E-2</v>
      </c>
      <c r="BA49218" s="5">
        <v>0.97045454545454546</v>
      </c>
      <c r="BB49218" s="3">
        <f t="shared" si="783"/>
        <v>5.677986363636367E-2</v>
      </c>
    </row>
    <row r="49219" spans="8:54" x14ac:dyDescent="0.3">
      <c r="H49219" t="s">
        <v>52188</v>
      </c>
      <c r="I49219" t="s">
        <v>15</v>
      </c>
      <c r="J49219" t="s">
        <v>54886</v>
      </c>
      <c r="U49219" s="1">
        <v>42290</v>
      </c>
      <c r="V49219" s="2"/>
      <c r="W49219" s="2"/>
      <c r="X49219" t="s">
        <v>17978</v>
      </c>
      <c r="Y49219">
        <v>120</v>
      </c>
      <c r="Z49219">
        <v>5.0999999999999996</v>
      </c>
      <c r="AA49219" t="s">
        <v>101</v>
      </c>
      <c r="AB49219" t="s">
        <v>101</v>
      </c>
      <c r="AC49219">
        <v>20.7</v>
      </c>
      <c r="AD49219">
        <v>21.3</v>
      </c>
      <c r="AE49219">
        <v>-0.6</v>
      </c>
      <c r="AY49219" s="3"/>
      <c r="AZ49219" s="3">
        <v>4.2500000000000003E-2</v>
      </c>
      <c r="BA49219" s="5">
        <v>0.95750000000000002</v>
      </c>
      <c r="BB49219" s="3">
        <f t="shared" ref="BB49219:BB49282" si="784">IF(BA49219&lt;=1,1-(1.92178*BA49219 - 0.92178),1-(-0.280047*BA49219 + 1.280047))</f>
        <v>8.1675649999999989E-2</v>
      </c>
    </row>
    <row r="49220" spans="8:54" x14ac:dyDescent="0.3">
      <c r="H49220" t="s">
        <v>27124</v>
      </c>
      <c r="I49220" t="s">
        <v>15</v>
      </c>
      <c r="J49220" t="s">
        <v>54887</v>
      </c>
      <c r="U49220" s="1">
        <v>42290</v>
      </c>
      <c r="V49220" s="2"/>
      <c r="W49220" s="2"/>
      <c r="X49220" t="s">
        <v>47386</v>
      </c>
      <c r="Y49220">
        <v>48</v>
      </c>
      <c r="Z49220">
        <v>10.4</v>
      </c>
      <c r="AA49220" t="s">
        <v>101</v>
      </c>
      <c r="AB49220" t="s">
        <v>101</v>
      </c>
      <c r="AC49220">
        <v>19.600000000000001</v>
      </c>
      <c r="AD49220">
        <v>21.7</v>
      </c>
      <c r="AE49220">
        <v>-2.1</v>
      </c>
      <c r="AY49220" s="3"/>
      <c r="AZ49220" s="3">
        <v>0.21666666666666667</v>
      </c>
      <c r="BA49220" s="5">
        <v>0.78333333333333333</v>
      </c>
      <c r="BB49220" s="3">
        <f t="shared" si="784"/>
        <v>0.41638566666666676</v>
      </c>
    </row>
    <row r="49221" spans="8:54" x14ac:dyDescent="0.3">
      <c r="H49221" t="s">
        <v>27124</v>
      </c>
      <c r="I49221" t="s">
        <v>15</v>
      </c>
      <c r="J49221" t="s">
        <v>54888</v>
      </c>
      <c r="U49221" s="1">
        <v>42289</v>
      </c>
      <c r="V49221" s="2"/>
      <c r="W49221" s="2"/>
      <c r="X49221" t="s">
        <v>47386</v>
      </c>
      <c r="Y49221">
        <v>48</v>
      </c>
      <c r="Z49221">
        <v>8.1999999999999993</v>
      </c>
      <c r="AA49221" t="s">
        <v>101</v>
      </c>
      <c r="AB49221" t="s">
        <v>101</v>
      </c>
      <c r="AC49221">
        <v>22.1</v>
      </c>
      <c r="AD49221">
        <v>22.6</v>
      </c>
      <c r="AE49221">
        <v>-0.5</v>
      </c>
      <c r="AY49221" s="3"/>
      <c r="AZ49221" s="3">
        <v>0.17083333333333331</v>
      </c>
      <c r="BA49221" s="5">
        <v>0.82916666666666672</v>
      </c>
      <c r="BB49221" s="3">
        <f t="shared" si="784"/>
        <v>0.32830408333333327</v>
      </c>
    </row>
    <row r="49222" spans="8:54" x14ac:dyDescent="0.3">
      <c r="H49222" t="s">
        <v>27124</v>
      </c>
      <c r="I49222" t="s">
        <v>15</v>
      </c>
      <c r="J49222" t="s">
        <v>54889</v>
      </c>
      <c r="U49222" s="1">
        <v>42290</v>
      </c>
      <c r="V49222" s="2"/>
      <c r="W49222" s="2"/>
      <c r="X49222" t="s">
        <v>47386</v>
      </c>
      <c r="Y49222">
        <v>48</v>
      </c>
      <c r="Z49222">
        <v>2.4</v>
      </c>
      <c r="AA49222" t="s">
        <v>101</v>
      </c>
      <c r="AB49222" t="s">
        <v>101</v>
      </c>
      <c r="AC49222">
        <v>20</v>
      </c>
      <c r="AD49222">
        <v>21.3</v>
      </c>
      <c r="AE49222">
        <v>-1.3</v>
      </c>
      <c r="AY49222" s="3"/>
      <c r="AZ49222" s="3">
        <v>0.05</v>
      </c>
      <c r="BA49222" s="5">
        <v>0.95</v>
      </c>
      <c r="BB49222" s="3">
        <f t="shared" si="784"/>
        <v>9.6089000000000091E-2</v>
      </c>
    </row>
    <row r="49223" spans="8:54" x14ac:dyDescent="0.3">
      <c r="H49223" t="s">
        <v>52188</v>
      </c>
      <c r="I49223" t="s">
        <v>15</v>
      </c>
      <c r="J49223" t="s">
        <v>54890</v>
      </c>
      <c r="U49223" s="1">
        <v>42289</v>
      </c>
      <c r="V49223" s="2"/>
      <c r="W49223" s="2"/>
      <c r="X49223" t="s">
        <v>54891</v>
      </c>
      <c r="Y49223">
        <v>75</v>
      </c>
      <c r="Z49223">
        <v>4.5</v>
      </c>
      <c r="AA49223" t="s">
        <v>101</v>
      </c>
      <c r="AB49223" t="s">
        <v>101</v>
      </c>
      <c r="AC49223">
        <v>20.8</v>
      </c>
      <c r="AD49223">
        <v>22</v>
      </c>
      <c r="AE49223">
        <v>-1.2</v>
      </c>
      <c r="AY49223" s="3"/>
      <c r="AZ49223" s="3">
        <v>0.06</v>
      </c>
      <c r="BA49223" s="5">
        <v>0.94</v>
      </c>
      <c r="BB49223" s="3">
        <f t="shared" si="784"/>
        <v>0.11530680000000015</v>
      </c>
    </row>
    <row r="49224" spans="8:54" x14ac:dyDescent="0.3">
      <c r="H49224" t="s">
        <v>27124</v>
      </c>
      <c r="I49224" t="s">
        <v>15</v>
      </c>
      <c r="J49224" t="s">
        <v>54881</v>
      </c>
      <c r="U49224" s="1">
        <v>42290</v>
      </c>
      <c r="V49224" s="2"/>
      <c r="W49224" s="2"/>
      <c r="X49224" t="s">
        <v>54892</v>
      </c>
      <c r="Y49224">
        <v>61</v>
      </c>
      <c r="Z49224">
        <v>-3.6</v>
      </c>
      <c r="AA49224" t="s">
        <v>101</v>
      </c>
      <c r="AB49224" t="s">
        <v>101</v>
      </c>
      <c r="AC49224">
        <v>20.7</v>
      </c>
      <c r="AD49224">
        <v>19.8</v>
      </c>
      <c r="AE49224">
        <v>0.9</v>
      </c>
      <c r="AY49224" s="3"/>
      <c r="AZ49224" s="3">
        <v>-5.9016393442622953E-2</v>
      </c>
      <c r="BA49224" s="5">
        <v>1.0590163934426229</v>
      </c>
      <c r="BB49224" s="3">
        <f t="shared" si="784"/>
        <v>1.6527363934426331E-2</v>
      </c>
    </row>
    <row r="49225" spans="8:54" x14ac:dyDescent="0.3">
      <c r="H49225" t="s">
        <v>27124</v>
      </c>
      <c r="I49225" t="s">
        <v>15</v>
      </c>
      <c r="J49225" t="s">
        <v>54881</v>
      </c>
      <c r="U49225" s="1">
        <v>42290</v>
      </c>
      <c r="V49225" s="2"/>
      <c r="W49225" s="2"/>
      <c r="X49225" t="s">
        <v>47386</v>
      </c>
      <c r="Y49225">
        <v>48</v>
      </c>
      <c r="Z49225">
        <v>2.9</v>
      </c>
      <c r="AA49225" t="s">
        <v>101</v>
      </c>
      <c r="AB49225" t="s">
        <v>101</v>
      </c>
      <c r="AC49225">
        <v>18.399999999999999</v>
      </c>
      <c r="AD49225">
        <v>20.2</v>
      </c>
      <c r="AE49225">
        <v>-1.8</v>
      </c>
      <c r="AY49225" s="3"/>
      <c r="AZ49225" s="3">
        <v>6.0416666666666667E-2</v>
      </c>
      <c r="BA49225" s="5">
        <v>0.93958333333333333</v>
      </c>
      <c r="BB49225" s="3">
        <f t="shared" si="784"/>
        <v>0.11610754166666659</v>
      </c>
    </row>
    <row r="49226" spans="8:54" x14ac:dyDescent="0.3">
      <c r="H49226" t="s">
        <v>27124</v>
      </c>
      <c r="I49226" t="s">
        <v>15</v>
      </c>
      <c r="J49226" t="s">
        <v>54887</v>
      </c>
      <c r="U49226" s="1">
        <v>42292</v>
      </c>
      <c r="V49226" s="2"/>
      <c r="W49226" s="2"/>
      <c r="X49226" t="s">
        <v>47386</v>
      </c>
      <c r="Y49226">
        <v>48</v>
      </c>
      <c r="Z49226">
        <v>-2.8</v>
      </c>
      <c r="AA49226" t="s">
        <v>101</v>
      </c>
      <c r="AB49226" t="s">
        <v>101</v>
      </c>
      <c r="AC49226">
        <v>19.899999999999999</v>
      </c>
      <c r="AD49226">
        <v>20.3</v>
      </c>
      <c r="AE49226">
        <v>-0.4</v>
      </c>
      <c r="AY49226" s="3"/>
      <c r="AZ49226" s="3">
        <v>-5.8333333333333327E-2</v>
      </c>
      <c r="BA49226" s="5">
        <v>1.0583333333333333</v>
      </c>
      <c r="BB49226" s="3">
        <f t="shared" si="784"/>
        <v>1.6336075000000116E-2</v>
      </c>
    </row>
    <row r="49227" spans="8:54" x14ac:dyDescent="0.3">
      <c r="H49227" t="s">
        <v>24993</v>
      </c>
      <c r="I49227" t="s">
        <v>15</v>
      </c>
      <c r="J49227" t="s">
        <v>54893</v>
      </c>
      <c r="U49227" s="1">
        <v>42286</v>
      </c>
      <c r="V49227" s="2"/>
      <c r="W49227" s="2"/>
      <c r="X49227" t="s">
        <v>5040</v>
      </c>
      <c r="Y49227">
        <v>70</v>
      </c>
      <c r="Z49227">
        <v>3.1</v>
      </c>
      <c r="AA49227" t="s">
        <v>101</v>
      </c>
      <c r="AB49227" t="s">
        <v>101</v>
      </c>
      <c r="AC49227">
        <v>19.399999999999999</v>
      </c>
      <c r="AD49227">
        <v>19.3</v>
      </c>
      <c r="AE49227">
        <v>0.1</v>
      </c>
      <c r="AY49227" s="3"/>
      <c r="AZ49227" s="3">
        <v>4.4285714285714289E-2</v>
      </c>
      <c r="BA49227" s="5">
        <v>0.95571428571428574</v>
      </c>
      <c r="BB49227" s="3">
        <f t="shared" si="784"/>
        <v>8.5107400000000055E-2</v>
      </c>
    </row>
    <row r="49228" spans="8:54" x14ac:dyDescent="0.3">
      <c r="H49228" t="s">
        <v>24922</v>
      </c>
      <c r="I49228" t="s">
        <v>15</v>
      </c>
      <c r="J49228" t="s">
        <v>53362</v>
      </c>
      <c r="U49228" s="1">
        <v>42290</v>
      </c>
      <c r="V49228" s="2"/>
      <c r="W49228" s="2"/>
      <c r="X49228" t="s">
        <v>690</v>
      </c>
      <c r="Y49228">
        <v>70</v>
      </c>
      <c r="Z49228">
        <v>2.1</v>
      </c>
      <c r="AA49228" t="s">
        <v>101</v>
      </c>
      <c r="AB49228" t="s">
        <v>101</v>
      </c>
      <c r="AC49228">
        <v>21.2</v>
      </c>
      <c r="AD49228">
        <v>19.600000000000001</v>
      </c>
      <c r="AE49228">
        <v>1.6</v>
      </c>
      <c r="AY49228" s="3"/>
      <c r="AZ49228" s="3">
        <v>0.03</v>
      </c>
      <c r="BA49228" s="5">
        <v>0.97</v>
      </c>
      <c r="BB49228" s="3">
        <f t="shared" si="784"/>
        <v>5.7653399999999966E-2</v>
      </c>
    </row>
    <row r="49229" spans="8:54" x14ac:dyDescent="0.3">
      <c r="H49229" t="s">
        <v>25073</v>
      </c>
      <c r="I49229" t="s">
        <v>15</v>
      </c>
      <c r="J49229" t="s">
        <v>2565</v>
      </c>
      <c r="U49229" s="1">
        <v>42293</v>
      </c>
      <c r="V49229" s="2"/>
      <c r="W49229" s="2"/>
      <c r="X49229" t="s">
        <v>31184</v>
      </c>
      <c r="Y49229">
        <v>60</v>
      </c>
      <c r="Z49229">
        <v>6.5</v>
      </c>
      <c r="AA49229" t="s">
        <v>101</v>
      </c>
      <c r="AB49229" t="s">
        <v>101</v>
      </c>
      <c r="AC49229">
        <v>20.6</v>
      </c>
      <c r="AD49229">
        <v>18.899999999999999</v>
      </c>
      <c r="AE49229">
        <v>1.8</v>
      </c>
      <c r="AY49229" s="3"/>
      <c r="AZ49229" s="3">
        <v>0.10833333333333334</v>
      </c>
      <c r="BA49229" s="5">
        <v>0.89166666666666661</v>
      </c>
      <c r="BB49229" s="3">
        <f t="shared" si="784"/>
        <v>0.20819283333333338</v>
      </c>
    </row>
    <row r="49230" spans="8:54" x14ac:dyDescent="0.3">
      <c r="H49230" t="s">
        <v>27159</v>
      </c>
      <c r="I49230" t="s">
        <v>15</v>
      </c>
      <c r="J49230" t="s">
        <v>54894</v>
      </c>
      <c r="U49230" s="1">
        <v>42286</v>
      </c>
      <c r="V49230" s="2"/>
      <c r="W49230" s="2"/>
      <c r="X49230" t="s">
        <v>54895</v>
      </c>
      <c r="Y49230">
        <v>162</v>
      </c>
      <c r="Z49230">
        <v>22.6</v>
      </c>
      <c r="AA49230" t="s">
        <v>101</v>
      </c>
      <c r="AB49230" t="s">
        <v>101</v>
      </c>
      <c r="AC49230">
        <v>24.8</v>
      </c>
      <c r="AD49230">
        <v>19.3</v>
      </c>
      <c r="AE49230">
        <v>5.5</v>
      </c>
      <c r="AY49230" s="3"/>
      <c r="AZ49230" s="3">
        <v>0.13950617283950617</v>
      </c>
      <c r="BA49230" s="5">
        <v>0.86049382716049383</v>
      </c>
      <c r="BB49230" s="3">
        <f t="shared" si="784"/>
        <v>0.26810017283950627</v>
      </c>
    </row>
    <row r="49231" spans="8:54" x14ac:dyDescent="0.3">
      <c r="H49231" t="s">
        <v>27124</v>
      </c>
      <c r="I49231" t="s">
        <v>15</v>
      </c>
      <c r="J49231" t="s">
        <v>54889</v>
      </c>
      <c r="U49231" s="1">
        <v>42291</v>
      </c>
      <c r="V49231" s="2"/>
      <c r="W49231" s="2"/>
      <c r="X49231" t="s">
        <v>54892</v>
      </c>
      <c r="Y49231">
        <v>61</v>
      </c>
      <c r="Z49231">
        <v>15.4</v>
      </c>
      <c r="AA49231" t="s">
        <v>101</v>
      </c>
      <c r="AB49231" t="s">
        <v>101</v>
      </c>
      <c r="AC49231">
        <v>21.3</v>
      </c>
      <c r="AD49231">
        <v>21.2</v>
      </c>
      <c r="AE49231">
        <v>0.1</v>
      </c>
      <c r="AY49231" s="3"/>
      <c r="AZ49231" s="3">
        <v>0.25245901639344265</v>
      </c>
      <c r="BA49231" s="5">
        <v>0.74754098360655741</v>
      </c>
      <c r="BB49231" s="3">
        <f t="shared" si="784"/>
        <v>0.48517068852459011</v>
      </c>
    </row>
    <row r="49232" spans="8:54" x14ac:dyDescent="0.3">
      <c r="H49232" t="s">
        <v>52188</v>
      </c>
      <c r="I49232" t="s">
        <v>15</v>
      </c>
      <c r="J49232" t="s">
        <v>54896</v>
      </c>
      <c r="U49232" s="1">
        <v>42289</v>
      </c>
      <c r="V49232" s="2"/>
      <c r="W49232" s="2"/>
      <c r="X49232" t="s">
        <v>4268</v>
      </c>
      <c r="Y49232">
        <v>69</v>
      </c>
      <c r="Z49232">
        <v>7.7</v>
      </c>
      <c r="AA49232" t="s">
        <v>101</v>
      </c>
      <c r="AB49232" t="s">
        <v>101</v>
      </c>
      <c r="AC49232">
        <v>21.3</v>
      </c>
      <c r="AD49232">
        <v>20.9</v>
      </c>
      <c r="AE49232">
        <v>0.4</v>
      </c>
      <c r="AY49232" s="3"/>
      <c r="AZ49232" s="3">
        <v>0.11159420289855072</v>
      </c>
      <c r="BA49232" s="5">
        <v>0.88840579710144929</v>
      </c>
      <c r="BB49232" s="3">
        <f t="shared" si="784"/>
        <v>0.21445950724637686</v>
      </c>
    </row>
    <row r="49233" spans="8:54" x14ac:dyDescent="0.3">
      <c r="H49233" t="s">
        <v>25369</v>
      </c>
      <c r="I49233" t="s">
        <v>15</v>
      </c>
      <c r="J49233" t="s">
        <v>6094</v>
      </c>
      <c r="U49233" s="1">
        <v>42290</v>
      </c>
      <c r="V49233" s="2"/>
      <c r="W49233" s="2"/>
      <c r="X49233" t="s">
        <v>109</v>
      </c>
      <c r="Y49233">
        <v>85</v>
      </c>
      <c r="Z49233">
        <v>10.8</v>
      </c>
      <c r="AA49233" t="s">
        <v>101</v>
      </c>
      <c r="AB49233" t="s">
        <v>101</v>
      </c>
      <c r="AC49233">
        <v>24.5</v>
      </c>
      <c r="AD49233">
        <v>21.2</v>
      </c>
      <c r="AE49233">
        <v>3.4</v>
      </c>
      <c r="AY49233" s="3"/>
      <c r="AZ49233" s="3">
        <v>0.12705882352941178</v>
      </c>
      <c r="BA49233" s="5">
        <v>0.87294117647058822</v>
      </c>
      <c r="BB49233" s="3">
        <f t="shared" si="784"/>
        <v>0.24417910588235303</v>
      </c>
    </row>
    <row r="49234" spans="8:54" x14ac:dyDescent="0.3">
      <c r="H49234" t="s">
        <v>25005</v>
      </c>
      <c r="I49234" t="s">
        <v>15</v>
      </c>
      <c r="J49234" t="s">
        <v>54897</v>
      </c>
      <c r="U49234" s="1">
        <v>42286</v>
      </c>
      <c r="V49234" s="2"/>
      <c r="W49234" s="2"/>
      <c r="X49234" t="s">
        <v>54898</v>
      </c>
      <c r="Y49234">
        <v>85</v>
      </c>
      <c r="Z49234">
        <v>7.6</v>
      </c>
      <c r="AA49234" t="s">
        <v>101</v>
      </c>
      <c r="AB49234" t="s">
        <v>101</v>
      </c>
      <c r="AC49234">
        <v>20</v>
      </c>
      <c r="AD49234">
        <v>19.399999999999999</v>
      </c>
      <c r="AE49234">
        <v>0.7</v>
      </c>
      <c r="AY49234" s="3"/>
      <c r="AZ49234" s="3">
        <v>8.9411764705882343E-2</v>
      </c>
      <c r="BA49234" s="5">
        <v>0.9105882352941177</v>
      </c>
      <c r="BB49234" s="3">
        <f t="shared" si="784"/>
        <v>0.17182974117647043</v>
      </c>
    </row>
    <row r="49235" spans="8:54" x14ac:dyDescent="0.3">
      <c r="H49235" t="s">
        <v>27124</v>
      </c>
      <c r="I49235" t="s">
        <v>15</v>
      </c>
      <c r="J49235" t="s">
        <v>54899</v>
      </c>
      <c r="U49235" s="1">
        <v>42290</v>
      </c>
      <c r="V49235" s="2"/>
      <c r="W49235" s="2"/>
      <c r="X49235" t="s">
        <v>54892</v>
      </c>
      <c r="Y49235">
        <v>61</v>
      </c>
      <c r="Z49235">
        <v>5.2</v>
      </c>
      <c r="AA49235" t="s">
        <v>101</v>
      </c>
      <c r="AB49235" t="s">
        <v>101</v>
      </c>
      <c r="AC49235">
        <v>17.3</v>
      </c>
      <c r="AD49235">
        <v>18.7</v>
      </c>
      <c r="AE49235">
        <v>-1.4</v>
      </c>
      <c r="AY49235" s="3"/>
      <c r="AZ49235" s="3">
        <v>8.5245901639344271E-2</v>
      </c>
      <c r="BA49235" s="5">
        <v>0.91475409836065569</v>
      </c>
      <c r="BB49235" s="3">
        <f t="shared" si="784"/>
        <v>0.16382386885245914</v>
      </c>
    </row>
    <row r="49236" spans="8:54" x14ac:dyDescent="0.3">
      <c r="H49236" t="s">
        <v>24993</v>
      </c>
      <c r="I49236" t="s">
        <v>15</v>
      </c>
      <c r="J49236" t="s">
        <v>30281</v>
      </c>
      <c r="U49236" s="1">
        <v>42290</v>
      </c>
      <c r="V49236" s="2"/>
      <c r="W49236" s="2"/>
      <c r="X49236" t="s">
        <v>19725</v>
      </c>
      <c r="Y49236">
        <v>145</v>
      </c>
      <c r="Z49236">
        <v>4.5999999999999996</v>
      </c>
      <c r="AA49236" t="s">
        <v>101</v>
      </c>
      <c r="AB49236" t="s">
        <v>101</v>
      </c>
      <c r="AC49236">
        <v>21.5</v>
      </c>
      <c r="AD49236">
        <v>19.7</v>
      </c>
      <c r="AE49236">
        <v>1.8</v>
      </c>
      <c r="AY49236" s="3"/>
      <c r="AZ49236" s="3">
        <v>3.1724137931034478E-2</v>
      </c>
      <c r="BA49236" s="5">
        <v>0.96827586206896554</v>
      </c>
      <c r="BB49236" s="3">
        <f t="shared" si="784"/>
        <v>6.0966813793103425E-2</v>
      </c>
    </row>
    <row r="49237" spans="8:54" x14ac:dyDescent="0.3">
      <c r="H49237" t="s">
        <v>27124</v>
      </c>
      <c r="I49237" t="s">
        <v>15</v>
      </c>
      <c r="J49237" t="s">
        <v>54889</v>
      </c>
      <c r="U49237" s="1">
        <v>42291</v>
      </c>
      <c r="V49237" s="2"/>
      <c r="W49237" s="2"/>
      <c r="X49237" t="s">
        <v>54900</v>
      </c>
      <c r="Y49237">
        <v>61</v>
      </c>
      <c r="Z49237">
        <v>10.8</v>
      </c>
      <c r="AA49237" t="s">
        <v>101</v>
      </c>
      <c r="AB49237" t="s">
        <v>101</v>
      </c>
      <c r="AC49237">
        <v>24.3</v>
      </c>
      <c r="AD49237">
        <v>22.6</v>
      </c>
      <c r="AE49237">
        <v>1.7</v>
      </c>
      <c r="AY49237" s="3"/>
      <c r="AZ49237" s="3">
        <v>0.17704918032786887</v>
      </c>
      <c r="BA49237" s="5">
        <v>0.82295081967213113</v>
      </c>
      <c r="BB49237" s="3">
        <f t="shared" si="784"/>
        <v>0.34024957377049181</v>
      </c>
    </row>
    <row r="49238" spans="8:54" x14ac:dyDescent="0.3">
      <c r="H49238" t="s">
        <v>27124</v>
      </c>
      <c r="I49238" t="s">
        <v>15</v>
      </c>
      <c r="J49238" t="s">
        <v>54881</v>
      </c>
      <c r="U49238" s="1">
        <v>42290</v>
      </c>
      <c r="V49238" s="2"/>
      <c r="W49238" s="2"/>
      <c r="X49238" t="s">
        <v>54892</v>
      </c>
      <c r="Y49238">
        <v>61</v>
      </c>
      <c r="Z49238">
        <v>-3.6</v>
      </c>
      <c r="AA49238" t="s">
        <v>101</v>
      </c>
      <c r="AB49238" t="s">
        <v>101</v>
      </c>
      <c r="AC49238">
        <v>18.100000000000001</v>
      </c>
      <c r="AD49238">
        <v>20.3</v>
      </c>
      <c r="AE49238">
        <v>-2.2000000000000002</v>
      </c>
      <c r="AY49238" s="3"/>
      <c r="AZ49238" s="3">
        <v>-5.9016393442622953E-2</v>
      </c>
      <c r="BA49238" s="5">
        <v>1.0590163934426229</v>
      </c>
      <c r="BB49238" s="3">
        <f t="shared" si="784"/>
        <v>1.6527363934426331E-2</v>
      </c>
    </row>
    <row r="49239" spans="8:54" x14ac:dyDescent="0.3">
      <c r="H49239" t="s">
        <v>24912</v>
      </c>
      <c r="I49239" t="s">
        <v>15</v>
      </c>
      <c r="J49239" t="s">
        <v>19531</v>
      </c>
      <c r="U49239" s="1">
        <v>42291</v>
      </c>
      <c r="V49239" s="2"/>
      <c r="W49239" s="2"/>
      <c r="X49239" t="s">
        <v>19532</v>
      </c>
      <c r="Y49239">
        <v>86</v>
      </c>
      <c r="Z49239">
        <v>-8.1</v>
      </c>
      <c r="AA49239" t="s">
        <v>101</v>
      </c>
      <c r="AB49239" t="s">
        <v>101</v>
      </c>
      <c r="AC49239">
        <v>18.100000000000001</v>
      </c>
      <c r="AD49239">
        <v>19.5</v>
      </c>
      <c r="AE49239">
        <v>-1.4</v>
      </c>
      <c r="AY49239" s="3"/>
      <c r="AZ49239" s="3">
        <v>-9.4186046511627902E-2</v>
      </c>
      <c r="BA49239" s="5">
        <v>1.094186046511628</v>
      </c>
      <c r="BB49239" s="3">
        <f t="shared" si="784"/>
        <v>2.637651976744193E-2</v>
      </c>
    </row>
    <row r="49240" spans="8:54" x14ac:dyDescent="0.3">
      <c r="H49240" t="s">
        <v>27124</v>
      </c>
      <c r="I49240" t="s">
        <v>15</v>
      </c>
      <c r="J49240" t="s">
        <v>54888</v>
      </c>
      <c r="U49240" s="1">
        <v>42291</v>
      </c>
      <c r="V49240" s="2"/>
      <c r="W49240" s="2"/>
      <c r="X49240" t="s">
        <v>47386</v>
      </c>
      <c r="Y49240">
        <v>48</v>
      </c>
      <c r="Z49240">
        <v>1.8</v>
      </c>
      <c r="AA49240" t="s">
        <v>101</v>
      </c>
      <c r="AB49240" t="s">
        <v>101</v>
      </c>
      <c r="AC49240">
        <v>19.600000000000001</v>
      </c>
      <c r="AD49240">
        <v>21</v>
      </c>
      <c r="AE49240">
        <v>-1.4</v>
      </c>
      <c r="AY49240" s="3"/>
      <c r="AZ49240" s="3">
        <v>3.7499999999999999E-2</v>
      </c>
      <c r="BA49240" s="5">
        <v>0.96250000000000002</v>
      </c>
      <c r="BB49240" s="3">
        <f t="shared" si="784"/>
        <v>7.2066750000000068E-2</v>
      </c>
    </row>
    <row r="49241" spans="8:54" x14ac:dyDescent="0.3">
      <c r="H49241" t="s">
        <v>27124</v>
      </c>
      <c r="I49241" t="s">
        <v>15</v>
      </c>
      <c r="J49241" t="s">
        <v>54884</v>
      </c>
      <c r="U49241" s="1">
        <v>42292</v>
      </c>
      <c r="V49241" s="2"/>
      <c r="W49241" s="2"/>
      <c r="X49241" t="s">
        <v>54900</v>
      </c>
      <c r="Y49241">
        <v>48</v>
      </c>
      <c r="Z49241">
        <v>-2.8</v>
      </c>
      <c r="AA49241" t="s">
        <v>101</v>
      </c>
      <c r="AB49241" t="s">
        <v>101</v>
      </c>
      <c r="AC49241">
        <v>18.600000000000001</v>
      </c>
      <c r="AD49241">
        <v>20.9</v>
      </c>
      <c r="AE49241">
        <v>-2.2999999999999998</v>
      </c>
      <c r="AY49241" s="3"/>
      <c r="AZ49241" s="3">
        <v>-5.8333333333333327E-2</v>
      </c>
      <c r="BA49241" s="5">
        <v>1.0583333333333333</v>
      </c>
      <c r="BB49241" s="3">
        <f t="shared" si="784"/>
        <v>1.6336075000000116E-2</v>
      </c>
    </row>
    <row r="49242" spans="8:54" x14ac:dyDescent="0.3">
      <c r="H49242" t="s">
        <v>52188</v>
      </c>
      <c r="I49242" t="s">
        <v>15</v>
      </c>
      <c r="J49242" t="s">
        <v>54901</v>
      </c>
      <c r="U49242" s="1">
        <v>42292</v>
      </c>
      <c r="V49242" s="2"/>
      <c r="W49242" s="2"/>
      <c r="X49242" t="s">
        <v>54902</v>
      </c>
      <c r="Y49242">
        <v>134</v>
      </c>
      <c r="Z49242">
        <v>6.5</v>
      </c>
      <c r="AA49242" t="s">
        <v>101</v>
      </c>
      <c r="AB49242" t="s">
        <v>101</v>
      </c>
      <c r="AC49242">
        <v>18.899999999999999</v>
      </c>
      <c r="AD49242">
        <v>21</v>
      </c>
      <c r="AE49242">
        <v>-2.1</v>
      </c>
      <c r="AY49242" s="3"/>
      <c r="AZ49242" s="3">
        <v>4.8507462686567165E-2</v>
      </c>
      <c r="BA49242" s="5">
        <v>0.95149253731343286</v>
      </c>
      <c r="BB49242" s="3">
        <f t="shared" si="784"/>
        <v>9.3220671641790931E-2</v>
      </c>
    </row>
    <row r="49243" spans="8:54" x14ac:dyDescent="0.3">
      <c r="H49243" t="s">
        <v>24993</v>
      </c>
      <c r="I49243" t="s">
        <v>15</v>
      </c>
      <c r="J49243" t="s">
        <v>54903</v>
      </c>
      <c r="U49243" s="1">
        <v>42292</v>
      </c>
      <c r="V49243" s="2"/>
      <c r="W49243" s="2"/>
      <c r="X49243" t="s">
        <v>54834</v>
      </c>
      <c r="Y49243">
        <v>90</v>
      </c>
      <c r="Z49243">
        <v>6</v>
      </c>
      <c r="AA49243" t="s">
        <v>101</v>
      </c>
      <c r="AB49243" t="s">
        <v>101</v>
      </c>
      <c r="AC49243">
        <v>18.600000000000001</v>
      </c>
      <c r="AD49243">
        <v>19.3</v>
      </c>
      <c r="AE49243">
        <v>-0.7</v>
      </c>
      <c r="AY49243" s="3"/>
      <c r="AZ49243" s="3">
        <v>6.6666666666666666E-2</v>
      </c>
      <c r="BA49243" s="5">
        <v>0.93333333333333335</v>
      </c>
      <c r="BB49243" s="3">
        <f t="shared" si="784"/>
        <v>0.12811866666666671</v>
      </c>
    </row>
    <row r="49244" spans="8:54" x14ac:dyDescent="0.3">
      <c r="H49244" t="s">
        <v>52188</v>
      </c>
      <c r="I49244" t="s">
        <v>15</v>
      </c>
      <c r="J49244" t="s">
        <v>54904</v>
      </c>
      <c r="U49244" s="1">
        <v>42292</v>
      </c>
      <c r="V49244" s="2"/>
      <c r="W49244" s="2"/>
      <c r="X49244" t="s">
        <v>4807</v>
      </c>
      <c r="Y49244">
        <v>101</v>
      </c>
      <c r="Z49244">
        <v>3.8</v>
      </c>
      <c r="AA49244" t="s">
        <v>101</v>
      </c>
      <c r="AB49244" t="s">
        <v>101</v>
      </c>
      <c r="AC49244">
        <v>20.3</v>
      </c>
      <c r="AD49244">
        <v>21.5</v>
      </c>
      <c r="AE49244">
        <v>-1.2</v>
      </c>
      <c r="AY49244" s="3"/>
      <c r="AZ49244" s="3">
        <v>3.7623762376237622E-2</v>
      </c>
      <c r="BA49244" s="5">
        <v>0.96237623762376234</v>
      </c>
      <c r="BB49244" s="3">
        <f t="shared" si="784"/>
        <v>7.2304594059406035E-2</v>
      </c>
    </row>
    <row r="49245" spans="8:54" x14ac:dyDescent="0.3">
      <c r="H49245" t="s">
        <v>52188</v>
      </c>
      <c r="I49245" t="s">
        <v>15</v>
      </c>
      <c r="J49245" t="s">
        <v>54904</v>
      </c>
      <c r="U49245" s="1">
        <v>42292</v>
      </c>
      <c r="V49245" s="2"/>
      <c r="W49245" s="2"/>
      <c r="X49245" t="s">
        <v>54905</v>
      </c>
      <c r="Y49245">
        <v>103</v>
      </c>
      <c r="Z49245">
        <v>5.3</v>
      </c>
      <c r="AA49245" t="s">
        <v>101</v>
      </c>
      <c r="AB49245" t="s">
        <v>101</v>
      </c>
      <c r="AC49245">
        <v>19.3</v>
      </c>
      <c r="AD49245">
        <v>21</v>
      </c>
      <c r="AE49245">
        <v>-1.7</v>
      </c>
      <c r="AY49245" s="3"/>
      <c r="AZ49245" s="3">
        <v>5.145631067961165E-2</v>
      </c>
      <c r="BA49245" s="5">
        <v>0.94854368932038835</v>
      </c>
      <c r="BB49245" s="3">
        <f t="shared" si="784"/>
        <v>9.8887708737864122E-2</v>
      </c>
    </row>
    <row r="49246" spans="8:54" x14ac:dyDescent="0.3">
      <c r="H49246" t="s">
        <v>24915</v>
      </c>
      <c r="I49246" t="s">
        <v>15</v>
      </c>
      <c r="J49246" t="s">
        <v>54906</v>
      </c>
      <c r="U49246" s="1">
        <v>42290</v>
      </c>
      <c r="V49246" s="2"/>
      <c r="W49246" s="2"/>
      <c r="X49246" t="s">
        <v>29121</v>
      </c>
      <c r="Y49246">
        <v>111</v>
      </c>
      <c r="Z49246">
        <v>10</v>
      </c>
      <c r="AA49246" t="s">
        <v>101</v>
      </c>
      <c r="AB49246" t="s">
        <v>101</v>
      </c>
      <c r="AC49246">
        <v>21.1</v>
      </c>
      <c r="AD49246">
        <v>17.2</v>
      </c>
      <c r="AE49246">
        <v>3.9</v>
      </c>
      <c r="AY49246" s="3"/>
      <c r="AZ49246" s="3">
        <v>9.0090090090090086E-2</v>
      </c>
      <c r="BA49246" s="5">
        <v>0.90990990990990994</v>
      </c>
      <c r="BB49246" s="3">
        <f t="shared" si="784"/>
        <v>0.17313333333333336</v>
      </c>
    </row>
    <row r="49247" spans="8:54" x14ac:dyDescent="0.3">
      <c r="H49247" t="s">
        <v>24972</v>
      </c>
      <c r="I49247" t="s">
        <v>15</v>
      </c>
      <c r="J49247" t="s">
        <v>44820</v>
      </c>
      <c r="U49247" s="1">
        <v>42289</v>
      </c>
      <c r="V49247" s="2"/>
      <c r="W49247" s="2"/>
      <c r="X49247" t="s">
        <v>54907</v>
      </c>
      <c r="Y49247">
        <v>172</v>
      </c>
      <c r="Z49247">
        <v>23.7</v>
      </c>
      <c r="AA49247" t="s">
        <v>101</v>
      </c>
      <c r="AB49247" t="s">
        <v>101</v>
      </c>
      <c r="AC49247">
        <v>20.7</v>
      </c>
      <c r="AD49247">
        <v>18.399999999999999</v>
      </c>
      <c r="AE49247">
        <v>2.2999999999999998</v>
      </c>
      <c r="AY49247" s="3"/>
      <c r="AZ49247" s="3">
        <v>0.13779069767441859</v>
      </c>
      <c r="BA49247" s="5">
        <v>0.86220930232558146</v>
      </c>
      <c r="BB49247" s="3">
        <f t="shared" si="784"/>
        <v>0.26480340697674398</v>
      </c>
    </row>
    <row r="49248" spans="8:54" x14ac:dyDescent="0.3">
      <c r="H49248" t="s">
        <v>25073</v>
      </c>
      <c r="I49248" t="s">
        <v>15</v>
      </c>
      <c r="J49248" t="s">
        <v>3077</v>
      </c>
      <c r="U49248" s="1">
        <v>42293</v>
      </c>
      <c r="V49248" s="2"/>
      <c r="W49248" s="2"/>
      <c r="X49248" t="s">
        <v>54908</v>
      </c>
      <c r="Y49248">
        <v>153</v>
      </c>
      <c r="Z49248">
        <v>17.600000000000001</v>
      </c>
      <c r="AA49248" t="s">
        <v>101</v>
      </c>
      <c r="AB49248" t="s">
        <v>101</v>
      </c>
      <c r="AC49248">
        <v>21.4</v>
      </c>
      <c r="AD49248">
        <v>18.3</v>
      </c>
      <c r="AE49248">
        <v>3.1</v>
      </c>
      <c r="AY49248" s="3"/>
      <c r="AZ49248" s="3">
        <v>0.1150326797385621</v>
      </c>
      <c r="BA49248" s="5">
        <v>0.88496732026143787</v>
      </c>
      <c r="BB49248" s="3">
        <f t="shared" si="784"/>
        <v>0.22106750326797386</v>
      </c>
    </row>
    <row r="49249" spans="8:54" x14ac:dyDescent="0.3">
      <c r="H49249" t="s">
        <v>27124</v>
      </c>
      <c r="I49249" t="s">
        <v>15</v>
      </c>
      <c r="J49249" t="s">
        <v>54889</v>
      </c>
      <c r="U49249" s="1">
        <v>42291</v>
      </c>
      <c r="V49249" s="2"/>
      <c r="W49249" s="2"/>
      <c r="X49249" t="s">
        <v>47386</v>
      </c>
      <c r="Y49249">
        <v>48</v>
      </c>
      <c r="Z49249">
        <v>2.2999999999999998</v>
      </c>
      <c r="AA49249" t="s">
        <v>101</v>
      </c>
      <c r="AB49249" t="s">
        <v>101</v>
      </c>
      <c r="AC49249">
        <v>18.600000000000001</v>
      </c>
      <c r="AD49249">
        <v>19.600000000000001</v>
      </c>
      <c r="AE49249">
        <v>-1</v>
      </c>
      <c r="AY49249" s="3"/>
      <c r="AZ49249" s="3">
        <v>4.7916666666666663E-2</v>
      </c>
      <c r="BA49249" s="5">
        <v>0.95208333333333339</v>
      </c>
      <c r="BB49249" s="3">
        <f t="shared" si="784"/>
        <v>9.2085291666666569E-2</v>
      </c>
    </row>
    <row r="49250" spans="8:54" x14ac:dyDescent="0.3">
      <c r="H49250" t="s">
        <v>25572</v>
      </c>
      <c r="I49250" t="s">
        <v>15</v>
      </c>
      <c r="J49250" t="s">
        <v>54909</v>
      </c>
      <c r="U49250" s="1">
        <v>42291</v>
      </c>
      <c r="V49250" s="2"/>
      <c r="W49250" s="2"/>
      <c r="X49250" t="s">
        <v>22593</v>
      </c>
      <c r="Y49250">
        <v>82</v>
      </c>
      <c r="Z49250">
        <v>10.199999999999999</v>
      </c>
      <c r="AA49250" t="s">
        <v>101</v>
      </c>
      <c r="AB49250" t="s">
        <v>101</v>
      </c>
      <c r="AC49250">
        <v>20.8</v>
      </c>
      <c r="AD49250">
        <v>19.2</v>
      </c>
      <c r="AE49250">
        <v>1.7</v>
      </c>
      <c r="AY49250" s="3"/>
      <c r="AZ49250" s="3">
        <v>0.12439024390243901</v>
      </c>
      <c r="BA49250" s="5">
        <v>0.87560975609756098</v>
      </c>
      <c r="BB49250" s="3">
        <f t="shared" si="784"/>
        <v>0.23905068292682929</v>
      </c>
    </row>
    <row r="49251" spans="8:54" x14ac:dyDescent="0.3">
      <c r="H49251" t="s">
        <v>27124</v>
      </c>
      <c r="I49251" t="s">
        <v>15</v>
      </c>
      <c r="J49251" t="s">
        <v>54899</v>
      </c>
      <c r="U49251" s="1">
        <v>42291</v>
      </c>
      <c r="V49251" s="2"/>
      <c r="W49251" s="2"/>
      <c r="X49251" t="s">
        <v>54900</v>
      </c>
      <c r="Y49251">
        <v>48</v>
      </c>
      <c r="Z49251">
        <v>4</v>
      </c>
      <c r="AA49251" t="s">
        <v>101</v>
      </c>
      <c r="AB49251" t="s">
        <v>101</v>
      </c>
      <c r="AC49251">
        <v>19.100000000000001</v>
      </c>
      <c r="AD49251">
        <v>20.9</v>
      </c>
      <c r="AE49251">
        <v>-1.8</v>
      </c>
      <c r="AY49251" s="3"/>
      <c r="AZ49251" s="3">
        <v>8.3333333333333329E-2</v>
      </c>
      <c r="BA49251" s="5">
        <v>0.91666666666666663</v>
      </c>
      <c r="BB49251" s="3">
        <f t="shared" si="784"/>
        <v>0.16014833333333334</v>
      </c>
    </row>
    <row r="49252" spans="8:54" x14ac:dyDescent="0.3">
      <c r="H49252" t="s">
        <v>24918</v>
      </c>
      <c r="I49252" t="s">
        <v>15</v>
      </c>
      <c r="J49252" t="s">
        <v>54910</v>
      </c>
      <c r="U49252" s="1">
        <v>42292</v>
      </c>
      <c r="V49252" s="2"/>
      <c r="W49252" s="2"/>
      <c r="X49252" t="s">
        <v>14523</v>
      </c>
      <c r="Y49252">
        <v>103</v>
      </c>
      <c r="Z49252">
        <v>8.8000000000000007</v>
      </c>
      <c r="AA49252" t="s">
        <v>101</v>
      </c>
      <c r="AB49252" t="s">
        <v>101</v>
      </c>
      <c r="AC49252">
        <v>18</v>
      </c>
      <c r="AD49252">
        <v>19.899999999999999</v>
      </c>
      <c r="AE49252">
        <v>-1.9</v>
      </c>
      <c r="AY49252" s="3"/>
      <c r="AZ49252" s="3">
        <v>8.5436893203883507E-2</v>
      </c>
      <c r="BA49252" s="5">
        <v>0.91456310679611652</v>
      </c>
      <c r="BB49252" s="3">
        <f t="shared" si="784"/>
        <v>0.16419091262135921</v>
      </c>
    </row>
    <row r="49253" spans="8:54" x14ac:dyDescent="0.3">
      <c r="H49253" t="s">
        <v>25716</v>
      </c>
      <c r="I49253" t="s">
        <v>15</v>
      </c>
      <c r="J49253" t="s">
        <v>54911</v>
      </c>
      <c r="U49253" s="1">
        <v>42289</v>
      </c>
      <c r="V49253" s="2"/>
      <c r="W49253" s="2"/>
      <c r="X49253" t="s">
        <v>54912</v>
      </c>
      <c r="Y49253">
        <v>90</v>
      </c>
      <c r="Z49253">
        <v>-5.3</v>
      </c>
      <c r="AA49253" t="s">
        <v>101</v>
      </c>
      <c r="AB49253" t="s">
        <v>101</v>
      </c>
      <c r="AC49253">
        <v>16</v>
      </c>
      <c r="AD49253">
        <v>18.7</v>
      </c>
      <c r="AE49253">
        <v>-2.7</v>
      </c>
      <c r="AY49253" s="3"/>
      <c r="AZ49253" s="3">
        <v>-5.8888888888888886E-2</v>
      </c>
      <c r="BA49253" s="5">
        <v>1.058888888888889</v>
      </c>
      <c r="BB49253" s="3">
        <f t="shared" si="784"/>
        <v>1.6491656666666743E-2</v>
      </c>
    </row>
    <row r="49254" spans="8:54" x14ac:dyDescent="0.3">
      <c r="H49254" t="s">
        <v>27124</v>
      </c>
      <c r="I49254" t="s">
        <v>15</v>
      </c>
      <c r="J49254" t="s">
        <v>54888</v>
      </c>
      <c r="U49254" s="1">
        <v>42291</v>
      </c>
      <c r="V49254" s="2"/>
      <c r="W49254" s="2"/>
      <c r="X49254" t="s">
        <v>47386</v>
      </c>
      <c r="Y49254">
        <v>48</v>
      </c>
      <c r="Z49254">
        <v>6.2</v>
      </c>
      <c r="AA49254" t="s">
        <v>101</v>
      </c>
      <c r="AB49254" t="s">
        <v>101</v>
      </c>
      <c r="AC49254">
        <v>18.899999999999999</v>
      </c>
      <c r="AD49254">
        <v>19.7</v>
      </c>
      <c r="AE49254">
        <v>-0.8</v>
      </c>
      <c r="AY49254" s="3"/>
      <c r="AZ49254" s="3">
        <v>0.12916666666666668</v>
      </c>
      <c r="BA49254" s="5">
        <v>0.87083333333333335</v>
      </c>
      <c r="BB49254" s="3">
        <f t="shared" si="784"/>
        <v>0.24822991666666661</v>
      </c>
    </row>
    <row r="49255" spans="8:54" x14ac:dyDescent="0.3">
      <c r="H49255" t="s">
        <v>24993</v>
      </c>
      <c r="I49255" t="s">
        <v>15</v>
      </c>
      <c r="J49255" t="s">
        <v>54913</v>
      </c>
      <c r="U49255" s="1">
        <v>42290</v>
      </c>
      <c r="V49255" s="2"/>
      <c r="W49255" s="2"/>
      <c r="X49255" t="s">
        <v>18278</v>
      </c>
      <c r="Y49255">
        <v>164</v>
      </c>
      <c r="Z49255">
        <v>5</v>
      </c>
      <c r="AA49255" t="s">
        <v>101</v>
      </c>
      <c r="AB49255" t="s">
        <v>101</v>
      </c>
      <c r="AC49255">
        <v>20.2</v>
      </c>
      <c r="AD49255">
        <v>19.3</v>
      </c>
      <c r="AE49255">
        <v>0.9</v>
      </c>
      <c r="AY49255" s="3"/>
      <c r="AZ49255" s="3">
        <v>3.048780487804878E-2</v>
      </c>
      <c r="BA49255" s="5">
        <v>0.96951219512195119</v>
      </c>
      <c r="BB49255" s="3">
        <f t="shared" si="784"/>
        <v>5.8590853658536668E-2</v>
      </c>
    </row>
    <row r="49256" spans="8:54" x14ac:dyDescent="0.3">
      <c r="H49256" t="s">
        <v>27124</v>
      </c>
      <c r="I49256" t="s">
        <v>15</v>
      </c>
      <c r="J49256" t="s">
        <v>54884</v>
      </c>
      <c r="U49256" s="1">
        <v>42292</v>
      </c>
      <c r="V49256" s="2"/>
      <c r="W49256" s="2"/>
      <c r="X49256" t="s">
        <v>47386</v>
      </c>
      <c r="Y49256">
        <v>48</v>
      </c>
      <c r="Z49256">
        <v>-3.4</v>
      </c>
      <c r="AA49256" t="s">
        <v>101</v>
      </c>
      <c r="AB49256" t="s">
        <v>101</v>
      </c>
      <c r="AC49256">
        <v>24</v>
      </c>
      <c r="AD49256">
        <v>19.5</v>
      </c>
      <c r="AE49256">
        <v>4.5</v>
      </c>
      <c r="AY49256" s="3"/>
      <c r="AZ49256" s="3">
        <v>-7.0833333333333331E-2</v>
      </c>
      <c r="BA49256" s="5">
        <v>1.0708333333333333</v>
      </c>
      <c r="BB49256" s="3">
        <f t="shared" si="784"/>
        <v>1.9836662500000046E-2</v>
      </c>
    </row>
    <row r="49257" spans="8:54" x14ac:dyDescent="0.3">
      <c r="H49257" t="s">
        <v>52188</v>
      </c>
      <c r="I49257" t="s">
        <v>15</v>
      </c>
      <c r="J49257" t="s">
        <v>54914</v>
      </c>
      <c r="U49257" s="1">
        <v>42286</v>
      </c>
      <c r="V49257" s="2"/>
      <c r="W49257" s="2"/>
      <c r="X49257" t="s">
        <v>42822</v>
      </c>
      <c r="Y49257">
        <v>118</v>
      </c>
      <c r="Z49257">
        <v>4.5</v>
      </c>
      <c r="AA49257" t="s">
        <v>101</v>
      </c>
      <c r="AB49257" t="s">
        <v>101</v>
      </c>
      <c r="AC49257">
        <v>19.3</v>
      </c>
      <c r="AD49257">
        <v>19.5</v>
      </c>
      <c r="AE49257">
        <v>-0.2</v>
      </c>
      <c r="AY49257" s="3"/>
      <c r="AZ49257" s="3">
        <v>3.8135593220338986E-2</v>
      </c>
      <c r="BA49257" s="5">
        <v>0.96186440677966101</v>
      </c>
      <c r="BB49257" s="3">
        <f t="shared" si="784"/>
        <v>7.3288220338983079E-2</v>
      </c>
    </row>
    <row r="49258" spans="8:54" x14ac:dyDescent="0.3">
      <c r="H49258" t="s">
        <v>27124</v>
      </c>
      <c r="I49258" t="s">
        <v>15</v>
      </c>
      <c r="J49258" t="s">
        <v>54899</v>
      </c>
      <c r="U49258" s="1">
        <v>42291</v>
      </c>
      <c r="V49258" s="2"/>
      <c r="W49258" s="2"/>
      <c r="X49258" t="s">
        <v>47386</v>
      </c>
      <c r="Y49258">
        <v>48</v>
      </c>
      <c r="Z49258">
        <v>-2.8</v>
      </c>
      <c r="AA49258" t="s">
        <v>101</v>
      </c>
      <c r="AB49258" t="s">
        <v>101</v>
      </c>
      <c r="AC49258">
        <v>19.399999999999999</v>
      </c>
      <c r="AD49258">
        <v>20.6</v>
      </c>
      <c r="AE49258">
        <v>-1.2</v>
      </c>
      <c r="AY49258" s="3"/>
      <c r="AZ49258" s="3">
        <v>-5.8333333333333327E-2</v>
      </c>
      <c r="BA49258" s="5">
        <v>1.0583333333333333</v>
      </c>
      <c r="BB49258" s="3">
        <f t="shared" si="784"/>
        <v>1.6336075000000116E-2</v>
      </c>
    </row>
    <row r="49259" spans="8:54" x14ac:dyDescent="0.3">
      <c r="H49259" t="s">
        <v>27124</v>
      </c>
      <c r="I49259" t="s">
        <v>15</v>
      </c>
      <c r="J49259" t="s">
        <v>54915</v>
      </c>
      <c r="U49259" s="1">
        <v>42289</v>
      </c>
      <c r="V49259" s="2"/>
      <c r="W49259" s="2"/>
      <c r="X49259" t="s">
        <v>47423</v>
      </c>
      <c r="Y49259">
        <v>61</v>
      </c>
      <c r="Z49259">
        <v>-3.6</v>
      </c>
      <c r="AA49259" t="s">
        <v>101</v>
      </c>
      <c r="AB49259" t="s">
        <v>101</v>
      </c>
      <c r="AC49259">
        <v>16.600000000000001</v>
      </c>
      <c r="AD49259">
        <v>18.3</v>
      </c>
      <c r="AE49259">
        <v>-1.7</v>
      </c>
      <c r="AY49259" s="3"/>
      <c r="AZ49259" s="3">
        <v>-5.9016393442622953E-2</v>
      </c>
      <c r="BA49259" s="5">
        <v>1.0590163934426229</v>
      </c>
      <c r="BB49259" s="3">
        <f t="shared" si="784"/>
        <v>1.6527363934426331E-2</v>
      </c>
    </row>
    <row r="49260" spans="8:54" x14ac:dyDescent="0.3">
      <c r="H49260" t="s">
        <v>52188</v>
      </c>
      <c r="I49260" t="s">
        <v>15</v>
      </c>
      <c r="J49260" t="s">
        <v>54916</v>
      </c>
      <c r="U49260" s="1">
        <v>42286</v>
      </c>
      <c r="V49260" s="2"/>
      <c r="W49260" s="2"/>
      <c r="X49260" t="s">
        <v>21336</v>
      </c>
      <c r="Y49260">
        <v>103</v>
      </c>
      <c r="Z49260">
        <v>11.2</v>
      </c>
      <c r="AA49260" t="s">
        <v>101</v>
      </c>
      <c r="AB49260" t="s">
        <v>101</v>
      </c>
      <c r="AC49260">
        <v>18.100000000000001</v>
      </c>
      <c r="AD49260">
        <v>20.2</v>
      </c>
      <c r="AE49260">
        <v>-2.1</v>
      </c>
      <c r="AY49260" s="3"/>
      <c r="AZ49260" s="3">
        <v>0.1087378640776699</v>
      </c>
      <c r="BA49260" s="5">
        <v>0.89126213592233006</v>
      </c>
      <c r="BB49260" s="3">
        <f t="shared" si="784"/>
        <v>0.20897025242718459</v>
      </c>
    </row>
    <row r="49261" spans="8:54" x14ac:dyDescent="0.3">
      <c r="H49261" t="s">
        <v>27124</v>
      </c>
      <c r="I49261" t="s">
        <v>15</v>
      </c>
      <c r="J49261" t="s">
        <v>54899</v>
      </c>
      <c r="U49261" s="1">
        <v>42291</v>
      </c>
      <c r="V49261" s="2"/>
      <c r="W49261" s="2"/>
      <c r="X49261" t="s">
        <v>47386</v>
      </c>
      <c r="Y49261">
        <v>48</v>
      </c>
      <c r="Z49261">
        <v>3.9</v>
      </c>
      <c r="AA49261" t="s">
        <v>101</v>
      </c>
      <c r="AB49261" t="s">
        <v>101</v>
      </c>
      <c r="AC49261">
        <v>20</v>
      </c>
      <c r="AD49261">
        <v>19.899999999999999</v>
      </c>
      <c r="AE49261">
        <v>0.1</v>
      </c>
      <c r="AY49261" s="3"/>
      <c r="AZ49261" s="3">
        <v>8.1250000000000003E-2</v>
      </c>
      <c r="BA49261" s="5">
        <v>0.91874999999999996</v>
      </c>
      <c r="BB49261" s="3">
        <f t="shared" si="784"/>
        <v>0.15614462500000004</v>
      </c>
    </row>
    <row r="49262" spans="8:54" x14ac:dyDescent="0.3">
      <c r="H49262" t="s">
        <v>27124</v>
      </c>
      <c r="I49262" t="s">
        <v>15</v>
      </c>
      <c r="J49262" t="s">
        <v>54899</v>
      </c>
      <c r="U49262" s="1">
        <v>42291</v>
      </c>
      <c r="V49262" s="2"/>
      <c r="W49262" s="2"/>
      <c r="X49262" t="s">
        <v>47386</v>
      </c>
      <c r="Y49262">
        <v>48</v>
      </c>
      <c r="Z49262">
        <v>2.5</v>
      </c>
      <c r="AA49262" t="s">
        <v>101</v>
      </c>
      <c r="AB49262" t="s">
        <v>101</v>
      </c>
      <c r="AC49262">
        <v>19.899999999999999</v>
      </c>
      <c r="AD49262">
        <v>20.399999999999999</v>
      </c>
      <c r="AE49262">
        <v>-0.5</v>
      </c>
      <c r="AY49262" s="3"/>
      <c r="AZ49262" s="3">
        <v>5.2083333333333336E-2</v>
      </c>
      <c r="BA49262" s="5">
        <v>0.94791666666666663</v>
      </c>
      <c r="BB49262" s="3">
        <f t="shared" si="784"/>
        <v>0.10009270833333339</v>
      </c>
    </row>
    <row r="49263" spans="8:54" x14ac:dyDescent="0.3">
      <c r="H49263" t="s">
        <v>52188</v>
      </c>
      <c r="I49263" t="s">
        <v>15</v>
      </c>
      <c r="J49263" t="s">
        <v>54917</v>
      </c>
      <c r="U49263" s="1">
        <v>42289</v>
      </c>
      <c r="V49263" s="2"/>
      <c r="W49263" s="2"/>
      <c r="X49263" t="s">
        <v>54918</v>
      </c>
      <c r="Y49263">
        <v>72</v>
      </c>
      <c r="Z49263">
        <v>2.9</v>
      </c>
      <c r="AA49263" t="s">
        <v>101</v>
      </c>
      <c r="AB49263" t="s">
        <v>101</v>
      </c>
      <c r="AC49263">
        <v>19.100000000000001</v>
      </c>
      <c r="AD49263">
        <v>20.9</v>
      </c>
      <c r="AE49263">
        <v>-1.8</v>
      </c>
      <c r="AY49263" s="3"/>
      <c r="AZ49263" s="3">
        <v>4.0277777777777773E-2</v>
      </c>
      <c r="BA49263" s="5">
        <v>0.95972222222222225</v>
      </c>
      <c r="BB49263" s="3">
        <f t="shared" si="784"/>
        <v>7.7405027777777802E-2</v>
      </c>
    </row>
    <row r="49264" spans="8:54" x14ac:dyDescent="0.3">
      <c r="H49264" t="s">
        <v>28607</v>
      </c>
      <c r="I49264" t="s">
        <v>15</v>
      </c>
      <c r="J49264" t="s">
        <v>54919</v>
      </c>
      <c r="U49264" s="1">
        <v>42292</v>
      </c>
      <c r="V49264" s="2"/>
      <c r="W49264" s="2"/>
      <c r="X49264" t="s">
        <v>54920</v>
      </c>
      <c r="Y49264">
        <v>122</v>
      </c>
      <c r="Z49264">
        <v>-7.2</v>
      </c>
      <c r="AA49264" t="s">
        <v>101</v>
      </c>
      <c r="AB49264" t="s">
        <v>101</v>
      </c>
      <c r="AC49264">
        <v>21.6</v>
      </c>
      <c r="AD49264">
        <v>20.399999999999999</v>
      </c>
      <c r="AE49264">
        <v>1.2</v>
      </c>
      <c r="AY49264" s="3"/>
      <c r="AZ49264" s="3">
        <v>-5.9016393442622953E-2</v>
      </c>
      <c r="BA49264" s="5">
        <v>1.0590163934426229</v>
      </c>
      <c r="BB49264" s="3">
        <f t="shared" si="784"/>
        <v>1.6527363934426331E-2</v>
      </c>
    </row>
    <row r="49265" spans="8:54" x14ac:dyDescent="0.3">
      <c r="H49265" t="s">
        <v>24934</v>
      </c>
      <c r="I49265" t="s">
        <v>15</v>
      </c>
      <c r="J49265" t="s">
        <v>54921</v>
      </c>
      <c r="U49265" s="1">
        <v>42291</v>
      </c>
      <c r="V49265" s="2"/>
      <c r="W49265" s="2"/>
      <c r="X49265" t="s">
        <v>416</v>
      </c>
      <c r="Y49265">
        <v>67</v>
      </c>
      <c r="Z49265">
        <v>6.5</v>
      </c>
      <c r="AA49265" t="s">
        <v>101</v>
      </c>
      <c r="AB49265" t="s">
        <v>101</v>
      </c>
      <c r="AC49265">
        <v>21.3</v>
      </c>
      <c r="AD49265">
        <v>16.5</v>
      </c>
      <c r="AE49265">
        <v>4.8</v>
      </c>
      <c r="AY49265" s="3"/>
      <c r="AZ49265" s="3">
        <v>9.7014925373134331E-2</v>
      </c>
      <c r="BA49265" s="5">
        <v>0.90298507462686572</v>
      </c>
      <c r="BB49265" s="3">
        <f t="shared" si="784"/>
        <v>0.18644134328358208</v>
      </c>
    </row>
    <row r="49266" spans="8:54" x14ac:dyDescent="0.3">
      <c r="H49266" t="s">
        <v>24993</v>
      </c>
      <c r="I49266" t="s">
        <v>15</v>
      </c>
      <c r="J49266" t="s">
        <v>54922</v>
      </c>
      <c r="U49266" s="1">
        <v>42285</v>
      </c>
      <c r="V49266" s="2"/>
      <c r="W49266" s="2"/>
      <c r="X49266" t="s">
        <v>8338</v>
      </c>
      <c r="Y49266">
        <v>130</v>
      </c>
      <c r="Z49266">
        <v>16.399999999999999</v>
      </c>
      <c r="AA49266" t="s">
        <v>101</v>
      </c>
      <c r="AB49266" t="s">
        <v>101</v>
      </c>
      <c r="AC49266">
        <v>20.7</v>
      </c>
      <c r="AD49266">
        <v>19.5</v>
      </c>
      <c r="AE49266">
        <v>1.2</v>
      </c>
      <c r="AY49266" s="3"/>
      <c r="AZ49266" s="3">
        <v>0.12615384615384614</v>
      </c>
      <c r="BA49266" s="5">
        <v>0.87384615384615383</v>
      </c>
      <c r="BB49266" s="3">
        <f t="shared" si="784"/>
        <v>0.24243993846153855</v>
      </c>
    </row>
    <row r="49267" spans="8:54" x14ac:dyDescent="0.3">
      <c r="H49267" t="s">
        <v>24909</v>
      </c>
      <c r="I49267" t="s">
        <v>15</v>
      </c>
      <c r="J49267" t="s">
        <v>54923</v>
      </c>
      <c r="U49267" s="1">
        <v>42289</v>
      </c>
      <c r="V49267" s="2"/>
      <c r="W49267" s="2"/>
      <c r="X49267" t="s">
        <v>142</v>
      </c>
      <c r="Y49267">
        <v>66</v>
      </c>
      <c r="Z49267">
        <v>2</v>
      </c>
      <c r="AA49267" t="s">
        <v>101</v>
      </c>
      <c r="AB49267" t="s">
        <v>101</v>
      </c>
      <c r="AC49267">
        <v>20</v>
      </c>
      <c r="AD49267">
        <v>17.899999999999999</v>
      </c>
      <c r="AE49267">
        <v>2.1</v>
      </c>
      <c r="AY49267" s="3"/>
      <c r="AZ49267" s="3">
        <v>3.0303030303030304E-2</v>
      </c>
      <c r="BA49267" s="5">
        <v>0.96969696969696972</v>
      </c>
      <c r="BB49267" s="3">
        <f t="shared" si="784"/>
        <v>5.8235757575757496E-2</v>
      </c>
    </row>
    <row r="49268" spans="8:54" x14ac:dyDescent="0.3">
      <c r="H49268" t="s">
        <v>24912</v>
      </c>
      <c r="I49268" t="s">
        <v>15</v>
      </c>
      <c r="J49268" t="s">
        <v>54924</v>
      </c>
      <c r="U49268" s="1">
        <v>42289</v>
      </c>
      <c r="V49268" s="2"/>
      <c r="W49268" s="2"/>
      <c r="X49268" t="s">
        <v>712</v>
      </c>
      <c r="Y49268">
        <v>68</v>
      </c>
      <c r="Z49268">
        <v>0</v>
      </c>
      <c r="AA49268" t="s">
        <v>101</v>
      </c>
      <c r="AB49268" t="s">
        <v>101</v>
      </c>
      <c r="AC49268">
        <v>21.3</v>
      </c>
      <c r="AD49268">
        <v>19.3</v>
      </c>
      <c r="AE49268">
        <v>2</v>
      </c>
      <c r="AY49268" s="3"/>
      <c r="AZ49268" s="3">
        <v>0</v>
      </c>
      <c r="BA49268" s="5">
        <v>1</v>
      </c>
      <c r="BB49268" s="3">
        <f t="shared" si="784"/>
        <v>0</v>
      </c>
    </row>
    <row r="49269" spans="8:54" x14ac:dyDescent="0.3">
      <c r="H49269" t="s">
        <v>49208</v>
      </c>
      <c r="I49269" t="s">
        <v>15</v>
      </c>
      <c r="J49269" t="s">
        <v>54925</v>
      </c>
      <c r="U49269" s="1">
        <v>42291</v>
      </c>
      <c r="V49269" s="2"/>
      <c r="W49269" s="2"/>
      <c r="X49269" t="s">
        <v>49555</v>
      </c>
      <c r="Y49269">
        <v>52</v>
      </c>
      <c r="Z49269">
        <v>4.5</v>
      </c>
      <c r="AA49269" t="s">
        <v>101</v>
      </c>
      <c r="AB49269" t="s">
        <v>101</v>
      </c>
      <c r="AC49269">
        <v>20.5</v>
      </c>
      <c r="AD49269">
        <v>20.399999999999999</v>
      </c>
      <c r="AE49269">
        <v>0.1</v>
      </c>
      <c r="AY49269" s="3"/>
      <c r="AZ49269" s="3">
        <v>8.6538461538461536E-2</v>
      </c>
      <c r="BA49269" s="5">
        <v>0.91346153846153844</v>
      </c>
      <c r="BB49269" s="3">
        <f t="shared" si="784"/>
        <v>0.1663078846153847</v>
      </c>
    </row>
    <row r="49270" spans="8:54" x14ac:dyDescent="0.3">
      <c r="H49270" t="s">
        <v>24922</v>
      </c>
      <c r="I49270" t="s">
        <v>15</v>
      </c>
      <c r="J49270" t="s">
        <v>54926</v>
      </c>
      <c r="U49270" s="1">
        <v>42293</v>
      </c>
      <c r="V49270" s="2"/>
      <c r="W49270" s="2"/>
      <c r="X49270" t="s">
        <v>17659</v>
      </c>
      <c r="Y49270">
        <v>110</v>
      </c>
      <c r="Z49270">
        <v>3.3</v>
      </c>
      <c r="AA49270" t="s">
        <v>101</v>
      </c>
      <c r="AB49270" t="s">
        <v>101</v>
      </c>
      <c r="AC49270">
        <v>18.8</v>
      </c>
      <c r="AD49270">
        <v>17.100000000000001</v>
      </c>
      <c r="AE49270">
        <v>1.8</v>
      </c>
      <c r="AY49270" s="3"/>
      <c r="AZ49270" s="3">
        <v>0.03</v>
      </c>
      <c r="BA49270" s="5">
        <v>0.97</v>
      </c>
      <c r="BB49270" s="3">
        <f t="shared" si="784"/>
        <v>5.7653399999999966E-2</v>
      </c>
    </row>
    <row r="49271" spans="8:54" x14ac:dyDescent="0.3">
      <c r="H49271" t="s">
        <v>27124</v>
      </c>
      <c r="I49271" t="s">
        <v>15</v>
      </c>
      <c r="J49271" t="s">
        <v>54889</v>
      </c>
      <c r="U49271" s="1">
        <v>42290</v>
      </c>
      <c r="V49271" s="2"/>
      <c r="W49271" s="2"/>
      <c r="X49271" t="s">
        <v>47386</v>
      </c>
      <c r="Y49271">
        <v>48</v>
      </c>
      <c r="Z49271">
        <v>13.1</v>
      </c>
      <c r="AA49271" t="s">
        <v>101</v>
      </c>
      <c r="AB49271" t="s">
        <v>101</v>
      </c>
      <c r="AC49271">
        <v>18.600000000000001</v>
      </c>
      <c r="AD49271">
        <v>20.9</v>
      </c>
      <c r="AE49271">
        <v>-2.2999999999999998</v>
      </c>
      <c r="AY49271" s="3"/>
      <c r="AZ49271" s="3">
        <v>0.27291666666666664</v>
      </c>
      <c r="BA49271" s="5">
        <v>0.7270833333333333</v>
      </c>
      <c r="BB49271" s="3">
        <f t="shared" si="784"/>
        <v>0.52448579166666676</v>
      </c>
    </row>
    <row r="49272" spans="8:54" x14ac:dyDescent="0.3">
      <c r="H49272" t="s">
        <v>27124</v>
      </c>
      <c r="I49272" t="s">
        <v>15</v>
      </c>
      <c r="J49272" t="s">
        <v>54889</v>
      </c>
      <c r="U49272" s="1">
        <v>42292</v>
      </c>
      <c r="V49272" s="2"/>
      <c r="W49272" s="2"/>
      <c r="X49272" t="s">
        <v>47386</v>
      </c>
      <c r="Y49272">
        <v>48</v>
      </c>
      <c r="Z49272">
        <v>-2.8</v>
      </c>
      <c r="AA49272" t="s">
        <v>101</v>
      </c>
      <c r="AB49272" t="s">
        <v>101</v>
      </c>
      <c r="AC49272">
        <v>18.100000000000001</v>
      </c>
      <c r="AD49272">
        <v>21</v>
      </c>
      <c r="AE49272">
        <v>-2.9</v>
      </c>
      <c r="AY49272" s="3"/>
      <c r="AZ49272" s="3">
        <v>-5.8333333333333327E-2</v>
      </c>
      <c r="BA49272" s="5">
        <v>1.0583333333333333</v>
      </c>
      <c r="BB49272" s="3">
        <f t="shared" si="784"/>
        <v>1.6336075000000116E-2</v>
      </c>
    </row>
    <row r="49273" spans="8:54" x14ac:dyDescent="0.3">
      <c r="H49273" t="s">
        <v>27124</v>
      </c>
      <c r="I49273" t="s">
        <v>15</v>
      </c>
      <c r="J49273" t="s">
        <v>54889</v>
      </c>
      <c r="U49273" s="1">
        <v>42290</v>
      </c>
      <c r="V49273" s="2"/>
      <c r="W49273" s="2"/>
      <c r="X49273" t="s">
        <v>47386</v>
      </c>
      <c r="Y49273">
        <v>48</v>
      </c>
      <c r="Z49273">
        <v>2.2999999999999998</v>
      </c>
      <c r="AA49273" t="s">
        <v>101</v>
      </c>
      <c r="AB49273" t="s">
        <v>101</v>
      </c>
      <c r="AC49273">
        <v>17</v>
      </c>
      <c r="AD49273">
        <v>19.5</v>
      </c>
      <c r="AE49273">
        <v>-2.5</v>
      </c>
      <c r="AY49273" s="3"/>
      <c r="AZ49273" s="3">
        <v>4.7916666666666663E-2</v>
      </c>
      <c r="BA49273" s="5">
        <v>0.95208333333333339</v>
      </c>
      <c r="BB49273" s="3">
        <f t="shared" si="784"/>
        <v>9.2085291666666569E-2</v>
      </c>
    </row>
    <row r="49274" spans="8:54" x14ac:dyDescent="0.3">
      <c r="H49274" t="s">
        <v>27124</v>
      </c>
      <c r="I49274" t="s">
        <v>15</v>
      </c>
      <c r="J49274" t="s">
        <v>54887</v>
      </c>
      <c r="U49274" s="1">
        <v>42290</v>
      </c>
      <c r="V49274" s="2"/>
      <c r="W49274" s="2"/>
      <c r="X49274" t="s">
        <v>47386</v>
      </c>
      <c r="Y49274">
        <v>48</v>
      </c>
      <c r="Z49274">
        <v>15</v>
      </c>
      <c r="AA49274" t="s">
        <v>101</v>
      </c>
      <c r="AB49274" t="s">
        <v>101</v>
      </c>
      <c r="AC49274">
        <v>20.8</v>
      </c>
      <c r="AD49274">
        <v>21.7</v>
      </c>
      <c r="AE49274">
        <v>-0.9</v>
      </c>
      <c r="AY49274" s="3"/>
      <c r="AZ49274" s="3">
        <v>0.3125</v>
      </c>
      <c r="BA49274" s="5">
        <v>0.6875</v>
      </c>
      <c r="BB49274" s="3">
        <f t="shared" si="784"/>
        <v>0.6005562499999999</v>
      </c>
    </row>
    <row r="49275" spans="8:54" x14ac:dyDescent="0.3">
      <c r="H49275" t="s">
        <v>27124</v>
      </c>
      <c r="I49275" t="s">
        <v>15</v>
      </c>
      <c r="J49275" t="s">
        <v>54887</v>
      </c>
      <c r="U49275" s="1">
        <v>42290</v>
      </c>
      <c r="V49275" s="2"/>
      <c r="W49275" s="2"/>
      <c r="X49275" t="s">
        <v>54900</v>
      </c>
      <c r="Y49275">
        <v>48</v>
      </c>
      <c r="Z49275">
        <v>-2.8</v>
      </c>
      <c r="AA49275" t="s">
        <v>101</v>
      </c>
      <c r="AB49275" t="s">
        <v>101</v>
      </c>
      <c r="AC49275">
        <v>21</v>
      </c>
      <c r="AD49275">
        <v>20.399999999999999</v>
      </c>
      <c r="AE49275">
        <v>0.6</v>
      </c>
      <c r="AY49275" s="3"/>
      <c r="AZ49275" s="3">
        <v>-5.8333333333333327E-2</v>
      </c>
      <c r="BA49275" s="5">
        <v>1.0583333333333333</v>
      </c>
      <c r="BB49275" s="3">
        <f t="shared" si="784"/>
        <v>1.6336075000000116E-2</v>
      </c>
    </row>
    <row r="49276" spans="8:54" x14ac:dyDescent="0.3">
      <c r="H49276" t="s">
        <v>25073</v>
      </c>
      <c r="I49276" t="s">
        <v>15</v>
      </c>
      <c r="J49276" t="s">
        <v>17405</v>
      </c>
      <c r="U49276" s="1">
        <v>42289</v>
      </c>
      <c r="V49276" s="2"/>
      <c r="W49276" s="2"/>
      <c r="X49276" t="s">
        <v>6977</v>
      </c>
      <c r="Y49276">
        <v>71</v>
      </c>
      <c r="Z49276">
        <v>16.899999999999999</v>
      </c>
      <c r="AA49276" t="s">
        <v>101</v>
      </c>
      <c r="AB49276" t="s">
        <v>101</v>
      </c>
      <c r="AC49276">
        <v>14.8</v>
      </c>
      <c r="AD49276">
        <v>17.100000000000001</v>
      </c>
      <c r="AE49276">
        <v>-2.2999999999999998</v>
      </c>
      <c r="AY49276" s="3"/>
      <c r="AZ49276" s="3">
        <v>0.2380281690140845</v>
      </c>
      <c r="BA49276" s="5">
        <v>0.76197183098591548</v>
      </c>
      <c r="BB49276" s="3">
        <f t="shared" si="784"/>
        <v>0.45743777464788726</v>
      </c>
    </row>
    <row r="49277" spans="8:54" x14ac:dyDescent="0.3">
      <c r="H49277" t="s">
        <v>52188</v>
      </c>
      <c r="I49277" t="s">
        <v>15</v>
      </c>
      <c r="J49277" t="s">
        <v>54927</v>
      </c>
      <c r="U49277" s="1">
        <v>42290</v>
      </c>
      <c r="V49277" s="2"/>
      <c r="W49277" s="2"/>
      <c r="X49277" t="s">
        <v>22502</v>
      </c>
      <c r="Y49277">
        <v>108</v>
      </c>
      <c r="Z49277">
        <v>5.9</v>
      </c>
      <c r="AA49277" t="s">
        <v>101</v>
      </c>
      <c r="AB49277" t="s">
        <v>101</v>
      </c>
      <c r="AC49277">
        <v>19</v>
      </c>
      <c r="AD49277">
        <v>20.9</v>
      </c>
      <c r="AE49277">
        <v>-1.9</v>
      </c>
      <c r="AY49277" s="3"/>
      <c r="AZ49277" s="3">
        <v>5.4629629629629632E-2</v>
      </c>
      <c r="BA49277" s="5">
        <v>0.94537037037037042</v>
      </c>
      <c r="BB49277" s="3">
        <f t="shared" si="784"/>
        <v>0.1049861296296295</v>
      </c>
    </row>
    <row r="49278" spans="8:54" x14ac:dyDescent="0.3">
      <c r="H49278" t="s">
        <v>25824</v>
      </c>
      <c r="I49278" t="s">
        <v>15</v>
      </c>
      <c r="J49278" t="s">
        <v>54928</v>
      </c>
      <c r="U49278" s="1">
        <v>42286</v>
      </c>
      <c r="V49278" s="2"/>
      <c r="W49278" s="2"/>
      <c r="X49278" t="s">
        <v>14453</v>
      </c>
      <c r="Y49278">
        <v>137</v>
      </c>
      <c r="Z49278">
        <v>14.5</v>
      </c>
      <c r="AA49278" t="s">
        <v>101</v>
      </c>
      <c r="AB49278" t="s">
        <v>101</v>
      </c>
      <c r="AC49278">
        <v>20.100000000000001</v>
      </c>
      <c r="AD49278">
        <v>19.7</v>
      </c>
      <c r="AE49278">
        <v>0.4</v>
      </c>
      <c r="AY49278" s="3"/>
      <c r="AZ49278" s="3">
        <v>0.10583941605839416</v>
      </c>
      <c r="BA49278" s="5">
        <v>0.8941605839416058</v>
      </c>
      <c r="BB49278" s="3">
        <f t="shared" si="784"/>
        <v>0.2034000729927008</v>
      </c>
    </row>
    <row r="49279" spans="8:54" x14ac:dyDescent="0.3">
      <c r="H49279" t="s">
        <v>27159</v>
      </c>
      <c r="I49279" t="s">
        <v>15</v>
      </c>
      <c r="J49279" t="s">
        <v>54929</v>
      </c>
      <c r="U49279" s="1">
        <v>42290</v>
      </c>
      <c r="V49279" s="2"/>
      <c r="W49279" s="2"/>
      <c r="X49279" t="s">
        <v>11421</v>
      </c>
      <c r="Y49279">
        <v>102</v>
      </c>
      <c r="Z49279">
        <v>3.7</v>
      </c>
      <c r="AA49279" t="s">
        <v>101</v>
      </c>
      <c r="AB49279" t="s">
        <v>101</v>
      </c>
      <c r="AC49279">
        <v>23.6</v>
      </c>
      <c r="AD49279">
        <v>20.2</v>
      </c>
      <c r="AE49279">
        <v>3.4</v>
      </c>
      <c r="AY49279" s="3"/>
      <c r="AZ49279" s="3">
        <v>3.6274509803921572E-2</v>
      </c>
      <c r="BA49279" s="5">
        <v>0.96372549019607845</v>
      </c>
      <c r="BB49279" s="3">
        <f t="shared" si="784"/>
        <v>6.9711627450980362E-2</v>
      </c>
    </row>
    <row r="49280" spans="8:54" x14ac:dyDescent="0.3">
      <c r="H49280" t="s">
        <v>24915</v>
      </c>
      <c r="I49280" t="s">
        <v>15</v>
      </c>
      <c r="J49280" t="s">
        <v>54930</v>
      </c>
      <c r="U49280" s="1">
        <v>42291</v>
      </c>
      <c r="V49280" s="2"/>
      <c r="W49280" s="2"/>
      <c r="X49280" t="s">
        <v>54931</v>
      </c>
      <c r="Y49280">
        <v>76</v>
      </c>
      <c r="Z49280">
        <v>3</v>
      </c>
      <c r="AA49280" t="s">
        <v>101</v>
      </c>
      <c r="AB49280" t="s">
        <v>101</v>
      </c>
      <c r="AC49280">
        <v>19</v>
      </c>
      <c r="AD49280">
        <v>18.8</v>
      </c>
      <c r="AE49280">
        <v>0.2</v>
      </c>
      <c r="AY49280" s="3"/>
      <c r="AZ49280" s="3">
        <v>3.9473684210526314E-2</v>
      </c>
      <c r="BA49280" s="5">
        <v>0.96052631578947367</v>
      </c>
      <c r="BB49280" s="3">
        <f t="shared" si="784"/>
        <v>7.585973684210523E-2</v>
      </c>
    </row>
    <row r="49281" spans="8:54" x14ac:dyDescent="0.3">
      <c r="H49281" t="s">
        <v>24915</v>
      </c>
      <c r="I49281" t="s">
        <v>15</v>
      </c>
      <c r="J49281" t="s">
        <v>54932</v>
      </c>
      <c r="U49281" s="1">
        <v>42290</v>
      </c>
      <c r="V49281" s="2"/>
      <c r="W49281" s="2"/>
      <c r="X49281" t="s">
        <v>1814</v>
      </c>
      <c r="Y49281">
        <v>108</v>
      </c>
      <c r="Z49281">
        <v>11.7</v>
      </c>
      <c r="AA49281" t="s">
        <v>101</v>
      </c>
      <c r="AB49281" t="s">
        <v>101</v>
      </c>
      <c r="AC49281">
        <v>20.399999999999999</v>
      </c>
      <c r="AD49281">
        <v>18.100000000000001</v>
      </c>
      <c r="AE49281">
        <v>2.2999999999999998</v>
      </c>
      <c r="AY49281" s="3"/>
      <c r="AZ49281" s="3">
        <v>0.10833333333333332</v>
      </c>
      <c r="BA49281" s="5">
        <v>0.89166666666666672</v>
      </c>
      <c r="BB49281" s="3">
        <f t="shared" si="784"/>
        <v>0.20819283333333316</v>
      </c>
    </row>
    <row r="49282" spans="8:54" x14ac:dyDescent="0.3">
      <c r="H49282" t="s">
        <v>24922</v>
      </c>
      <c r="I49282" t="s">
        <v>15</v>
      </c>
      <c r="J49282" t="s">
        <v>54933</v>
      </c>
      <c r="U49282" s="1">
        <v>42291</v>
      </c>
      <c r="V49282" s="2"/>
      <c r="W49282" s="2"/>
      <c r="X49282" t="s">
        <v>12137</v>
      </c>
      <c r="Y49282">
        <v>82</v>
      </c>
      <c r="Z49282">
        <v>2.4</v>
      </c>
      <c r="AA49282" t="s">
        <v>101</v>
      </c>
      <c r="AB49282" t="s">
        <v>101</v>
      </c>
      <c r="AC49282">
        <v>20.100000000000001</v>
      </c>
      <c r="AD49282">
        <v>18.7</v>
      </c>
      <c r="AE49282">
        <v>1.4</v>
      </c>
      <c r="AY49282" s="3"/>
      <c r="AZ49282" s="3">
        <v>2.9268292682926828E-2</v>
      </c>
      <c r="BA49282" s="5">
        <v>0.97073170731707314</v>
      </c>
      <c r="BB49282" s="3">
        <f t="shared" si="784"/>
        <v>5.6247219512195246E-2</v>
      </c>
    </row>
    <row r="49283" spans="8:54" x14ac:dyDescent="0.3">
      <c r="H49283" t="s">
        <v>25005</v>
      </c>
      <c r="I49283" t="s">
        <v>15</v>
      </c>
      <c r="J49283" t="s">
        <v>54934</v>
      </c>
      <c r="U49283" s="1">
        <v>42286</v>
      </c>
      <c r="V49283" s="2"/>
      <c r="W49283" s="2"/>
      <c r="X49283" t="s">
        <v>28560</v>
      </c>
      <c r="Y49283">
        <v>85</v>
      </c>
      <c r="Z49283">
        <v>0</v>
      </c>
      <c r="AA49283" t="s">
        <v>101</v>
      </c>
      <c r="AB49283" t="s">
        <v>101</v>
      </c>
      <c r="AC49283">
        <v>23.4</v>
      </c>
      <c r="AD49283">
        <v>20.8</v>
      </c>
      <c r="AE49283">
        <v>2.6</v>
      </c>
      <c r="AY49283" s="3"/>
      <c r="AZ49283" s="3">
        <v>0</v>
      </c>
      <c r="BA49283" s="5">
        <v>1</v>
      </c>
      <c r="BB49283" s="3">
        <f t="shared" ref="BB49283:BB49346" si="785">IF(BA49283&lt;=1,1-(1.92178*BA49283 - 0.92178),1-(-0.280047*BA49283 + 1.280047))</f>
        <v>0</v>
      </c>
    </row>
    <row r="49284" spans="8:54" x14ac:dyDescent="0.3">
      <c r="H49284" t="s">
        <v>25372</v>
      </c>
      <c r="I49284" t="s">
        <v>15</v>
      </c>
      <c r="J49284" t="s">
        <v>54935</v>
      </c>
      <c r="U49284" s="1">
        <v>42291</v>
      </c>
      <c r="V49284" s="2"/>
      <c r="W49284" s="2"/>
      <c r="X49284" t="s">
        <v>334</v>
      </c>
      <c r="Y49284">
        <v>130</v>
      </c>
      <c r="Z49284">
        <v>6.6</v>
      </c>
      <c r="AA49284" t="s">
        <v>101</v>
      </c>
      <c r="AB49284" t="s">
        <v>101</v>
      </c>
      <c r="AC49284">
        <v>18</v>
      </c>
      <c r="AD49284">
        <v>20.7</v>
      </c>
      <c r="AE49284">
        <v>-2.7</v>
      </c>
      <c r="AY49284" s="3"/>
      <c r="AZ49284" s="3">
        <v>5.0769230769230768E-2</v>
      </c>
      <c r="BA49284" s="5">
        <v>0.94923076923076921</v>
      </c>
      <c r="BB49284" s="3">
        <f t="shared" si="785"/>
        <v>9.7567292307692455E-2</v>
      </c>
    </row>
    <row r="49285" spans="8:54" x14ac:dyDescent="0.3">
      <c r="H49285" t="s">
        <v>25372</v>
      </c>
      <c r="I49285" t="s">
        <v>15</v>
      </c>
      <c r="J49285" t="s">
        <v>54935</v>
      </c>
      <c r="U49285" s="1">
        <v>42291</v>
      </c>
      <c r="V49285" s="2"/>
      <c r="W49285" s="2"/>
      <c r="X49285" t="s">
        <v>54936</v>
      </c>
      <c r="Y49285">
        <v>84</v>
      </c>
      <c r="Z49285">
        <v>4.0999999999999996</v>
      </c>
      <c r="AA49285" t="s">
        <v>101</v>
      </c>
      <c r="AB49285" t="s">
        <v>101</v>
      </c>
      <c r="AC49285">
        <v>20.399999999999999</v>
      </c>
      <c r="AD49285">
        <v>20.3</v>
      </c>
      <c r="AE49285">
        <v>0.1</v>
      </c>
      <c r="AY49285" s="3"/>
      <c r="AZ49285" s="3">
        <v>4.8809523809523803E-2</v>
      </c>
      <c r="BA49285" s="5">
        <v>0.95119047619047614</v>
      </c>
      <c r="BB49285" s="3">
        <f t="shared" si="785"/>
        <v>9.3801166666666713E-2</v>
      </c>
    </row>
    <row r="49286" spans="8:54" x14ac:dyDescent="0.3">
      <c r="H49286" t="s">
        <v>24909</v>
      </c>
      <c r="I49286" t="s">
        <v>15</v>
      </c>
      <c r="J49286" t="s">
        <v>54937</v>
      </c>
      <c r="U49286" s="1">
        <v>42293</v>
      </c>
      <c r="V49286" s="2"/>
      <c r="W49286" s="2"/>
      <c r="X49286" t="s">
        <v>4235</v>
      </c>
      <c r="Y49286">
        <v>92</v>
      </c>
      <c r="Z49286">
        <v>11.5</v>
      </c>
      <c r="AA49286" t="s">
        <v>101</v>
      </c>
      <c r="AB49286" t="s">
        <v>101</v>
      </c>
      <c r="AC49286">
        <v>20.2</v>
      </c>
      <c r="AD49286">
        <v>17.399999999999999</v>
      </c>
      <c r="AE49286">
        <v>2.8</v>
      </c>
      <c r="AY49286" s="3"/>
      <c r="AZ49286" s="3">
        <v>0.125</v>
      </c>
      <c r="BA49286" s="5">
        <v>0.875</v>
      </c>
      <c r="BB49286" s="3">
        <f t="shared" si="785"/>
        <v>0.24022250000000001</v>
      </c>
    </row>
    <row r="49287" spans="8:54" x14ac:dyDescent="0.3">
      <c r="H49287" t="s">
        <v>25448</v>
      </c>
      <c r="I49287" t="s">
        <v>15</v>
      </c>
      <c r="J49287" t="s">
        <v>8873</v>
      </c>
      <c r="U49287" s="1">
        <v>42293</v>
      </c>
      <c r="V49287" s="2"/>
      <c r="W49287" s="2"/>
      <c r="X49287" t="s">
        <v>54938</v>
      </c>
      <c r="Y49287">
        <v>118</v>
      </c>
      <c r="Z49287">
        <v>5.4</v>
      </c>
      <c r="AA49287" t="s">
        <v>101</v>
      </c>
      <c r="AB49287" t="s">
        <v>101</v>
      </c>
      <c r="AC49287">
        <v>16.2</v>
      </c>
      <c r="AD49287">
        <v>18.8</v>
      </c>
      <c r="AE49287">
        <v>-2.6</v>
      </c>
      <c r="AY49287" s="3"/>
      <c r="AZ49287" s="3">
        <v>4.576271186440678E-2</v>
      </c>
      <c r="BA49287" s="5">
        <v>0.95423728813559316</v>
      </c>
      <c r="BB49287" s="3">
        <f t="shared" si="785"/>
        <v>8.7945864406779872E-2</v>
      </c>
    </row>
    <row r="49288" spans="8:54" x14ac:dyDescent="0.3">
      <c r="H49288" t="s">
        <v>24936</v>
      </c>
      <c r="I49288" t="s">
        <v>15</v>
      </c>
      <c r="J49288" t="s">
        <v>54939</v>
      </c>
      <c r="U49288" s="1">
        <v>42293</v>
      </c>
      <c r="V49288" s="2"/>
      <c r="W49288" s="2"/>
      <c r="X49288" t="s">
        <v>54940</v>
      </c>
      <c r="Y49288">
        <v>125</v>
      </c>
      <c r="Z49288">
        <v>5.7</v>
      </c>
      <c r="AA49288" t="s">
        <v>101</v>
      </c>
      <c r="AB49288" t="s">
        <v>101</v>
      </c>
      <c r="AC49288">
        <v>21.5</v>
      </c>
      <c r="AD49288">
        <v>20.7</v>
      </c>
      <c r="AE49288">
        <v>0.8</v>
      </c>
      <c r="AY49288" s="3"/>
      <c r="AZ49288" s="3">
        <v>4.5600000000000002E-2</v>
      </c>
      <c r="BA49288" s="5">
        <v>0.95440000000000003</v>
      </c>
      <c r="BB49288" s="3">
        <f t="shared" si="785"/>
        <v>8.7633167999999984E-2</v>
      </c>
    </row>
    <row r="49289" spans="8:54" x14ac:dyDescent="0.3">
      <c r="H49289" t="s">
        <v>52188</v>
      </c>
      <c r="I49289" t="s">
        <v>15</v>
      </c>
      <c r="J49289" t="s">
        <v>54941</v>
      </c>
      <c r="U49289" s="1">
        <v>42290</v>
      </c>
      <c r="V49289" s="2"/>
      <c r="W49289" s="2"/>
      <c r="X49289" t="s">
        <v>38155</v>
      </c>
      <c r="Y49289">
        <v>134</v>
      </c>
      <c r="Z49289">
        <v>6</v>
      </c>
      <c r="AA49289" t="s">
        <v>101</v>
      </c>
      <c r="AB49289" t="s">
        <v>101</v>
      </c>
      <c r="AC49289">
        <v>20</v>
      </c>
      <c r="AD49289">
        <v>21.2</v>
      </c>
      <c r="AE49289">
        <v>-1.2</v>
      </c>
      <c r="AY49289" s="3"/>
      <c r="AZ49289" s="3">
        <v>4.4776119402985072E-2</v>
      </c>
      <c r="BA49289" s="5">
        <v>0.95522388059701491</v>
      </c>
      <c r="BB49289" s="3">
        <f t="shared" si="785"/>
        <v>8.6049850746268586E-2</v>
      </c>
    </row>
    <row r="49290" spans="8:54" x14ac:dyDescent="0.3">
      <c r="H49290" t="s">
        <v>24915</v>
      </c>
      <c r="I49290" t="s">
        <v>15</v>
      </c>
      <c r="J49290" t="s">
        <v>43144</v>
      </c>
      <c r="U49290" s="1">
        <v>42291</v>
      </c>
      <c r="V49290" s="2"/>
      <c r="W49290" s="2"/>
      <c r="X49290" t="s">
        <v>2691</v>
      </c>
      <c r="Y49290">
        <v>51</v>
      </c>
      <c r="Z49290">
        <v>4.2</v>
      </c>
      <c r="AA49290" t="s">
        <v>101</v>
      </c>
      <c r="AB49290" t="s">
        <v>101</v>
      </c>
      <c r="AC49290">
        <v>20.7</v>
      </c>
      <c r="AD49290">
        <v>15.9</v>
      </c>
      <c r="AE49290">
        <v>4.8</v>
      </c>
      <c r="AY49290" s="3"/>
      <c r="AZ49290" s="3">
        <v>8.2352941176470587E-2</v>
      </c>
      <c r="BA49290" s="5">
        <v>0.91764705882352937</v>
      </c>
      <c r="BB49290" s="3">
        <f t="shared" si="785"/>
        <v>0.15826423529411771</v>
      </c>
    </row>
    <row r="49291" spans="8:54" x14ac:dyDescent="0.3">
      <c r="H49291" t="s">
        <v>25005</v>
      </c>
      <c r="I49291" t="s">
        <v>15</v>
      </c>
      <c r="J49291" t="s">
        <v>54942</v>
      </c>
      <c r="U49291" s="1">
        <v>42293</v>
      </c>
      <c r="V49291" s="2"/>
      <c r="W49291" s="2"/>
      <c r="X49291" t="s">
        <v>24798</v>
      </c>
      <c r="Y49291">
        <v>78</v>
      </c>
      <c r="Z49291">
        <v>0</v>
      </c>
      <c r="AA49291" t="s">
        <v>101</v>
      </c>
      <c r="AB49291" t="s">
        <v>101</v>
      </c>
      <c r="AC49291">
        <v>17</v>
      </c>
      <c r="AD49291">
        <v>19.8</v>
      </c>
      <c r="AE49291">
        <v>-2.8</v>
      </c>
      <c r="AY49291" s="3"/>
      <c r="AZ49291" s="3">
        <v>0</v>
      </c>
      <c r="BA49291" s="5">
        <v>1</v>
      </c>
      <c r="BB49291" s="3">
        <f t="shared" si="785"/>
        <v>0</v>
      </c>
    </row>
    <row r="49292" spans="8:54" x14ac:dyDescent="0.3">
      <c r="H49292" t="s">
        <v>25005</v>
      </c>
      <c r="I49292" t="s">
        <v>15</v>
      </c>
      <c r="J49292" t="s">
        <v>10977</v>
      </c>
      <c r="U49292" s="1">
        <v>42293</v>
      </c>
      <c r="V49292" s="2"/>
      <c r="W49292" s="2"/>
      <c r="X49292" t="s">
        <v>52949</v>
      </c>
      <c r="Y49292">
        <v>114</v>
      </c>
      <c r="Z49292">
        <v>8.9</v>
      </c>
      <c r="AA49292" t="s">
        <v>101</v>
      </c>
      <c r="AB49292" t="s">
        <v>101</v>
      </c>
      <c r="AC49292">
        <v>27.5</v>
      </c>
      <c r="AD49292">
        <v>22.9</v>
      </c>
      <c r="AE49292">
        <v>4.7</v>
      </c>
      <c r="AY49292" s="3"/>
      <c r="AZ49292" s="3">
        <v>7.8070175438596498E-2</v>
      </c>
      <c r="BA49292" s="5">
        <v>0.92192982456140349</v>
      </c>
      <c r="BB49292" s="3">
        <f t="shared" si="785"/>
        <v>0.15003370175438602</v>
      </c>
    </row>
    <row r="49293" spans="8:54" x14ac:dyDescent="0.3">
      <c r="H49293" t="s">
        <v>24920</v>
      </c>
      <c r="I49293" t="s">
        <v>15</v>
      </c>
      <c r="J49293" t="s">
        <v>54943</v>
      </c>
      <c r="U49293" s="1">
        <v>42291</v>
      </c>
      <c r="V49293" s="2"/>
      <c r="W49293" s="2"/>
      <c r="X49293" t="s">
        <v>814</v>
      </c>
      <c r="Y49293">
        <v>114</v>
      </c>
      <c r="Z49293">
        <v>3.4</v>
      </c>
      <c r="AA49293" t="s">
        <v>101</v>
      </c>
      <c r="AB49293" t="s">
        <v>101</v>
      </c>
      <c r="AC49293">
        <v>25.5</v>
      </c>
      <c r="AD49293">
        <v>19.5</v>
      </c>
      <c r="AE49293">
        <v>6</v>
      </c>
      <c r="AY49293" s="3"/>
      <c r="AZ49293" s="3">
        <v>2.9824561403508771E-2</v>
      </c>
      <c r="BA49293" s="5">
        <v>0.97017543859649125</v>
      </c>
      <c r="BB49293" s="3">
        <f t="shared" si="785"/>
        <v>5.7316245614035033E-2</v>
      </c>
    </row>
    <row r="49294" spans="8:54" x14ac:dyDescent="0.3">
      <c r="H49294" t="s">
        <v>52188</v>
      </c>
      <c r="I49294" t="s">
        <v>15</v>
      </c>
      <c r="J49294" t="s">
        <v>54944</v>
      </c>
      <c r="U49294" s="1">
        <v>42286</v>
      </c>
      <c r="V49294" s="2"/>
      <c r="W49294" s="2"/>
      <c r="X49294" t="s">
        <v>54945</v>
      </c>
      <c r="Y49294">
        <v>75</v>
      </c>
      <c r="Z49294">
        <v>2.6</v>
      </c>
      <c r="AA49294" t="s">
        <v>101</v>
      </c>
      <c r="AB49294" t="s">
        <v>101</v>
      </c>
      <c r="AC49294">
        <v>21.5</v>
      </c>
      <c r="AD49294">
        <v>21.4</v>
      </c>
      <c r="AE49294">
        <v>0.1</v>
      </c>
      <c r="AY49294" s="3"/>
      <c r="AZ49294" s="3">
        <v>3.4666666666666665E-2</v>
      </c>
      <c r="BA49294" s="5">
        <v>0.96533333333333338</v>
      </c>
      <c r="BB49294" s="3">
        <f t="shared" si="785"/>
        <v>6.6621706666666558E-2</v>
      </c>
    </row>
    <row r="49295" spans="8:54" x14ac:dyDescent="0.3">
      <c r="H49295" t="s">
        <v>52188</v>
      </c>
      <c r="I49295" t="s">
        <v>15</v>
      </c>
      <c r="J49295" t="s">
        <v>54946</v>
      </c>
      <c r="U49295" s="1">
        <v>42289</v>
      </c>
      <c r="V49295" s="2"/>
      <c r="W49295" s="2"/>
      <c r="X49295" t="s">
        <v>142</v>
      </c>
      <c r="Y49295">
        <v>60</v>
      </c>
      <c r="Z49295">
        <v>6.1</v>
      </c>
      <c r="AA49295" t="s">
        <v>101</v>
      </c>
      <c r="AB49295" t="s">
        <v>101</v>
      </c>
      <c r="AC49295">
        <v>20</v>
      </c>
      <c r="AD49295">
        <v>20.399999999999999</v>
      </c>
      <c r="AE49295">
        <v>-0.4</v>
      </c>
      <c r="AY49295" s="3"/>
      <c r="AZ49295" s="3">
        <v>0.10166666666666666</v>
      </c>
      <c r="BA49295" s="5">
        <v>0.89833333333333332</v>
      </c>
      <c r="BB49295" s="3">
        <f t="shared" si="785"/>
        <v>0.1953809666666666</v>
      </c>
    </row>
    <row r="49296" spans="8:54" x14ac:dyDescent="0.3">
      <c r="H49296" t="s">
        <v>25462</v>
      </c>
      <c r="I49296" t="s">
        <v>15</v>
      </c>
      <c r="J49296" t="s">
        <v>54947</v>
      </c>
      <c r="U49296" s="1">
        <v>42289</v>
      </c>
      <c r="V49296" s="2"/>
      <c r="W49296" s="2"/>
      <c r="X49296" t="s">
        <v>15172</v>
      </c>
      <c r="Y49296">
        <v>67</v>
      </c>
      <c r="Z49296">
        <v>6</v>
      </c>
      <c r="AA49296" t="s">
        <v>101</v>
      </c>
      <c r="AB49296" t="s">
        <v>101</v>
      </c>
      <c r="AC49296">
        <v>19.8</v>
      </c>
      <c r="AD49296">
        <v>18.100000000000001</v>
      </c>
      <c r="AE49296">
        <v>1.7</v>
      </c>
      <c r="AY49296" s="3"/>
      <c r="AZ49296" s="3">
        <v>8.9552238805970144E-2</v>
      </c>
      <c r="BA49296" s="5">
        <v>0.91044776119402981</v>
      </c>
      <c r="BB49296" s="3">
        <f t="shared" si="785"/>
        <v>0.17209970149253739</v>
      </c>
    </row>
    <row r="49297" spans="8:54" x14ac:dyDescent="0.3">
      <c r="H49297" t="s">
        <v>27159</v>
      </c>
      <c r="I49297" t="s">
        <v>15</v>
      </c>
      <c r="J49297" t="s">
        <v>54948</v>
      </c>
      <c r="U49297" s="1">
        <v>42290</v>
      </c>
      <c r="V49297" s="2"/>
      <c r="W49297" s="2"/>
      <c r="X49297" t="s">
        <v>7173</v>
      </c>
      <c r="Y49297">
        <v>201</v>
      </c>
      <c r="Z49297">
        <v>8.5</v>
      </c>
      <c r="AA49297" t="s">
        <v>101</v>
      </c>
      <c r="AB49297" t="s">
        <v>101</v>
      </c>
      <c r="AC49297">
        <v>25.6</v>
      </c>
      <c r="AD49297">
        <v>20.8</v>
      </c>
      <c r="AE49297">
        <v>4.8</v>
      </c>
      <c r="AY49297" s="3"/>
      <c r="AZ49297" s="3">
        <v>4.228855721393035E-2</v>
      </c>
      <c r="BA49297" s="5">
        <v>0.95771144278606968</v>
      </c>
      <c r="BB49297" s="3">
        <f t="shared" si="785"/>
        <v>8.1269303482587096E-2</v>
      </c>
    </row>
    <row r="49298" spans="8:54" x14ac:dyDescent="0.3">
      <c r="H49298" t="s">
        <v>25462</v>
      </c>
      <c r="I49298" t="s">
        <v>15</v>
      </c>
      <c r="J49298" t="s">
        <v>53221</v>
      </c>
      <c r="U49298" s="1">
        <v>42289</v>
      </c>
      <c r="V49298" s="2"/>
      <c r="W49298" s="2"/>
      <c r="X49298" t="s">
        <v>47756</v>
      </c>
      <c r="Y49298">
        <v>73</v>
      </c>
      <c r="Z49298">
        <v>7.2</v>
      </c>
      <c r="AA49298" t="s">
        <v>101</v>
      </c>
      <c r="AB49298" t="s">
        <v>101</v>
      </c>
      <c r="AC49298">
        <v>20.2</v>
      </c>
      <c r="AD49298">
        <v>16.2</v>
      </c>
      <c r="AE49298">
        <v>4</v>
      </c>
      <c r="AY49298" s="3"/>
      <c r="AZ49298" s="3">
        <v>9.8630136986301367E-2</v>
      </c>
      <c r="BA49298" s="5">
        <v>0.90136986301369859</v>
      </c>
      <c r="BB49298" s="3">
        <f t="shared" si="785"/>
        <v>0.18954542465753432</v>
      </c>
    </row>
    <row r="49299" spans="8:54" x14ac:dyDescent="0.3">
      <c r="H49299" t="s">
        <v>52188</v>
      </c>
      <c r="I49299" t="s">
        <v>15</v>
      </c>
      <c r="J49299" t="s">
        <v>54949</v>
      </c>
      <c r="U49299" s="1">
        <v>42292</v>
      </c>
      <c r="V49299" s="2"/>
      <c r="W49299" s="2"/>
      <c r="X49299" t="s">
        <v>3830</v>
      </c>
      <c r="Y49299">
        <v>100</v>
      </c>
      <c r="Z49299">
        <v>3.9</v>
      </c>
      <c r="AA49299" t="s">
        <v>101</v>
      </c>
      <c r="AB49299" t="s">
        <v>101</v>
      </c>
      <c r="AC49299">
        <v>19.2</v>
      </c>
      <c r="AD49299">
        <v>20.6</v>
      </c>
      <c r="AE49299">
        <v>-1.4</v>
      </c>
      <c r="AY49299" s="3"/>
      <c r="AZ49299" s="3">
        <v>3.9E-2</v>
      </c>
      <c r="BA49299" s="5">
        <v>0.96099999999999997</v>
      </c>
      <c r="BB49299" s="3">
        <f t="shared" si="785"/>
        <v>7.4949420000000044E-2</v>
      </c>
    </row>
    <row r="49300" spans="8:54" x14ac:dyDescent="0.3">
      <c r="H49300" t="s">
        <v>24922</v>
      </c>
      <c r="I49300" t="s">
        <v>15</v>
      </c>
      <c r="J49300" t="s">
        <v>33302</v>
      </c>
      <c r="U49300" s="1">
        <v>42289</v>
      </c>
      <c r="V49300" s="2"/>
      <c r="W49300" s="2"/>
      <c r="X49300" t="s">
        <v>39159</v>
      </c>
      <c r="Y49300">
        <v>84</v>
      </c>
      <c r="Z49300">
        <v>2.5</v>
      </c>
      <c r="AA49300" t="s">
        <v>101</v>
      </c>
      <c r="AB49300" t="s">
        <v>101</v>
      </c>
      <c r="AC49300">
        <v>22.7</v>
      </c>
      <c r="AD49300">
        <v>19.100000000000001</v>
      </c>
      <c r="AE49300">
        <v>3.6</v>
      </c>
      <c r="AY49300" s="3"/>
      <c r="AZ49300" s="3">
        <v>2.976190476190476E-2</v>
      </c>
      <c r="BA49300" s="5">
        <v>0.97023809523809523</v>
      </c>
      <c r="BB49300" s="3">
        <f t="shared" si="785"/>
        <v>5.7195833333333335E-2</v>
      </c>
    </row>
    <row r="49301" spans="8:54" x14ac:dyDescent="0.3">
      <c r="H49301" t="s">
        <v>24915</v>
      </c>
      <c r="I49301" t="s">
        <v>15</v>
      </c>
      <c r="J49301" t="s">
        <v>54950</v>
      </c>
      <c r="U49301" s="1">
        <v>42291</v>
      </c>
      <c r="V49301" s="2"/>
      <c r="W49301" s="2"/>
      <c r="X49301" t="s">
        <v>54951</v>
      </c>
      <c r="Y49301">
        <v>73</v>
      </c>
      <c r="Z49301">
        <v>6.4</v>
      </c>
      <c r="AA49301" t="s">
        <v>101</v>
      </c>
      <c r="AB49301" t="s">
        <v>101</v>
      </c>
      <c r="AC49301">
        <v>21.2</v>
      </c>
      <c r="AD49301">
        <v>18.8</v>
      </c>
      <c r="AE49301">
        <v>2.4</v>
      </c>
      <c r="AY49301" s="3"/>
      <c r="AZ49301" s="3">
        <v>8.7671232876712329E-2</v>
      </c>
      <c r="BA49301" s="5">
        <v>0.9123287671232877</v>
      </c>
      <c r="BB49301" s="3">
        <f t="shared" si="785"/>
        <v>0.16848482191780811</v>
      </c>
    </row>
    <row r="49302" spans="8:54" x14ac:dyDescent="0.3">
      <c r="H49302" t="s">
        <v>52188</v>
      </c>
      <c r="I49302" t="s">
        <v>15</v>
      </c>
      <c r="J49302" t="s">
        <v>54952</v>
      </c>
      <c r="U49302" s="1">
        <v>42286</v>
      </c>
      <c r="V49302" s="2"/>
      <c r="W49302" s="2"/>
      <c r="X49302" t="s">
        <v>663</v>
      </c>
      <c r="Y49302">
        <v>73</v>
      </c>
      <c r="Z49302">
        <v>2.1</v>
      </c>
      <c r="AA49302" t="s">
        <v>101</v>
      </c>
      <c r="AB49302" t="s">
        <v>101</v>
      </c>
      <c r="AC49302">
        <v>19.899999999999999</v>
      </c>
      <c r="AD49302">
        <v>21</v>
      </c>
      <c r="AE49302">
        <v>-1.1000000000000001</v>
      </c>
      <c r="AY49302" s="3"/>
      <c r="AZ49302" s="3">
        <v>2.8767123287671233E-2</v>
      </c>
      <c r="BA49302" s="5">
        <v>0.97123287671232872</v>
      </c>
      <c r="BB49302" s="3">
        <f t="shared" si="785"/>
        <v>5.5284082191780826E-2</v>
      </c>
    </row>
    <row r="49303" spans="8:54" x14ac:dyDescent="0.3">
      <c r="H49303" t="s">
        <v>24915</v>
      </c>
      <c r="I49303" t="s">
        <v>15</v>
      </c>
      <c r="J49303" t="s">
        <v>44077</v>
      </c>
      <c r="U49303" s="1">
        <v>42293</v>
      </c>
      <c r="V49303" s="2"/>
      <c r="W49303" s="2"/>
      <c r="X49303" t="s">
        <v>74</v>
      </c>
      <c r="Y49303">
        <v>62</v>
      </c>
      <c r="Z49303">
        <v>4.2</v>
      </c>
      <c r="AA49303" t="s">
        <v>101</v>
      </c>
      <c r="AB49303" t="s">
        <v>101</v>
      </c>
      <c r="AC49303">
        <v>19.399999999999999</v>
      </c>
      <c r="AD49303">
        <v>21.8</v>
      </c>
      <c r="AE49303">
        <v>-2.4</v>
      </c>
      <c r="AY49303" s="3"/>
      <c r="AZ49303" s="3">
        <v>6.7741935483870974E-2</v>
      </c>
      <c r="BA49303" s="5">
        <v>0.93225806451612903</v>
      </c>
      <c r="BB49303" s="3">
        <f t="shared" si="785"/>
        <v>0.13018509677419354</v>
      </c>
    </row>
    <row r="49304" spans="8:54" x14ac:dyDescent="0.3">
      <c r="H49304" t="s">
        <v>24915</v>
      </c>
      <c r="I49304" t="s">
        <v>15</v>
      </c>
      <c r="J49304" t="s">
        <v>54953</v>
      </c>
      <c r="U49304" s="1">
        <v>42291</v>
      </c>
      <c r="V49304" s="2"/>
      <c r="W49304" s="2"/>
      <c r="X49304" t="s">
        <v>2691</v>
      </c>
      <c r="Y49304">
        <v>52</v>
      </c>
      <c r="Z49304">
        <v>4.7</v>
      </c>
      <c r="AA49304" t="s">
        <v>101</v>
      </c>
      <c r="AB49304" t="s">
        <v>101</v>
      </c>
      <c r="AC49304">
        <v>19.100000000000001</v>
      </c>
      <c r="AD49304">
        <v>20.2</v>
      </c>
      <c r="AE49304">
        <v>-1.1000000000000001</v>
      </c>
      <c r="AY49304" s="3"/>
      <c r="AZ49304" s="3">
        <v>9.0384615384615383E-2</v>
      </c>
      <c r="BA49304" s="5">
        <v>0.9096153846153846</v>
      </c>
      <c r="BB49304" s="3">
        <f t="shared" si="785"/>
        <v>0.17369934615384608</v>
      </c>
    </row>
    <row r="49305" spans="8:54" x14ac:dyDescent="0.3">
      <c r="H49305" t="s">
        <v>52188</v>
      </c>
      <c r="I49305" t="s">
        <v>15</v>
      </c>
      <c r="J49305" t="s">
        <v>54954</v>
      </c>
      <c r="U49305" s="1">
        <v>42289</v>
      </c>
      <c r="V49305" s="2"/>
      <c r="W49305" s="2"/>
      <c r="X49305" t="s">
        <v>6133</v>
      </c>
      <c r="Y49305">
        <v>53</v>
      </c>
      <c r="Z49305">
        <v>2.2000000000000002</v>
      </c>
      <c r="AA49305" t="s">
        <v>101</v>
      </c>
      <c r="AB49305" t="s">
        <v>101</v>
      </c>
      <c r="AC49305">
        <v>18.7</v>
      </c>
      <c r="AD49305">
        <v>20.100000000000001</v>
      </c>
      <c r="AE49305">
        <v>-1.4</v>
      </c>
      <c r="AY49305" s="3"/>
      <c r="AZ49305" s="3">
        <v>4.1509433962264156E-2</v>
      </c>
      <c r="BA49305" s="5">
        <v>0.95849056603773586</v>
      </c>
      <c r="BB49305" s="3">
        <f t="shared" si="785"/>
        <v>7.9771999999999954E-2</v>
      </c>
    </row>
    <row r="49306" spans="8:54" x14ac:dyDescent="0.3">
      <c r="H49306" t="s">
        <v>24915</v>
      </c>
      <c r="I49306" t="s">
        <v>15</v>
      </c>
      <c r="J49306" t="s">
        <v>54955</v>
      </c>
      <c r="U49306" s="1">
        <v>42291</v>
      </c>
      <c r="V49306" s="2"/>
      <c r="W49306" s="2"/>
      <c r="X49306" t="s">
        <v>54956</v>
      </c>
      <c r="Y49306">
        <v>109</v>
      </c>
      <c r="Z49306">
        <v>6.9</v>
      </c>
      <c r="AA49306" t="s">
        <v>101</v>
      </c>
      <c r="AB49306" t="s">
        <v>101</v>
      </c>
      <c r="AC49306">
        <v>21.8</v>
      </c>
      <c r="AD49306">
        <v>22.2</v>
      </c>
      <c r="AE49306">
        <v>-0.4</v>
      </c>
      <c r="AY49306" s="3"/>
      <c r="AZ49306" s="3">
        <v>6.3302752293577985E-2</v>
      </c>
      <c r="BA49306" s="5">
        <v>0.93669724770642204</v>
      </c>
      <c r="BB49306" s="3">
        <f t="shared" si="785"/>
        <v>0.12165396330275224</v>
      </c>
    </row>
    <row r="49307" spans="8:54" x14ac:dyDescent="0.3">
      <c r="H49307" t="s">
        <v>24909</v>
      </c>
      <c r="I49307" t="s">
        <v>15</v>
      </c>
      <c r="J49307" t="s">
        <v>19782</v>
      </c>
      <c r="U49307" s="1">
        <v>42291</v>
      </c>
      <c r="V49307" s="2"/>
      <c r="W49307" s="2"/>
      <c r="X49307" t="s">
        <v>5871</v>
      </c>
      <c r="Y49307">
        <v>98</v>
      </c>
      <c r="Z49307">
        <v>3.6</v>
      </c>
      <c r="AA49307" t="s">
        <v>101</v>
      </c>
      <c r="AB49307" t="s">
        <v>101</v>
      </c>
      <c r="AC49307">
        <v>21.4</v>
      </c>
      <c r="AD49307">
        <v>19.3</v>
      </c>
      <c r="AE49307">
        <v>2.1</v>
      </c>
      <c r="AY49307" s="3"/>
      <c r="AZ49307" s="3">
        <v>3.6734693877551024E-2</v>
      </c>
      <c r="BA49307" s="5">
        <v>0.96326530612244898</v>
      </c>
      <c r="BB49307" s="3">
        <f t="shared" si="785"/>
        <v>7.0596000000000103E-2</v>
      </c>
    </row>
    <row r="49308" spans="8:54" x14ac:dyDescent="0.3">
      <c r="H49308" t="s">
        <v>24972</v>
      </c>
      <c r="I49308" t="s">
        <v>15</v>
      </c>
      <c r="J49308" t="s">
        <v>54957</v>
      </c>
      <c r="U49308" s="1">
        <v>42289</v>
      </c>
      <c r="V49308" s="2"/>
      <c r="W49308" s="2"/>
      <c r="X49308" t="s">
        <v>4364</v>
      </c>
      <c r="Y49308">
        <v>73</v>
      </c>
      <c r="Z49308">
        <v>7.5</v>
      </c>
      <c r="AA49308" t="s">
        <v>101</v>
      </c>
      <c r="AB49308" t="s">
        <v>101</v>
      </c>
      <c r="AC49308">
        <v>18</v>
      </c>
      <c r="AD49308">
        <v>19.7</v>
      </c>
      <c r="AE49308">
        <v>-1.7</v>
      </c>
      <c r="AY49308" s="3"/>
      <c r="AZ49308" s="3">
        <v>0.10273972602739725</v>
      </c>
      <c r="BA49308" s="5">
        <v>0.89726027397260277</v>
      </c>
      <c r="BB49308" s="3">
        <f t="shared" si="785"/>
        <v>0.19744315068493146</v>
      </c>
    </row>
    <row r="49309" spans="8:54" x14ac:dyDescent="0.3">
      <c r="H49309" t="s">
        <v>24909</v>
      </c>
      <c r="I49309" t="s">
        <v>15</v>
      </c>
      <c r="J49309" t="s">
        <v>13230</v>
      </c>
      <c r="U49309" s="1">
        <v>42293</v>
      </c>
      <c r="V49309" s="2"/>
      <c r="W49309" s="2"/>
      <c r="X49309" t="s">
        <v>408</v>
      </c>
      <c r="Y49309">
        <v>55</v>
      </c>
      <c r="Z49309">
        <v>1.7</v>
      </c>
      <c r="AA49309" t="s">
        <v>101</v>
      </c>
      <c r="AB49309" t="s">
        <v>101</v>
      </c>
      <c r="AC49309">
        <v>21.4</v>
      </c>
      <c r="AD49309">
        <v>18.600000000000001</v>
      </c>
      <c r="AE49309">
        <v>2.8</v>
      </c>
      <c r="AY49309" s="3"/>
      <c r="AZ49309" s="3">
        <v>3.0909090909090907E-2</v>
      </c>
      <c r="BA49309" s="5">
        <v>0.96909090909090911</v>
      </c>
      <c r="BB49309" s="3">
        <f t="shared" si="785"/>
        <v>5.9400472727272779E-2</v>
      </c>
    </row>
    <row r="49310" spans="8:54" x14ac:dyDescent="0.3">
      <c r="H49310" t="s">
        <v>24939</v>
      </c>
      <c r="I49310" t="s">
        <v>15</v>
      </c>
      <c r="J49310" t="s">
        <v>14766</v>
      </c>
      <c r="U49310" s="1">
        <v>42291</v>
      </c>
      <c r="V49310" s="2"/>
      <c r="W49310" s="2"/>
      <c r="X49310" t="s">
        <v>219</v>
      </c>
      <c r="Y49310">
        <v>85</v>
      </c>
      <c r="Z49310">
        <v>6.1</v>
      </c>
      <c r="AA49310" t="s">
        <v>101</v>
      </c>
      <c r="AB49310" t="s">
        <v>101</v>
      </c>
      <c r="AC49310">
        <v>20.3</v>
      </c>
      <c r="AD49310">
        <v>19.3</v>
      </c>
      <c r="AE49310">
        <v>1</v>
      </c>
      <c r="AY49310" s="3"/>
      <c r="AZ49310" s="3">
        <v>7.1764705882352939E-2</v>
      </c>
      <c r="BA49310" s="5">
        <v>0.92823529411764705</v>
      </c>
      <c r="BB49310" s="3">
        <f t="shared" si="785"/>
        <v>0.13791597647058818</v>
      </c>
    </row>
    <row r="49311" spans="8:54" x14ac:dyDescent="0.3">
      <c r="H49311" t="s">
        <v>24915</v>
      </c>
      <c r="I49311" t="s">
        <v>15</v>
      </c>
      <c r="J49311" t="s">
        <v>54930</v>
      </c>
      <c r="U49311" s="1">
        <v>42291</v>
      </c>
      <c r="V49311" s="2"/>
      <c r="W49311" s="2"/>
      <c r="X49311" t="s">
        <v>475</v>
      </c>
      <c r="Y49311">
        <v>71</v>
      </c>
      <c r="Z49311">
        <v>4.5999999999999996</v>
      </c>
      <c r="AA49311" t="s">
        <v>101</v>
      </c>
      <c r="AB49311" t="s">
        <v>101</v>
      </c>
      <c r="AC49311">
        <v>23.1</v>
      </c>
      <c r="AD49311">
        <v>20.2</v>
      </c>
      <c r="AE49311">
        <v>2.9</v>
      </c>
      <c r="AY49311" s="3"/>
      <c r="AZ49311" s="3">
        <v>6.4788732394366194E-2</v>
      </c>
      <c r="BA49311" s="5">
        <v>0.93521126760563378</v>
      </c>
      <c r="BB49311" s="3">
        <f t="shared" si="785"/>
        <v>0.12450969014084512</v>
      </c>
    </row>
    <row r="49312" spans="8:54" x14ac:dyDescent="0.3">
      <c r="H49312" t="s">
        <v>24918</v>
      </c>
      <c r="I49312" t="s">
        <v>15</v>
      </c>
      <c r="J49312" t="s">
        <v>54958</v>
      </c>
      <c r="U49312" s="1">
        <v>42292</v>
      </c>
      <c r="V49312" s="2"/>
      <c r="W49312" s="2"/>
      <c r="X49312" t="s">
        <v>54959</v>
      </c>
      <c r="Y49312">
        <v>172</v>
      </c>
      <c r="Z49312">
        <v>8.9</v>
      </c>
      <c r="AA49312" t="s">
        <v>101</v>
      </c>
      <c r="AB49312" t="s">
        <v>101</v>
      </c>
      <c r="AC49312">
        <v>22.1</v>
      </c>
      <c r="AD49312">
        <v>20.399999999999999</v>
      </c>
      <c r="AE49312">
        <v>1.7</v>
      </c>
      <c r="AY49312" s="3"/>
      <c r="AZ49312" s="3">
        <v>5.1744186046511632E-2</v>
      </c>
      <c r="BA49312" s="5">
        <v>0.94825581395348835</v>
      </c>
      <c r="BB49312" s="3">
        <f t="shared" si="785"/>
        <v>9.9440941860465148E-2</v>
      </c>
    </row>
    <row r="49313" spans="8:54" x14ac:dyDescent="0.3">
      <c r="H49313" t="s">
        <v>52188</v>
      </c>
      <c r="I49313" t="s">
        <v>15</v>
      </c>
      <c r="J49313" t="s">
        <v>54960</v>
      </c>
      <c r="U49313" s="1">
        <v>42289</v>
      </c>
      <c r="V49313" s="2"/>
      <c r="W49313" s="2"/>
      <c r="X49313" t="s">
        <v>8897</v>
      </c>
      <c r="Y49313">
        <v>94</v>
      </c>
      <c r="Z49313">
        <v>4.0999999999999996</v>
      </c>
      <c r="AA49313" t="s">
        <v>101</v>
      </c>
      <c r="AB49313" t="s">
        <v>101</v>
      </c>
      <c r="AC49313">
        <v>22.1</v>
      </c>
      <c r="AD49313">
        <v>21</v>
      </c>
      <c r="AE49313">
        <v>1.1000000000000001</v>
      </c>
      <c r="AY49313" s="3"/>
      <c r="AZ49313" s="3">
        <v>4.3617021276595738E-2</v>
      </c>
      <c r="BA49313" s="5">
        <v>0.95638297872340428</v>
      </c>
      <c r="BB49313" s="3">
        <f t="shared" si="785"/>
        <v>8.3822319148936231E-2</v>
      </c>
    </row>
    <row r="49314" spans="8:54" x14ac:dyDescent="0.3">
      <c r="H49314" t="s">
        <v>24918</v>
      </c>
      <c r="I49314" t="s">
        <v>15</v>
      </c>
      <c r="J49314" t="s">
        <v>54961</v>
      </c>
      <c r="U49314" s="1">
        <v>42291</v>
      </c>
      <c r="V49314" s="2"/>
      <c r="W49314" s="2"/>
      <c r="X49314" t="s">
        <v>54962</v>
      </c>
      <c r="Y49314">
        <v>85</v>
      </c>
      <c r="Z49314">
        <v>7.7</v>
      </c>
      <c r="AA49314" t="s">
        <v>101</v>
      </c>
      <c r="AB49314" t="s">
        <v>101</v>
      </c>
      <c r="AC49314">
        <v>28</v>
      </c>
      <c r="AD49314">
        <v>23.1</v>
      </c>
      <c r="AE49314">
        <v>4.9000000000000004</v>
      </c>
      <c r="AY49314" s="3"/>
      <c r="AZ49314" s="3">
        <v>9.058823529411765E-2</v>
      </c>
      <c r="BA49314" s="5">
        <v>0.90941176470588236</v>
      </c>
      <c r="BB49314" s="3">
        <f t="shared" si="785"/>
        <v>0.17409065882352937</v>
      </c>
    </row>
    <row r="49315" spans="8:54" x14ac:dyDescent="0.3">
      <c r="H49315" t="s">
        <v>52188</v>
      </c>
      <c r="I49315" t="s">
        <v>15</v>
      </c>
      <c r="J49315" t="s">
        <v>54963</v>
      </c>
      <c r="U49315" s="1">
        <v>42290</v>
      </c>
      <c r="V49315" s="2"/>
      <c r="W49315" s="2"/>
      <c r="X49315" t="s">
        <v>142</v>
      </c>
      <c r="Y49315">
        <v>150</v>
      </c>
      <c r="Z49315">
        <v>6.1</v>
      </c>
      <c r="AA49315" t="s">
        <v>101</v>
      </c>
      <c r="AB49315" t="s">
        <v>101</v>
      </c>
      <c r="AC49315">
        <v>19.3</v>
      </c>
      <c r="AD49315">
        <v>20.399999999999999</v>
      </c>
      <c r="AE49315">
        <v>-1.1000000000000001</v>
      </c>
      <c r="AY49315" s="3"/>
      <c r="AZ49315" s="3">
        <v>4.0666666666666663E-2</v>
      </c>
      <c r="BA49315" s="5">
        <v>0.95933333333333337</v>
      </c>
      <c r="BB49315" s="3">
        <f t="shared" si="785"/>
        <v>7.8152386666666684E-2</v>
      </c>
    </row>
    <row r="49316" spans="8:54" x14ac:dyDescent="0.3">
      <c r="H49316" t="s">
        <v>52188</v>
      </c>
      <c r="I49316" t="s">
        <v>15</v>
      </c>
      <c r="J49316" t="s">
        <v>54963</v>
      </c>
      <c r="U49316" s="1">
        <v>42290</v>
      </c>
      <c r="V49316" s="2"/>
      <c r="W49316" s="2"/>
      <c r="X49316" t="s">
        <v>142</v>
      </c>
      <c r="Y49316">
        <v>150</v>
      </c>
      <c r="Z49316">
        <v>10.9</v>
      </c>
      <c r="AA49316" t="s">
        <v>101</v>
      </c>
      <c r="AB49316" t="s">
        <v>101</v>
      </c>
      <c r="AC49316">
        <v>22.4</v>
      </c>
      <c r="AD49316">
        <v>22</v>
      </c>
      <c r="AE49316">
        <v>0.4</v>
      </c>
      <c r="AY49316" s="3"/>
      <c r="AZ49316" s="3">
        <v>7.2666666666666671E-2</v>
      </c>
      <c r="BA49316" s="5">
        <v>0.92733333333333334</v>
      </c>
      <c r="BB49316" s="3">
        <f t="shared" si="785"/>
        <v>0.13964934666666662</v>
      </c>
    </row>
    <row r="49317" spans="8:54" x14ac:dyDescent="0.3">
      <c r="H49317" t="s">
        <v>24915</v>
      </c>
      <c r="I49317" t="s">
        <v>15</v>
      </c>
      <c r="J49317" t="s">
        <v>54964</v>
      </c>
      <c r="U49317" s="1">
        <v>42291</v>
      </c>
      <c r="V49317" s="2"/>
      <c r="W49317" s="2"/>
      <c r="X49317" t="s">
        <v>219</v>
      </c>
      <c r="Y49317">
        <v>120</v>
      </c>
      <c r="Z49317">
        <v>3.8</v>
      </c>
      <c r="AA49317" t="s">
        <v>101</v>
      </c>
      <c r="AB49317" t="s">
        <v>101</v>
      </c>
      <c r="AC49317">
        <v>22.1</v>
      </c>
      <c r="AD49317">
        <v>20.399999999999999</v>
      </c>
      <c r="AE49317">
        <v>1.7</v>
      </c>
      <c r="AY49317" s="3"/>
      <c r="AZ49317" s="3">
        <v>3.1666666666666662E-2</v>
      </c>
      <c r="BA49317" s="5">
        <v>0.96833333333333338</v>
      </c>
      <c r="BB49317" s="3">
        <f t="shared" si="785"/>
        <v>6.0856366666666606E-2</v>
      </c>
    </row>
    <row r="49318" spans="8:54" x14ac:dyDescent="0.3">
      <c r="H49318" t="s">
        <v>27159</v>
      </c>
      <c r="I49318" t="s">
        <v>15</v>
      </c>
      <c r="J49318" t="s">
        <v>54965</v>
      </c>
      <c r="U49318" s="1">
        <v>42291</v>
      </c>
      <c r="V49318" s="2"/>
      <c r="W49318" s="2"/>
      <c r="X49318" t="s">
        <v>54966</v>
      </c>
      <c r="Y49318">
        <v>101</v>
      </c>
      <c r="Z49318">
        <v>-9.5</v>
      </c>
      <c r="AA49318" t="s">
        <v>101</v>
      </c>
      <c r="AB49318" t="s">
        <v>101</v>
      </c>
      <c r="AC49318">
        <v>23.2</v>
      </c>
      <c r="AD49318">
        <v>18.8</v>
      </c>
      <c r="AE49318">
        <v>4.4000000000000004</v>
      </c>
      <c r="AY49318" s="3"/>
      <c r="AZ49318" s="3">
        <v>-9.405940594059406E-2</v>
      </c>
      <c r="BA49318" s="5">
        <v>1.0940594059405941</v>
      </c>
      <c r="BB49318" s="3">
        <f t="shared" si="785"/>
        <v>2.6341054455445656E-2</v>
      </c>
    </row>
    <row r="49319" spans="8:54" x14ac:dyDescent="0.3">
      <c r="H49319" t="s">
        <v>52188</v>
      </c>
      <c r="I49319" t="s">
        <v>15</v>
      </c>
      <c r="J49319" t="s">
        <v>54941</v>
      </c>
      <c r="U49319" s="1">
        <v>42290</v>
      </c>
      <c r="V49319" s="2"/>
      <c r="W49319" s="2"/>
      <c r="X49319" t="s">
        <v>401</v>
      </c>
      <c r="Y49319">
        <v>128</v>
      </c>
      <c r="Z49319">
        <v>7.7</v>
      </c>
      <c r="AA49319" t="s">
        <v>101</v>
      </c>
      <c r="AB49319" t="s">
        <v>101</v>
      </c>
      <c r="AC49319">
        <v>21.8</v>
      </c>
      <c r="AD49319">
        <v>22.2</v>
      </c>
      <c r="AE49319">
        <v>-0.4</v>
      </c>
      <c r="AY49319" s="3"/>
      <c r="AZ49319" s="3">
        <v>6.0156250000000001E-2</v>
      </c>
      <c r="BA49319" s="5">
        <v>0.93984374999999998</v>
      </c>
      <c r="BB49319" s="3">
        <f t="shared" si="785"/>
        <v>0.11560707812500004</v>
      </c>
    </row>
    <row r="49320" spans="8:54" x14ac:dyDescent="0.3">
      <c r="H49320" t="s">
        <v>24915</v>
      </c>
      <c r="I49320" t="s">
        <v>15</v>
      </c>
      <c r="J49320" t="s">
        <v>54967</v>
      </c>
      <c r="U49320" s="1">
        <v>42291</v>
      </c>
      <c r="V49320" s="2"/>
      <c r="W49320" s="2"/>
      <c r="X49320" t="s">
        <v>237</v>
      </c>
      <c r="Y49320">
        <v>60</v>
      </c>
      <c r="Z49320">
        <v>4.8</v>
      </c>
      <c r="AA49320" t="s">
        <v>101</v>
      </c>
      <c r="AB49320" t="s">
        <v>101</v>
      </c>
      <c r="AC49320">
        <v>19.100000000000001</v>
      </c>
      <c r="AD49320">
        <v>15.7</v>
      </c>
      <c r="AE49320">
        <v>3.4</v>
      </c>
      <c r="AY49320" s="3"/>
      <c r="AZ49320" s="3">
        <v>0.08</v>
      </c>
      <c r="BA49320" s="5">
        <v>0.92</v>
      </c>
      <c r="BB49320" s="3">
        <f t="shared" si="785"/>
        <v>0.15374239999999983</v>
      </c>
    </row>
    <row r="49321" spans="8:54" x14ac:dyDescent="0.3">
      <c r="H49321" t="s">
        <v>25372</v>
      </c>
      <c r="I49321" t="s">
        <v>15</v>
      </c>
      <c r="J49321" t="s">
        <v>54968</v>
      </c>
      <c r="U49321" s="1">
        <v>42290</v>
      </c>
      <c r="V49321" s="2"/>
      <c r="W49321" s="2"/>
      <c r="X49321" t="s">
        <v>54969</v>
      </c>
      <c r="Y49321">
        <v>248</v>
      </c>
      <c r="Z49321">
        <v>31.7</v>
      </c>
      <c r="AA49321" t="s">
        <v>101</v>
      </c>
      <c r="AB49321" t="s">
        <v>101</v>
      </c>
      <c r="AC49321">
        <v>20.5</v>
      </c>
      <c r="AD49321">
        <v>19</v>
      </c>
      <c r="AE49321">
        <v>1.5</v>
      </c>
      <c r="AY49321" s="3"/>
      <c r="AZ49321" s="3">
        <v>0.12782258064516128</v>
      </c>
      <c r="BA49321" s="5">
        <v>0.87217741935483872</v>
      </c>
      <c r="BB49321" s="3">
        <f t="shared" si="785"/>
        <v>0.24564687903225813</v>
      </c>
    </row>
    <row r="49322" spans="8:54" x14ac:dyDescent="0.3">
      <c r="H49322" t="s">
        <v>24922</v>
      </c>
      <c r="I49322" t="s">
        <v>15</v>
      </c>
      <c r="J49322" t="s">
        <v>2201</v>
      </c>
      <c r="U49322" s="1">
        <v>42289</v>
      </c>
      <c r="V49322" s="2"/>
      <c r="W49322" s="2"/>
      <c r="X49322" t="s">
        <v>54970</v>
      </c>
      <c r="Y49322">
        <v>64</v>
      </c>
      <c r="Z49322">
        <v>1.9</v>
      </c>
      <c r="AA49322" t="s">
        <v>101</v>
      </c>
      <c r="AB49322" t="s">
        <v>101</v>
      </c>
      <c r="AC49322">
        <v>19.399999999999999</v>
      </c>
      <c r="AD49322">
        <v>19.3</v>
      </c>
      <c r="AE49322">
        <v>0.1</v>
      </c>
      <c r="AY49322" s="3"/>
      <c r="AZ49322" s="3">
        <v>2.9687499999999999E-2</v>
      </c>
      <c r="BA49322" s="5">
        <v>0.97031250000000002</v>
      </c>
      <c r="BB49322" s="3">
        <f t="shared" si="785"/>
        <v>5.7052843749999971E-2</v>
      </c>
    </row>
    <row r="49323" spans="8:54" x14ac:dyDescent="0.3">
      <c r="H49323" t="s">
        <v>52188</v>
      </c>
      <c r="I49323" t="s">
        <v>15</v>
      </c>
      <c r="J49323" t="s">
        <v>54941</v>
      </c>
      <c r="U49323" s="1">
        <v>42290</v>
      </c>
      <c r="V49323" s="2"/>
      <c r="W49323" s="2"/>
      <c r="X49323" t="s">
        <v>54971</v>
      </c>
      <c r="Y49323">
        <v>141</v>
      </c>
      <c r="Z49323">
        <v>6.6</v>
      </c>
      <c r="AA49323" t="s">
        <v>101</v>
      </c>
      <c r="AB49323" t="s">
        <v>101</v>
      </c>
      <c r="AC49323">
        <v>20.9</v>
      </c>
      <c r="AD49323">
        <v>22.2</v>
      </c>
      <c r="AE49323">
        <v>-1.3</v>
      </c>
      <c r="AY49323" s="3"/>
      <c r="AZ49323" s="3">
        <v>4.6808510638297871E-2</v>
      </c>
      <c r="BA49323" s="5">
        <v>0.95319148936170217</v>
      </c>
      <c r="BB49323" s="3">
        <f t="shared" si="785"/>
        <v>8.9955659574467939E-2</v>
      </c>
    </row>
    <row r="49324" spans="8:54" x14ac:dyDescent="0.3">
      <c r="H49324" t="s">
        <v>24915</v>
      </c>
      <c r="I49324" t="s">
        <v>15</v>
      </c>
      <c r="J49324" t="s">
        <v>54972</v>
      </c>
      <c r="U49324" s="1">
        <v>42291</v>
      </c>
      <c r="V49324" s="2"/>
      <c r="W49324" s="2"/>
      <c r="X49324" t="s">
        <v>34982</v>
      </c>
      <c r="Y49324">
        <v>98</v>
      </c>
      <c r="Z49324">
        <v>3.7</v>
      </c>
      <c r="AA49324" t="s">
        <v>101</v>
      </c>
      <c r="AB49324" t="s">
        <v>101</v>
      </c>
      <c r="AC49324">
        <v>23.4</v>
      </c>
      <c r="AD49324">
        <v>20.9</v>
      </c>
      <c r="AE49324">
        <v>2.5</v>
      </c>
      <c r="AY49324" s="3"/>
      <c r="AZ49324" s="3">
        <v>3.7755102040816328E-2</v>
      </c>
      <c r="BA49324" s="5">
        <v>0.96224489795918366</v>
      </c>
      <c r="BB49324" s="3">
        <f t="shared" si="785"/>
        <v>7.2556999999999983E-2</v>
      </c>
    </row>
    <row r="49325" spans="8:54" x14ac:dyDescent="0.3">
      <c r="H49325" t="s">
        <v>27124</v>
      </c>
      <c r="I49325" t="s">
        <v>15</v>
      </c>
      <c r="J49325" t="s">
        <v>54888</v>
      </c>
      <c r="U49325" s="1">
        <v>42291</v>
      </c>
      <c r="V49325" s="2"/>
      <c r="W49325" s="2"/>
      <c r="X49325" t="s">
        <v>47386</v>
      </c>
      <c r="Y49325">
        <v>48</v>
      </c>
      <c r="Z49325">
        <v>7</v>
      </c>
      <c r="AA49325" t="s">
        <v>101</v>
      </c>
      <c r="AB49325" t="s">
        <v>101</v>
      </c>
      <c r="AC49325">
        <v>21</v>
      </c>
      <c r="AD49325">
        <v>20.6</v>
      </c>
      <c r="AE49325">
        <v>0.4</v>
      </c>
      <c r="AY49325" s="3"/>
      <c r="AZ49325" s="3">
        <v>0.14583333333333334</v>
      </c>
      <c r="BA49325" s="5">
        <v>0.85416666666666663</v>
      </c>
      <c r="BB49325" s="3">
        <f t="shared" si="785"/>
        <v>0.28025958333333345</v>
      </c>
    </row>
    <row r="49326" spans="8:54" x14ac:dyDescent="0.3">
      <c r="H49326" t="s">
        <v>24915</v>
      </c>
      <c r="I49326" t="s">
        <v>15</v>
      </c>
      <c r="J49326" t="s">
        <v>54973</v>
      </c>
      <c r="U49326" s="1">
        <v>42291</v>
      </c>
      <c r="V49326" s="2"/>
      <c r="W49326" s="2"/>
      <c r="X49326" t="s">
        <v>13070</v>
      </c>
      <c r="Y49326">
        <v>128</v>
      </c>
      <c r="Z49326">
        <v>5.9</v>
      </c>
      <c r="AA49326" t="s">
        <v>101</v>
      </c>
      <c r="AB49326" t="s">
        <v>101</v>
      </c>
      <c r="AC49326">
        <v>20.6</v>
      </c>
      <c r="AD49326">
        <v>21.3</v>
      </c>
      <c r="AE49326">
        <v>-0.7</v>
      </c>
      <c r="AY49326" s="3"/>
      <c r="AZ49326" s="3">
        <v>4.6093750000000003E-2</v>
      </c>
      <c r="BA49326" s="5">
        <v>0.95390624999999996</v>
      </c>
      <c r="BB49326" s="3">
        <f t="shared" si="785"/>
        <v>8.8582046875000042E-2</v>
      </c>
    </row>
    <row r="49327" spans="8:54" x14ac:dyDescent="0.3">
      <c r="H49327" t="s">
        <v>27159</v>
      </c>
      <c r="I49327" t="s">
        <v>15</v>
      </c>
      <c r="J49327" t="s">
        <v>54974</v>
      </c>
      <c r="U49327" s="1">
        <v>42290</v>
      </c>
      <c r="V49327" s="2"/>
      <c r="W49327" s="2"/>
      <c r="X49327" t="s">
        <v>16658</v>
      </c>
      <c r="Y49327">
        <v>125</v>
      </c>
      <c r="Z49327">
        <v>11.5</v>
      </c>
      <c r="AA49327" t="s">
        <v>101</v>
      </c>
      <c r="AB49327" t="s">
        <v>101</v>
      </c>
      <c r="AC49327">
        <v>20.3</v>
      </c>
      <c r="AD49327">
        <v>19.7</v>
      </c>
      <c r="AE49327">
        <v>0.6</v>
      </c>
      <c r="AY49327" s="3"/>
      <c r="AZ49327" s="3">
        <v>9.1999999999999998E-2</v>
      </c>
      <c r="BA49327" s="5">
        <v>0.90800000000000003</v>
      </c>
      <c r="BB49327" s="3">
        <f t="shared" si="785"/>
        <v>0.17680375999999987</v>
      </c>
    </row>
    <row r="49328" spans="8:54" x14ac:dyDescent="0.3">
      <c r="H49328" t="s">
        <v>24922</v>
      </c>
      <c r="I49328" t="s">
        <v>15</v>
      </c>
      <c r="J49328" t="s">
        <v>54975</v>
      </c>
      <c r="U49328" s="1">
        <v>42290</v>
      </c>
      <c r="V49328" s="2"/>
      <c r="W49328" s="2"/>
      <c r="X49328" t="s">
        <v>1038</v>
      </c>
      <c r="Y49328">
        <v>99</v>
      </c>
      <c r="Z49328">
        <v>3</v>
      </c>
      <c r="AA49328" t="s">
        <v>101</v>
      </c>
      <c r="AB49328" t="s">
        <v>101</v>
      </c>
      <c r="AC49328">
        <v>23.1</v>
      </c>
      <c r="AD49328">
        <v>19.3</v>
      </c>
      <c r="AE49328">
        <v>3.8</v>
      </c>
      <c r="AY49328" s="3"/>
      <c r="AZ49328" s="3">
        <v>3.0303030303030304E-2</v>
      </c>
      <c r="BA49328" s="5">
        <v>0.96969696969696972</v>
      </c>
      <c r="BB49328" s="3">
        <f t="shared" si="785"/>
        <v>5.8235757575757496E-2</v>
      </c>
    </row>
    <row r="49329" spans="8:54" x14ac:dyDescent="0.3">
      <c r="H49329" t="s">
        <v>28296</v>
      </c>
      <c r="I49329" t="s">
        <v>15</v>
      </c>
      <c r="J49329" t="s">
        <v>28297</v>
      </c>
      <c r="U49329" s="1">
        <v>42293</v>
      </c>
      <c r="V49329" s="2"/>
      <c r="W49329" s="2"/>
      <c r="X49329" t="s">
        <v>332</v>
      </c>
      <c r="Y49329">
        <v>150</v>
      </c>
      <c r="Z49329">
        <v>8.5</v>
      </c>
      <c r="AA49329" t="s">
        <v>101</v>
      </c>
      <c r="AB49329" t="s">
        <v>101</v>
      </c>
      <c r="AC49329">
        <v>20.5</v>
      </c>
      <c r="AD49329">
        <v>21.5</v>
      </c>
      <c r="AE49329">
        <v>-1</v>
      </c>
      <c r="AY49329" s="3"/>
      <c r="AZ49329" s="3">
        <v>5.6666666666666664E-2</v>
      </c>
      <c r="BA49329" s="5">
        <v>0.94333333333333336</v>
      </c>
      <c r="BB49329" s="3">
        <f t="shared" si="785"/>
        <v>0.10890086666666665</v>
      </c>
    </row>
    <row r="49330" spans="8:54" x14ac:dyDescent="0.3">
      <c r="H49330" t="s">
        <v>27159</v>
      </c>
      <c r="I49330" t="s">
        <v>15</v>
      </c>
      <c r="J49330" t="s">
        <v>54976</v>
      </c>
      <c r="U49330" s="1">
        <v>42290</v>
      </c>
      <c r="V49330" s="2"/>
      <c r="W49330" s="2"/>
      <c r="X49330" t="s">
        <v>5332</v>
      </c>
      <c r="Y49330">
        <v>83</v>
      </c>
      <c r="Z49330">
        <v>-4.7</v>
      </c>
      <c r="AA49330" t="s">
        <v>101</v>
      </c>
      <c r="AB49330" t="s">
        <v>101</v>
      </c>
      <c r="AC49330">
        <v>20.100000000000001</v>
      </c>
      <c r="AD49330">
        <v>17.8</v>
      </c>
      <c r="AE49330">
        <v>2.4</v>
      </c>
      <c r="AY49330" s="3"/>
      <c r="AZ49330" s="3">
        <v>-5.6626506024096385E-2</v>
      </c>
      <c r="BA49330" s="5">
        <v>1.0566265060240965</v>
      </c>
      <c r="BB49330" s="3">
        <f t="shared" si="785"/>
        <v>1.5858083132530121E-2</v>
      </c>
    </row>
    <row r="49331" spans="8:54" x14ac:dyDescent="0.3">
      <c r="H49331" t="s">
        <v>24915</v>
      </c>
      <c r="I49331" t="s">
        <v>15</v>
      </c>
      <c r="J49331" t="s">
        <v>54977</v>
      </c>
      <c r="U49331" s="1">
        <v>42291</v>
      </c>
      <c r="V49331" s="2"/>
      <c r="W49331" s="2"/>
      <c r="X49331" t="s">
        <v>54978</v>
      </c>
      <c r="Y49331">
        <v>67</v>
      </c>
      <c r="Z49331">
        <v>5.2</v>
      </c>
      <c r="AA49331" t="s">
        <v>101</v>
      </c>
      <c r="AB49331" t="s">
        <v>101</v>
      </c>
      <c r="AC49331">
        <v>20.6</v>
      </c>
      <c r="AD49331">
        <v>21.6</v>
      </c>
      <c r="AE49331">
        <v>-1</v>
      </c>
      <c r="AY49331" s="3"/>
      <c r="AZ49331" s="3">
        <v>7.7611940298507459E-2</v>
      </c>
      <c r="BA49331" s="5">
        <v>0.92238805970149251</v>
      </c>
      <c r="BB49331" s="3">
        <f t="shared" si="785"/>
        <v>0.14915307462686567</v>
      </c>
    </row>
    <row r="49332" spans="8:54" x14ac:dyDescent="0.3">
      <c r="H49332" t="s">
        <v>25372</v>
      </c>
      <c r="I49332" t="s">
        <v>15</v>
      </c>
      <c r="J49332" t="s">
        <v>41032</v>
      </c>
      <c r="U49332" s="1">
        <v>42291</v>
      </c>
      <c r="V49332" s="2"/>
      <c r="W49332" s="2"/>
      <c r="X49332" t="s">
        <v>28503</v>
      </c>
      <c r="Y49332">
        <v>56</v>
      </c>
      <c r="Z49332">
        <v>6.4</v>
      </c>
      <c r="AA49332" t="s">
        <v>101</v>
      </c>
      <c r="AB49332" t="s">
        <v>101</v>
      </c>
      <c r="AC49332">
        <v>20.9</v>
      </c>
      <c r="AD49332">
        <v>17.2</v>
      </c>
      <c r="AE49332">
        <v>3.7</v>
      </c>
      <c r="AY49332" s="3"/>
      <c r="AZ49332" s="3">
        <v>0.1142857142857143</v>
      </c>
      <c r="BA49332" s="5">
        <v>0.88571428571428568</v>
      </c>
      <c r="BB49332" s="3">
        <f t="shared" si="785"/>
        <v>0.21963200000000005</v>
      </c>
    </row>
    <row r="49333" spans="8:54" x14ac:dyDescent="0.3">
      <c r="H49333" t="s">
        <v>52188</v>
      </c>
      <c r="I49333" t="s">
        <v>15</v>
      </c>
      <c r="J49333" t="s">
        <v>54979</v>
      </c>
      <c r="U49333" s="1">
        <v>42292</v>
      </c>
      <c r="V49333" s="2"/>
      <c r="W49333" s="2"/>
      <c r="X49333" t="s">
        <v>13139</v>
      </c>
      <c r="Y49333">
        <v>52</v>
      </c>
      <c r="Z49333">
        <v>3.9</v>
      </c>
      <c r="AA49333" t="s">
        <v>101</v>
      </c>
      <c r="AB49333" t="s">
        <v>101</v>
      </c>
      <c r="AC49333">
        <v>23.5</v>
      </c>
      <c r="AD49333">
        <v>21</v>
      </c>
      <c r="AE49333">
        <v>2.5</v>
      </c>
      <c r="AY49333" s="3"/>
      <c r="AZ49333" s="3">
        <v>7.4999999999999997E-2</v>
      </c>
      <c r="BA49333" s="5">
        <v>0.92500000000000004</v>
      </c>
      <c r="BB49333" s="3">
        <f t="shared" si="785"/>
        <v>0.14413349999999991</v>
      </c>
    </row>
    <row r="49334" spans="8:54" x14ac:dyDescent="0.3">
      <c r="H49334" t="s">
        <v>24909</v>
      </c>
      <c r="I49334" t="s">
        <v>15</v>
      </c>
      <c r="J49334" t="s">
        <v>12256</v>
      </c>
      <c r="U49334" s="1">
        <v>42293</v>
      </c>
      <c r="V49334" s="2"/>
      <c r="W49334" s="2"/>
      <c r="X49334" t="s">
        <v>54980</v>
      </c>
      <c r="Y49334">
        <v>76</v>
      </c>
      <c r="Z49334">
        <v>10.199999999999999</v>
      </c>
      <c r="AA49334" t="s">
        <v>101</v>
      </c>
      <c r="AB49334" t="s">
        <v>101</v>
      </c>
      <c r="AC49334">
        <v>20.6</v>
      </c>
      <c r="AD49334">
        <v>16.899999999999999</v>
      </c>
      <c r="AE49334">
        <v>3.7</v>
      </c>
      <c r="AY49334" s="3"/>
      <c r="AZ49334" s="3">
        <v>0.13421052631578947</v>
      </c>
      <c r="BA49334" s="5">
        <v>0.86578947368421055</v>
      </c>
      <c r="BB49334" s="3">
        <f t="shared" si="785"/>
        <v>0.25792310526315787</v>
      </c>
    </row>
    <row r="49335" spans="8:54" x14ac:dyDescent="0.3">
      <c r="H49335" t="s">
        <v>25150</v>
      </c>
      <c r="I49335" t="s">
        <v>15</v>
      </c>
      <c r="J49335" t="s">
        <v>54981</v>
      </c>
      <c r="U49335" s="1">
        <v>42293</v>
      </c>
      <c r="V49335" s="2"/>
      <c r="W49335" s="2"/>
      <c r="X49335" t="s">
        <v>54982</v>
      </c>
      <c r="Y49335">
        <v>105</v>
      </c>
      <c r="Z49335">
        <v>6.1</v>
      </c>
      <c r="AA49335" t="s">
        <v>101</v>
      </c>
      <c r="AB49335" t="s">
        <v>101</v>
      </c>
      <c r="AC49335">
        <v>23.7</v>
      </c>
      <c r="AD49335">
        <v>21</v>
      </c>
      <c r="AE49335">
        <v>2.7</v>
      </c>
      <c r="AY49335" s="3"/>
      <c r="AZ49335" s="3">
        <v>5.8095238095238089E-2</v>
      </c>
      <c r="BA49335" s="5">
        <v>0.94190476190476191</v>
      </c>
      <c r="BB49335" s="3">
        <f t="shared" si="785"/>
        <v>0.11164626666666666</v>
      </c>
    </row>
    <row r="49336" spans="8:54" x14ac:dyDescent="0.3">
      <c r="H49336" t="s">
        <v>24915</v>
      </c>
      <c r="I49336" t="s">
        <v>15</v>
      </c>
      <c r="J49336" t="s">
        <v>54983</v>
      </c>
      <c r="U49336" s="1">
        <v>42290</v>
      </c>
      <c r="V49336" s="2"/>
      <c r="W49336" s="2"/>
      <c r="X49336" t="s">
        <v>20223</v>
      </c>
      <c r="Y49336">
        <v>84</v>
      </c>
      <c r="Z49336">
        <v>11.3</v>
      </c>
      <c r="AA49336" t="s">
        <v>101</v>
      </c>
      <c r="AB49336" t="s">
        <v>101</v>
      </c>
      <c r="AC49336">
        <v>21.3</v>
      </c>
      <c r="AD49336">
        <v>18.399999999999999</v>
      </c>
      <c r="AE49336">
        <v>2.9</v>
      </c>
      <c r="AY49336" s="3"/>
      <c r="AZ49336" s="3">
        <v>0.13452380952380955</v>
      </c>
      <c r="BA49336" s="5">
        <v>0.86547619047619051</v>
      </c>
      <c r="BB49336" s="3">
        <f t="shared" si="785"/>
        <v>0.25852516666666658</v>
      </c>
    </row>
    <row r="49337" spans="8:54" x14ac:dyDescent="0.3">
      <c r="H49337" t="s">
        <v>24936</v>
      </c>
      <c r="I49337" t="s">
        <v>15</v>
      </c>
      <c r="J49337" t="s">
        <v>54984</v>
      </c>
      <c r="U49337" s="1">
        <v>42293</v>
      </c>
      <c r="V49337" s="2"/>
      <c r="W49337" s="2"/>
      <c r="X49337" t="s">
        <v>7053</v>
      </c>
      <c r="Y49337">
        <v>100</v>
      </c>
      <c r="Z49337">
        <v>3.1</v>
      </c>
      <c r="AA49337" t="s">
        <v>101</v>
      </c>
      <c r="AB49337" t="s">
        <v>101</v>
      </c>
      <c r="AC49337">
        <v>18.8</v>
      </c>
      <c r="AD49337">
        <v>20.9</v>
      </c>
      <c r="AE49337">
        <v>-2.1</v>
      </c>
      <c r="AY49337" s="3"/>
      <c r="AZ49337" s="3">
        <v>3.1E-2</v>
      </c>
      <c r="BA49337" s="5">
        <v>0.96899999999999997</v>
      </c>
      <c r="BB49337" s="3">
        <f t="shared" si="785"/>
        <v>5.957517999999995E-2</v>
      </c>
    </row>
    <row r="49338" spans="8:54" x14ac:dyDescent="0.3">
      <c r="H49338" t="s">
        <v>52188</v>
      </c>
      <c r="I49338" t="s">
        <v>15</v>
      </c>
      <c r="J49338" t="s">
        <v>54941</v>
      </c>
      <c r="U49338" s="1">
        <v>42290</v>
      </c>
      <c r="V49338" s="2"/>
      <c r="W49338" s="2"/>
      <c r="X49338" t="s">
        <v>26756</v>
      </c>
      <c r="Y49338">
        <v>70</v>
      </c>
      <c r="Z49338">
        <v>3.2</v>
      </c>
      <c r="AA49338" t="s">
        <v>101</v>
      </c>
      <c r="AB49338" t="s">
        <v>101</v>
      </c>
      <c r="AC49338">
        <v>20.9</v>
      </c>
      <c r="AD49338">
        <v>21.5</v>
      </c>
      <c r="AE49338">
        <v>-0.6</v>
      </c>
      <c r="AY49338" s="3"/>
      <c r="AZ49338" s="3">
        <v>4.5714285714285714E-2</v>
      </c>
      <c r="BA49338" s="5">
        <v>0.95428571428571429</v>
      </c>
      <c r="BB49338" s="3">
        <f t="shared" si="785"/>
        <v>8.7852800000000064E-2</v>
      </c>
    </row>
    <row r="49339" spans="8:54" x14ac:dyDescent="0.3">
      <c r="H49339" t="s">
        <v>25372</v>
      </c>
      <c r="I49339" t="s">
        <v>15</v>
      </c>
      <c r="J49339" t="s">
        <v>54985</v>
      </c>
      <c r="U49339" s="1">
        <v>42291</v>
      </c>
      <c r="V49339" s="2"/>
      <c r="W49339" s="2"/>
      <c r="X49339" t="s">
        <v>845</v>
      </c>
      <c r="Y49339">
        <v>132</v>
      </c>
      <c r="Z49339">
        <v>10.199999999999999</v>
      </c>
      <c r="AA49339" t="s">
        <v>101</v>
      </c>
      <c r="AB49339" t="s">
        <v>101</v>
      </c>
      <c r="AC49339">
        <v>21</v>
      </c>
      <c r="AD49339">
        <v>16.600000000000001</v>
      </c>
      <c r="AE49339">
        <v>4.4000000000000004</v>
      </c>
      <c r="AY49339" s="3"/>
      <c r="AZ49339" s="3">
        <v>7.7272727272727271E-2</v>
      </c>
      <c r="BA49339" s="5">
        <v>0.92272727272727273</v>
      </c>
      <c r="BB49339" s="3">
        <f t="shared" si="785"/>
        <v>0.14850118181818184</v>
      </c>
    </row>
    <row r="49340" spans="8:54" x14ac:dyDescent="0.3">
      <c r="H49340" t="s">
        <v>24922</v>
      </c>
      <c r="I49340" t="s">
        <v>15</v>
      </c>
      <c r="J49340" t="s">
        <v>31403</v>
      </c>
      <c r="U49340" s="1">
        <v>42293</v>
      </c>
      <c r="V49340" s="2"/>
      <c r="W49340" s="2"/>
      <c r="X49340" t="s">
        <v>54986</v>
      </c>
      <c r="Y49340">
        <v>83</v>
      </c>
      <c r="Z49340">
        <v>2.4</v>
      </c>
      <c r="AA49340" t="s">
        <v>101</v>
      </c>
      <c r="AB49340" t="s">
        <v>101</v>
      </c>
      <c r="AC49340">
        <v>18.899999999999999</v>
      </c>
      <c r="AD49340">
        <v>19.600000000000001</v>
      </c>
      <c r="AE49340">
        <v>-0.7</v>
      </c>
      <c r="AY49340" s="3"/>
      <c r="AZ49340" s="3">
        <v>2.8915662650602407E-2</v>
      </c>
      <c r="BA49340" s="5">
        <v>0.97108433734939759</v>
      </c>
      <c r="BB49340" s="3">
        <f t="shared" si="785"/>
        <v>5.5569542168674602E-2</v>
      </c>
    </row>
    <row r="49341" spans="8:54" x14ac:dyDescent="0.3">
      <c r="H49341" t="s">
        <v>27159</v>
      </c>
      <c r="I49341" t="s">
        <v>15</v>
      </c>
      <c r="J49341" t="s">
        <v>44400</v>
      </c>
      <c r="U49341" s="1">
        <v>42290</v>
      </c>
      <c r="V49341" s="2"/>
      <c r="W49341" s="2"/>
      <c r="X49341" t="s">
        <v>7132</v>
      </c>
      <c r="Y49341">
        <v>165</v>
      </c>
      <c r="Z49341">
        <v>-19.8</v>
      </c>
      <c r="AA49341" t="s">
        <v>101</v>
      </c>
      <c r="AB49341" t="s">
        <v>101</v>
      </c>
      <c r="AC49341">
        <v>21.1</v>
      </c>
      <c r="AD49341">
        <v>20.100000000000001</v>
      </c>
      <c r="AE49341">
        <v>1</v>
      </c>
      <c r="AY49341" s="3"/>
      <c r="AZ49341" s="3">
        <v>-0.12</v>
      </c>
      <c r="BA49341" s="5">
        <v>1.1200000000000001</v>
      </c>
      <c r="BB49341" s="3">
        <f t="shared" si="785"/>
        <v>3.3605640000000103E-2</v>
      </c>
    </row>
    <row r="49342" spans="8:54" x14ac:dyDescent="0.3">
      <c r="H49342" t="s">
        <v>24915</v>
      </c>
      <c r="I49342" t="s">
        <v>15</v>
      </c>
      <c r="J49342" t="s">
        <v>54987</v>
      </c>
      <c r="U49342" s="1">
        <v>42293</v>
      </c>
      <c r="V49342" s="2"/>
      <c r="W49342" s="2"/>
      <c r="X49342" t="s">
        <v>53392</v>
      </c>
      <c r="Y49342">
        <v>136</v>
      </c>
      <c r="Z49342">
        <v>6.2</v>
      </c>
      <c r="AA49342" t="s">
        <v>101</v>
      </c>
      <c r="AB49342" t="s">
        <v>101</v>
      </c>
      <c r="AC49342">
        <v>21</v>
      </c>
      <c r="AD49342">
        <v>21.3</v>
      </c>
      <c r="AE49342">
        <v>-0.3</v>
      </c>
      <c r="AY49342" s="3"/>
      <c r="AZ49342" s="3">
        <v>4.5588235294117652E-2</v>
      </c>
      <c r="BA49342" s="5">
        <v>0.95441176470588229</v>
      </c>
      <c r="BB49342" s="3">
        <f t="shared" si="785"/>
        <v>8.7610558823529638E-2</v>
      </c>
    </row>
    <row r="49343" spans="8:54" x14ac:dyDescent="0.3">
      <c r="H49343" t="s">
        <v>24920</v>
      </c>
      <c r="I49343" t="s">
        <v>15</v>
      </c>
      <c r="J49343" t="s">
        <v>4202</v>
      </c>
      <c r="U49343" s="1">
        <v>42293</v>
      </c>
      <c r="V49343" s="2"/>
      <c r="W49343" s="2"/>
      <c r="X49343" t="s">
        <v>34248</v>
      </c>
      <c r="Y49343">
        <v>124</v>
      </c>
      <c r="Z49343">
        <v>18.3</v>
      </c>
      <c r="AA49343" t="s">
        <v>101</v>
      </c>
      <c r="AB49343" t="s">
        <v>101</v>
      </c>
      <c r="AC49343">
        <v>20.6</v>
      </c>
      <c r="AD49343">
        <v>17.899999999999999</v>
      </c>
      <c r="AE49343">
        <v>2.7</v>
      </c>
      <c r="AY49343" s="3"/>
      <c r="AZ49343" s="3">
        <v>0.14758064516129032</v>
      </c>
      <c r="BA49343" s="5">
        <v>0.85241935483870968</v>
      </c>
      <c r="BB49343" s="3">
        <f t="shared" si="785"/>
        <v>0.28361753225806452</v>
      </c>
    </row>
    <row r="49344" spans="8:54" x14ac:dyDescent="0.3">
      <c r="H49344" t="s">
        <v>24912</v>
      </c>
      <c r="I49344" t="s">
        <v>15</v>
      </c>
      <c r="J49344" t="s">
        <v>54988</v>
      </c>
      <c r="U49344" s="1">
        <v>42291</v>
      </c>
      <c r="V49344" s="2"/>
      <c r="W49344" s="2"/>
      <c r="X49344" t="s">
        <v>4282</v>
      </c>
      <c r="Y49344">
        <v>99</v>
      </c>
      <c r="Z49344">
        <v>3.5</v>
      </c>
      <c r="AA49344" t="s">
        <v>101</v>
      </c>
      <c r="AB49344" t="s">
        <v>101</v>
      </c>
      <c r="AC49344">
        <v>22.1</v>
      </c>
      <c r="AD49344">
        <v>20.399999999999999</v>
      </c>
      <c r="AE49344">
        <v>1.7</v>
      </c>
      <c r="AY49344" s="3"/>
      <c r="AZ49344" s="3">
        <v>3.5353535353535352E-2</v>
      </c>
      <c r="BA49344" s="5">
        <v>0.96464646464646464</v>
      </c>
      <c r="BB49344" s="3">
        <f t="shared" si="785"/>
        <v>6.7941717171717153E-2</v>
      </c>
    </row>
    <row r="49345" spans="8:54" x14ac:dyDescent="0.3">
      <c r="H49345" t="s">
        <v>24912</v>
      </c>
      <c r="I49345" t="s">
        <v>15</v>
      </c>
      <c r="J49345" t="s">
        <v>1092</v>
      </c>
      <c r="U49345" s="1">
        <v>42291</v>
      </c>
      <c r="V49345" s="2"/>
      <c r="W49345" s="2"/>
      <c r="X49345" t="s">
        <v>462</v>
      </c>
      <c r="Y49345">
        <v>63</v>
      </c>
      <c r="Z49345">
        <v>-5.9</v>
      </c>
      <c r="AA49345" t="s">
        <v>101</v>
      </c>
      <c r="AB49345" t="s">
        <v>101</v>
      </c>
      <c r="AC49345">
        <v>20.8</v>
      </c>
      <c r="AD49345">
        <v>19.899999999999999</v>
      </c>
      <c r="AE49345">
        <v>0.9</v>
      </c>
      <c r="AY49345" s="3"/>
      <c r="AZ49345" s="3">
        <v>-9.3650793650793651E-2</v>
      </c>
      <c r="BA49345" s="5">
        <v>1.0936507936507938</v>
      </c>
      <c r="BB49345" s="3">
        <f t="shared" si="785"/>
        <v>2.6226623809523897E-2</v>
      </c>
    </row>
    <row r="49346" spans="8:54" x14ac:dyDescent="0.3">
      <c r="H49346" t="s">
        <v>27124</v>
      </c>
      <c r="I49346" t="s">
        <v>15</v>
      </c>
      <c r="J49346" t="s">
        <v>54888</v>
      </c>
      <c r="U49346" s="1">
        <v>42290</v>
      </c>
      <c r="V49346" s="2"/>
      <c r="W49346" s="2"/>
      <c r="X49346" t="s">
        <v>54892</v>
      </c>
      <c r="Y49346">
        <v>61</v>
      </c>
      <c r="Z49346">
        <v>22.1</v>
      </c>
      <c r="AA49346" t="s">
        <v>101</v>
      </c>
      <c r="AB49346" t="s">
        <v>101</v>
      </c>
      <c r="AC49346">
        <v>17.100000000000001</v>
      </c>
      <c r="AD49346">
        <v>19.399999999999999</v>
      </c>
      <c r="AE49346">
        <v>-2.2999999999999998</v>
      </c>
      <c r="AY49346" s="3"/>
      <c r="AZ49346" s="3">
        <v>0.36229508196721316</v>
      </c>
      <c r="BA49346" s="5">
        <v>0.63770491803278684</v>
      </c>
      <c r="BB49346" s="3">
        <f t="shared" si="785"/>
        <v>0.69625144262295091</v>
      </c>
    </row>
    <row r="49347" spans="8:54" x14ac:dyDescent="0.3">
      <c r="H49347" t="s">
        <v>27124</v>
      </c>
      <c r="I49347" t="s">
        <v>15</v>
      </c>
      <c r="J49347" t="s">
        <v>54884</v>
      </c>
      <c r="U49347" s="1">
        <v>42290</v>
      </c>
      <c r="V49347" s="2"/>
      <c r="W49347" s="2"/>
      <c r="X49347" t="s">
        <v>47386</v>
      </c>
      <c r="Y49347">
        <v>48</v>
      </c>
      <c r="Z49347">
        <v>3.9</v>
      </c>
      <c r="AA49347" t="s">
        <v>101</v>
      </c>
      <c r="AB49347" t="s">
        <v>101</v>
      </c>
      <c r="AC49347">
        <v>20</v>
      </c>
      <c r="AD49347">
        <v>19.399999999999999</v>
      </c>
      <c r="AE49347">
        <v>0.6</v>
      </c>
      <c r="AY49347" s="3"/>
      <c r="AZ49347" s="3">
        <v>8.1250000000000003E-2</v>
      </c>
      <c r="BA49347" s="5">
        <v>0.91874999999999996</v>
      </c>
      <c r="BB49347" s="3">
        <f t="shared" ref="BB49347:BB49410" si="786">IF(BA49347&lt;=1,1-(1.92178*BA49347 - 0.92178),1-(-0.280047*BA49347 + 1.280047))</f>
        <v>0.15614462500000004</v>
      </c>
    </row>
    <row r="49348" spans="8:54" x14ac:dyDescent="0.3">
      <c r="H49348" t="s">
        <v>27124</v>
      </c>
      <c r="I49348" t="s">
        <v>15</v>
      </c>
      <c r="J49348" t="s">
        <v>54884</v>
      </c>
      <c r="U49348" s="1">
        <v>42291</v>
      </c>
      <c r="V49348" s="2"/>
      <c r="W49348" s="2"/>
      <c r="X49348" t="s">
        <v>47386</v>
      </c>
      <c r="Y49348">
        <v>48</v>
      </c>
      <c r="Z49348">
        <v>-2.8</v>
      </c>
      <c r="AA49348" t="s">
        <v>101</v>
      </c>
      <c r="AB49348" t="s">
        <v>101</v>
      </c>
      <c r="AC49348">
        <v>19.899999999999999</v>
      </c>
      <c r="AD49348">
        <v>19.3</v>
      </c>
      <c r="AE49348">
        <v>0.6</v>
      </c>
      <c r="AY49348" s="3"/>
      <c r="AZ49348" s="3">
        <v>-5.8333333333333327E-2</v>
      </c>
      <c r="BA49348" s="5">
        <v>1.0583333333333333</v>
      </c>
      <c r="BB49348" s="3">
        <f t="shared" si="786"/>
        <v>1.6336075000000116E-2</v>
      </c>
    </row>
    <row r="49349" spans="8:54" x14ac:dyDescent="0.3">
      <c r="H49349" t="s">
        <v>52188</v>
      </c>
      <c r="I49349" t="s">
        <v>15</v>
      </c>
      <c r="J49349" t="s">
        <v>54989</v>
      </c>
      <c r="U49349" s="1">
        <v>42290</v>
      </c>
      <c r="V49349" s="2"/>
      <c r="W49349" s="2"/>
      <c r="X49349" t="s">
        <v>15574</v>
      </c>
      <c r="Y49349">
        <v>80</v>
      </c>
      <c r="Z49349">
        <v>7.6</v>
      </c>
      <c r="AA49349" t="s">
        <v>101</v>
      </c>
      <c r="AB49349" t="s">
        <v>101</v>
      </c>
      <c r="AC49349">
        <v>19.3</v>
      </c>
      <c r="AD49349">
        <v>21</v>
      </c>
      <c r="AE49349">
        <v>-1.7</v>
      </c>
      <c r="AY49349" s="3"/>
      <c r="AZ49349" s="3">
        <v>9.5000000000000001E-2</v>
      </c>
      <c r="BA49349" s="5">
        <v>0.90500000000000003</v>
      </c>
      <c r="BB49349" s="3">
        <f t="shared" si="786"/>
        <v>0.18256910000000004</v>
      </c>
    </row>
    <row r="49350" spans="8:54" x14ac:dyDescent="0.3">
      <c r="H49350" t="s">
        <v>34512</v>
      </c>
      <c r="I49350" t="s">
        <v>15</v>
      </c>
      <c r="J49350" t="s">
        <v>12941</v>
      </c>
      <c r="U49350" s="1">
        <v>42289</v>
      </c>
      <c r="V49350" s="2"/>
      <c r="W49350" s="2"/>
      <c r="X49350" t="s">
        <v>54990</v>
      </c>
      <c r="Y49350">
        <v>93</v>
      </c>
      <c r="Z49350">
        <v>9.1999999999999993</v>
      </c>
      <c r="AA49350" t="s">
        <v>101</v>
      </c>
      <c r="AB49350" t="s">
        <v>101</v>
      </c>
      <c r="AC49350">
        <v>19.5</v>
      </c>
      <c r="AD49350">
        <v>22.3</v>
      </c>
      <c r="AE49350">
        <v>-2.8</v>
      </c>
      <c r="AY49350" s="3"/>
      <c r="AZ49350" s="3">
        <v>9.8924731182795697E-2</v>
      </c>
      <c r="BA49350" s="5">
        <v>0.90107526881720434</v>
      </c>
      <c r="BB49350" s="3">
        <f t="shared" si="786"/>
        <v>0.19011156989247313</v>
      </c>
    </row>
    <row r="49351" spans="8:54" x14ac:dyDescent="0.3">
      <c r="H49351" t="s">
        <v>24909</v>
      </c>
      <c r="I49351" t="s">
        <v>15</v>
      </c>
      <c r="J49351" t="s">
        <v>27699</v>
      </c>
      <c r="U49351" s="1">
        <v>42293</v>
      </c>
      <c r="V49351" s="2"/>
      <c r="W49351" s="2"/>
      <c r="X49351" t="s">
        <v>42700</v>
      </c>
      <c r="Y49351">
        <v>93</v>
      </c>
      <c r="Z49351">
        <v>-5.5</v>
      </c>
      <c r="AA49351" t="s">
        <v>101</v>
      </c>
      <c r="AB49351" t="s">
        <v>101</v>
      </c>
      <c r="AC49351">
        <v>17.8</v>
      </c>
      <c r="AD49351">
        <v>19.2</v>
      </c>
      <c r="AE49351">
        <v>-1.4</v>
      </c>
      <c r="AY49351" s="3"/>
      <c r="AZ49351" s="3">
        <v>-5.9139784946236562E-2</v>
      </c>
      <c r="BA49351" s="5">
        <v>1.0591397849462365</v>
      </c>
      <c r="BB49351" s="3">
        <f t="shared" si="786"/>
        <v>1.656191935483875E-2</v>
      </c>
    </row>
    <row r="49352" spans="8:54" x14ac:dyDescent="0.3">
      <c r="H49352" t="s">
        <v>24912</v>
      </c>
      <c r="I49352" t="s">
        <v>15</v>
      </c>
      <c r="J49352" t="s">
        <v>2460</v>
      </c>
      <c r="U49352" s="1">
        <v>42291</v>
      </c>
      <c r="V49352" s="2"/>
      <c r="W49352" s="2"/>
      <c r="X49352" t="s">
        <v>14294</v>
      </c>
      <c r="Y49352">
        <v>72</v>
      </c>
      <c r="Z49352">
        <v>15.4</v>
      </c>
      <c r="AA49352" t="s">
        <v>101</v>
      </c>
      <c r="AB49352" t="s">
        <v>101</v>
      </c>
      <c r="AC49352">
        <v>21.6</v>
      </c>
      <c r="AD49352">
        <v>20.7</v>
      </c>
      <c r="AE49352">
        <v>0.9</v>
      </c>
      <c r="AY49352" s="3"/>
      <c r="AZ49352" s="3">
        <v>0.21388888888888891</v>
      </c>
      <c r="BA49352" s="5">
        <v>0.78611111111111109</v>
      </c>
      <c r="BB49352" s="3">
        <f t="shared" si="786"/>
        <v>0.41104738888888903</v>
      </c>
    </row>
    <row r="49353" spans="8:54" x14ac:dyDescent="0.3">
      <c r="H49353" t="s">
        <v>52188</v>
      </c>
      <c r="I49353" t="s">
        <v>15</v>
      </c>
      <c r="J49353" t="s">
        <v>54991</v>
      </c>
      <c r="U49353" s="1">
        <v>42290</v>
      </c>
      <c r="V49353" s="2"/>
      <c r="W49353" s="2"/>
      <c r="X49353" t="s">
        <v>54992</v>
      </c>
      <c r="Y49353">
        <v>88</v>
      </c>
      <c r="Z49353">
        <v>4.0999999999999996</v>
      </c>
      <c r="AA49353" t="s">
        <v>101</v>
      </c>
      <c r="AB49353" t="s">
        <v>101</v>
      </c>
      <c r="AC49353">
        <v>22.2</v>
      </c>
      <c r="AD49353">
        <v>21.5</v>
      </c>
      <c r="AE49353">
        <v>0.7</v>
      </c>
      <c r="AY49353" s="3"/>
      <c r="AZ49353" s="3">
        <v>4.6590909090909086E-2</v>
      </c>
      <c r="BA49353" s="5">
        <v>0.95340909090909087</v>
      </c>
      <c r="BB49353" s="3">
        <f t="shared" si="786"/>
        <v>8.9537477272727317E-2</v>
      </c>
    </row>
    <row r="49354" spans="8:54" x14ac:dyDescent="0.3">
      <c r="H49354" t="s">
        <v>24915</v>
      </c>
      <c r="I49354" t="s">
        <v>15</v>
      </c>
      <c r="J49354" t="s">
        <v>48444</v>
      </c>
      <c r="U49354" s="1">
        <v>42290</v>
      </c>
      <c r="V49354" s="2"/>
      <c r="W49354" s="2"/>
      <c r="X49354" t="s">
        <v>32484</v>
      </c>
      <c r="Y49354">
        <v>164</v>
      </c>
      <c r="Z49354">
        <v>16.8</v>
      </c>
      <c r="AA49354" t="s">
        <v>101</v>
      </c>
      <c r="AB49354" t="s">
        <v>101</v>
      </c>
      <c r="AC49354">
        <v>20.2</v>
      </c>
      <c r="AD49354">
        <v>20.7</v>
      </c>
      <c r="AE49354">
        <v>-0.5</v>
      </c>
      <c r="AY49354" s="3"/>
      <c r="AZ49354" s="3">
        <v>0.10243902439024391</v>
      </c>
      <c r="BA49354" s="5">
        <v>0.89756097560975612</v>
      </c>
      <c r="BB49354" s="3">
        <f t="shared" si="786"/>
        <v>0.1968652682926828</v>
      </c>
    </row>
    <row r="49355" spans="8:54" x14ac:dyDescent="0.3">
      <c r="H49355" t="s">
        <v>52188</v>
      </c>
      <c r="I49355" t="s">
        <v>15</v>
      </c>
      <c r="J49355" t="s">
        <v>54993</v>
      </c>
      <c r="U49355" s="1">
        <v>42292</v>
      </c>
      <c r="V49355" s="2"/>
      <c r="W49355" s="2"/>
      <c r="X49355" t="s">
        <v>27139</v>
      </c>
      <c r="Y49355">
        <v>84</v>
      </c>
      <c r="Z49355">
        <v>6.1</v>
      </c>
      <c r="AA49355" t="s">
        <v>101</v>
      </c>
      <c r="AB49355" t="s">
        <v>101</v>
      </c>
      <c r="AC49355">
        <v>18.399999999999999</v>
      </c>
      <c r="AD49355">
        <v>20.9</v>
      </c>
      <c r="AE49355">
        <v>-2.5</v>
      </c>
      <c r="AY49355" s="3"/>
      <c r="AZ49355" s="3">
        <v>7.2619047619047611E-2</v>
      </c>
      <c r="BA49355" s="5">
        <v>0.92738095238095242</v>
      </c>
      <c r="BB49355" s="3">
        <f t="shared" si="786"/>
        <v>0.13955783333333316</v>
      </c>
    </row>
    <row r="49356" spans="8:54" x14ac:dyDescent="0.3">
      <c r="H49356" t="s">
        <v>25005</v>
      </c>
      <c r="I49356" t="s">
        <v>15</v>
      </c>
      <c r="J49356" t="s">
        <v>54994</v>
      </c>
      <c r="U49356" s="1">
        <v>42293</v>
      </c>
      <c r="V49356" s="2"/>
      <c r="W49356" s="2"/>
      <c r="X49356" t="s">
        <v>17798</v>
      </c>
      <c r="Y49356">
        <v>81</v>
      </c>
      <c r="Z49356">
        <v>7.3</v>
      </c>
      <c r="AA49356" t="s">
        <v>101</v>
      </c>
      <c r="AB49356" t="s">
        <v>101</v>
      </c>
      <c r="AC49356">
        <v>20.8</v>
      </c>
      <c r="AD49356">
        <v>22.4</v>
      </c>
      <c r="AE49356">
        <v>-1.6</v>
      </c>
      <c r="AY49356" s="3"/>
      <c r="AZ49356" s="3">
        <v>9.0123456790123457E-2</v>
      </c>
      <c r="BA49356" s="5">
        <v>0.90987654320987654</v>
      </c>
      <c r="BB49356" s="3">
        <f t="shared" si="786"/>
        <v>0.17319745679012355</v>
      </c>
    </row>
    <row r="49357" spans="8:54" x14ac:dyDescent="0.3">
      <c r="H49357" t="s">
        <v>48431</v>
      </c>
      <c r="I49357" t="s">
        <v>15</v>
      </c>
      <c r="J49357" t="s">
        <v>54995</v>
      </c>
      <c r="U49357" s="1">
        <v>42291</v>
      </c>
      <c r="V49357" s="2"/>
      <c r="W49357" s="2"/>
      <c r="X49357" t="s">
        <v>54996</v>
      </c>
      <c r="Y49357">
        <v>48</v>
      </c>
      <c r="Z49357">
        <v>7.4</v>
      </c>
      <c r="AA49357" t="s">
        <v>101</v>
      </c>
      <c r="AB49357" t="s">
        <v>101</v>
      </c>
      <c r="AC49357">
        <v>22</v>
      </c>
      <c r="AD49357">
        <v>21.4</v>
      </c>
      <c r="AE49357">
        <v>0.6</v>
      </c>
      <c r="AY49357" s="3"/>
      <c r="AZ49357" s="3">
        <v>0.15416666666666667</v>
      </c>
      <c r="BA49357" s="5">
        <v>0.84583333333333333</v>
      </c>
      <c r="BB49357" s="3">
        <f t="shared" si="786"/>
        <v>0.29627441666666665</v>
      </c>
    </row>
    <row r="49358" spans="8:54" x14ac:dyDescent="0.3">
      <c r="H49358" t="s">
        <v>25372</v>
      </c>
      <c r="I49358" t="s">
        <v>15</v>
      </c>
      <c r="J49358" t="s">
        <v>54997</v>
      </c>
      <c r="U49358" s="1">
        <v>42290</v>
      </c>
      <c r="V49358" s="2"/>
      <c r="W49358" s="2"/>
      <c r="X49358" t="s">
        <v>9298</v>
      </c>
      <c r="Y49358">
        <v>110</v>
      </c>
      <c r="Z49358">
        <v>12.4</v>
      </c>
      <c r="AA49358" t="s">
        <v>101</v>
      </c>
      <c r="AB49358" t="s">
        <v>101</v>
      </c>
      <c r="AC49358">
        <v>20.2</v>
      </c>
      <c r="AD49358">
        <v>15.8</v>
      </c>
      <c r="AE49358">
        <v>4.4000000000000004</v>
      </c>
      <c r="AY49358" s="3"/>
      <c r="AZ49358" s="3">
        <v>0.11272727272727273</v>
      </c>
      <c r="BA49358" s="5">
        <v>0.88727272727272721</v>
      </c>
      <c r="BB49358" s="3">
        <f t="shared" si="786"/>
        <v>0.21663701818181824</v>
      </c>
    </row>
    <row r="49359" spans="8:54" x14ac:dyDescent="0.3">
      <c r="H49359" t="s">
        <v>24922</v>
      </c>
      <c r="I49359" t="s">
        <v>15</v>
      </c>
      <c r="J49359" t="s">
        <v>54998</v>
      </c>
      <c r="U49359" s="1">
        <v>42293</v>
      </c>
      <c r="V49359" s="2"/>
      <c r="W49359" s="2"/>
      <c r="X49359" t="s">
        <v>574</v>
      </c>
      <c r="Y49359">
        <v>100</v>
      </c>
      <c r="Z49359">
        <v>3</v>
      </c>
      <c r="AA49359" t="s">
        <v>101</v>
      </c>
      <c r="AB49359" t="s">
        <v>101</v>
      </c>
      <c r="AC49359">
        <v>24</v>
      </c>
      <c r="AD49359">
        <v>19.3</v>
      </c>
      <c r="AE49359">
        <v>4.7</v>
      </c>
      <c r="AY49359" s="3"/>
      <c r="AZ49359" s="3">
        <v>0.03</v>
      </c>
      <c r="BA49359" s="5">
        <v>0.97</v>
      </c>
      <c r="BB49359" s="3">
        <f t="shared" si="786"/>
        <v>5.7653399999999966E-2</v>
      </c>
    </row>
    <row r="49360" spans="8:54" x14ac:dyDescent="0.3">
      <c r="H49360" t="s">
        <v>25086</v>
      </c>
      <c r="I49360" t="s">
        <v>15</v>
      </c>
      <c r="J49360" t="s">
        <v>54999</v>
      </c>
      <c r="U49360" s="1">
        <v>42293</v>
      </c>
      <c r="V49360" s="2"/>
      <c r="W49360" s="2"/>
      <c r="X49360" t="s">
        <v>55000</v>
      </c>
      <c r="Y49360">
        <v>101</v>
      </c>
      <c r="Z49360">
        <v>3</v>
      </c>
      <c r="AA49360" t="s">
        <v>101</v>
      </c>
      <c r="AB49360" t="s">
        <v>101</v>
      </c>
      <c r="AC49360">
        <v>23.8</v>
      </c>
      <c r="AD49360">
        <v>18.8</v>
      </c>
      <c r="AE49360">
        <v>5</v>
      </c>
      <c r="AY49360" s="3"/>
      <c r="AZ49360" s="3">
        <v>2.9702970297029702E-2</v>
      </c>
      <c r="BA49360" s="5">
        <v>0.97029702970297027</v>
      </c>
      <c r="BB49360" s="3">
        <f t="shared" si="786"/>
        <v>5.7082574257425689E-2</v>
      </c>
    </row>
    <row r="49361" spans="8:54" x14ac:dyDescent="0.3">
      <c r="H49361" t="s">
        <v>25522</v>
      </c>
      <c r="I49361" t="s">
        <v>15</v>
      </c>
      <c r="J49361" t="s">
        <v>55001</v>
      </c>
      <c r="U49361" s="1">
        <v>42300</v>
      </c>
      <c r="V49361" s="2"/>
      <c r="W49361" s="2"/>
      <c r="X49361" t="s">
        <v>17978</v>
      </c>
      <c r="Y49361">
        <v>85</v>
      </c>
      <c r="Z49361">
        <v>5</v>
      </c>
      <c r="AA49361" t="s">
        <v>101</v>
      </c>
      <c r="AB49361" t="s">
        <v>101</v>
      </c>
      <c r="AC49361">
        <v>19.100000000000001</v>
      </c>
      <c r="AD49361">
        <v>15.9</v>
      </c>
      <c r="AE49361">
        <v>3.2</v>
      </c>
      <c r="AY49361" s="3"/>
      <c r="AZ49361" s="3">
        <v>5.8823529411764705E-2</v>
      </c>
      <c r="BA49361" s="5">
        <v>0.94117647058823528</v>
      </c>
      <c r="BB49361" s="3">
        <f t="shared" si="786"/>
        <v>0.11304588235294122</v>
      </c>
    </row>
    <row r="49362" spans="8:54" x14ac:dyDescent="0.3">
      <c r="H49362" t="s">
        <v>34951</v>
      </c>
      <c r="I49362" t="s">
        <v>15</v>
      </c>
      <c r="J49362" t="s">
        <v>11223</v>
      </c>
      <c r="U49362" s="1">
        <v>42299</v>
      </c>
      <c r="V49362" s="2"/>
      <c r="W49362" s="2"/>
      <c r="X49362" t="s">
        <v>55002</v>
      </c>
      <c r="Y49362">
        <v>105</v>
      </c>
      <c r="Z49362">
        <v>-6.2</v>
      </c>
      <c r="AA49362" t="s">
        <v>101</v>
      </c>
      <c r="AB49362" t="s">
        <v>101</v>
      </c>
      <c r="AC49362">
        <v>25</v>
      </c>
      <c r="AD49362">
        <v>19.100000000000001</v>
      </c>
      <c r="AE49362">
        <v>5.9</v>
      </c>
      <c r="AY49362" s="3"/>
      <c r="AZ49362" s="3">
        <v>-5.904761904761905E-2</v>
      </c>
      <c r="BA49362" s="5">
        <v>1.059047619047619</v>
      </c>
      <c r="BB49362" s="3">
        <f t="shared" si="786"/>
        <v>1.653610857142862E-2</v>
      </c>
    </row>
    <row r="49363" spans="8:54" x14ac:dyDescent="0.3">
      <c r="H49363" t="s">
        <v>28263</v>
      </c>
      <c r="I49363" t="s">
        <v>15</v>
      </c>
      <c r="J49363" t="s">
        <v>55003</v>
      </c>
      <c r="U49363" s="1">
        <v>42298</v>
      </c>
      <c r="V49363" s="2"/>
      <c r="W49363" s="2"/>
      <c r="X49363" t="s">
        <v>7101</v>
      </c>
      <c r="Y49363">
        <v>96</v>
      </c>
      <c r="Z49363">
        <v>-5.6</v>
      </c>
      <c r="AA49363" t="s">
        <v>101</v>
      </c>
      <c r="AB49363" t="s">
        <v>101</v>
      </c>
      <c r="AC49363">
        <v>16.3</v>
      </c>
      <c r="AD49363">
        <v>18.899999999999999</v>
      </c>
      <c r="AE49363">
        <v>-2.6</v>
      </c>
      <c r="AY49363" s="3"/>
      <c r="AZ49363" s="3">
        <v>-5.8333333333333327E-2</v>
      </c>
      <c r="BA49363" s="5">
        <v>1.0583333333333333</v>
      </c>
      <c r="BB49363" s="3">
        <f t="shared" si="786"/>
        <v>1.6336075000000116E-2</v>
      </c>
    </row>
    <row r="49364" spans="8:54" x14ac:dyDescent="0.3">
      <c r="H49364" t="s">
        <v>27863</v>
      </c>
      <c r="I49364" t="s">
        <v>15</v>
      </c>
      <c r="J49364" t="s">
        <v>27947</v>
      </c>
      <c r="U49364" s="1">
        <v>42297</v>
      </c>
      <c r="V49364" s="2"/>
      <c r="W49364" s="2"/>
      <c r="X49364" t="s">
        <v>2691</v>
      </c>
      <c r="Y49364">
        <v>85</v>
      </c>
      <c r="Z49364">
        <v>0</v>
      </c>
      <c r="AA49364" t="s">
        <v>101</v>
      </c>
      <c r="AB49364" t="s">
        <v>101</v>
      </c>
      <c r="AC49364">
        <v>17.399999999999999</v>
      </c>
      <c r="AD49364">
        <v>19.100000000000001</v>
      </c>
      <c r="AE49364">
        <v>-1.7</v>
      </c>
      <c r="AY49364" s="3"/>
      <c r="AZ49364" s="3">
        <v>0</v>
      </c>
      <c r="BA49364" s="5">
        <v>1</v>
      </c>
      <c r="BB49364" s="3">
        <f t="shared" si="786"/>
        <v>0</v>
      </c>
    </row>
    <row r="49365" spans="8:54" x14ac:dyDescent="0.3">
      <c r="H49365" t="s">
        <v>27159</v>
      </c>
      <c r="I49365" t="s">
        <v>15</v>
      </c>
      <c r="J49365" t="s">
        <v>32531</v>
      </c>
      <c r="U49365" s="1">
        <v>42299</v>
      </c>
      <c r="V49365" s="2"/>
      <c r="W49365" s="2"/>
      <c r="X49365" t="s">
        <v>20</v>
      </c>
      <c r="Y49365">
        <v>64</v>
      </c>
      <c r="Z49365">
        <v>2.4</v>
      </c>
      <c r="AA49365" t="s">
        <v>101</v>
      </c>
      <c r="AB49365" t="s">
        <v>101</v>
      </c>
      <c r="AC49365">
        <v>26.1</v>
      </c>
      <c r="AD49365">
        <v>20.100000000000001</v>
      </c>
      <c r="AE49365">
        <v>6</v>
      </c>
      <c r="AY49365" s="3"/>
      <c r="AZ49365" s="3">
        <v>3.7499999999999999E-2</v>
      </c>
      <c r="BA49365" s="5">
        <v>0.96250000000000002</v>
      </c>
      <c r="BB49365" s="3">
        <f t="shared" si="786"/>
        <v>7.2066750000000068E-2</v>
      </c>
    </row>
    <row r="49366" spans="8:54" x14ac:dyDescent="0.3">
      <c r="H49366" t="s">
        <v>24918</v>
      </c>
      <c r="I49366" t="s">
        <v>15</v>
      </c>
      <c r="J49366" t="s">
        <v>53269</v>
      </c>
      <c r="U49366" s="1">
        <v>42299</v>
      </c>
      <c r="V49366" s="2"/>
      <c r="W49366" s="2"/>
      <c r="X49366" t="s">
        <v>55004</v>
      </c>
      <c r="Y49366">
        <v>85</v>
      </c>
      <c r="Z49366">
        <v>0</v>
      </c>
      <c r="AA49366" t="s">
        <v>101</v>
      </c>
      <c r="AB49366" t="s">
        <v>101</v>
      </c>
      <c r="AC49366">
        <v>27</v>
      </c>
      <c r="AD49366">
        <v>21.8</v>
      </c>
      <c r="AE49366">
        <v>5.2</v>
      </c>
      <c r="AY49366" s="3"/>
      <c r="AZ49366" s="3">
        <v>0</v>
      </c>
      <c r="BA49366" s="5">
        <v>1</v>
      </c>
      <c r="BB49366" s="3">
        <f t="shared" si="786"/>
        <v>0</v>
      </c>
    </row>
    <row r="49367" spans="8:54" x14ac:dyDescent="0.3">
      <c r="H49367" t="s">
        <v>28593</v>
      </c>
      <c r="I49367" t="s">
        <v>15</v>
      </c>
      <c r="J49367" t="s">
        <v>55005</v>
      </c>
      <c r="U49367" s="1">
        <v>42297</v>
      </c>
      <c r="V49367" s="2"/>
      <c r="W49367" s="2"/>
      <c r="X49367" t="s">
        <v>55006</v>
      </c>
      <c r="Y49367">
        <v>92</v>
      </c>
      <c r="Z49367">
        <v>7.1</v>
      </c>
      <c r="AA49367" t="s">
        <v>101</v>
      </c>
      <c r="AB49367" t="s">
        <v>101</v>
      </c>
      <c r="AC49367">
        <v>19.7</v>
      </c>
      <c r="AD49367">
        <v>20.399999999999999</v>
      </c>
      <c r="AE49367">
        <v>-0.7</v>
      </c>
      <c r="AY49367" s="3"/>
      <c r="AZ49367" s="3">
        <v>7.7173913043478259E-2</v>
      </c>
      <c r="BA49367" s="5">
        <v>0.92282608695652169</v>
      </c>
      <c r="BB49367" s="3">
        <f t="shared" si="786"/>
        <v>0.14831128260869586</v>
      </c>
    </row>
    <row r="49368" spans="8:54" x14ac:dyDescent="0.3">
      <c r="H49368" t="s">
        <v>28598</v>
      </c>
      <c r="I49368" t="s">
        <v>15</v>
      </c>
      <c r="J49368" t="s">
        <v>55007</v>
      </c>
      <c r="U49368" s="1">
        <v>42297</v>
      </c>
      <c r="V49368" s="2"/>
      <c r="W49368" s="2"/>
      <c r="X49368" t="s">
        <v>55008</v>
      </c>
      <c r="Y49368">
        <v>122</v>
      </c>
      <c r="Z49368">
        <v>6.4</v>
      </c>
      <c r="AA49368" t="s">
        <v>101</v>
      </c>
      <c r="AB49368" t="s">
        <v>101</v>
      </c>
      <c r="AC49368">
        <v>22.5</v>
      </c>
      <c r="AD49368">
        <v>20.5</v>
      </c>
      <c r="AE49368">
        <v>2</v>
      </c>
      <c r="AY49368" s="3"/>
      <c r="AZ49368" s="3">
        <v>5.2459016393442623E-2</v>
      </c>
      <c r="BA49368" s="5">
        <v>0.94754098360655736</v>
      </c>
      <c r="BB49368" s="3">
        <f t="shared" si="786"/>
        <v>0.10081468852459019</v>
      </c>
    </row>
    <row r="49369" spans="8:54" x14ac:dyDescent="0.3">
      <c r="H49369" t="s">
        <v>25522</v>
      </c>
      <c r="I49369" t="s">
        <v>15</v>
      </c>
      <c r="J49369" t="s">
        <v>55009</v>
      </c>
      <c r="U49369" s="1">
        <v>42300</v>
      </c>
      <c r="V49369" s="2"/>
      <c r="W49369" s="2"/>
      <c r="X49369" t="s">
        <v>5892</v>
      </c>
      <c r="Y49369">
        <v>77</v>
      </c>
      <c r="Z49369">
        <v>6.1</v>
      </c>
      <c r="AA49369" t="s">
        <v>101</v>
      </c>
      <c r="AB49369" t="s">
        <v>101</v>
      </c>
      <c r="AC49369">
        <v>18.3</v>
      </c>
      <c r="AD49369">
        <v>16.899999999999999</v>
      </c>
      <c r="AE49369">
        <v>1.5</v>
      </c>
      <c r="AY49369" s="3"/>
      <c r="AZ49369" s="3">
        <v>7.9220779220779219E-2</v>
      </c>
      <c r="BA49369" s="5">
        <v>0.92077922077922081</v>
      </c>
      <c r="BB49369" s="3">
        <f t="shared" si="786"/>
        <v>0.15224490909090904</v>
      </c>
    </row>
    <row r="49370" spans="8:54" x14ac:dyDescent="0.3">
      <c r="H49370" t="s">
        <v>28624</v>
      </c>
      <c r="I49370" t="s">
        <v>15</v>
      </c>
      <c r="J49370" t="s">
        <v>55010</v>
      </c>
      <c r="U49370" s="1">
        <v>42299</v>
      </c>
      <c r="V49370" s="2"/>
      <c r="W49370" s="2"/>
      <c r="X49370" t="s">
        <v>8697</v>
      </c>
      <c r="Y49370">
        <v>96</v>
      </c>
      <c r="Z49370">
        <v>6.4</v>
      </c>
      <c r="AA49370" t="s">
        <v>101</v>
      </c>
      <c r="AB49370" t="s">
        <v>101</v>
      </c>
      <c r="AC49370">
        <v>19.3</v>
      </c>
      <c r="AD49370">
        <v>20.7</v>
      </c>
      <c r="AE49370">
        <v>-1.4</v>
      </c>
      <c r="AY49370" s="3"/>
      <c r="AZ49370" s="3">
        <v>6.6666666666666666E-2</v>
      </c>
      <c r="BA49370" s="5">
        <v>0.93333333333333335</v>
      </c>
      <c r="BB49370" s="3">
        <f t="shared" si="786"/>
        <v>0.12811866666666671</v>
      </c>
    </row>
    <row r="49371" spans="8:54" x14ac:dyDescent="0.3">
      <c r="H49371" t="s">
        <v>25889</v>
      </c>
      <c r="I49371" t="s">
        <v>15</v>
      </c>
      <c r="J49371" t="s">
        <v>51615</v>
      </c>
      <c r="U49371" s="1">
        <v>42296</v>
      </c>
      <c r="V49371" s="2"/>
      <c r="W49371" s="2"/>
      <c r="X49371" t="s">
        <v>55011</v>
      </c>
      <c r="Y49371">
        <v>85</v>
      </c>
      <c r="Z49371">
        <v>8.1999999999999993</v>
      </c>
      <c r="AA49371" t="s">
        <v>101</v>
      </c>
      <c r="AB49371" t="s">
        <v>101</v>
      </c>
      <c r="AC49371">
        <v>20.8</v>
      </c>
      <c r="AD49371">
        <v>21.7</v>
      </c>
      <c r="AE49371">
        <v>-0.9</v>
      </c>
      <c r="AY49371" s="3"/>
      <c r="AZ49371" s="3">
        <v>9.6470588235294114E-2</v>
      </c>
      <c r="BA49371" s="5">
        <v>0.90352941176470591</v>
      </c>
      <c r="BB49371" s="3">
        <f t="shared" si="786"/>
        <v>0.18539524705882338</v>
      </c>
    </row>
    <row r="49372" spans="8:54" x14ac:dyDescent="0.3">
      <c r="H49372" t="s">
        <v>25448</v>
      </c>
      <c r="I49372" t="s">
        <v>15</v>
      </c>
      <c r="J49372" t="s">
        <v>24466</v>
      </c>
      <c r="U49372" s="1">
        <v>42300</v>
      </c>
      <c r="V49372" s="2"/>
      <c r="W49372" s="2"/>
      <c r="X49372" t="s">
        <v>55012</v>
      </c>
      <c r="Y49372">
        <v>85</v>
      </c>
      <c r="Z49372">
        <v>9.3000000000000007</v>
      </c>
      <c r="AA49372" t="s">
        <v>101</v>
      </c>
      <c r="AB49372" t="s">
        <v>101</v>
      </c>
      <c r="AC49372">
        <v>26.9</v>
      </c>
      <c r="AD49372">
        <v>22.1</v>
      </c>
      <c r="AE49372">
        <v>4.8</v>
      </c>
      <c r="AY49372" s="3"/>
      <c r="AZ49372" s="3">
        <v>0.10941176470588236</v>
      </c>
      <c r="BA49372" s="5">
        <v>0.89058823529411768</v>
      </c>
      <c r="BB49372" s="3">
        <f t="shared" si="786"/>
        <v>0.21026534117647055</v>
      </c>
    </row>
    <row r="49373" spans="8:54" x14ac:dyDescent="0.3">
      <c r="H49373" t="s">
        <v>25522</v>
      </c>
      <c r="I49373" t="s">
        <v>15</v>
      </c>
      <c r="J49373" t="s">
        <v>55013</v>
      </c>
      <c r="U49373" s="1">
        <v>42300</v>
      </c>
      <c r="V49373" s="2"/>
      <c r="W49373" s="2"/>
      <c r="X49373" t="s">
        <v>55014</v>
      </c>
      <c r="Y49373">
        <v>134</v>
      </c>
      <c r="Z49373">
        <v>5.4</v>
      </c>
      <c r="AA49373" t="s">
        <v>101</v>
      </c>
      <c r="AB49373" t="s">
        <v>101</v>
      </c>
      <c r="AC49373">
        <v>25.5</v>
      </c>
      <c r="AD49373">
        <v>20.399999999999999</v>
      </c>
      <c r="AE49373">
        <v>5.0999999999999996</v>
      </c>
      <c r="AY49373" s="3"/>
      <c r="AZ49373" s="3">
        <v>4.0298507462686567E-2</v>
      </c>
      <c r="BA49373" s="5">
        <v>0.95970149253731341</v>
      </c>
      <c r="BB49373" s="3">
        <f t="shared" si="786"/>
        <v>7.7444865671641772E-2</v>
      </c>
    </row>
    <row r="49374" spans="8:54" x14ac:dyDescent="0.3">
      <c r="H49374" t="s">
        <v>27863</v>
      </c>
      <c r="I49374" t="s">
        <v>15</v>
      </c>
      <c r="J49374" t="s">
        <v>55015</v>
      </c>
      <c r="U49374" s="1">
        <v>42297</v>
      </c>
      <c r="V49374" s="2"/>
      <c r="W49374" s="2"/>
      <c r="X49374" t="s">
        <v>55016</v>
      </c>
      <c r="Y49374">
        <v>84</v>
      </c>
      <c r="Z49374">
        <v>8.1</v>
      </c>
      <c r="AA49374" t="s">
        <v>101</v>
      </c>
      <c r="AB49374" t="s">
        <v>101</v>
      </c>
      <c r="AC49374">
        <v>21.4</v>
      </c>
      <c r="AD49374">
        <v>19.5</v>
      </c>
      <c r="AE49374">
        <v>1.9</v>
      </c>
      <c r="AY49374" s="3"/>
      <c r="AZ49374" s="3">
        <v>9.6428571428571419E-2</v>
      </c>
      <c r="BA49374" s="5">
        <v>0.90357142857142858</v>
      </c>
      <c r="BB49374" s="3">
        <f t="shared" si="786"/>
        <v>0.18531450000000005</v>
      </c>
    </row>
    <row r="49375" spans="8:54" x14ac:dyDescent="0.3">
      <c r="H49375" t="s">
        <v>25369</v>
      </c>
      <c r="I49375" t="s">
        <v>15</v>
      </c>
      <c r="J49375" t="s">
        <v>55017</v>
      </c>
      <c r="U49375" s="1">
        <v>42298</v>
      </c>
      <c r="V49375" s="2"/>
      <c r="W49375" s="2"/>
      <c r="X49375" t="s">
        <v>27693</v>
      </c>
      <c r="Y49375">
        <v>85</v>
      </c>
      <c r="Z49375">
        <v>0</v>
      </c>
      <c r="AA49375" t="s">
        <v>101</v>
      </c>
      <c r="AB49375" t="s">
        <v>101</v>
      </c>
      <c r="AC49375">
        <v>26.8</v>
      </c>
      <c r="AD49375">
        <v>21.6</v>
      </c>
      <c r="AE49375">
        <v>5.2</v>
      </c>
      <c r="AY49375" s="3"/>
      <c r="AZ49375" s="3">
        <v>0</v>
      </c>
      <c r="BA49375" s="5">
        <v>1</v>
      </c>
      <c r="BB49375" s="3">
        <f t="shared" si="786"/>
        <v>0</v>
      </c>
    </row>
    <row r="49376" spans="8:54" x14ac:dyDescent="0.3">
      <c r="H49376" t="s">
        <v>25380</v>
      </c>
      <c r="I49376" t="s">
        <v>15</v>
      </c>
      <c r="J49376" t="s">
        <v>55018</v>
      </c>
      <c r="U49376" s="1">
        <v>42298</v>
      </c>
      <c r="V49376" s="2"/>
      <c r="W49376" s="2"/>
      <c r="X49376" t="s">
        <v>55019</v>
      </c>
      <c r="Y49376">
        <v>85</v>
      </c>
      <c r="Z49376">
        <v>8.6999999999999993</v>
      </c>
      <c r="AA49376" t="s">
        <v>101</v>
      </c>
      <c r="AB49376" t="s">
        <v>101</v>
      </c>
      <c r="AC49376">
        <v>27</v>
      </c>
      <c r="AD49376">
        <v>22.4</v>
      </c>
      <c r="AE49376">
        <v>4.7</v>
      </c>
      <c r="AY49376" s="3"/>
      <c r="AZ49376" s="3">
        <v>0.10235294117647058</v>
      </c>
      <c r="BA49376" s="5">
        <v>0.89764705882352946</v>
      </c>
      <c r="BB49376" s="3">
        <f t="shared" si="786"/>
        <v>0.19669983529411761</v>
      </c>
    </row>
    <row r="49377" spans="8:54" x14ac:dyDescent="0.3">
      <c r="H49377" t="s">
        <v>27804</v>
      </c>
      <c r="I49377" t="s">
        <v>15</v>
      </c>
      <c r="J49377" t="s">
        <v>55020</v>
      </c>
      <c r="U49377" s="1">
        <v>42293</v>
      </c>
      <c r="V49377" s="2"/>
      <c r="W49377" s="2"/>
      <c r="X49377" t="s">
        <v>55021</v>
      </c>
      <c r="Y49377">
        <v>85</v>
      </c>
      <c r="Z49377">
        <v>7.3</v>
      </c>
      <c r="AA49377" t="s">
        <v>101</v>
      </c>
      <c r="AB49377" t="s">
        <v>101</v>
      </c>
      <c r="AC49377">
        <v>18.100000000000001</v>
      </c>
      <c r="AD49377">
        <v>19.600000000000001</v>
      </c>
      <c r="AE49377">
        <v>-1.5</v>
      </c>
      <c r="AY49377" s="3"/>
      <c r="AZ49377" s="3">
        <v>8.5882352941176465E-2</v>
      </c>
      <c r="BA49377" s="5">
        <v>0.91411764705882348</v>
      </c>
      <c r="BB49377" s="3">
        <f t="shared" si="786"/>
        <v>0.16504698823529429</v>
      </c>
    </row>
    <row r="49378" spans="8:54" x14ac:dyDescent="0.3">
      <c r="H49378" t="s">
        <v>24909</v>
      </c>
      <c r="I49378" t="s">
        <v>15</v>
      </c>
      <c r="J49378" t="s">
        <v>55022</v>
      </c>
      <c r="U49378" s="1">
        <v>42297</v>
      </c>
      <c r="V49378" s="2"/>
      <c r="W49378" s="2"/>
      <c r="X49378" t="s">
        <v>730</v>
      </c>
      <c r="Y49378">
        <v>85</v>
      </c>
      <c r="Z49378">
        <v>2.8</v>
      </c>
      <c r="AA49378" t="s">
        <v>101</v>
      </c>
      <c r="AB49378" t="s">
        <v>101</v>
      </c>
      <c r="AC49378">
        <v>19.5</v>
      </c>
      <c r="AD49378">
        <v>18.7</v>
      </c>
      <c r="AE49378">
        <v>0.8</v>
      </c>
      <c r="AY49378" s="3"/>
      <c r="AZ49378" s="3">
        <v>3.2941176470588231E-2</v>
      </c>
      <c r="BA49378" s="5">
        <v>0.96705882352941175</v>
      </c>
      <c r="BB49378" s="3">
        <f t="shared" si="786"/>
        <v>6.3305694117647082E-2</v>
      </c>
    </row>
    <row r="49379" spans="8:54" x14ac:dyDescent="0.3">
      <c r="H49379" t="s">
        <v>24907</v>
      </c>
      <c r="I49379" t="s">
        <v>15</v>
      </c>
      <c r="J49379" t="s">
        <v>55023</v>
      </c>
      <c r="U49379" s="1">
        <v>42298</v>
      </c>
      <c r="V49379" s="2"/>
      <c r="W49379" s="2"/>
      <c r="X49379" t="s">
        <v>159</v>
      </c>
      <c r="Y49379">
        <v>74</v>
      </c>
      <c r="Z49379">
        <v>-4.4000000000000004</v>
      </c>
      <c r="AA49379" t="s">
        <v>101</v>
      </c>
      <c r="AB49379" t="s">
        <v>101</v>
      </c>
      <c r="AC49379">
        <v>25.7</v>
      </c>
      <c r="AD49379">
        <v>19.7</v>
      </c>
      <c r="AE49379">
        <v>6</v>
      </c>
      <c r="AY49379" s="3"/>
      <c r="AZ49379" s="3">
        <v>-5.9459459459459463E-2</v>
      </c>
      <c r="BA49379" s="5">
        <v>1.0594594594594595</v>
      </c>
      <c r="BB49379" s="3">
        <f t="shared" si="786"/>
        <v>1.6651443243243302E-2</v>
      </c>
    </row>
    <row r="49380" spans="8:54" x14ac:dyDescent="0.3">
      <c r="H49380" t="s">
        <v>24929</v>
      </c>
      <c r="I49380" t="s">
        <v>15</v>
      </c>
      <c r="J49380" t="s">
        <v>55024</v>
      </c>
      <c r="U49380" s="1">
        <v>42296</v>
      </c>
      <c r="V49380" s="2"/>
      <c r="W49380" s="2"/>
      <c r="X49380" t="s">
        <v>219</v>
      </c>
      <c r="Y49380">
        <v>200</v>
      </c>
      <c r="Z49380">
        <v>8</v>
      </c>
      <c r="AA49380" t="s">
        <v>101</v>
      </c>
      <c r="AB49380" t="s">
        <v>101</v>
      </c>
      <c r="AC49380">
        <v>20.6</v>
      </c>
      <c r="AD49380">
        <v>22</v>
      </c>
      <c r="AE49380">
        <v>-1.4</v>
      </c>
      <c r="AY49380" s="3"/>
      <c r="AZ49380" s="3">
        <v>0.04</v>
      </c>
      <c r="BA49380" s="5">
        <v>0.96</v>
      </c>
      <c r="BB49380" s="3">
        <f t="shared" si="786"/>
        <v>7.6871200000000028E-2</v>
      </c>
    </row>
    <row r="49381" spans="8:54" x14ac:dyDescent="0.3">
      <c r="H49381" t="s">
        <v>24909</v>
      </c>
      <c r="I49381" t="s">
        <v>15</v>
      </c>
      <c r="J49381" t="s">
        <v>26619</v>
      </c>
      <c r="U49381" s="1">
        <v>42296</v>
      </c>
      <c r="V49381" s="2"/>
      <c r="W49381" s="2"/>
      <c r="X49381" t="s">
        <v>6829</v>
      </c>
      <c r="Y49381">
        <v>69</v>
      </c>
      <c r="Z49381">
        <v>-6.5</v>
      </c>
      <c r="AA49381" t="s">
        <v>101</v>
      </c>
      <c r="AB49381" t="s">
        <v>101</v>
      </c>
      <c r="AC49381">
        <v>20.6</v>
      </c>
      <c r="AD49381">
        <v>20.399999999999999</v>
      </c>
      <c r="AE49381">
        <v>0.2</v>
      </c>
      <c r="AY49381" s="3"/>
      <c r="AZ49381" s="3">
        <v>-9.420289855072464E-2</v>
      </c>
      <c r="BA49381" s="5">
        <v>1.0942028985507246</v>
      </c>
      <c r="BB49381" s="3">
        <f t="shared" si="786"/>
        <v>2.6381239130434775E-2</v>
      </c>
    </row>
    <row r="49382" spans="8:54" x14ac:dyDescent="0.3">
      <c r="H49382" t="s">
        <v>24907</v>
      </c>
      <c r="I49382" t="s">
        <v>15</v>
      </c>
      <c r="J49382" t="s">
        <v>55025</v>
      </c>
      <c r="U49382" s="1">
        <v>42298</v>
      </c>
      <c r="V49382" s="2"/>
      <c r="W49382" s="2"/>
      <c r="X49382" t="s">
        <v>20</v>
      </c>
      <c r="Y49382">
        <v>96</v>
      </c>
      <c r="Z49382">
        <v>6.1</v>
      </c>
      <c r="AA49382" t="s">
        <v>101</v>
      </c>
      <c r="AB49382" t="s">
        <v>101</v>
      </c>
      <c r="AC49382">
        <v>21.1</v>
      </c>
      <c r="AD49382">
        <v>22.8</v>
      </c>
      <c r="AE49382">
        <v>-1.7</v>
      </c>
      <c r="AY49382" s="3"/>
      <c r="AZ49382" s="3">
        <v>6.3541666666666663E-2</v>
      </c>
      <c r="BA49382" s="5">
        <v>0.93645833333333339</v>
      </c>
      <c r="BB49382" s="3">
        <f t="shared" si="786"/>
        <v>0.12211310416666654</v>
      </c>
    </row>
    <row r="49383" spans="8:54" x14ac:dyDescent="0.3">
      <c r="H49383" t="s">
        <v>24912</v>
      </c>
      <c r="I49383" t="s">
        <v>15</v>
      </c>
      <c r="J49383" t="s">
        <v>55026</v>
      </c>
      <c r="U49383" s="1">
        <v>42296</v>
      </c>
      <c r="V49383" s="2"/>
      <c r="W49383" s="2"/>
      <c r="X49383" t="s">
        <v>55027</v>
      </c>
      <c r="Y49383">
        <v>118</v>
      </c>
      <c r="Z49383">
        <v>17.600000000000001</v>
      </c>
      <c r="AA49383" t="s">
        <v>101</v>
      </c>
      <c r="AB49383" t="s">
        <v>101</v>
      </c>
      <c r="AC49383">
        <v>20.7</v>
      </c>
      <c r="AD49383">
        <v>17.7</v>
      </c>
      <c r="AE49383">
        <v>3</v>
      </c>
      <c r="AY49383" s="3"/>
      <c r="AZ49383" s="3">
        <v>0.14915254237288136</v>
      </c>
      <c r="BA49383" s="5">
        <v>0.85084745762711866</v>
      </c>
      <c r="BB49383" s="3">
        <f t="shared" si="786"/>
        <v>0.28663837288135596</v>
      </c>
    </row>
    <row r="49384" spans="8:54" x14ac:dyDescent="0.3">
      <c r="H49384" t="s">
        <v>38518</v>
      </c>
      <c r="I49384" t="s">
        <v>15</v>
      </c>
      <c r="J49384" t="s">
        <v>55028</v>
      </c>
      <c r="U49384" s="1">
        <v>42298</v>
      </c>
      <c r="V49384" s="2"/>
      <c r="W49384" s="2"/>
      <c r="X49384" t="s">
        <v>55029</v>
      </c>
      <c r="Y49384">
        <v>40</v>
      </c>
      <c r="Z49384">
        <v>1.3</v>
      </c>
      <c r="AA49384" t="s">
        <v>101</v>
      </c>
      <c r="AB49384" t="s">
        <v>101</v>
      </c>
      <c r="AC49384">
        <v>21.5</v>
      </c>
      <c r="AD49384">
        <v>19.5</v>
      </c>
      <c r="AE49384">
        <v>2</v>
      </c>
      <c r="AY49384" s="3"/>
      <c r="AZ49384" s="3">
        <v>3.2500000000000001E-2</v>
      </c>
      <c r="BA49384" s="5">
        <v>0.96750000000000003</v>
      </c>
      <c r="BB49384" s="3">
        <f t="shared" si="786"/>
        <v>6.2457849999999926E-2</v>
      </c>
    </row>
    <row r="49385" spans="8:54" x14ac:dyDescent="0.3">
      <c r="H49385" t="s">
        <v>38518</v>
      </c>
      <c r="I49385" t="s">
        <v>15</v>
      </c>
      <c r="J49385" t="s">
        <v>55028</v>
      </c>
      <c r="U49385" s="1">
        <v>42298</v>
      </c>
      <c r="V49385" s="2"/>
      <c r="W49385" s="2"/>
      <c r="X49385" t="s">
        <v>55030</v>
      </c>
      <c r="Y49385">
        <v>48</v>
      </c>
      <c r="Z49385">
        <v>1.6</v>
      </c>
      <c r="AA49385" t="s">
        <v>101</v>
      </c>
      <c r="AB49385" t="s">
        <v>101</v>
      </c>
      <c r="AC49385">
        <v>18.100000000000001</v>
      </c>
      <c r="AD49385">
        <v>19.5</v>
      </c>
      <c r="AE49385">
        <v>-1.4</v>
      </c>
      <c r="AY49385" s="3"/>
      <c r="AZ49385" s="3">
        <v>3.3333333333333333E-2</v>
      </c>
      <c r="BA49385" s="5">
        <v>0.96666666666666667</v>
      </c>
      <c r="BB49385" s="3">
        <f t="shared" si="786"/>
        <v>6.4059333333333246E-2</v>
      </c>
    </row>
    <row r="49386" spans="8:54" x14ac:dyDescent="0.3">
      <c r="H49386" t="s">
        <v>24909</v>
      </c>
      <c r="I49386" t="s">
        <v>15</v>
      </c>
      <c r="J49386" t="s">
        <v>55031</v>
      </c>
      <c r="U49386" s="1">
        <v>42296</v>
      </c>
      <c r="V49386" s="2"/>
      <c r="W49386" s="2"/>
      <c r="X49386" t="s">
        <v>1467</v>
      </c>
      <c r="Y49386">
        <v>106</v>
      </c>
      <c r="Z49386">
        <v>4.0999999999999996</v>
      </c>
      <c r="AA49386" t="s">
        <v>101</v>
      </c>
      <c r="AB49386" t="s">
        <v>101</v>
      </c>
      <c r="AC49386">
        <v>23</v>
      </c>
      <c r="AD49386">
        <v>19.5</v>
      </c>
      <c r="AE49386">
        <v>3.5</v>
      </c>
      <c r="AY49386" s="3"/>
      <c r="AZ49386" s="3">
        <v>3.8679245283018866E-2</v>
      </c>
      <c r="BA49386" s="5">
        <v>0.96132075471698109</v>
      </c>
      <c r="BB49386" s="3">
        <f t="shared" si="786"/>
        <v>7.4332999999999982E-2</v>
      </c>
    </row>
    <row r="49387" spans="8:54" x14ac:dyDescent="0.3">
      <c r="H49387" t="s">
        <v>36209</v>
      </c>
      <c r="I49387" t="s">
        <v>15</v>
      </c>
      <c r="J49387" t="s">
        <v>55032</v>
      </c>
      <c r="U49387" s="1">
        <v>42296</v>
      </c>
      <c r="V49387" s="2"/>
      <c r="W49387" s="2"/>
      <c r="X49387" t="s">
        <v>55033</v>
      </c>
      <c r="Y49387">
        <v>83</v>
      </c>
      <c r="Z49387">
        <v>0</v>
      </c>
      <c r="AA49387" t="s">
        <v>101</v>
      </c>
      <c r="AB49387" t="s">
        <v>101</v>
      </c>
      <c r="AC49387">
        <v>17.5</v>
      </c>
      <c r="AD49387">
        <v>17.2</v>
      </c>
      <c r="AE49387">
        <v>0.3</v>
      </c>
      <c r="AY49387" s="3"/>
      <c r="AZ49387" s="3">
        <v>0</v>
      </c>
      <c r="BA49387" s="5">
        <v>1</v>
      </c>
      <c r="BB49387" s="3">
        <f t="shared" si="786"/>
        <v>0</v>
      </c>
    </row>
    <row r="49388" spans="8:54" x14ac:dyDescent="0.3">
      <c r="H49388" t="s">
        <v>24909</v>
      </c>
      <c r="I49388" t="s">
        <v>15</v>
      </c>
      <c r="J49388" t="s">
        <v>54625</v>
      </c>
      <c r="U49388" s="1">
        <v>42300</v>
      </c>
      <c r="V49388" s="2"/>
      <c r="W49388" s="2"/>
      <c r="X49388" t="s">
        <v>3839</v>
      </c>
      <c r="Y49388">
        <v>54</v>
      </c>
      <c r="Z49388">
        <v>6.9</v>
      </c>
      <c r="AA49388" t="s">
        <v>101</v>
      </c>
      <c r="AB49388" t="s">
        <v>101</v>
      </c>
      <c r="AC49388">
        <v>21.2</v>
      </c>
      <c r="AD49388">
        <v>18.3</v>
      </c>
      <c r="AE49388">
        <v>2.9</v>
      </c>
      <c r="AY49388" s="3"/>
      <c r="AZ49388" s="3">
        <v>0.1277777777777778</v>
      </c>
      <c r="BA49388" s="5">
        <v>0.87222222222222223</v>
      </c>
      <c r="BB49388" s="3">
        <f t="shared" si="786"/>
        <v>0.24556077777777774</v>
      </c>
    </row>
    <row r="49389" spans="8:54" x14ac:dyDescent="0.3">
      <c r="H49389" t="s">
        <v>25377</v>
      </c>
      <c r="I49389" t="s">
        <v>15</v>
      </c>
      <c r="J49389" t="s">
        <v>55034</v>
      </c>
      <c r="U49389" s="1">
        <v>42297</v>
      </c>
      <c r="V49389" s="2"/>
      <c r="W49389" s="2"/>
      <c r="X49389" t="s">
        <v>37084</v>
      </c>
      <c r="Y49389">
        <v>85</v>
      </c>
      <c r="Z49389">
        <v>7.2</v>
      </c>
      <c r="AA49389" t="s">
        <v>101</v>
      </c>
      <c r="AB49389" t="s">
        <v>101</v>
      </c>
      <c r="AC49389">
        <v>26.5</v>
      </c>
      <c r="AD49389">
        <v>23.2</v>
      </c>
      <c r="AE49389">
        <v>3.4</v>
      </c>
      <c r="AY49389" s="3"/>
      <c r="AZ49389" s="3">
        <v>8.4705882352941173E-2</v>
      </c>
      <c r="BA49389" s="5">
        <v>0.91529411764705881</v>
      </c>
      <c r="BB49389" s="3">
        <f t="shared" si="786"/>
        <v>0.16278607058823535</v>
      </c>
    </row>
    <row r="49390" spans="8:54" x14ac:dyDescent="0.3">
      <c r="H49390" t="s">
        <v>24909</v>
      </c>
      <c r="I49390" t="s">
        <v>15</v>
      </c>
      <c r="J49390" t="s">
        <v>55035</v>
      </c>
      <c r="U49390" s="1">
        <v>42296</v>
      </c>
      <c r="V49390" s="2"/>
      <c r="W49390" s="2"/>
      <c r="X49390" t="s">
        <v>332</v>
      </c>
      <c r="Y49390">
        <v>96</v>
      </c>
      <c r="Z49390">
        <v>5.5</v>
      </c>
      <c r="AA49390" t="s">
        <v>101</v>
      </c>
      <c r="AB49390" t="s">
        <v>101</v>
      </c>
      <c r="AC49390">
        <v>20.3</v>
      </c>
      <c r="AD49390">
        <v>20.100000000000001</v>
      </c>
      <c r="AE49390">
        <v>0.2</v>
      </c>
      <c r="AY49390" s="3"/>
      <c r="AZ49390" s="3">
        <v>5.7291666666666664E-2</v>
      </c>
      <c r="BA49390" s="5">
        <v>0.94270833333333337</v>
      </c>
      <c r="BB49390" s="3">
        <f t="shared" si="786"/>
        <v>0.11010197916666664</v>
      </c>
    </row>
    <row r="49391" spans="8:54" x14ac:dyDescent="0.3">
      <c r="H49391" t="s">
        <v>28590</v>
      </c>
      <c r="I49391" t="s">
        <v>15</v>
      </c>
      <c r="J49391" t="s">
        <v>55036</v>
      </c>
      <c r="U49391" s="1">
        <v>42299</v>
      </c>
      <c r="V49391" s="2"/>
      <c r="W49391" s="2"/>
      <c r="X49391" t="s">
        <v>55037</v>
      </c>
      <c r="Y49391">
        <v>80</v>
      </c>
      <c r="Z49391">
        <v>6.7</v>
      </c>
      <c r="AA49391" t="s">
        <v>101</v>
      </c>
      <c r="AB49391" t="s">
        <v>101</v>
      </c>
      <c r="AC49391">
        <v>22.5</v>
      </c>
      <c r="AD49391">
        <v>19.3</v>
      </c>
      <c r="AE49391">
        <v>3.2</v>
      </c>
      <c r="AY49391" s="3"/>
      <c r="AZ49391" s="3">
        <v>8.3750000000000005E-2</v>
      </c>
      <c r="BA49391" s="5">
        <v>0.91625000000000001</v>
      </c>
      <c r="BB49391" s="3">
        <f t="shared" si="786"/>
        <v>0.160949075</v>
      </c>
    </row>
    <row r="49392" spans="8:54" x14ac:dyDescent="0.3">
      <c r="H49392" t="s">
        <v>28331</v>
      </c>
      <c r="I49392" t="s">
        <v>15</v>
      </c>
      <c r="J49392" t="s">
        <v>55038</v>
      </c>
      <c r="U49392" s="1">
        <v>42298</v>
      </c>
      <c r="V49392" s="2"/>
      <c r="W49392" s="2"/>
      <c r="X49392" t="s">
        <v>18850</v>
      </c>
      <c r="Y49392">
        <v>133</v>
      </c>
      <c r="Z49392">
        <v>19.8</v>
      </c>
      <c r="AA49392" t="s">
        <v>101</v>
      </c>
      <c r="AB49392" t="s">
        <v>101</v>
      </c>
      <c r="AC49392">
        <v>20.100000000000001</v>
      </c>
      <c r="AD49392">
        <v>20.100000000000001</v>
      </c>
      <c r="AE49392">
        <v>0</v>
      </c>
      <c r="AY49392" s="3"/>
      <c r="AZ49392" s="3">
        <v>0.14887218045112782</v>
      </c>
      <c r="BA49392" s="5">
        <v>0.85112781954887218</v>
      </c>
      <c r="BB49392" s="3">
        <f t="shared" si="786"/>
        <v>0.28609957894736837</v>
      </c>
    </row>
    <row r="49393" spans="8:54" x14ac:dyDescent="0.3">
      <c r="H49393" t="s">
        <v>24929</v>
      </c>
      <c r="I49393" t="s">
        <v>15</v>
      </c>
      <c r="J49393" t="s">
        <v>55039</v>
      </c>
      <c r="U49393" s="1">
        <v>42296</v>
      </c>
      <c r="V49393" s="2"/>
      <c r="W49393" s="2"/>
      <c r="X49393" t="s">
        <v>55040</v>
      </c>
      <c r="Y49393">
        <v>84</v>
      </c>
      <c r="Z49393">
        <v>3.6</v>
      </c>
      <c r="AA49393" t="s">
        <v>101</v>
      </c>
      <c r="AB49393" t="s">
        <v>101</v>
      </c>
      <c r="AC49393">
        <v>26.1</v>
      </c>
      <c r="AD49393">
        <v>20.9</v>
      </c>
      <c r="AE49393">
        <v>5.2</v>
      </c>
      <c r="AY49393" s="3"/>
      <c r="AZ49393" s="3">
        <v>4.2857142857142858E-2</v>
      </c>
      <c r="BA49393" s="5">
        <v>0.95714285714285718</v>
      </c>
      <c r="BB49393" s="3">
        <f t="shared" si="786"/>
        <v>8.2361999999999824E-2</v>
      </c>
    </row>
    <row r="49394" spans="8:54" x14ac:dyDescent="0.3">
      <c r="H49394" t="s">
        <v>25530</v>
      </c>
      <c r="I49394" t="s">
        <v>15</v>
      </c>
      <c r="J49394" t="s">
        <v>55041</v>
      </c>
      <c r="U49394" s="1">
        <v>42299</v>
      </c>
      <c r="V49394" s="2"/>
      <c r="W49394" s="2"/>
      <c r="X49394" t="s">
        <v>55042</v>
      </c>
      <c r="Y49394">
        <v>72</v>
      </c>
      <c r="Z49394">
        <v>14.4</v>
      </c>
      <c r="AA49394" t="s">
        <v>101</v>
      </c>
      <c r="AB49394" t="s">
        <v>101</v>
      </c>
      <c r="AC49394">
        <v>23.2</v>
      </c>
      <c r="AD49394">
        <v>19.100000000000001</v>
      </c>
      <c r="AE49394">
        <v>4.0999999999999996</v>
      </c>
      <c r="AY49394" s="3"/>
      <c r="AZ49394" s="3">
        <v>0.2</v>
      </c>
      <c r="BA49394" s="5">
        <v>0.8</v>
      </c>
      <c r="BB49394" s="3">
        <f t="shared" si="786"/>
        <v>0.38435599999999992</v>
      </c>
    </row>
    <row r="49395" spans="8:54" x14ac:dyDescent="0.3">
      <c r="H49395" t="s">
        <v>52188</v>
      </c>
      <c r="I49395" t="s">
        <v>15</v>
      </c>
      <c r="J49395" t="s">
        <v>55043</v>
      </c>
      <c r="U49395" s="1">
        <v>42300</v>
      </c>
      <c r="V49395" s="2"/>
      <c r="W49395" s="2"/>
      <c r="X49395" t="s">
        <v>2674</v>
      </c>
      <c r="Y49395">
        <v>79</v>
      </c>
      <c r="Z49395">
        <v>5</v>
      </c>
      <c r="AA49395" t="s">
        <v>101</v>
      </c>
      <c r="AB49395" t="s">
        <v>101</v>
      </c>
      <c r="AC49395">
        <v>19.899999999999999</v>
      </c>
      <c r="AD49395">
        <v>20.100000000000001</v>
      </c>
      <c r="AE49395">
        <v>-0.2</v>
      </c>
      <c r="AY49395" s="3"/>
      <c r="AZ49395" s="3">
        <v>6.3291139240506333E-2</v>
      </c>
      <c r="BA49395" s="5">
        <v>0.93670886075949367</v>
      </c>
      <c r="BB49395" s="3">
        <f t="shared" si="786"/>
        <v>0.12163164556962025</v>
      </c>
    </row>
    <row r="49396" spans="8:54" x14ac:dyDescent="0.3">
      <c r="H49396" t="s">
        <v>24912</v>
      </c>
      <c r="I49396" t="s">
        <v>15</v>
      </c>
      <c r="J49396" t="s">
        <v>55044</v>
      </c>
      <c r="U49396" s="1">
        <v>42298</v>
      </c>
      <c r="V49396" s="2"/>
      <c r="W49396" s="2"/>
      <c r="X49396" t="s">
        <v>55045</v>
      </c>
      <c r="Y49396">
        <v>192</v>
      </c>
      <c r="Z49396">
        <v>-7</v>
      </c>
      <c r="AA49396" t="s">
        <v>101</v>
      </c>
      <c r="AB49396" t="s">
        <v>101</v>
      </c>
      <c r="AC49396">
        <v>20.8</v>
      </c>
      <c r="AD49396">
        <v>20.399999999999999</v>
      </c>
      <c r="AE49396">
        <v>0.4</v>
      </c>
      <c r="AY49396" s="3"/>
      <c r="AZ49396" s="3">
        <v>-3.6458333333333336E-2</v>
      </c>
      <c r="BA49396" s="5">
        <v>1.0364583333333333</v>
      </c>
      <c r="BB49396" s="3">
        <f t="shared" si="786"/>
        <v>1.0210046875000045E-2</v>
      </c>
    </row>
    <row r="49397" spans="8:54" x14ac:dyDescent="0.3">
      <c r="H49397" t="s">
        <v>24912</v>
      </c>
      <c r="I49397" t="s">
        <v>15</v>
      </c>
      <c r="J49397" t="s">
        <v>55044</v>
      </c>
      <c r="U49397" s="1">
        <v>42298</v>
      </c>
      <c r="V49397" s="2"/>
      <c r="W49397" s="2"/>
      <c r="X49397" t="s">
        <v>20</v>
      </c>
      <c r="Y49397">
        <v>85</v>
      </c>
      <c r="Z49397">
        <v>-9.1999999999999993</v>
      </c>
      <c r="AA49397" t="s">
        <v>101</v>
      </c>
      <c r="AB49397" t="s">
        <v>101</v>
      </c>
      <c r="AC49397">
        <v>22.3</v>
      </c>
      <c r="AD49397">
        <v>19.7</v>
      </c>
      <c r="AE49397">
        <v>2.6</v>
      </c>
      <c r="AY49397" s="3"/>
      <c r="AZ49397" s="3">
        <v>-0.10823529411764705</v>
      </c>
      <c r="BA49397" s="5">
        <v>1.108235294117647</v>
      </c>
      <c r="BB49397" s="3">
        <f t="shared" si="786"/>
        <v>3.0310969411764699E-2</v>
      </c>
    </row>
    <row r="49398" spans="8:54" x14ac:dyDescent="0.3">
      <c r="H49398" t="s">
        <v>52188</v>
      </c>
      <c r="I49398" t="s">
        <v>15</v>
      </c>
      <c r="J49398" t="s">
        <v>55046</v>
      </c>
      <c r="U49398" s="1">
        <v>42300</v>
      </c>
      <c r="V49398" s="2"/>
      <c r="W49398" s="2"/>
      <c r="X49398" t="s">
        <v>55047</v>
      </c>
      <c r="Y49398">
        <v>100</v>
      </c>
      <c r="Z49398">
        <v>5.2</v>
      </c>
      <c r="AA49398" t="s">
        <v>101</v>
      </c>
      <c r="AB49398" t="s">
        <v>101</v>
      </c>
      <c r="AC49398">
        <v>21.9</v>
      </c>
      <c r="AD49398">
        <v>21</v>
      </c>
      <c r="AE49398">
        <v>0.9</v>
      </c>
      <c r="AY49398" s="3"/>
      <c r="AZ49398" s="3">
        <v>5.2000000000000005E-2</v>
      </c>
      <c r="BA49398" s="5">
        <v>0.94799999999999995</v>
      </c>
      <c r="BB49398" s="3">
        <f t="shared" si="786"/>
        <v>9.9932560000000059E-2</v>
      </c>
    </row>
    <row r="49399" spans="8:54" x14ac:dyDescent="0.3">
      <c r="H49399" t="s">
        <v>24907</v>
      </c>
      <c r="I49399" t="s">
        <v>15</v>
      </c>
      <c r="J49399" t="s">
        <v>55048</v>
      </c>
      <c r="U49399" s="1">
        <v>42298</v>
      </c>
      <c r="V49399" s="2"/>
      <c r="W49399" s="2"/>
      <c r="X49399" t="s">
        <v>7852</v>
      </c>
      <c r="Y49399">
        <v>102</v>
      </c>
      <c r="Z49399">
        <v>-6</v>
      </c>
      <c r="AA49399" t="s">
        <v>101</v>
      </c>
      <c r="AB49399" t="s">
        <v>101</v>
      </c>
      <c r="AC49399">
        <v>25.2</v>
      </c>
      <c r="AD49399">
        <v>19.5</v>
      </c>
      <c r="AE49399">
        <v>5.7</v>
      </c>
      <c r="AY49399" s="3"/>
      <c r="AZ49399" s="3">
        <v>-5.8823529411764705E-2</v>
      </c>
      <c r="BA49399" s="5">
        <v>1.0588235294117647</v>
      </c>
      <c r="BB49399" s="3">
        <f t="shared" si="786"/>
        <v>1.6473352941176467E-2</v>
      </c>
    </row>
    <row r="49400" spans="8:54" x14ac:dyDescent="0.3">
      <c r="H49400" t="s">
        <v>26701</v>
      </c>
      <c r="I49400" t="s">
        <v>15</v>
      </c>
      <c r="J49400" t="s">
        <v>22428</v>
      </c>
      <c r="U49400" s="1">
        <v>42299</v>
      </c>
      <c r="V49400" s="2"/>
      <c r="W49400" s="2"/>
      <c r="X49400" t="s">
        <v>11928</v>
      </c>
      <c r="Y49400">
        <v>158</v>
      </c>
      <c r="Z49400">
        <v>8.6</v>
      </c>
      <c r="AA49400" t="s">
        <v>101</v>
      </c>
      <c r="AB49400" t="s">
        <v>101</v>
      </c>
      <c r="AC49400">
        <v>21.5</v>
      </c>
      <c r="AD49400">
        <v>20.7</v>
      </c>
      <c r="AE49400">
        <v>0.9</v>
      </c>
      <c r="AY49400" s="3"/>
      <c r="AZ49400" s="3">
        <v>5.4430379746835442E-2</v>
      </c>
      <c r="BA49400" s="5">
        <v>0.9455696202531646</v>
      </c>
      <c r="BB49400" s="3">
        <f t="shared" si="786"/>
        <v>0.10460321518987326</v>
      </c>
    </row>
    <row r="49401" spans="8:54" x14ac:dyDescent="0.3">
      <c r="H49401" t="s">
        <v>28598</v>
      </c>
      <c r="I49401" t="s">
        <v>15</v>
      </c>
      <c r="J49401" t="s">
        <v>55049</v>
      </c>
      <c r="U49401" s="1">
        <v>42297</v>
      </c>
      <c r="V49401" s="2"/>
      <c r="W49401" s="2"/>
      <c r="X49401" t="s">
        <v>30844</v>
      </c>
      <c r="Y49401">
        <v>84</v>
      </c>
      <c r="Z49401">
        <v>9.1999999999999993</v>
      </c>
      <c r="AA49401" t="s">
        <v>101</v>
      </c>
      <c r="AB49401" t="s">
        <v>101</v>
      </c>
      <c r="AC49401">
        <v>21</v>
      </c>
      <c r="AD49401">
        <v>18.899999999999999</v>
      </c>
      <c r="AE49401">
        <v>2.1</v>
      </c>
      <c r="AY49401" s="3"/>
      <c r="AZ49401" s="3">
        <v>0.10952380952380951</v>
      </c>
      <c r="BA49401" s="5">
        <v>0.89047619047619053</v>
      </c>
      <c r="BB49401" s="3">
        <f t="shared" si="786"/>
        <v>0.21048066666666654</v>
      </c>
    </row>
    <row r="49402" spans="8:54" x14ac:dyDescent="0.3">
      <c r="H49402" t="s">
        <v>24929</v>
      </c>
      <c r="I49402" t="s">
        <v>15</v>
      </c>
      <c r="J49402" t="s">
        <v>55050</v>
      </c>
      <c r="U49402" s="1">
        <v>42298</v>
      </c>
      <c r="V49402" s="2"/>
      <c r="W49402" s="2"/>
      <c r="X49402" t="s">
        <v>55051</v>
      </c>
      <c r="Y49402">
        <v>184</v>
      </c>
      <c r="Z49402">
        <v>6.1</v>
      </c>
      <c r="AA49402" t="s">
        <v>101</v>
      </c>
      <c r="AB49402" t="s">
        <v>101</v>
      </c>
      <c r="AC49402">
        <v>25</v>
      </c>
      <c r="AD49402">
        <v>20.399999999999999</v>
      </c>
      <c r="AE49402">
        <v>4.5999999999999996</v>
      </c>
      <c r="AY49402" s="3"/>
      <c r="AZ49402" s="3">
        <v>3.3152173913043474E-2</v>
      </c>
      <c r="BA49402" s="5">
        <v>0.96684782608695652</v>
      </c>
      <c r="BB49402" s="3">
        <f t="shared" si="786"/>
        <v>6.3711184782608621E-2</v>
      </c>
    </row>
    <row r="49403" spans="8:54" x14ac:dyDescent="0.3">
      <c r="H49403" t="s">
        <v>24909</v>
      </c>
      <c r="I49403" t="s">
        <v>15</v>
      </c>
      <c r="J49403" t="s">
        <v>55052</v>
      </c>
      <c r="U49403" s="1">
        <v>42300</v>
      </c>
      <c r="V49403" s="2"/>
      <c r="W49403" s="2"/>
      <c r="X49403" t="s">
        <v>23002</v>
      </c>
      <c r="Y49403">
        <v>53</v>
      </c>
      <c r="Z49403">
        <v>5.5</v>
      </c>
      <c r="AA49403" t="s">
        <v>101</v>
      </c>
      <c r="AB49403" t="s">
        <v>101</v>
      </c>
      <c r="AC49403">
        <v>21</v>
      </c>
      <c r="AD49403">
        <v>18.5</v>
      </c>
      <c r="AE49403">
        <v>2.5</v>
      </c>
      <c r="AY49403" s="3"/>
      <c r="AZ49403" s="3">
        <v>0.10377358490566038</v>
      </c>
      <c r="BA49403" s="5">
        <v>0.89622641509433965</v>
      </c>
      <c r="BB49403" s="3">
        <f t="shared" si="786"/>
        <v>0.19943</v>
      </c>
    </row>
    <row r="49404" spans="8:54" x14ac:dyDescent="0.3">
      <c r="H49404" t="s">
        <v>24993</v>
      </c>
      <c r="I49404" t="s">
        <v>15</v>
      </c>
      <c r="J49404" t="s">
        <v>55053</v>
      </c>
      <c r="U49404" s="1">
        <v>42299</v>
      </c>
      <c r="V49404" s="2"/>
      <c r="W49404" s="2"/>
      <c r="X49404" t="s">
        <v>55054</v>
      </c>
      <c r="Y49404">
        <v>39</v>
      </c>
      <c r="Z49404">
        <v>5.3</v>
      </c>
      <c r="AA49404" t="s">
        <v>101</v>
      </c>
      <c r="AB49404" t="s">
        <v>101</v>
      </c>
      <c r="AC49404">
        <v>22</v>
      </c>
      <c r="AD49404">
        <v>18.2</v>
      </c>
      <c r="AE49404">
        <v>3.8</v>
      </c>
      <c r="AY49404" s="3"/>
      <c r="AZ49404" s="3">
        <v>0.13589743589743589</v>
      </c>
      <c r="BA49404" s="5">
        <v>0.86410256410256414</v>
      </c>
      <c r="BB49404" s="3">
        <f t="shared" si="786"/>
        <v>0.26116497435897434</v>
      </c>
    </row>
    <row r="49405" spans="8:54" x14ac:dyDescent="0.3">
      <c r="H49405" t="s">
        <v>25055</v>
      </c>
      <c r="I49405" t="s">
        <v>15</v>
      </c>
      <c r="J49405" t="s">
        <v>55055</v>
      </c>
      <c r="U49405" s="1">
        <v>42299</v>
      </c>
      <c r="V49405" s="2"/>
      <c r="W49405" s="2"/>
      <c r="X49405" t="s">
        <v>9400</v>
      </c>
      <c r="Y49405">
        <v>64</v>
      </c>
      <c r="Z49405">
        <v>-3.8</v>
      </c>
      <c r="AA49405" t="s">
        <v>101</v>
      </c>
      <c r="AB49405" t="s">
        <v>101</v>
      </c>
      <c r="AC49405">
        <v>21</v>
      </c>
      <c r="AD49405">
        <v>19.3</v>
      </c>
      <c r="AE49405">
        <v>1.7</v>
      </c>
      <c r="AY49405" s="3"/>
      <c r="AZ49405" s="3">
        <v>-5.9374999999999997E-2</v>
      </c>
      <c r="BA49405" s="5">
        <v>1.059375</v>
      </c>
      <c r="BB49405" s="3">
        <f t="shared" si="786"/>
        <v>1.6627790625000083E-2</v>
      </c>
    </row>
    <row r="49406" spans="8:54" x14ac:dyDescent="0.3">
      <c r="H49406" t="s">
        <v>28234</v>
      </c>
      <c r="I49406" t="s">
        <v>15</v>
      </c>
      <c r="J49406" t="s">
        <v>22168</v>
      </c>
      <c r="U49406" s="1">
        <v>42300</v>
      </c>
      <c r="V49406" s="2"/>
      <c r="W49406" s="2"/>
      <c r="X49406" t="s">
        <v>5151</v>
      </c>
      <c r="Y49406">
        <v>92</v>
      </c>
      <c r="Z49406">
        <v>-5.4</v>
      </c>
      <c r="AA49406" t="s">
        <v>101</v>
      </c>
      <c r="AB49406" t="s">
        <v>101</v>
      </c>
      <c r="AC49406">
        <v>23.8</v>
      </c>
      <c r="AD49406">
        <v>19.899999999999999</v>
      </c>
      <c r="AE49406">
        <v>3.9</v>
      </c>
      <c r="AY49406" s="3"/>
      <c r="AZ49406" s="3">
        <v>-5.8695652173913045E-2</v>
      </c>
      <c r="BA49406" s="5">
        <v>1.058695652173913</v>
      </c>
      <c r="BB49406" s="3">
        <f t="shared" si="786"/>
        <v>1.6437541304347825E-2</v>
      </c>
    </row>
    <row r="49407" spans="8:54" x14ac:dyDescent="0.3">
      <c r="H49407" t="s">
        <v>25377</v>
      </c>
      <c r="I49407" t="s">
        <v>15</v>
      </c>
      <c r="J49407" t="s">
        <v>55056</v>
      </c>
      <c r="U49407" s="1">
        <v>42297</v>
      </c>
      <c r="V49407" s="2"/>
      <c r="W49407" s="2"/>
      <c r="X49407" t="s">
        <v>13563</v>
      </c>
      <c r="Y49407">
        <v>104</v>
      </c>
      <c r="Z49407">
        <v>6.6</v>
      </c>
      <c r="AA49407" t="s">
        <v>101</v>
      </c>
      <c r="AB49407" t="s">
        <v>101</v>
      </c>
      <c r="AC49407">
        <v>20.2</v>
      </c>
      <c r="AD49407">
        <v>21.4</v>
      </c>
      <c r="AE49407">
        <v>-1.2</v>
      </c>
      <c r="AY49407" s="3"/>
      <c r="AZ49407" s="3">
        <v>6.3461538461538458E-2</v>
      </c>
      <c r="BA49407" s="5">
        <v>0.93653846153846154</v>
      </c>
      <c r="BB49407" s="3">
        <f t="shared" si="786"/>
        <v>0.12195911538461535</v>
      </c>
    </row>
    <row r="49408" spans="8:54" x14ac:dyDescent="0.3">
      <c r="H49408" t="s">
        <v>24907</v>
      </c>
      <c r="I49408" t="s">
        <v>15</v>
      </c>
      <c r="J49408" t="s">
        <v>55057</v>
      </c>
      <c r="U49408" s="1">
        <v>42297</v>
      </c>
      <c r="V49408" s="2"/>
      <c r="W49408" s="2"/>
      <c r="X49408" t="s">
        <v>8564</v>
      </c>
      <c r="Y49408">
        <v>96</v>
      </c>
      <c r="Z49408">
        <v>-5.6</v>
      </c>
      <c r="AA49408" t="s">
        <v>101</v>
      </c>
      <c r="AB49408" t="s">
        <v>101</v>
      </c>
      <c r="AC49408">
        <v>21.2</v>
      </c>
      <c r="AD49408">
        <v>19.100000000000001</v>
      </c>
      <c r="AE49408">
        <v>2.1</v>
      </c>
      <c r="AY49408" s="3"/>
      <c r="AZ49408" s="3">
        <v>-5.8333333333333327E-2</v>
      </c>
      <c r="BA49408" s="5">
        <v>1.0583333333333333</v>
      </c>
      <c r="BB49408" s="3">
        <f t="shared" si="786"/>
        <v>1.6336075000000116E-2</v>
      </c>
    </row>
    <row r="49409" spans="8:54" x14ac:dyDescent="0.3">
      <c r="H49409" t="s">
        <v>55058</v>
      </c>
      <c r="I49409" t="s">
        <v>15</v>
      </c>
      <c r="J49409" t="s">
        <v>55059</v>
      </c>
      <c r="U49409" s="1">
        <v>42297</v>
      </c>
      <c r="V49409" s="2"/>
      <c r="W49409" s="2"/>
      <c r="X49409" t="s">
        <v>6132</v>
      </c>
      <c r="Y49409">
        <v>67</v>
      </c>
      <c r="Z49409">
        <v>5.6</v>
      </c>
      <c r="AA49409" t="s">
        <v>101</v>
      </c>
      <c r="AB49409" t="s">
        <v>101</v>
      </c>
      <c r="AC49409">
        <v>23.3</v>
      </c>
      <c r="AD49409">
        <v>20.9</v>
      </c>
      <c r="AE49409">
        <v>2.4</v>
      </c>
      <c r="AY49409" s="3"/>
      <c r="AZ49409" s="3">
        <v>8.3582089552238795E-2</v>
      </c>
      <c r="BA49409" s="5">
        <v>0.91641791044776122</v>
      </c>
      <c r="BB49409" s="3">
        <f t="shared" si="786"/>
        <v>0.16062638805970142</v>
      </c>
    </row>
    <row r="49410" spans="8:54" x14ac:dyDescent="0.3">
      <c r="H49410" t="s">
        <v>24912</v>
      </c>
      <c r="I49410" t="s">
        <v>15</v>
      </c>
      <c r="J49410" t="s">
        <v>55060</v>
      </c>
      <c r="U49410" s="1">
        <v>42296</v>
      </c>
      <c r="V49410" s="2"/>
      <c r="W49410" s="2"/>
      <c r="X49410" t="s">
        <v>10916</v>
      </c>
      <c r="Y49410">
        <v>79</v>
      </c>
      <c r="Z49410">
        <v>7.6</v>
      </c>
      <c r="AA49410" t="s">
        <v>101</v>
      </c>
      <c r="AB49410" t="s">
        <v>101</v>
      </c>
      <c r="AC49410">
        <v>19.3</v>
      </c>
      <c r="AD49410">
        <v>19.2</v>
      </c>
      <c r="AE49410">
        <v>0.1</v>
      </c>
      <c r="AY49410" s="3"/>
      <c r="AZ49410" s="3">
        <v>9.6202531645569619E-2</v>
      </c>
      <c r="BA49410" s="5">
        <v>0.90379746835443042</v>
      </c>
      <c r="BB49410" s="3">
        <f t="shared" si="786"/>
        <v>0.18488010126582277</v>
      </c>
    </row>
    <row r="49411" spans="8:54" x14ac:dyDescent="0.3">
      <c r="H49411" t="s">
        <v>25377</v>
      </c>
      <c r="I49411" t="s">
        <v>15</v>
      </c>
      <c r="J49411" t="s">
        <v>55061</v>
      </c>
      <c r="U49411" s="1">
        <v>42297</v>
      </c>
      <c r="V49411" s="2"/>
      <c r="W49411" s="2"/>
      <c r="X49411" t="s">
        <v>55062</v>
      </c>
      <c r="Y49411">
        <v>85</v>
      </c>
      <c r="Z49411">
        <v>8.5</v>
      </c>
      <c r="AA49411" t="s">
        <v>101</v>
      </c>
      <c r="AB49411" t="s">
        <v>101</v>
      </c>
      <c r="AC49411">
        <v>18.3</v>
      </c>
      <c r="AD49411">
        <v>19.3</v>
      </c>
      <c r="AE49411">
        <v>-1</v>
      </c>
      <c r="AY49411" s="3"/>
      <c r="AZ49411" s="3">
        <v>0.1</v>
      </c>
      <c r="BA49411" s="5">
        <v>0.9</v>
      </c>
      <c r="BB49411" s="3">
        <f t="shared" ref="BB49411:BB49474" si="787">IF(BA49411&lt;=1,1-(1.92178*BA49411 - 0.92178),1-(-0.280047*BA49411 + 1.280047))</f>
        <v>0.19217799999999996</v>
      </c>
    </row>
    <row r="49412" spans="8:54" x14ac:dyDescent="0.3">
      <c r="H49412" t="s">
        <v>24912</v>
      </c>
      <c r="I49412" t="s">
        <v>15</v>
      </c>
      <c r="J49412" t="s">
        <v>55063</v>
      </c>
      <c r="U49412" s="1">
        <v>42296</v>
      </c>
      <c r="V49412" s="2"/>
      <c r="W49412" s="2"/>
      <c r="X49412" t="s">
        <v>576</v>
      </c>
      <c r="Y49412">
        <v>120</v>
      </c>
      <c r="Z49412">
        <v>7.1</v>
      </c>
      <c r="AA49412" t="s">
        <v>101</v>
      </c>
      <c r="AB49412" t="s">
        <v>101</v>
      </c>
      <c r="AC49412">
        <v>19.2</v>
      </c>
      <c r="AD49412">
        <v>19.899999999999999</v>
      </c>
      <c r="AE49412">
        <v>-0.6</v>
      </c>
      <c r="AY49412" s="3"/>
      <c r="AZ49412" s="3">
        <v>5.9166666666666666E-2</v>
      </c>
      <c r="BA49412" s="5">
        <v>0.9408333333333333</v>
      </c>
      <c r="BB49412" s="3">
        <f t="shared" si="787"/>
        <v>0.11370531666666683</v>
      </c>
    </row>
    <row r="49413" spans="8:54" x14ac:dyDescent="0.3">
      <c r="H49413" t="s">
        <v>25377</v>
      </c>
      <c r="I49413" t="s">
        <v>15</v>
      </c>
      <c r="J49413" t="s">
        <v>53514</v>
      </c>
      <c r="U49413" s="1">
        <v>42298</v>
      </c>
      <c r="V49413" s="2"/>
      <c r="W49413" s="2"/>
      <c r="X49413" t="s">
        <v>55064</v>
      </c>
      <c r="Y49413">
        <v>85</v>
      </c>
      <c r="Z49413">
        <v>6.4</v>
      </c>
      <c r="AA49413" t="s">
        <v>101</v>
      </c>
      <c r="AB49413" t="s">
        <v>101</v>
      </c>
      <c r="AC49413">
        <v>25.3</v>
      </c>
      <c r="AD49413">
        <v>20.9</v>
      </c>
      <c r="AE49413">
        <v>4.4000000000000004</v>
      </c>
      <c r="AY49413" s="3"/>
      <c r="AZ49413" s="3">
        <v>7.5294117647058831E-2</v>
      </c>
      <c r="BA49413" s="5">
        <v>0.92470588235294116</v>
      </c>
      <c r="BB49413" s="3">
        <f t="shared" si="787"/>
        <v>0.14469872941176476</v>
      </c>
    </row>
    <row r="49414" spans="8:54" x14ac:dyDescent="0.3">
      <c r="H49414" t="s">
        <v>55058</v>
      </c>
      <c r="I49414" t="s">
        <v>15</v>
      </c>
      <c r="J49414" t="s">
        <v>55065</v>
      </c>
      <c r="U49414" s="1">
        <v>42297</v>
      </c>
      <c r="V49414" s="2"/>
      <c r="W49414" s="2"/>
      <c r="X49414" t="s">
        <v>19438</v>
      </c>
      <c r="Y49414">
        <v>80</v>
      </c>
      <c r="Z49414">
        <v>6.8</v>
      </c>
      <c r="AA49414" t="s">
        <v>101</v>
      </c>
      <c r="AB49414" t="s">
        <v>101</v>
      </c>
      <c r="AC49414">
        <v>19.399999999999999</v>
      </c>
      <c r="AD49414">
        <v>21.7</v>
      </c>
      <c r="AE49414">
        <v>-2.2999999999999998</v>
      </c>
      <c r="AY49414" s="3"/>
      <c r="AZ49414" s="3">
        <v>8.5000000000000006E-2</v>
      </c>
      <c r="BA49414" s="5">
        <v>0.91500000000000004</v>
      </c>
      <c r="BB49414" s="3">
        <f t="shared" si="787"/>
        <v>0.16335129999999998</v>
      </c>
    </row>
    <row r="49415" spans="8:54" x14ac:dyDescent="0.3">
      <c r="H49415" t="s">
        <v>52188</v>
      </c>
      <c r="I49415" t="s">
        <v>15</v>
      </c>
      <c r="J49415" t="s">
        <v>55066</v>
      </c>
      <c r="U49415" s="1">
        <v>42300</v>
      </c>
      <c r="V49415" s="2"/>
      <c r="W49415" s="2"/>
      <c r="X49415" t="s">
        <v>55067</v>
      </c>
      <c r="Y49415">
        <v>192</v>
      </c>
      <c r="Z49415">
        <v>10.4</v>
      </c>
      <c r="AA49415" t="s">
        <v>101</v>
      </c>
      <c r="AB49415" t="s">
        <v>101</v>
      </c>
      <c r="AC49415">
        <v>20</v>
      </c>
      <c r="AD49415">
        <v>21.5</v>
      </c>
      <c r="AE49415">
        <v>-1.5</v>
      </c>
      <c r="AY49415" s="3"/>
      <c r="AZ49415" s="3">
        <v>5.4166666666666669E-2</v>
      </c>
      <c r="BA49415" s="5">
        <v>0.9458333333333333</v>
      </c>
      <c r="BB49415" s="3">
        <f t="shared" si="787"/>
        <v>0.10409641666666669</v>
      </c>
    </row>
    <row r="49416" spans="8:54" x14ac:dyDescent="0.3">
      <c r="H49416" t="s">
        <v>24912</v>
      </c>
      <c r="I49416" t="s">
        <v>15</v>
      </c>
      <c r="J49416" t="s">
        <v>55068</v>
      </c>
      <c r="U49416" s="1">
        <v>42296</v>
      </c>
      <c r="V49416" s="2"/>
      <c r="W49416" s="2"/>
      <c r="X49416" t="s">
        <v>332</v>
      </c>
      <c r="Y49416">
        <v>96</v>
      </c>
      <c r="Z49416">
        <v>-5.6</v>
      </c>
      <c r="AA49416" t="s">
        <v>101</v>
      </c>
      <c r="AB49416" t="s">
        <v>101</v>
      </c>
      <c r="AC49416">
        <v>21.9</v>
      </c>
      <c r="AD49416">
        <v>18.8</v>
      </c>
      <c r="AE49416">
        <v>3.1</v>
      </c>
      <c r="AY49416" s="3"/>
      <c r="AZ49416" s="3">
        <v>-5.8333333333333327E-2</v>
      </c>
      <c r="BA49416" s="5">
        <v>1.0583333333333333</v>
      </c>
      <c r="BB49416" s="3">
        <f t="shared" si="787"/>
        <v>1.6336075000000116E-2</v>
      </c>
    </row>
    <row r="49417" spans="8:54" x14ac:dyDescent="0.3">
      <c r="H49417" t="s">
        <v>24907</v>
      </c>
      <c r="I49417" t="s">
        <v>15</v>
      </c>
      <c r="J49417" t="s">
        <v>55069</v>
      </c>
      <c r="U49417" s="1">
        <v>42298</v>
      </c>
      <c r="V49417" s="2"/>
      <c r="W49417" s="2"/>
      <c r="X49417" t="s">
        <v>390</v>
      </c>
      <c r="Y49417">
        <v>123</v>
      </c>
      <c r="Z49417">
        <v>-7.2</v>
      </c>
      <c r="AA49417" t="s">
        <v>101</v>
      </c>
      <c r="AB49417" t="s">
        <v>101</v>
      </c>
      <c r="AC49417">
        <v>26.9</v>
      </c>
      <c r="AD49417">
        <v>20.9</v>
      </c>
      <c r="AE49417">
        <v>6</v>
      </c>
      <c r="AY49417" s="3"/>
      <c r="AZ49417" s="3">
        <v>-5.8536585365853662E-2</v>
      </c>
      <c r="BA49417" s="5">
        <v>1.0585365853658537</v>
      </c>
      <c r="BB49417" s="3">
        <f t="shared" si="787"/>
        <v>1.6392995121951248E-2</v>
      </c>
    </row>
    <row r="49418" spans="8:54" x14ac:dyDescent="0.3">
      <c r="H49418" t="s">
        <v>24915</v>
      </c>
      <c r="I49418" t="s">
        <v>15</v>
      </c>
      <c r="J49418" t="s">
        <v>55070</v>
      </c>
      <c r="U49418" s="1">
        <v>42298</v>
      </c>
      <c r="V49418" s="2"/>
      <c r="W49418" s="2"/>
      <c r="X49418" t="s">
        <v>5178</v>
      </c>
      <c r="Y49418">
        <v>112</v>
      </c>
      <c r="Z49418">
        <v>7.2</v>
      </c>
      <c r="AA49418" t="s">
        <v>101</v>
      </c>
      <c r="AB49418" t="s">
        <v>101</v>
      </c>
      <c r="AC49418">
        <v>19.7</v>
      </c>
      <c r="AD49418">
        <v>21.5</v>
      </c>
      <c r="AE49418">
        <v>-1.8</v>
      </c>
      <c r="AY49418" s="3"/>
      <c r="AZ49418" s="3">
        <v>6.4285714285714293E-2</v>
      </c>
      <c r="BA49418" s="5">
        <v>0.93571428571428572</v>
      </c>
      <c r="BB49418" s="3">
        <f t="shared" si="787"/>
        <v>0.12354299999999996</v>
      </c>
    </row>
    <row r="49419" spans="8:54" x14ac:dyDescent="0.3">
      <c r="H49419" t="s">
        <v>25377</v>
      </c>
      <c r="I49419" t="s">
        <v>15</v>
      </c>
      <c r="J49419" t="s">
        <v>55071</v>
      </c>
      <c r="U49419" s="1">
        <v>42297</v>
      </c>
      <c r="V49419" s="2"/>
      <c r="W49419" s="2"/>
      <c r="X49419" t="s">
        <v>55072</v>
      </c>
      <c r="Y49419">
        <v>85</v>
      </c>
      <c r="Z49419">
        <v>5</v>
      </c>
      <c r="AA49419" t="s">
        <v>101</v>
      </c>
      <c r="AB49419" t="s">
        <v>101</v>
      </c>
      <c r="AC49419">
        <v>17.5</v>
      </c>
      <c r="AD49419">
        <v>17.899999999999999</v>
      </c>
      <c r="AE49419">
        <v>-0.4</v>
      </c>
      <c r="AY49419" s="3"/>
      <c r="AZ49419" s="3">
        <v>5.8823529411764705E-2</v>
      </c>
      <c r="BA49419" s="5">
        <v>0.94117647058823528</v>
      </c>
      <c r="BB49419" s="3">
        <f t="shared" si="787"/>
        <v>0.11304588235294122</v>
      </c>
    </row>
    <row r="49420" spans="8:54" x14ac:dyDescent="0.3">
      <c r="H49420" t="s">
        <v>25377</v>
      </c>
      <c r="I49420" t="s">
        <v>15</v>
      </c>
      <c r="J49420" t="s">
        <v>55073</v>
      </c>
      <c r="U49420" s="1">
        <v>42297</v>
      </c>
      <c r="V49420" s="2"/>
      <c r="W49420" s="2"/>
      <c r="X49420" t="s">
        <v>55074</v>
      </c>
      <c r="Y49420">
        <v>85</v>
      </c>
      <c r="Z49420">
        <v>8.1</v>
      </c>
      <c r="AA49420" t="s">
        <v>101</v>
      </c>
      <c r="AB49420" t="s">
        <v>101</v>
      </c>
      <c r="AC49420">
        <v>19.8</v>
      </c>
      <c r="AD49420">
        <v>19.899999999999999</v>
      </c>
      <c r="AE49420">
        <v>-0.1</v>
      </c>
      <c r="AY49420" s="3"/>
      <c r="AZ49420" s="3">
        <v>9.5294117647058821E-2</v>
      </c>
      <c r="BA49420" s="5">
        <v>0.90470588235294114</v>
      </c>
      <c r="BB49420" s="3">
        <f t="shared" si="787"/>
        <v>0.18313432941176488</v>
      </c>
    </row>
    <row r="49421" spans="8:54" x14ac:dyDescent="0.3">
      <c r="H49421" t="s">
        <v>24915</v>
      </c>
      <c r="I49421" t="s">
        <v>15</v>
      </c>
      <c r="J49421" t="s">
        <v>55075</v>
      </c>
      <c r="U49421" s="1">
        <v>42298</v>
      </c>
      <c r="V49421" s="2"/>
      <c r="W49421" s="2"/>
      <c r="X49421" t="s">
        <v>42535</v>
      </c>
      <c r="Y49421">
        <v>64</v>
      </c>
      <c r="Z49421">
        <v>2.4</v>
      </c>
      <c r="AA49421" t="s">
        <v>101</v>
      </c>
      <c r="AB49421" t="s">
        <v>101</v>
      </c>
      <c r="AC49421">
        <v>26.3</v>
      </c>
      <c r="AD49421">
        <v>21</v>
      </c>
      <c r="AE49421">
        <v>5.3</v>
      </c>
      <c r="AY49421" s="3"/>
      <c r="AZ49421" s="3">
        <v>3.7499999999999999E-2</v>
      </c>
      <c r="BA49421" s="5">
        <v>0.96250000000000002</v>
      </c>
      <c r="BB49421" s="3">
        <f t="shared" si="787"/>
        <v>7.2066750000000068E-2</v>
      </c>
    </row>
    <row r="49422" spans="8:54" x14ac:dyDescent="0.3">
      <c r="H49422" t="s">
        <v>25530</v>
      </c>
      <c r="I49422" t="s">
        <v>15</v>
      </c>
      <c r="J49422" t="s">
        <v>42897</v>
      </c>
      <c r="U49422" s="1">
        <v>42299</v>
      </c>
      <c r="V49422" s="2"/>
      <c r="W49422" s="2"/>
      <c r="X49422" t="s">
        <v>27178</v>
      </c>
      <c r="Y49422">
        <v>162</v>
      </c>
      <c r="Z49422">
        <v>-15.1</v>
      </c>
      <c r="AA49422" t="s">
        <v>101</v>
      </c>
      <c r="AB49422" t="s">
        <v>101</v>
      </c>
      <c r="AC49422">
        <v>21.6</v>
      </c>
      <c r="AD49422">
        <v>19.100000000000001</v>
      </c>
      <c r="AE49422">
        <v>2.6</v>
      </c>
      <c r="AY49422" s="3"/>
      <c r="AZ49422" s="3">
        <v>-9.3209876543209877E-2</v>
      </c>
      <c r="BA49422" s="5">
        <v>1.0932098765432099</v>
      </c>
      <c r="BB49422" s="3">
        <f t="shared" si="787"/>
        <v>2.6103146296296398E-2</v>
      </c>
    </row>
    <row r="49423" spans="8:54" x14ac:dyDescent="0.3">
      <c r="H49423" t="s">
        <v>24912</v>
      </c>
      <c r="I49423" t="s">
        <v>15</v>
      </c>
      <c r="J49423" t="s">
        <v>55076</v>
      </c>
      <c r="U49423" s="1">
        <v>42298</v>
      </c>
      <c r="V49423" s="2"/>
      <c r="W49423" s="2"/>
      <c r="X49423" t="s">
        <v>1388</v>
      </c>
      <c r="Y49423">
        <v>84</v>
      </c>
      <c r="Z49423">
        <v>-6.9</v>
      </c>
      <c r="AA49423" t="s">
        <v>101</v>
      </c>
      <c r="AB49423" t="s">
        <v>101</v>
      </c>
      <c r="AC49423">
        <v>19.3</v>
      </c>
      <c r="AD49423">
        <v>19.3</v>
      </c>
      <c r="AE49423">
        <v>0</v>
      </c>
      <c r="AY49423" s="3"/>
      <c r="AZ49423" s="3">
        <v>-8.2142857142857142E-2</v>
      </c>
      <c r="BA49423" s="5">
        <v>1.0821428571428571</v>
      </c>
      <c r="BB49423" s="3">
        <f t="shared" si="787"/>
        <v>2.3003860714285729E-2</v>
      </c>
    </row>
    <row r="49424" spans="8:54" x14ac:dyDescent="0.3">
      <c r="H49424" t="s">
        <v>55058</v>
      </c>
      <c r="I49424" t="s">
        <v>15</v>
      </c>
      <c r="J49424" t="s">
        <v>55077</v>
      </c>
      <c r="U49424" s="1">
        <v>42297</v>
      </c>
      <c r="V49424" s="2"/>
      <c r="W49424" s="2"/>
      <c r="X49424" t="s">
        <v>2101</v>
      </c>
      <c r="Y49424">
        <v>53</v>
      </c>
      <c r="Z49424">
        <v>7.6</v>
      </c>
      <c r="AA49424" t="s">
        <v>101</v>
      </c>
      <c r="AB49424" t="s">
        <v>101</v>
      </c>
      <c r="AC49424">
        <v>22</v>
      </c>
      <c r="AD49424">
        <v>21.5</v>
      </c>
      <c r="AE49424">
        <v>0.5</v>
      </c>
      <c r="AY49424" s="3"/>
      <c r="AZ49424" s="3">
        <v>0.14339622641509434</v>
      </c>
      <c r="BA49424" s="5">
        <v>0.85660377358490569</v>
      </c>
      <c r="BB49424" s="3">
        <f t="shared" si="787"/>
        <v>0.27557600000000004</v>
      </c>
    </row>
    <row r="49425" spans="8:54" x14ac:dyDescent="0.3">
      <c r="H49425" t="s">
        <v>27159</v>
      </c>
      <c r="I49425" t="s">
        <v>15</v>
      </c>
      <c r="J49425" t="s">
        <v>55078</v>
      </c>
      <c r="U49425" s="1">
        <v>42296</v>
      </c>
      <c r="V49425" s="2"/>
      <c r="W49425" s="2"/>
      <c r="X49425" t="s">
        <v>2841</v>
      </c>
      <c r="Y49425">
        <v>96</v>
      </c>
      <c r="Z49425">
        <v>-5.6</v>
      </c>
      <c r="AA49425" t="s">
        <v>101</v>
      </c>
      <c r="AB49425" t="s">
        <v>101</v>
      </c>
      <c r="AC49425">
        <v>18.3</v>
      </c>
      <c r="AD49425">
        <v>19.100000000000001</v>
      </c>
      <c r="AE49425">
        <v>-0.8</v>
      </c>
      <c r="AY49425" s="3"/>
      <c r="AZ49425" s="3">
        <v>-5.8333333333333327E-2</v>
      </c>
      <c r="BA49425" s="5">
        <v>1.0583333333333333</v>
      </c>
      <c r="BB49425" s="3">
        <f t="shared" si="787"/>
        <v>1.6336075000000116E-2</v>
      </c>
    </row>
    <row r="49426" spans="8:54" x14ac:dyDescent="0.3">
      <c r="H49426" t="s">
        <v>55079</v>
      </c>
      <c r="I49426" t="s">
        <v>15</v>
      </c>
      <c r="J49426" t="s">
        <v>55080</v>
      </c>
      <c r="U49426" s="1">
        <v>42300</v>
      </c>
      <c r="V49426" s="2"/>
      <c r="W49426" s="2"/>
      <c r="X49426" t="s">
        <v>23334</v>
      </c>
      <c r="Y49426">
        <v>77</v>
      </c>
      <c r="Z49426">
        <v>3.2</v>
      </c>
      <c r="AA49426" t="s">
        <v>101</v>
      </c>
      <c r="AB49426" t="s">
        <v>101</v>
      </c>
      <c r="AC49426">
        <v>21.1</v>
      </c>
      <c r="AD49426">
        <v>20.399999999999999</v>
      </c>
      <c r="AE49426">
        <v>0.7</v>
      </c>
      <c r="AY49426" s="3"/>
      <c r="AZ49426" s="3">
        <v>4.1558441558441558E-2</v>
      </c>
      <c r="BA49426" s="5">
        <v>0.95844155844155843</v>
      </c>
      <c r="BB49426" s="3">
        <f t="shared" si="787"/>
        <v>7.9866181818181836E-2</v>
      </c>
    </row>
    <row r="49427" spans="8:54" x14ac:dyDescent="0.3">
      <c r="H49427" t="s">
        <v>55079</v>
      </c>
      <c r="I49427" t="s">
        <v>15</v>
      </c>
      <c r="J49427" t="s">
        <v>55080</v>
      </c>
      <c r="U49427" s="1">
        <v>42300</v>
      </c>
      <c r="V49427" s="2"/>
      <c r="W49427" s="2"/>
      <c r="X49427" t="s">
        <v>6366</v>
      </c>
      <c r="Y49427">
        <v>119</v>
      </c>
      <c r="Z49427">
        <v>7.8</v>
      </c>
      <c r="AA49427" t="s">
        <v>101</v>
      </c>
      <c r="AB49427" t="s">
        <v>101</v>
      </c>
      <c r="AC49427">
        <v>20.6</v>
      </c>
      <c r="AD49427">
        <v>22.6</v>
      </c>
      <c r="AE49427">
        <v>-2</v>
      </c>
      <c r="AY49427" s="3"/>
      <c r="AZ49427" s="3">
        <v>6.5546218487394961E-2</v>
      </c>
      <c r="BA49427" s="5">
        <v>0.93445378151260505</v>
      </c>
      <c r="BB49427" s="3">
        <f t="shared" si="787"/>
        <v>0.12596541176470577</v>
      </c>
    </row>
    <row r="49428" spans="8:54" x14ac:dyDescent="0.3">
      <c r="H49428" t="s">
        <v>24934</v>
      </c>
      <c r="I49428" t="s">
        <v>15</v>
      </c>
      <c r="J49428" t="s">
        <v>55081</v>
      </c>
      <c r="U49428" s="1">
        <v>42300</v>
      </c>
      <c r="V49428" s="2"/>
      <c r="W49428" s="2"/>
      <c r="X49428" t="s">
        <v>55082</v>
      </c>
      <c r="Y49428">
        <v>85</v>
      </c>
      <c r="Z49428">
        <v>11.4</v>
      </c>
      <c r="AA49428" t="s">
        <v>101</v>
      </c>
      <c r="AB49428" t="s">
        <v>101</v>
      </c>
      <c r="AC49428">
        <v>20.9</v>
      </c>
      <c r="AD49428">
        <v>17.5</v>
      </c>
      <c r="AE49428">
        <v>3.4</v>
      </c>
      <c r="AY49428" s="3"/>
      <c r="AZ49428" s="3">
        <v>0.13411764705882354</v>
      </c>
      <c r="BA49428" s="5">
        <v>0.86588235294117644</v>
      </c>
      <c r="BB49428" s="3">
        <f t="shared" si="787"/>
        <v>0.25774461176470598</v>
      </c>
    </row>
    <row r="49429" spans="8:54" x14ac:dyDescent="0.3">
      <c r="H49429" t="s">
        <v>24993</v>
      </c>
      <c r="I49429" t="s">
        <v>15</v>
      </c>
      <c r="J49429" t="s">
        <v>25018</v>
      </c>
      <c r="U49429" s="1">
        <v>42299</v>
      </c>
      <c r="V49429" s="2"/>
      <c r="W49429" s="2"/>
      <c r="X49429" t="s">
        <v>27460</v>
      </c>
      <c r="Y49429">
        <v>74</v>
      </c>
      <c r="Z49429">
        <v>-6</v>
      </c>
      <c r="AA49429" t="s">
        <v>101</v>
      </c>
      <c r="AB49429" t="s">
        <v>101</v>
      </c>
      <c r="AC49429">
        <v>24.1</v>
      </c>
      <c r="AD49429">
        <v>20.399999999999999</v>
      </c>
      <c r="AE49429">
        <v>3.7</v>
      </c>
      <c r="AY49429" s="3"/>
      <c r="AZ49429" s="3">
        <v>-8.1081081081081086E-2</v>
      </c>
      <c r="BA49429" s="5">
        <v>1.0810810810810811</v>
      </c>
      <c r="BB49429" s="3">
        <f t="shared" si="787"/>
        <v>2.2706513513513604E-2</v>
      </c>
    </row>
    <row r="49430" spans="8:54" x14ac:dyDescent="0.3">
      <c r="H49430" t="s">
        <v>52188</v>
      </c>
      <c r="I49430" t="s">
        <v>15</v>
      </c>
      <c r="J49430" t="s">
        <v>55083</v>
      </c>
      <c r="U49430" s="1">
        <v>42300</v>
      </c>
      <c r="V49430" s="2"/>
      <c r="W49430" s="2"/>
      <c r="X49430" t="s">
        <v>20</v>
      </c>
      <c r="Y49430">
        <v>75</v>
      </c>
      <c r="Z49430">
        <v>8.8000000000000007</v>
      </c>
      <c r="AA49430" t="s">
        <v>101</v>
      </c>
      <c r="AB49430" t="s">
        <v>101</v>
      </c>
      <c r="AC49430">
        <v>20.2</v>
      </c>
      <c r="AD49430">
        <v>21.7</v>
      </c>
      <c r="AE49430">
        <v>-1.5</v>
      </c>
      <c r="AY49430" s="3"/>
      <c r="AZ49430" s="3">
        <v>0.11733333333333335</v>
      </c>
      <c r="BA49430" s="5">
        <v>0.88266666666666671</v>
      </c>
      <c r="BB49430" s="3">
        <f t="shared" si="787"/>
        <v>0.22548885333333324</v>
      </c>
    </row>
    <row r="49431" spans="8:54" x14ac:dyDescent="0.3">
      <c r="H49431" t="s">
        <v>36209</v>
      </c>
      <c r="I49431" t="s">
        <v>15</v>
      </c>
      <c r="J49431" t="s">
        <v>21654</v>
      </c>
      <c r="U49431" s="1">
        <v>42299</v>
      </c>
      <c r="V49431" s="2"/>
      <c r="W49431" s="2"/>
      <c r="X49431" t="s">
        <v>22030</v>
      </c>
      <c r="Y49431">
        <v>68</v>
      </c>
      <c r="Z49431">
        <v>4.3</v>
      </c>
      <c r="AA49431" t="s">
        <v>101</v>
      </c>
      <c r="AB49431" t="s">
        <v>101</v>
      </c>
      <c r="AC49431">
        <v>18.5</v>
      </c>
      <c r="AD49431">
        <v>17.7</v>
      </c>
      <c r="AE49431">
        <v>0.8</v>
      </c>
      <c r="AY49431" s="3"/>
      <c r="AZ49431" s="3">
        <v>6.3235294117647056E-2</v>
      </c>
      <c r="BA49431" s="5">
        <v>0.93676470588235294</v>
      </c>
      <c r="BB49431" s="3">
        <f t="shared" si="787"/>
        <v>0.12152432352941167</v>
      </c>
    </row>
    <row r="49432" spans="8:54" x14ac:dyDescent="0.3">
      <c r="H49432" t="s">
        <v>24907</v>
      </c>
      <c r="I49432" t="s">
        <v>15</v>
      </c>
      <c r="J49432" t="s">
        <v>55084</v>
      </c>
      <c r="U49432" s="1">
        <v>42297</v>
      </c>
      <c r="V49432" s="2"/>
      <c r="W49432" s="2"/>
      <c r="X49432" t="s">
        <v>650</v>
      </c>
      <c r="Y49432">
        <v>63</v>
      </c>
      <c r="Z49432">
        <v>-4.4000000000000004</v>
      </c>
      <c r="AA49432" t="s">
        <v>101</v>
      </c>
      <c r="AB49432" t="s">
        <v>101</v>
      </c>
      <c r="AC49432">
        <v>17.2</v>
      </c>
      <c r="AD49432">
        <v>19.3</v>
      </c>
      <c r="AE49432">
        <v>-2.1</v>
      </c>
      <c r="AY49432" s="3"/>
      <c r="AZ49432" s="3">
        <v>-6.9841269841269843E-2</v>
      </c>
      <c r="BA49432" s="5">
        <v>1.0698412698412698</v>
      </c>
      <c r="BB49432" s="3">
        <f t="shared" si="787"/>
        <v>1.9558838095238062E-2</v>
      </c>
    </row>
    <row r="49433" spans="8:54" x14ac:dyDescent="0.3">
      <c r="H49433" t="s">
        <v>54853</v>
      </c>
      <c r="I49433" t="s">
        <v>15</v>
      </c>
      <c r="J49433" t="s">
        <v>55085</v>
      </c>
      <c r="U49433" s="1">
        <v>42296</v>
      </c>
      <c r="V49433" s="2"/>
      <c r="W49433" s="2"/>
      <c r="X49433" t="s">
        <v>55086</v>
      </c>
      <c r="Y49433">
        <v>110</v>
      </c>
      <c r="Z49433">
        <v>0</v>
      </c>
      <c r="AA49433" t="s">
        <v>101</v>
      </c>
      <c r="AB49433" t="s">
        <v>101</v>
      </c>
      <c r="AC49433">
        <v>17.7</v>
      </c>
      <c r="AD49433">
        <v>20.6</v>
      </c>
      <c r="AE49433">
        <v>-2.9</v>
      </c>
      <c r="AY49433" s="3"/>
      <c r="AZ49433" s="3">
        <v>0</v>
      </c>
      <c r="BA49433" s="5">
        <v>1</v>
      </c>
      <c r="BB49433" s="3">
        <f t="shared" si="787"/>
        <v>0</v>
      </c>
    </row>
    <row r="49434" spans="8:54" x14ac:dyDescent="0.3">
      <c r="H49434" t="s">
        <v>55058</v>
      </c>
      <c r="I49434" t="s">
        <v>15</v>
      </c>
      <c r="J49434" t="s">
        <v>55087</v>
      </c>
      <c r="U49434" s="1">
        <v>42297</v>
      </c>
      <c r="V49434" s="2"/>
      <c r="W49434" s="2"/>
      <c r="X49434" t="s">
        <v>55088</v>
      </c>
      <c r="Y49434">
        <v>80</v>
      </c>
      <c r="Z49434">
        <v>7</v>
      </c>
      <c r="AA49434" t="s">
        <v>101</v>
      </c>
      <c r="AB49434" t="s">
        <v>101</v>
      </c>
      <c r="AC49434">
        <v>20.6</v>
      </c>
      <c r="AD49434">
        <v>21.7</v>
      </c>
      <c r="AE49434">
        <v>-1.1000000000000001</v>
      </c>
      <c r="AY49434" s="3"/>
      <c r="AZ49434" s="3">
        <v>8.7499999999999994E-2</v>
      </c>
      <c r="BA49434" s="5">
        <v>0.91249999999999998</v>
      </c>
      <c r="BB49434" s="3">
        <f t="shared" si="787"/>
        <v>0.16815574999999994</v>
      </c>
    </row>
    <row r="49435" spans="8:54" x14ac:dyDescent="0.3">
      <c r="H49435" t="s">
        <v>24922</v>
      </c>
      <c r="I49435" t="s">
        <v>15</v>
      </c>
      <c r="J49435" t="s">
        <v>24153</v>
      </c>
      <c r="U49435" s="1">
        <v>42298</v>
      </c>
      <c r="V49435" s="2"/>
      <c r="W49435" s="2"/>
      <c r="X49435" t="s">
        <v>19867</v>
      </c>
      <c r="Y49435">
        <v>70</v>
      </c>
      <c r="Z49435">
        <v>8.6999999999999993</v>
      </c>
      <c r="AA49435" t="s">
        <v>101</v>
      </c>
      <c r="AB49435" t="s">
        <v>101</v>
      </c>
      <c r="AC49435">
        <v>21.4</v>
      </c>
      <c r="AD49435">
        <v>16.5</v>
      </c>
      <c r="AE49435">
        <v>4.9000000000000004</v>
      </c>
      <c r="AY49435" s="3"/>
      <c r="AZ49435" s="3">
        <v>0.12428571428571428</v>
      </c>
      <c r="BA49435" s="5">
        <v>0.87571428571428567</v>
      </c>
      <c r="BB49435" s="3">
        <f t="shared" si="787"/>
        <v>0.23884980000000011</v>
      </c>
    </row>
    <row r="49436" spans="8:54" x14ac:dyDescent="0.3">
      <c r="H49436" t="s">
        <v>25005</v>
      </c>
      <c r="I49436" t="s">
        <v>15</v>
      </c>
      <c r="J49436" t="s">
        <v>55089</v>
      </c>
      <c r="U49436" s="1">
        <v>42300</v>
      </c>
      <c r="V49436" s="2"/>
      <c r="W49436" s="2"/>
      <c r="X49436" t="s">
        <v>55090</v>
      </c>
      <c r="Y49436">
        <v>42</v>
      </c>
      <c r="Z49436">
        <v>2.8</v>
      </c>
      <c r="AA49436" t="s">
        <v>101</v>
      </c>
      <c r="AB49436" t="s">
        <v>101</v>
      </c>
      <c r="AC49436">
        <v>21.4</v>
      </c>
      <c r="AD49436">
        <v>22.4</v>
      </c>
      <c r="AE49436">
        <v>-0.9</v>
      </c>
      <c r="AY49436" s="3"/>
      <c r="AZ49436" s="3">
        <v>6.6666666666666666E-2</v>
      </c>
      <c r="BA49436" s="5">
        <v>0.93333333333333335</v>
      </c>
      <c r="BB49436" s="3">
        <f t="shared" si="787"/>
        <v>0.12811866666666671</v>
      </c>
    </row>
    <row r="49437" spans="8:54" x14ac:dyDescent="0.3">
      <c r="H49437" t="s">
        <v>28593</v>
      </c>
      <c r="I49437" t="s">
        <v>15</v>
      </c>
      <c r="J49437" t="s">
        <v>55091</v>
      </c>
      <c r="U49437" s="1">
        <v>42297</v>
      </c>
      <c r="V49437" s="2"/>
      <c r="W49437" s="2"/>
      <c r="X49437" t="s">
        <v>55092</v>
      </c>
      <c r="Y49437">
        <v>269</v>
      </c>
      <c r="Z49437">
        <v>8.5</v>
      </c>
      <c r="AA49437" t="s">
        <v>101</v>
      </c>
      <c r="AB49437" t="s">
        <v>101</v>
      </c>
      <c r="AC49437">
        <v>18.100000000000001</v>
      </c>
      <c r="AD49437">
        <v>19.100000000000001</v>
      </c>
      <c r="AE49437">
        <v>-1</v>
      </c>
      <c r="AY49437" s="3"/>
      <c r="AZ49437" s="3">
        <v>3.1598513011152414E-2</v>
      </c>
      <c r="BA49437" s="5">
        <v>0.96840148698884754</v>
      </c>
      <c r="BB49437" s="3">
        <f t="shared" si="787"/>
        <v>6.0725390334572582E-2</v>
      </c>
    </row>
    <row r="49438" spans="8:54" x14ac:dyDescent="0.3">
      <c r="H49438" t="s">
        <v>24909</v>
      </c>
      <c r="I49438" t="s">
        <v>15</v>
      </c>
      <c r="J49438" t="s">
        <v>55093</v>
      </c>
      <c r="U49438" s="1">
        <v>42298</v>
      </c>
      <c r="V49438" s="2"/>
      <c r="W49438" s="2"/>
      <c r="X49438" t="s">
        <v>17565</v>
      </c>
      <c r="Y49438">
        <v>125</v>
      </c>
      <c r="Z49438">
        <v>14.6</v>
      </c>
      <c r="AA49438" t="s">
        <v>101</v>
      </c>
      <c r="AB49438" t="s">
        <v>101</v>
      </c>
      <c r="AC49438">
        <v>20.100000000000001</v>
      </c>
      <c r="AD49438">
        <v>18.8</v>
      </c>
      <c r="AE49438">
        <v>1.3</v>
      </c>
      <c r="AY49438" s="3"/>
      <c r="AZ49438" s="3">
        <v>0.1168</v>
      </c>
      <c r="BA49438" s="5">
        <v>0.88319999999999999</v>
      </c>
      <c r="BB49438" s="3">
        <f t="shared" si="787"/>
        <v>0.22446390400000005</v>
      </c>
    </row>
    <row r="49439" spans="8:54" x14ac:dyDescent="0.3">
      <c r="H49439" t="s">
        <v>28263</v>
      </c>
      <c r="I49439" t="s">
        <v>15</v>
      </c>
      <c r="J49439" t="s">
        <v>36692</v>
      </c>
      <c r="U49439" s="1">
        <v>42298</v>
      </c>
      <c r="V49439" s="2"/>
      <c r="W49439" s="2"/>
      <c r="X49439" t="s">
        <v>4943</v>
      </c>
      <c r="Y49439">
        <v>62</v>
      </c>
      <c r="Z49439">
        <v>-4.4000000000000004</v>
      </c>
      <c r="AA49439" t="s">
        <v>101</v>
      </c>
      <c r="AB49439" t="s">
        <v>101</v>
      </c>
      <c r="AC49439">
        <v>24.2</v>
      </c>
      <c r="AD49439">
        <v>19.100000000000001</v>
      </c>
      <c r="AE49439">
        <v>5.0999999999999996</v>
      </c>
      <c r="AY49439" s="3"/>
      <c r="AZ49439" s="3">
        <v>-7.0967741935483872E-2</v>
      </c>
      <c r="BA49439" s="5">
        <v>1.0709677419354839</v>
      </c>
      <c r="BB49439" s="3">
        <f t="shared" si="787"/>
        <v>1.9874303225806522E-2</v>
      </c>
    </row>
    <row r="49440" spans="8:54" x14ac:dyDescent="0.3">
      <c r="H49440" t="s">
        <v>28590</v>
      </c>
      <c r="I49440" t="s">
        <v>15</v>
      </c>
      <c r="J49440" t="s">
        <v>28627</v>
      </c>
      <c r="U49440" s="1">
        <v>42299</v>
      </c>
      <c r="V49440" s="2"/>
      <c r="W49440" s="2"/>
      <c r="X49440" t="s">
        <v>9015</v>
      </c>
      <c r="Y49440">
        <v>71</v>
      </c>
      <c r="Z49440">
        <v>6</v>
      </c>
      <c r="AA49440" t="s">
        <v>101</v>
      </c>
      <c r="AB49440" t="s">
        <v>101</v>
      </c>
      <c r="AC49440">
        <v>24</v>
      </c>
      <c r="AD49440">
        <v>20.7</v>
      </c>
      <c r="AE49440">
        <v>3.3</v>
      </c>
      <c r="AY49440" s="3"/>
      <c r="AZ49440" s="3">
        <v>8.4507042253521125E-2</v>
      </c>
      <c r="BA49440" s="5">
        <v>0.91549295774647887</v>
      </c>
      <c r="BB49440" s="3">
        <f t="shared" si="787"/>
        <v>0.16240394366197175</v>
      </c>
    </row>
    <row r="49441" spans="8:54" x14ac:dyDescent="0.3">
      <c r="H49441" t="s">
        <v>25377</v>
      </c>
      <c r="I49441" t="s">
        <v>15</v>
      </c>
      <c r="J49441" t="s">
        <v>55094</v>
      </c>
      <c r="U49441" s="1">
        <v>42297</v>
      </c>
      <c r="V49441" s="2"/>
      <c r="W49441" s="2"/>
      <c r="X49441" t="s">
        <v>29254</v>
      </c>
      <c r="Y49441">
        <v>129</v>
      </c>
      <c r="Z49441">
        <v>7.4</v>
      </c>
      <c r="AA49441" t="s">
        <v>101</v>
      </c>
      <c r="AB49441" t="s">
        <v>101</v>
      </c>
      <c r="AC49441">
        <v>14.5</v>
      </c>
      <c r="AD49441">
        <v>17.399999999999999</v>
      </c>
      <c r="AE49441">
        <v>-2.9</v>
      </c>
      <c r="AY49441" s="3"/>
      <c r="AZ49441" s="3">
        <v>5.7364341085271324E-2</v>
      </c>
      <c r="BA49441" s="5">
        <v>0.94263565891472867</v>
      </c>
      <c r="BB49441" s="3">
        <f t="shared" si="787"/>
        <v>0.11024164341085263</v>
      </c>
    </row>
    <row r="49442" spans="8:54" x14ac:dyDescent="0.3">
      <c r="H49442" t="s">
        <v>25572</v>
      </c>
      <c r="I49442" t="s">
        <v>15</v>
      </c>
      <c r="J49442" t="s">
        <v>55095</v>
      </c>
      <c r="U49442" s="1">
        <v>42299</v>
      </c>
      <c r="V49442" s="2"/>
      <c r="W49442" s="2"/>
      <c r="X49442" t="s">
        <v>17617</v>
      </c>
      <c r="Y49442">
        <v>118</v>
      </c>
      <c r="Z49442">
        <v>6</v>
      </c>
      <c r="AA49442" t="s">
        <v>101</v>
      </c>
      <c r="AB49442" t="s">
        <v>101</v>
      </c>
      <c r="AC49442">
        <v>19.2</v>
      </c>
      <c r="AD49442">
        <v>20.399999999999999</v>
      </c>
      <c r="AE49442">
        <v>-1.2</v>
      </c>
      <c r="AY49442" s="3"/>
      <c r="AZ49442" s="3">
        <v>5.0847457627118647E-2</v>
      </c>
      <c r="BA49442" s="5">
        <v>0.94915254237288138</v>
      </c>
      <c r="BB49442" s="3">
        <f t="shared" si="787"/>
        <v>9.7717627118643957E-2</v>
      </c>
    </row>
    <row r="49443" spans="8:54" x14ac:dyDescent="0.3">
      <c r="H49443" t="s">
        <v>24920</v>
      </c>
      <c r="I49443" t="s">
        <v>15</v>
      </c>
      <c r="J49443" t="s">
        <v>55096</v>
      </c>
      <c r="U49443" s="1">
        <v>42298</v>
      </c>
      <c r="V49443" s="2"/>
      <c r="W49443" s="2"/>
      <c r="X49443" t="s">
        <v>8746</v>
      </c>
      <c r="Y49443">
        <v>91</v>
      </c>
      <c r="Z49443">
        <v>8.1</v>
      </c>
      <c r="AA49443" t="s">
        <v>101</v>
      </c>
      <c r="AB49443" t="s">
        <v>101</v>
      </c>
      <c r="AC49443">
        <v>20.6</v>
      </c>
      <c r="AD49443">
        <v>16.399999999999999</v>
      </c>
      <c r="AE49443">
        <v>4.2</v>
      </c>
      <c r="AY49443" s="3"/>
      <c r="AZ49443" s="3">
        <v>8.9010989010989014E-2</v>
      </c>
      <c r="BA49443" s="5">
        <v>0.91098901098901097</v>
      </c>
      <c r="BB49443" s="3">
        <f t="shared" si="787"/>
        <v>0.17105953846153854</v>
      </c>
    </row>
    <row r="49444" spans="8:54" x14ac:dyDescent="0.3">
      <c r="H49444" t="s">
        <v>24915</v>
      </c>
      <c r="I49444" t="s">
        <v>15</v>
      </c>
      <c r="J49444" t="s">
        <v>35096</v>
      </c>
      <c r="U49444" s="1">
        <v>42296</v>
      </c>
      <c r="V49444" s="2"/>
      <c r="W49444" s="2"/>
      <c r="X49444" t="s">
        <v>1814</v>
      </c>
      <c r="Y49444">
        <v>108</v>
      </c>
      <c r="Z49444">
        <v>4.3</v>
      </c>
      <c r="AA49444" t="s">
        <v>101</v>
      </c>
      <c r="AB49444" t="s">
        <v>101</v>
      </c>
      <c r="AC49444">
        <v>25.9</v>
      </c>
      <c r="AD49444">
        <v>21.8</v>
      </c>
      <c r="AE49444">
        <v>4.0999999999999996</v>
      </c>
      <c r="AY49444" s="3"/>
      <c r="AZ49444" s="3">
        <v>3.981481481481481E-2</v>
      </c>
      <c r="BA49444" s="5">
        <v>0.96018518518518514</v>
      </c>
      <c r="BB49444" s="3">
        <f t="shared" si="787"/>
        <v>7.6515314814814994E-2</v>
      </c>
    </row>
    <row r="49445" spans="8:54" x14ac:dyDescent="0.3">
      <c r="H49445" t="s">
        <v>25889</v>
      </c>
      <c r="I49445" t="s">
        <v>15</v>
      </c>
      <c r="J49445" t="s">
        <v>55097</v>
      </c>
      <c r="U49445" s="1">
        <v>42296</v>
      </c>
      <c r="V49445" s="2"/>
      <c r="W49445" s="2"/>
      <c r="X49445" t="s">
        <v>55098</v>
      </c>
      <c r="Y49445">
        <v>87</v>
      </c>
      <c r="Z49445">
        <v>8.8000000000000007</v>
      </c>
      <c r="AA49445" t="s">
        <v>101</v>
      </c>
      <c r="AB49445" t="s">
        <v>101</v>
      </c>
      <c r="AC49445">
        <v>26.7</v>
      </c>
      <c r="AD49445">
        <v>24</v>
      </c>
      <c r="AE49445">
        <v>2.7</v>
      </c>
      <c r="AY49445" s="3"/>
      <c r="AZ49445" s="3">
        <v>0.10114942528735633</v>
      </c>
      <c r="BA49445" s="5">
        <v>0.89885057471264362</v>
      </c>
      <c r="BB49445" s="3">
        <f t="shared" si="787"/>
        <v>0.19438694252873567</v>
      </c>
    </row>
    <row r="49446" spans="8:54" x14ac:dyDescent="0.3">
      <c r="H49446" t="s">
        <v>25005</v>
      </c>
      <c r="I49446" t="s">
        <v>15</v>
      </c>
      <c r="J49446" t="s">
        <v>32148</v>
      </c>
      <c r="U49446" s="1">
        <v>42300</v>
      </c>
      <c r="V49446" s="2"/>
      <c r="W49446" s="2"/>
      <c r="X49446" t="s">
        <v>55099</v>
      </c>
      <c r="Y49446">
        <v>85</v>
      </c>
      <c r="Z49446">
        <v>7.3</v>
      </c>
      <c r="AA49446" t="s">
        <v>101</v>
      </c>
      <c r="AB49446" t="s">
        <v>101</v>
      </c>
      <c r="AC49446">
        <v>16.7</v>
      </c>
      <c r="AD49446">
        <v>18.5</v>
      </c>
      <c r="AE49446">
        <v>-1.8</v>
      </c>
      <c r="AY49446" s="3"/>
      <c r="AZ49446" s="3">
        <v>8.5882352941176465E-2</v>
      </c>
      <c r="BA49446" s="5">
        <v>0.91411764705882348</v>
      </c>
      <c r="BB49446" s="3">
        <f t="shared" si="787"/>
        <v>0.16504698823529429</v>
      </c>
    </row>
    <row r="49447" spans="8:54" x14ac:dyDescent="0.3">
      <c r="H49447" t="s">
        <v>24915</v>
      </c>
      <c r="I49447" t="s">
        <v>15</v>
      </c>
      <c r="J49447" t="s">
        <v>55100</v>
      </c>
      <c r="U49447" s="1">
        <v>42297</v>
      </c>
      <c r="V49447" s="2"/>
      <c r="W49447" s="2"/>
      <c r="X49447" t="s">
        <v>2691</v>
      </c>
      <c r="Y49447">
        <v>53</v>
      </c>
      <c r="Z49447">
        <v>1.6</v>
      </c>
      <c r="AA49447" t="s">
        <v>101</v>
      </c>
      <c r="AB49447" t="s">
        <v>101</v>
      </c>
      <c r="AC49447">
        <v>20.100000000000001</v>
      </c>
      <c r="AD49447">
        <v>19.899999999999999</v>
      </c>
      <c r="AE49447">
        <v>0.2</v>
      </c>
      <c r="AY49447" s="3"/>
      <c r="AZ49447" s="3">
        <v>3.0188679245283019E-2</v>
      </c>
      <c r="BA49447" s="5">
        <v>0.96981132075471699</v>
      </c>
      <c r="BB49447" s="3">
        <f t="shared" si="787"/>
        <v>5.8016000000000068E-2</v>
      </c>
    </row>
    <row r="49448" spans="8:54" x14ac:dyDescent="0.3">
      <c r="H49448" t="s">
        <v>52188</v>
      </c>
      <c r="I49448" t="s">
        <v>15</v>
      </c>
      <c r="J49448" t="s">
        <v>55101</v>
      </c>
      <c r="U49448" s="1">
        <v>42300</v>
      </c>
      <c r="V49448" s="2"/>
      <c r="W49448" s="2"/>
      <c r="X49448" t="s">
        <v>55102</v>
      </c>
      <c r="Y49448">
        <v>191</v>
      </c>
      <c r="Z49448">
        <v>7.2</v>
      </c>
      <c r="AA49448" t="s">
        <v>101</v>
      </c>
      <c r="AB49448" t="s">
        <v>101</v>
      </c>
      <c r="AC49448">
        <v>18.8</v>
      </c>
      <c r="AD49448">
        <v>21.3</v>
      </c>
      <c r="AE49448">
        <v>-2.5</v>
      </c>
      <c r="AY49448" s="3"/>
      <c r="AZ49448" s="3">
        <v>3.7696335078534031E-2</v>
      </c>
      <c r="BA49448" s="5">
        <v>0.96230366492146602</v>
      </c>
      <c r="BB49448" s="3">
        <f t="shared" si="787"/>
        <v>7.2444062827224931E-2</v>
      </c>
    </row>
    <row r="49449" spans="8:54" x14ac:dyDescent="0.3">
      <c r="H49449" t="s">
        <v>24915</v>
      </c>
      <c r="I49449" t="s">
        <v>15</v>
      </c>
      <c r="J49449" t="s">
        <v>42775</v>
      </c>
      <c r="U49449" s="1">
        <v>42296</v>
      </c>
      <c r="V49449" s="2"/>
      <c r="W49449" s="2"/>
      <c r="X49449" t="s">
        <v>2691</v>
      </c>
      <c r="Y49449">
        <v>60</v>
      </c>
      <c r="Z49449">
        <v>6.5</v>
      </c>
      <c r="AA49449" t="s">
        <v>101</v>
      </c>
      <c r="AB49449" t="s">
        <v>101</v>
      </c>
      <c r="AC49449">
        <v>26.4</v>
      </c>
      <c r="AD49449">
        <v>22.2</v>
      </c>
      <c r="AE49449">
        <v>4.2</v>
      </c>
      <c r="AY49449" s="3"/>
      <c r="AZ49449" s="3">
        <v>0.10833333333333334</v>
      </c>
      <c r="BA49449" s="5">
        <v>0.89166666666666661</v>
      </c>
      <c r="BB49449" s="3">
        <f t="shared" si="787"/>
        <v>0.20819283333333338</v>
      </c>
    </row>
    <row r="49450" spans="8:54" x14ac:dyDescent="0.3">
      <c r="H49450" t="s">
        <v>24912</v>
      </c>
      <c r="I49450" t="s">
        <v>15</v>
      </c>
      <c r="J49450" t="s">
        <v>55103</v>
      </c>
      <c r="U49450" s="1">
        <v>42296</v>
      </c>
      <c r="V49450" s="2"/>
      <c r="W49450" s="2"/>
      <c r="X49450" t="s">
        <v>55104</v>
      </c>
      <c r="Y49450">
        <v>48</v>
      </c>
      <c r="Z49450">
        <v>-3.4</v>
      </c>
      <c r="AA49450" t="s">
        <v>101</v>
      </c>
      <c r="AB49450" t="s">
        <v>101</v>
      </c>
      <c r="AC49450">
        <v>18.7</v>
      </c>
      <c r="AD49450">
        <v>20.399999999999999</v>
      </c>
      <c r="AE49450">
        <v>-1.7</v>
      </c>
      <c r="AY49450" s="3"/>
      <c r="AZ49450" s="3">
        <v>-7.0833333333333331E-2</v>
      </c>
      <c r="BA49450" s="5">
        <v>1.0708333333333333</v>
      </c>
      <c r="BB49450" s="3">
        <f t="shared" si="787"/>
        <v>1.9836662500000046E-2</v>
      </c>
    </row>
    <row r="49451" spans="8:54" x14ac:dyDescent="0.3">
      <c r="H49451" t="s">
        <v>24939</v>
      </c>
      <c r="I49451" t="s">
        <v>15</v>
      </c>
      <c r="J49451" t="s">
        <v>55105</v>
      </c>
      <c r="U49451" s="1">
        <v>42299</v>
      </c>
      <c r="V49451" s="2"/>
      <c r="W49451" s="2"/>
      <c r="X49451" t="s">
        <v>2691</v>
      </c>
      <c r="Y49451">
        <v>85</v>
      </c>
      <c r="Z49451">
        <v>8.6999999999999993</v>
      </c>
      <c r="AA49451" t="s">
        <v>101</v>
      </c>
      <c r="AB49451" t="s">
        <v>101</v>
      </c>
      <c r="AC49451">
        <v>22.4</v>
      </c>
      <c r="AD49451">
        <v>22</v>
      </c>
      <c r="AE49451">
        <v>0.4</v>
      </c>
      <c r="AY49451" s="3"/>
      <c r="AZ49451" s="3">
        <v>0.10235294117647058</v>
      </c>
      <c r="BA49451" s="5">
        <v>0.89764705882352946</v>
      </c>
      <c r="BB49451" s="3">
        <f t="shared" si="787"/>
        <v>0.19669983529411761</v>
      </c>
    </row>
    <row r="49452" spans="8:54" x14ac:dyDescent="0.3">
      <c r="H49452" t="s">
        <v>27159</v>
      </c>
      <c r="I49452" t="s">
        <v>15</v>
      </c>
      <c r="J49452" t="s">
        <v>55106</v>
      </c>
      <c r="U49452" s="1">
        <v>42296</v>
      </c>
      <c r="V49452" s="2"/>
      <c r="W49452" s="2"/>
      <c r="X49452" t="s">
        <v>598</v>
      </c>
      <c r="Y49452">
        <v>68</v>
      </c>
      <c r="Z49452">
        <v>-4</v>
      </c>
      <c r="AA49452" t="s">
        <v>101</v>
      </c>
      <c r="AB49452" t="s">
        <v>101</v>
      </c>
      <c r="AC49452">
        <v>21.1</v>
      </c>
      <c r="AD49452">
        <v>19</v>
      </c>
      <c r="AE49452">
        <v>2.1</v>
      </c>
      <c r="AY49452" s="3"/>
      <c r="AZ49452" s="3">
        <v>-5.8823529411764705E-2</v>
      </c>
      <c r="BA49452" s="5">
        <v>1.0588235294117647</v>
      </c>
      <c r="BB49452" s="3">
        <f t="shared" si="787"/>
        <v>1.6473352941176467E-2</v>
      </c>
    </row>
    <row r="49453" spans="8:54" x14ac:dyDescent="0.3">
      <c r="H49453" t="s">
        <v>24907</v>
      </c>
      <c r="I49453" t="s">
        <v>15</v>
      </c>
      <c r="J49453" t="s">
        <v>55107</v>
      </c>
      <c r="U49453" s="1">
        <v>42297</v>
      </c>
      <c r="V49453" s="2"/>
      <c r="W49453" s="2"/>
      <c r="X49453" t="s">
        <v>55108</v>
      </c>
      <c r="Y49453">
        <v>70</v>
      </c>
      <c r="Z49453">
        <v>-4.9000000000000004</v>
      </c>
      <c r="AA49453" t="s">
        <v>101</v>
      </c>
      <c r="AB49453" t="s">
        <v>101</v>
      </c>
      <c r="AC49453">
        <v>21.7</v>
      </c>
      <c r="AD49453">
        <v>19.100000000000001</v>
      </c>
      <c r="AE49453">
        <v>2.6</v>
      </c>
      <c r="AY49453" s="3"/>
      <c r="AZ49453" s="3">
        <v>-7.0000000000000007E-2</v>
      </c>
      <c r="BA49453" s="5">
        <v>1.07</v>
      </c>
      <c r="BB49453" s="3">
        <f t="shared" si="787"/>
        <v>1.9603290000000051E-2</v>
      </c>
    </row>
    <row r="49454" spans="8:54" x14ac:dyDescent="0.3">
      <c r="H49454" t="s">
        <v>26701</v>
      </c>
      <c r="I49454" t="s">
        <v>15</v>
      </c>
      <c r="J49454" t="s">
        <v>9493</v>
      </c>
      <c r="U49454" s="1">
        <v>42299</v>
      </c>
      <c r="V49454" s="2"/>
      <c r="W49454" s="2"/>
      <c r="X49454" t="s">
        <v>25564</v>
      </c>
      <c r="Y49454">
        <v>85</v>
      </c>
      <c r="Z49454">
        <v>8.1</v>
      </c>
      <c r="AA49454" t="s">
        <v>101</v>
      </c>
      <c r="AB49454" t="s">
        <v>101</v>
      </c>
      <c r="AC49454">
        <v>18.2</v>
      </c>
      <c r="AD49454">
        <v>18.8</v>
      </c>
      <c r="AE49454">
        <v>-0.6</v>
      </c>
      <c r="AY49454" s="3"/>
      <c r="AZ49454" s="3">
        <v>9.5294117647058821E-2</v>
      </c>
      <c r="BA49454" s="5">
        <v>0.90470588235294114</v>
      </c>
      <c r="BB49454" s="3">
        <f t="shared" si="787"/>
        <v>0.18313432941176488</v>
      </c>
    </row>
    <row r="49455" spans="8:54" x14ac:dyDescent="0.3">
      <c r="H49455" t="s">
        <v>24912</v>
      </c>
      <c r="I49455" t="s">
        <v>15</v>
      </c>
      <c r="J49455" t="s">
        <v>55109</v>
      </c>
      <c r="U49455" s="1">
        <v>42296</v>
      </c>
      <c r="V49455" s="2"/>
      <c r="W49455" s="2"/>
      <c r="X49455" t="s">
        <v>34037</v>
      </c>
      <c r="Y49455">
        <v>124</v>
      </c>
      <c r="Z49455">
        <v>-7.3</v>
      </c>
      <c r="AA49455" t="s">
        <v>101</v>
      </c>
      <c r="AB49455" t="s">
        <v>101</v>
      </c>
      <c r="AC49455">
        <v>24</v>
      </c>
      <c r="AD49455">
        <v>19.3</v>
      </c>
      <c r="AE49455">
        <v>4.7</v>
      </c>
      <c r="AY49455" s="3"/>
      <c r="AZ49455" s="3">
        <v>-5.8870967741935482E-2</v>
      </c>
      <c r="BA49455" s="5">
        <v>1.0588709677419355</v>
      </c>
      <c r="BB49455" s="3">
        <f t="shared" si="787"/>
        <v>1.6486637903225798E-2</v>
      </c>
    </row>
    <row r="49456" spans="8:54" x14ac:dyDescent="0.3">
      <c r="H49456" t="s">
        <v>24915</v>
      </c>
      <c r="I49456" t="s">
        <v>15</v>
      </c>
      <c r="J49456" t="s">
        <v>55110</v>
      </c>
      <c r="U49456" s="1">
        <v>42296</v>
      </c>
      <c r="V49456" s="2"/>
      <c r="W49456" s="2"/>
      <c r="X49456" t="s">
        <v>46853</v>
      </c>
      <c r="Y49456">
        <v>64</v>
      </c>
      <c r="Z49456">
        <v>3.5</v>
      </c>
      <c r="AA49456" t="s">
        <v>101</v>
      </c>
      <c r="AB49456" t="s">
        <v>101</v>
      </c>
      <c r="AC49456">
        <v>24</v>
      </c>
      <c r="AD49456">
        <v>20.9</v>
      </c>
      <c r="AE49456">
        <v>3.1</v>
      </c>
      <c r="AY49456" s="3"/>
      <c r="AZ49456" s="3">
        <v>5.46875E-2</v>
      </c>
      <c r="BA49456" s="5">
        <v>0.9453125</v>
      </c>
      <c r="BB49456" s="3">
        <f t="shared" si="787"/>
        <v>0.10509734375000002</v>
      </c>
    </row>
    <row r="49457" spans="8:54" x14ac:dyDescent="0.3">
      <c r="H49457" t="s">
        <v>24912</v>
      </c>
      <c r="I49457" t="s">
        <v>15</v>
      </c>
      <c r="J49457" t="s">
        <v>55111</v>
      </c>
      <c r="U49457" s="1">
        <v>42298</v>
      </c>
      <c r="V49457" s="2"/>
      <c r="W49457" s="2"/>
      <c r="X49457" t="s">
        <v>3694</v>
      </c>
      <c r="Y49457">
        <v>100</v>
      </c>
      <c r="Z49457">
        <v>8.3000000000000007</v>
      </c>
      <c r="AA49457" t="s">
        <v>101</v>
      </c>
      <c r="AB49457" t="s">
        <v>101</v>
      </c>
      <c r="AC49457">
        <v>25</v>
      </c>
      <c r="AD49457">
        <v>19.899999999999999</v>
      </c>
      <c r="AE49457">
        <v>5.0999999999999996</v>
      </c>
      <c r="AY49457" s="3"/>
      <c r="AZ49457" s="3">
        <v>8.3000000000000004E-2</v>
      </c>
      <c r="BA49457" s="5">
        <v>0.91700000000000004</v>
      </c>
      <c r="BB49457" s="3">
        <f t="shared" si="787"/>
        <v>0.15950774000000001</v>
      </c>
    </row>
    <row r="49458" spans="8:54" x14ac:dyDescent="0.3">
      <c r="H49458" t="s">
        <v>25377</v>
      </c>
      <c r="I49458" t="s">
        <v>15</v>
      </c>
      <c r="J49458" t="s">
        <v>52116</v>
      </c>
      <c r="U49458" s="1">
        <v>42297</v>
      </c>
      <c r="V49458" s="2"/>
      <c r="W49458" s="2"/>
      <c r="X49458" t="s">
        <v>237</v>
      </c>
      <c r="Y49458">
        <v>85</v>
      </c>
      <c r="Z49458">
        <v>8.1999999999999993</v>
      </c>
      <c r="AA49458" t="s">
        <v>101</v>
      </c>
      <c r="AB49458" t="s">
        <v>101</v>
      </c>
      <c r="AC49458">
        <v>29.5</v>
      </c>
      <c r="AD49458">
        <v>23.6</v>
      </c>
      <c r="AE49458">
        <v>5.9</v>
      </c>
      <c r="AY49458" s="3"/>
      <c r="AZ49458" s="3">
        <v>9.6470588235294114E-2</v>
      </c>
      <c r="BA49458" s="5">
        <v>0.90352941176470591</v>
      </c>
      <c r="BB49458" s="3">
        <f t="shared" si="787"/>
        <v>0.18539524705882338</v>
      </c>
    </row>
    <row r="49459" spans="8:54" x14ac:dyDescent="0.3">
      <c r="H49459" t="s">
        <v>24907</v>
      </c>
      <c r="I49459" t="s">
        <v>15</v>
      </c>
      <c r="J49459" t="s">
        <v>14842</v>
      </c>
      <c r="U49459" s="1">
        <v>42297</v>
      </c>
      <c r="V49459" s="2"/>
      <c r="W49459" s="2"/>
      <c r="X49459" t="s">
        <v>15462</v>
      </c>
      <c r="Y49459">
        <v>106</v>
      </c>
      <c r="Z49459">
        <v>-6.2</v>
      </c>
      <c r="AA49459" t="s">
        <v>101</v>
      </c>
      <c r="AB49459" t="s">
        <v>101</v>
      </c>
      <c r="AC49459">
        <v>21</v>
      </c>
      <c r="AD49459">
        <v>19.5</v>
      </c>
      <c r="AE49459">
        <v>1.5</v>
      </c>
      <c r="AY49459" s="3"/>
      <c r="AZ49459" s="3">
        <v>-5.849056603773585E-2</v>
      </c>
      <c r="BA49459" s="5">
        <v>1.0584905660377359</v>
      </c>
      <c r="BB49459" s="3">
        <f t="shared" si="787"/>
        <v>1.6380107547169898E-2</v>
      </c>
    </row>
    <row r="49460" spans="8:54" x14ac:dyDescent="0.3">
      <c r="H49460" t="s">
        <v>24907</v>
      </c>
      <c r="I49460" t="s">
        <v>15</v>
      </c>
      <c r="J49460" t="s">
        <v>55112</v>
      </c>
      <c r="U49460" s="1">
        <v>42297</v>
      </c>
      <c r="V49460" s="2"/>
      <c r="W49460" s="2"/>
      <c r="X49460" t="s">
        <v>11800</v>
      </c>
      <c r="Y49460">
        <v>137</v>
      </c>
      <c r="Z49460">
        <v>-8.1</v>
      </c>
      <c r="AA49460" t="s">
        <v>101</v>
      </c>
      <c r="AB49460" t="s">
        <v>101</v>
      </c>
      <c r="AC49460">
        <v>21.6</v>
      </c>
      <c r="AD49460">
        <v>19.100000000000001</v>
      </c>
      <c r="AE49460">
        <v>2.5</v>
      </c>
      <c r="AY49460" s="3"/>
      <c r="AZ49460" s="3">
        <v>-5.9124087591240874E-2</v>
      </c>
      <c r="BA49460" s="5">
        <v>1.0591240875912409</v>
      </c>
      <c r="BB49460" s="3">
        <f t="shared" si="787"/>
        <v>1.655752335766425E-2</v>
      </c>
    </row>
    <row r="49461" spans="8:54" x14ac:dyDescent="0.3">
      <c r="H49461" t="s">
        <v>25377</v>
      </c>
      <c r="I49461" t="s">
        <v>15</v>
      </c>
      <c r="J49461" t="s">
        <v>55113</v>
      </c>
      <c r="U49461" s="1">
        <v>42298</v>
      </c>
      <c r="V49461" s="2"/>
      <c r="W49461" s="2"/>
      <c r="X49461" t="s">
        <v>55114</v>
      </c>
      <c r="Y49461">
        <v>85</v>
      </c>
      <c r="Z49461">
        <v>6.8</v>
      </c>
      <c r="AA49461" t="s">
        <v>101</v>
      </c>
      <c r="AB49461" t="s">
        <v>101</v>
      </c>
      <c r="AC49461">
        <v>22</v>
      </c>
      <c r="AD49461">
        <v>22.4</v>
      </c>
      <c r="AE49461">
        <v>-0.4</v>
      </c>
      <c r="AY49461" s="3"/>
      <c r="AZ49461" s="3">
        <v>0.08</v>
      </c>
      <c r="BA49461" s="5">
        <v>0.92</v>
      </c>
      <c r="BB49461" s="3">
        <f t="shared" si="787"/>
        <v>0.15374239999999983</v>
      </c>
    </row>
    <row r="49462" spans="8:54" x14ac:dyDescent="0.3">
      <c r="H49462" t="s">
        <v>24907</v>
      </c>
      <c r="I49462" t="s">
        <v>15</v>
      </c>
      <c r="J49462" t="s">
        <v>55115</v>
      </c>
      <c r="U49462" s="1">
        <v>42298</v>
      </c>
      <c r="V49462" s="2"/>
      <c r="W49462" s="2"/>
      <c r="X49462" t="s">
        <v>22010</v>
      </c>
      <c r="Y49462">
        <v>128</v>
      </c>
      <c r="Z49462">
        <v>-7.5</v>
      </c>
      <c r="AA49462" t="s">
        <v>101</v>
      </c>
      <c r="AB49462" t="s">
        <v>101</v>
      </c>
      <c r="AC49462">
        <v>28.8</v>
      </c>
      <c r="AD49462">
        <v>22.8</v>
      </c>
      <c r="AE49462">
        <v>6</v>
      </c>
      <c r="AY49462" s="3"/>
      <c r="AZ49462" s="3">
        <v>-5.859375E-2</v>
      </c>
      <c r="BA49462" s="5">
        <v>1.05859375</v>
      </c>
      <c r="BB49462" s="3">
        <f t="shared" si="787"/>
        <v>1.6409003906250108E-2</v>
      </c>
    </row>
    <row r="49463" spans="8:54" x14ac:dyDescent="0.3">
      <c r="H49463" t="s">
        <v>24912</v>
      </c>
      <c r="I49463" t="s">
        <v>15</v>
      </c>
      <c r="J49463" t="s">
        <v>55116</v>
      </c>
      <c r="U49463" s="1">
        <v>42298</v>
      </c>
      <c r="V49463" s="2"/>
      <c r="W49463" s="2"/>
      <c r="X49463" t="s">
        <v>8559</v>
      </c>
      <c r="Y49463">
        <v>72</v>
      </c>
      <c r="Z49463">
        <v>19.7</v>
      </c>
      <c r="AA49463" t="s">
        <v>101</v>
      </c>
      <c r="AB49463" t="s">
        <v>101</v>
      </c>
      <c r="AC49463">
        <v>21</v>
      </c>
      <c r="AD49463">
        <v>18.100000000000001</v>
      </c>
      <c r="AE49463">
        <v>2.9</v>
      </c>
      <c r="AY49463" s="3"/>
      <c r="AZ49463" s="3">
        <v>0.27361111111111108</v>
      </c>
      <c r="BA49463" s="5">
        <v>0.72638888888888897</v>
      </c>
      <c r="BB49463" s="3">
        <f t="shared" si="787"/>
        <v>0.52582036111111097</v>
      </c>
    </row>
    <row r="49464" spans="8:54" x14ac:dyDescent="0.3">
      <c r="H49464" t="s">
        <v>48431</v>
      </c>
      <c r="I49464" t="s">
        <v>15</v>
      </c>
      <c r="J49464" t="s">
        <v>55117</v>
      </c>
      <c r="U49464" s="1">
        <v>42293</v>
      </c>
      <c r="V49464" s="2"/>
      <c r="W49464" s="2"/>
      <c r="X49464" t="s">
        <v>55118</v>
      </c>
      <c r="Y49464">
        <v>72</v>
      </c>
      <c r="Z49464">
        <v>6.4</v>
      </c>
      <c r="AA49464" t="s">
        <v>101</v>
      </c>
      <c r="AB49464" t="s">
        <v>101</v>
      </c>
      <c r="AC49464">
        <v>20</v>
      </c>
      <c r="AD49464">
        <v>17.7</v>
      </c>
      <c r="AE49464">
        <v>2.2999999999999998</v>
      </c>
      <c r="AY49464" s="3"/>
      <c r="AZ49464" s="3">
        <v>8.8888888888888892E-2</v>
      </c>
      <c r="BA49464" s="5">
        <v>0.91111111111111109</v>
      </c>
      <c r="BB49464" s="3">
        <f t="shared" si="787"/>
        <v>0.17082488888888903</v>
      </c>
    </row>
    <row r="49465" spans="8:54" x14ac:dyDescent="0.3">
      <c r="H49465" t="s">
        <v>48372</v>
      </c>
      <c r="I49465" t="s">
        <v>15</v>
      </c>
      <c r="J49465" t="s">
        <v>55119</v>
      </c>
      <c r="U49465" s="1">
        <v>42293</v>
      </c>
      <c r="V49465" s="2"/>
      <c r="W49465" s="2"/>
      <c r="X49465" t="s">
        <v>55120</v>
      </c>
      <c r="Y49465">
        <v>54</v>
      </c>
      <c r="Z49465">
        <v>0</v>
      </c>
      <c r="AA49465" t="s">
        <v>101</v>
      </c>
      <c r="AB49465" t="s">
        <v>101</v>
      </c>
      <c r="AC49465">
        <v>18.2</v>
      </c>
      <c r="AD49465">
        <v>20.5</v>
      </c>
      <c r="AE49465">
        <v>-2.2999999999999998</v>
      </c>
      <c r="AY49465" s="3"/>
      <c r="AZ49465" s="3">
        <v>0</v>
      </c>
      <c r="BA49465" s="5">
        <v>1</v>
      </c>
      <c r="BB49465" s="3">
        <f t="shared" si="787"/>
        <v>0</v>
      </c>
    </row>
    <row r="49466" spans="8:54" x14ac:dyDescent="0.3">
      <c r="H49466" t="s">
        <v>24912</v>
      </c>
      <c r="I49466" t="s">
        <v>15</v>
      </c>
      <c r="J49466" t="s">
        <v>47297</v>
      </c>
      <c r="U49466" s="1">
        <v>42296</v>
      </c>
      <c r="V49466" s="2"/>
      <c r="W49466" s="2"/>
      <c r="X49466" t="s">
        <v>8697</v>
      </c>
      <c r="Y49466">
        <v>96</v>
      </c>
      <c r="Z49466">
        <v>0</v>
      </c>
      <c r="AA49466" t="s">
        <v>101</v>
      </c>
      <c r="AB49466" t="s">
        <v>101</v>
      </c>
      <c r="AC49466">
        <v>17.7</v>
      </c>
      <c r="AD49466">
        <v>18.5</v>
      </c>
      <c r="AE49466">
        <v>-0.8</v>
      </c>
      <c r="AY49466" s="3"/>
      <c r="AZ49466" s="3">
        <v>0</v>
      </c>
      <c r="BA49466" s="5">
        <v>1</v>
      </c>
      <c r="BB49466" s="3">
        <f t="shared" si="787"/>
        <v>0</v>
      </c>
    </row>
    <row r="49467" spans="8:54" x14ac:dyDescent="0.3">
      <c r="H49467" t="s">
        <v>25530</v>
      </c>
      <c r="I49467" t="s">
        <v>15</v>
      </c>
      <c r="J49467" t="s">
        <v>55121</v>
      </c>
      <c r="U49467" s="1">
        <v>42296</v>
      </c>
      <c r="V49467" s="2"/>
      <c r="W49467" s="2"/>
      <c r="X49467" t="s">
        <v>34339</v>
      </c>
      <c r="Y49467">
        <v>112</v>
      </c>
      <c r="Z49467">
        <v>-6.6</v>
      </c>
      <c r="AA49467" t="s">
        <v>101</v>
      </c>
      <c r="AB49467" t="s">
        <v>101</v>
      </c>
      <c r="AC49467">
        <v>22.9</v>
      </c>
      <c r="AD49467">
        <v>18.2</v>
      </c>
      <c r="AE49467">
        <v>4.7</v>
      </c>
      <c r="AY49467" s="3"/>
      <c r="AZ49467" s="3">
        <v>-5.8928571428571427E-2</v>
      </c>
      <c r="BA49467" s="5">
        <v>1.0589285714285714</v>
      </c>
      <c r="BB49467" s="3">
        <f t="shared" si="787"/>
        <v>1.650276964285724E-2</v>
      </c>
    </row>
    <row r="49468" spans="8:54" x14ac:dyDescent="0.3">
      <c r="H49468" t="s">
        <v>25377</v>
      </c>
      <c r="I49468" t="s">
        <v>15</v>
      </c>
      <c r="J49468" t="s">
        <v>55122</v>
      </c>
      <c r="U49468" s="1">
        <v>42298</v>
      </c>
      <c r="V49468" s="2"/>
      <c r="W49468" s="2"/>
      <c r="X49468" t="s">
        <v>55123</v>
      </c>
      <c r="Y49468">
        <v>85</v>
      </c>
      <c r="Z49468">
        <v>9</v>
      </c>
      <c r="AA49468" t="s">
        <v>101</v>
      </c>
      <c r="AB49468" t="s">
        <v>101</v>
      </c>
      <c r="AC49468">
        <v>20.3</v>
      </c>
      <c r="AD49468">
        <v>22.6</v>
      </c>
      <c r="AE49468">
        <v>-2.2999999999999998</v>
      </c>
      <c r="AY49468" s="3"/>
      <c r="AZ49468" s="3">
        <v>0.10588235294117647</v>
      </c>
      <c r="BA49468" s="5">
        <v>0.89411764705882357</v>
      </c>
      <c r="BB49468" s="3">
        <f t="shared" si="787"/>
        <v>0.20348258823529397</v>
      </c>
    </row>
    <row r="49469" spans="8:54" x14ac:dyDescent="0.3">
      <c r="H49469" t="s">
        <v>24922</v>
      </c>
      <c r="I49469" t="s">
        <v>15</v>
      </c>
      <c r="J49469" t="s">
        <v>55124</v>
      </c>
      <c r="U49469" s="1">
        <v>42298</v>
      </c>
      <c r="V49469" s="2"/>
      <c r="W49469" s="2"/>
      <c r="X49469" t="s">
        <v>16122</v>
      </c>
      <c r="Y49469">
        <v>64</v>
      </c>
      <c r="Z49469">
        <v>7.8</v>
      </c>
      <c r="AA49469" t="s">
        <v>101</v>
      </c>
      <c r="AB49469" t="s">
        <v>101</v>
      </c>
      <c r="AC49469">
        <v>21</v>
      </c>
      <c r="AD49469">
        <v>18.2</v>
      </c>
      <c r="AE49469">
        <v>2.8</v>
      </c>
      <c r="AY49469" s="3"/>
      <c r="AZ49469" s="3">
        <v>0.121875</v>
      </c>
      <c r="BA49469" s="5">
        <v>0.87812500000000004</v>
      </c>
      <c r="BB49469" s="3">
        <f t="shared" si="787"/>
        <v>0.23421693749999983</v>
      </c>
    </row>
    <row r="49470" spans="8:54" x14ac:dyDescent="0.3">
      <c r="H49470" t="s">
        <v>24915</v>
      </c>
      <c r="I49470" t="s">
        <v>15</v>
      </c>
      <c r="J49470" t="s">
        <v>55125</v>
      </c>
      <c r="U49470" s="1">
        <v>42296</v>
      </c>
      <c r="V49470" s="2"/>
      <c r="W49470" s="2"/>
      <c r="X49470" t="s">
        <v>219</v>
      </c>
      <c r="Y49470">
        <v>90</v>
      </c>
      <c r="Z49470">
        <v>7</v>
      </c>
      <c r="AA49470" t="s">
        <v>101</v>
      </c>
      <c r="AB49470" t="s">
        <v>101</v>
      </c>
      <c r="AC49470">
        <v>23</v>
      </c>
      <c r="AD49470">
        <v>23.1</v>
      </c>
      <c r="AE49470">
        <v>-0.1</v>
      </c>
      <c r="AY49470" s="3"/>
      <c r="AZ49470" s="3">
        <v>7.7777777777777779E-2</v>
      </c>
      <c r="BA49470" s="5">
        <v>0.92222222222222228</v>
      </c>
      <c r="BB49470" s="3">
        <f t="shared" si="787"/>
        <v>0.14947177777777765</v>
      </c>
    </row>
    <row r="49471" spans="8:54" x14ac:dyDescent="0.3">
      <c r="H49471" t="s">
        <v>24915</v>
      </c>
      <c r="I49471" t="s">
        <v>15</v>
      </c>
      <c r="J49471" t="s">
        <v>55126</v>
      </c>
      <c r="U49471" s="1">
        <v>42296</v>
      </c>
      <c r="V49471" s="2"/>
      <c r="W49471" s="2"/>
      <c r="X49471" t="s">
        <v>2251</v>
      </c>
      <c r="Y49471">
        <v>79</v>
      </c>
      <c r="Z49471">
        <v>8.1999999999999993</v>
      </c>
      <c r="AA49471" t="s">
        <v>101</v>
      </c>
      <c r="AB49471" t="s">
        <v>101</v>
      </c>
      <c r="AC49471">
        <v>26</v>
      </c>
      <c r="AD49471">
        <v>21.1</v>
      </c>
      <c r="AE49471">
        <v>4.9000000000000004</v>
      </c>
      <c r="AY49471" s="3"/>
      <c r="AZ49471" s="3">
        <v>0.10379746835443036</v>
      </c>
      <c r="BA49471" s="5">
        <v>0.89620253164556962</v>
      </c>
      <c r="BB49471" s="3">
        <f t="shared" si="787"/>
        <v>0.19947589873417715</v>
      </c>
    </row>
    <row r="49472" spans="8:54" x14ac:dyDescent="0.3">
      <c r="H49472" t="s">
        <v>24912</v>
      </c>
      <c r="I49472" t="s">
        <v>15</v>
      </c>
      <c r="J49472" t="s">
        <v>55127</v>
      </c>
      <c r="U49472" s="1">
        <v>42296</v>
      </c>
      <c r="V49472" s="2"/>
      <c r="W49472" s="2"/>
      <c r="X49472" t="s">
        <v>55128</v>
      </c>
      <c r="Y49472">
        <v>70</v>
      </c>
      <c r="Z49472">
        <v>6.2</v>
      </c>
      <c r="AA49472" t="s">
        <v>101</v>
      </c>
      <c r="AB49472" t="s">
        <v>101</v>
      </c>
      <c r="AC49472">
        <v>18.399999999999999</v>
      </c>
      <c r="AD49472">
        <v>17.7</v>
      </c>
      <c r="AE49472">
        <v>0.7</v>
      </c>
      <c r="AY49472" s="3"/>
      <c r="AZ49472" s="3">
        <v>8.8571428571428579E-2</v>
      </c>
      <c r="BA49472" s="5">
        <v>0.91142857142857148</v>
      </c>
      <c r="BB49472" s="3">
        <f t="shared" si="787"/>
        <v>0.17021479999999989</v>
      </c>
    </row>
    <row r="49473" spans="8:54" x14ac:dyDescent="0.3">
      <c r="H49473" t="s">
        <v>24922</v>
      </c>
      <c r="I49473" t="s">
        <v>15</v>
      </c>
      <c r="J49473" t="s">
        <v>54933</v>
      </c>
      <c r="U49473" s="1">
        <v>42298</v>
      </c>
      <c r="V49473" s="2"/>
      <c r="W49473" s="2"/>
      <c r="X49473" t="s">
        <v>27969</v>
      </c>
      <c r="Y49473">
        <v>68</v>
      </c>
      <c r="Z49473">
        <v>11.1</v>
      </c>
      <c r="AA49473" t="s">
        <v>101</v>
      </c>
      <c r="AB49473" t="s">
        <v>101</v>
      </c>
      <c r="AC49473">
        <v>20.3</v>
      </c>
      <c r="AD49473">
        <v>16</v>
      </c>
      <c r="AE49473">
        <v>4.4000000000000004</v>
      </c>
      <c r="AY49473" s="3"/>
      <c r="AZ49473" s="3">
        <v>0.16323529411764706</v>
      </c>
      <c r="BA49473" s="5">
        <v>0.83676470588235297</v>
      </c>
      <c r="BB49473" s="3">
        <f t="shared" si="787"/>
        <v>0.31370232352941163</v>
      </c>
    </row>
    <row r="49474" spans="8:54" x14ac:dyDescent="0.3">
      <c r="H49474" t="s">
        <v>24922</v>
      </c>
      <c r="I49474" t="s">
        <v>15</v>
      </c>
      <c r="J49474" t="s">
        <v>54933</v>
      </c>
      <c r="U49474" s="1">
        <v>42298</v>
      </c>
      <c r="V49474" s="2"/>
      <c r="W49474" s="2"/>
      <c r="X49474" t="s">
        <v>27969</v>
      </c>
      <c r="Y49474">
        <v>68</v>
      </c>
      <c r="Z49474">
        <v>7.4</v>
      </c>
      <c r="AA49474" t="s">
        <v>101</v>
      </c>
      <c r="AB49474" t="s">
        <v>101</v>
      </c>
      <c r="AC49474">
        <v>19.899999999999999</v>
      </c>
      <c r="AD49474">
        <v>16.3</v>
      </c>
      <c r="AE49474">
        <v>3.6</v>
      </c>
      <c r="AY49474" s="3"/>
      <c r="AZ49474" s="3">
        <v>0.10882352941176471</v>
      </c>
      <c r="BA49474" s="5">
        <v>0.89117647058823524</v>
      </c>
      <c r="BB49474" s="3">
        <f t="shared" si="787"/>
        <v>0.20913488235294131</v>
      </c>
    </row>
    <row r="49475" spans="8:54" x14ac:dyDescent="0.3">
      <c r="H49475" t="s">
        <v>52188</v>
      </c>
      <c r="I49475" t="s">
        <v>15</v>
      </c>
      <c r="J49475" t="s">
        <v>54941</v>
      </c>
      <c r="U49475" s="1">
        <v>42300</v>
      </c>
      <c r="V49475" s="2"/>
      <c r="W49475" s="2"/>
      <c r="X49475" t="s">
        <v>219</v>
      </c>
      <c r="Y49475">
        <v>121</v>
      </c>
      <c r="Z49475">
        <v>27.3</v>
      </c>
      <c r="AA49475" t="s">
        <v>101</v>
      </c>
      <c r="AB49475" t="s">
        <v>101</v>
      </c>
      <c r="AC49475">
        <v>17.5</v>
      </c>
      <c r="AD49475">
        <v>20.100000000000001</v>
      </c>
      <c r="AE49475">
        <v>-2.6</v>
      </c>
      <c r="AY49475" s="3"/>
      <c r="AZ49475" s="3">
        <v>0.22561983471074382</v>
      </c>
      <c r="BA49475" s="5">
        <v>0.77438016528925613</v>
      </c>
      <c r="BB49475" s="3">
        <f t="shared" ref="BB49475:BB49538" si="788">IF(BA49475&lt;=1,1-(1.92178*BA49475 - 0.92178),1-(-0.280047*BA49475 + 1.280047))</f>
        <v>0.43359168595041342</v>
      </c>
    </row>
    <row r="49476" spans="8:54" x14ac:dyDescent="0.3">
      <c r="H49476" t="s">
        <v>24912</v>
      </c>
      <c r="I49476" t="s">
        <v>15</v>
      </c>
      <c r="J49476" t="s">
        <v>3593</v>
      </c>
      <c r="U49476" s="1">
        <v>42296</v>
      </c>
      <c r="V49476" s="2"/>
      <c r="W49476" s="2"/>
      <c r="X49476" t="s">
        <v>1246</v>
      </c>
      <c r="Y49476">
        <v>67</v>
      </c>
      <c r="Z49476">
        <v>2</v>
      </c>
      <c r="AA49476" t="s">
        <v>101</v>
      </c>
      <c r="AB49476" t="s">
        <v>101</v>
      </c>
      <c r="AC49476">
        <v>24.3</v>
      </c>
      <c r="AD49476">
        <v>19.3</v>
      </c>
      <c r="AE49476">
        <v>5.0999999999999996</v>
      </c>
      <c r="AY49476" s="3"/>
      <c r="AZ49476" s="3">
        <v>2.9850746268656716E-2</v>
      </c>
      <c r="BA49476" s="5">
        <v>0.97014925373134331</v>
      </c>
      <c r="BB49476" s="3">
        <f t="shared" si="788"/>
        <v>5.7366567164178983E-2</v>
      </c>
    </row>
    <row r="49477" spans="8:54" x14ac:dyDescent="0.3">
      <c r="H49477" t="s">
        <v>24929</v>
      </c>
      <c r="I49477" t="s">
        <v>15</v>
      </c>
      <c r="J49477" t="s">
        <v>8708</v>
      </c>
      <c r="U49477" s="1">
        <v>42298</v>
      </c>
      <c r="V49477" s="2"/>
      <c r="W49477" s="2"/>
      <c r="X49477" t="s">
        <v>3385</v>
      </c>
      <c r="Y49477">
        <v>111</v>
      </c>
      <c r="Z49477">
        <v>5.4</v>
      </c>
      <c r="AA49477" t="s">
        <v>101</v>
      </c>
      <c r="AB49477" t="s">
        <v>101</v>
      </c>
      <c r="AC49477">
        <v>21.8</v>
      </c>
      <c r="AD49477">
        <v>20.7</v>
      </c>
      <c r="AE49477">
        <v>1.1000000000000001</v>
      </c>
      <c r="AY49477" s="3"/>
      <c r="AZ49477" s="3">
        <v>4.8648648648648651E-2</v>
      </c>
      <c r="BA49477" s="5">
        <v>0.9513513513513514</v>
      </c>
      <c r="BB49477" s="3">
        <f t="shared" si="788"/>
        <v>9.3491999999999909E-2</v>
      </c>
    </row>
    <row r="49478" spans="8:54" x14ac:dyDescent="0.3">
      <c r="H49478" t="s">
        <v>24912</v>
      </c>
      <c r="I49478" t="s">
        <v>15</v>
      </c>
      <c r="J49478" t="s">
        <v>19545</v>
      </c>
      <c r="U49478" s="1">
        <v>42296</v>
      </c>
      <c r="V49478" s="2"/>
      <c r="W49478" s="2"/>
      <c r="X49478" t="s">
        <v>25330</v>
      </c>
      <c r="Y49478">
        <v>168</v>
      </c>
      <c r="Z49478">
        <v>10.8</v>
      </c>
      <c r="AA49478" t="s">
        <v>101</v>
      </c>
      <c r="AB49478" t="s">
        <v>101</v>
      </c>
      <c r="AC49478">
        <v>21.3</v>
      </c>
      <c r="AD49478">
        <v>17.600000000000001</v>
      </c>
      <c r="AE49478">
        <v>3.7</v>
      </c>
      <c r="AY49478" s="3"/>
      <c r="AZ49478" s="3">
        <v>6.4285714285714293E-2</v>
      </c>
      <c r="BA49478" s="5">
        <v>0.93571428571428572</v>
      </c>
      <c r="BB49478" s="3">
        <f t="shared" si="788"/>
        <v>0.12354299999999996</v>
      </c>
    </row>
    <row r="49479" spans="8:54" x14ac:dyDescent="0.3">
      <c r="H49479" t="s">
        <v>25086</v>
      </c>
      <c r="I49479" t="s">
        <v>15</v>
      </c>
      <c r="J49479" t="s">
        <v>55129</v>
      </c>
      <c r="U49479" s="1">
        <v>42300</v>
      </c>
      <c r="V49479" s="2"/>
      <c r="W49479" s="2"/>
      <c r="X49479" t="s">
        <v>2635</v>
      </c>
      <c r="Y49479">
        <v>84</v>
      </c>
      <c r="Z49479">
        <v>9.6</v>
      </c>
      <c r="AA49479" t="s">
        <v>101</v>
      </c>
      <c r="AB49479" t="s">
        <v>101</v>
      </c>
      <c r="AC49479">
        <v>20.8</v>
      </c>
      <c r="AD49479">
        <v>17.5</v>
      </c>
      <c r="AE49479">
        <v>3.3</v>
      </c>
      <c r="AY49479" s="3"/>
      <c r="AZ49479" s="3">
        <v>0.11428571428571428</v>
      </c>
      <c r="BA49479" s="5">
        <v>0.88571428571428568</v>
      </c>
      <c r="BB49479" s="3">
        <f t="shared" si="788"/>
        <v>0.21963200000000005</v>
      </c>
    </row>
    <row r="49480" spans="8:54" x14ac:dyDescent="0.3">
      <c r="H49480" t="s">
        <v>24918</v>
      </c>
      <c r="I49480" t="s">
        <v>15</v>
      </c>
      <c r="J49480" t="s">
        <v>55130</v>
      </c>
      <c r="U49480" s="1">
        <v>42299</v>
      </c>
      <c r="V49480" s="2"/>
      <c r="W49480" s="2"/>
      <c r="X49480" t="s">
        <v>574</v>
      </c>
      <c r="Y49480">
        <v>85</v>
      </c>
      <c r="Z49480">
        <v>6.4</v>
      </c>
      <c r="AA49480" t="s">
        <v>101</v>
      </c>
      <c r="AB49480" t="s">
        <v>101</v>
      </c>
      <c r="AC49480">
        <v>25.4</v>
      </c>
      <c r="AD49480">
        <v>22.1</v>
      </c>
      <c r="AE49480">
        <v>3.3</v>
      </c>
      <c r="AY49480" s="3"/>
      <c r="AZ49480" s="3">
        <v>7.5294117647058831E-2</v>
      </c>
      <c r="BA49480" s="5">
        <v>0.92470588235294116</v>
      </c>
      <c r="BB49480" s="3">
        <f t="shared" si="788"/>
        <v>0.14469872941176476</v>
      </c>
    </row>
    <row r="49481" spans="8:54" x14ac:dyDescent="0.3">
      <c r="H49481" t="s">
        <v>24909</v>
      </c>
      <c r="I49481" t="s">
        <v>15</v>
      </c>
      <c r="J49481" t="s">
        <v>55131</v>
      </c>
      <c r="U49481" s="1">
        <v>42298</v>
      </c>
      <c r="V49481" s="2"/>
      <c r="W49481" s="2"/>
      <c r="X49481" t="s">
        <v>826</v>
      </c>
      <c r="Y49481">
        <v>50</v>
      </c>
      <c r="Z49481">
        <v>5.6</v>
      </c>
      <c r="AA49481" t="s">
        <v>101</v>
      </c>
      <c r="AB49481" t="s">
        <v>101</v>
      </c>
      <c r="AC49481">
        <v>21.7</v>
      </c>
      <c r="AD49481">
        <v>16.399999999999999</v>
      </c>
      <c r="AE49481">
        <v>5.4</v>
      </c>
      <c r="AY49481" s="3"/>
      <c r="AZ49481" s="3">
        <v>0.11199999999999999</v>
      </c>
      <c r="BA49481" s="5">
        <v>0.88800000000000001</v>
      </c>
      <c r="BB49481" s="3">
        <f t="shared" si="788"/>
        <v>0.21523935999999999</v>
      </c>
    </row>
    <row r="49482" spans="8:54" x14ac:dyDescent="0.3">
      <c r="H49482" t="s">
        <v>55079</v>
      </c>
      <c r="I49482" t="s">
        <v>15</v>
      </c>
      <c r="J49482" t="s">
        <v>55132</v>
      </c>
      <c r="U49482" s="1">
        <v>42300</v>
      </c>
      <c r="V49482" s="2"/>
      <c r="W49482" s="2"/>
      <c r="X49482" t="s">
        <v>52726</v>
      </c>
      <c r="Y49482">
        <v>158</v>
      </c>
      <c r="Z49482">
        <v>7.4</v>
      </c>
      <c r="AA49482" t="s">
        <v>101</v>
      </c>
      <c r="AB49482" t="s">
        <v>101</v>
      </c>
      <c r="AC49482">
        <v>19.5</v>
      </c>
      <c r="AD49482">
        <v>21.5</v>
      </c>
      <c r="AE49482">
        <v>-2</v>
      </c>
      <c r="AY49482" s="3"/>
      <c r="AZ49482" s="3">
        <v>4.6835443037974683E-2</v>
      </c>
      <c r="BA49482" s="5">
        <v>0.95316455696202529</v>
      </c>
      <c r="BB49482" s="3">
        <f t="shared" si="788"/>
        <v>9.0007417721519101E-2</v>
      </c>
    </row>
    <row r="49483" spans="8:54" x14ac:dyDescent="0.3">
      <c r="H49483" t="s">
        <v>24922</v>
      </c>
      <c r="I49483" t="s">
        <v>15</v>
      </c>
      <c r="J49483" t="s">
        <v>55133</v>
      </c>
      <c r="U49483" s="1">
        <v>42298</v>
      </c>
      <c r="V49483" s="2"/>
      <c r="W49483" s="2"/>
      <c r="X49483" t="s">
        <v>30426</v>
      </c>
      <c r="Y49483">
        <v>152</v>
      </c>
      <c r="Z49483">
        <v>18.600000000000001</v>
      </c>
      <c r="AA49483" t="s">
        <v>101</v>
      </c>
      <c r="AB49483" t="s">
        <v>101</v>
      </c>
      <c r="AC49483">
        <v>20.2</v>
      </c>
      <c r="AD49483">
        <v>17.399999999999999</v>
      </c>
      <c r="AE49483">
        <v>2.8</v>
      </c>
      <c r="AY49483" s="3"/>
      <c r="AZ49483" s="3">
        <v>0.12236842105263158</v>
      </c>
      <c r="BA49483" s="5">
        <v>0.87763157894736843</v>
      </c>
      <c r="BB49483" s="3">
        <f t="shared" si="788"/>
        <v>0.23516518421052623</v>
      </c>
    </row>
    <row r="49484" spans="8:54" x14ac:dyDescent="0.3">
      <c r="H49484" t="s">
        <v>24918</v>
      </c>
      <c r="I49484" t="s">
        <v>15</v>
      </c>
      <c r="J49484" t="s">
        <v>55134</v>
      </c>
      <c r="U49484" s="1">
        <v>42299</v>
      </c>
      <c r="V49484" s="2"/>
      <c r="W49484" s="2"/>
      <c r="X49484" t="s">
        <v>2946</v>
      </c>
      <c r="Y49484">
        <v>85</v>
      </c>
      <c r="Z49484">
        <v>7.2</v>
      </c>
      <c r="AA49484" t="s">
        <v>101</v>
      </c>
      <c r="AB49484" t="s">
        <v>101</v>
      </c>
      <c r="AC49484">
        <v>21.5</v>
      </c>
      <c r="AD49484">
        <v>22.1</v>
      </c>
      <c r="AE49484">
        <v>-0.6</v>
      </c>
      <c r="AY49484" s="3"/>
      <c r="AZ49484" s="3">
        <v>8.4705882352941173E-2</v>
      </c>
      <c r="BA49484" s="5">
        <v>0.91529411764705881</v>
      </c>
      <c r="BB49484" s="3">
        <f t="shared" si="788"/>
        <v>0.16278607058823535</v>
      </c>
    </row>
    <row r="49485" spans="8:54" x14ac:dyDescent="0.3">
      <c r="H49485" t="s">
        <v>24918</v>
      </c>
      <c r="I49485" t="s">
        <v>15</v>
      </c>
      <c r="J49485" t="s">
        <v>53304</v>
      </c>
      <c r="U49485" s="1">
        <v>42299</v>
      </c>
      <c r="V49485" s="2"/>
      <c r="W49485" s="2"/>
      <c r="X49485" t="s">
        <v>20</v>
      </c>
      <c r="Y49485">
        <v>85</v>
      </c>
      <c r="Z49485">
        <v>5</v>
      </c>
      <c r="AA49485" t="s">
        <v>101</v>
      </c>
      <c r="AB49485" t="s">
        <v>101</v>
      </c>
      <c r="AC49485">
        <v>26</v>
      </c>
      <c r="AD49485">
        <v>22.4</v>
      </c>
      <c r="AE49485">
        <v>3.7</v>
      </c>
      <c r="AY49485" s="3"/>
      <c r="AZ49485" s="3">
        <v>5.8823529411764705E-2</v>
      </c>
      <c r="BA49485" s="5">
        <v>0.94117647058823528</v>
      </c>
      <c r="BB49485" s="3">
        <f t="shared" si="788"/>
        <v>0.11304588235294122</v>
      </c>
    </row>
    <row r="49486" spans="8:54" x14ac:dyDescent="0.3">
      <c r="H49486" t="s">
        <v>24972</v>
      </c>
      <c r="I49486" t="s">
        <v>15</v>
      </c>
      <c r="J49486" t="s">
        <v>55135</v>
      </c>
      <c r="U49486" s="1">
        <v>42297</v>
      </c>
      <c r="V49486" s="2"/>
      <c r="W49486" s="2"/>
      <c r="X49486" t="s">
        <v>55136</v>
      </c>
      <c r="Y49486">
        <v>98</v>
      </c>
      <c r="Z49486">
        <v>2.9</v>
      </c>
      <c r="AA49486" t="s">
        <v>101</v>
      </c>
      <c r="AB49486" t="s">
        <v>101</v>
      </c>
      <c r="AC49486">
        <v>21.7</v>
      </c>
      <c r="AD49486">
        <v>22</v>
      </c>
      <c r="AE49486">
        <v>-0.3</v>
      </c>
      <c r="AY49486" s="3"/>
      <c r="AZ49486" s="3">
        <v>2.9591836734693875E-2</v>
      </c>
      <c r="BA49486" s="5">
        <v>0.9704081632653061</v>
      </c>
      <c r="BB49486" s="3">
        <f t="shared" si="788"/>
        <v>5.6869000000000058E-2</v>
      </c>
    </row>
    <row r="49487" spans="8:54" x14ac:dyDescent="0.3">
      <c r="H49487" t="s">
        <v>24915</v>
      </c>
      <c r="I49487" t="s">
        <v>15</v>
      </c>
      <c r="J49487" t="s">
        <v>25265</v>
      </c>
      <c r="U49487" s="1">
        <v>42297</v>
      </c>
      <c r="V49487" s="2"/>
      <c r="W49487" s="2"/>
      <c r="X49487" t="s">
        <v>332</v>
      </c>
      <c r="Y49487">
        <v>214</v>
      </c>
      <c r="Z49487">
        <v>6.4</v>
      </c>
      <c r="AA49487" t="s">
        <v>101</v>
      </c>
      <c r="AB49487" t="s">
        <v>101</v>
      </c>
      <c r="AC49487">
        <v>16.899999999999999</v>
      </c>
      <c r="AD49487">
        <v>18.8</v>
      </c>
      <c r="AE49487">
        <v>-1.9</v>
      </c>
      <c r="AY49487" s="3"/>
      <c r="AZ49487" s="3">
        <v>2.9906542056074768E-2</v>
      </c>
      <c r="BA49487" s="5">
        <v>0.97009345794392521</v>
      </c>
      <c r="BB49487" s="3">
        <f t="shared" si="788"/>
        <v>5.7473794392523425E-2</v>
      </c>
    </row>
    <row r="49488" spans="8:54" x14ac:dyDescent="0.3">
      <c r="H49488" t="s">
        <v>24915</v>
      </c>
      <c r="I49488" t="s">
        <v>15</v>
      </c>
      <c r="J49488" t="s">
        <v>55137</v>
      </c>
      <c r="U49488" s="1">
        <v>42298</v>
      </c>
      <c r="V49488" s="2"/>
      <c r="W49488" s="2"/>
      <c r="X49488" t="s">
        <v>2169</v>
      </c>
      <c r="Y49488">
        <v>99</v>
      </c>
      <c r="Z49488">
        <v>6.7</v>
      </c>
      <c r="AA49488" t="s">
        <v>101</v>
      </c>
      <c r="AB49488" t="s">
        <v>101</v>
      </c>
      <c r="AC49488">
        <v>21.6</v>
      </c>
      <c r="AD49488">
        <v>21.2</v>
      </c>
      <c r="AE49488">
        <v>0.4</v>
      </c>
      <c r="AY49488" s="3"/>
      <c r="AZ49488" s="3">
        <v>6.7676767676767682E-2</v>
      </c>
      <c r="BA49488" s="5">
        <v>0.93232323232323233</v>
      </c>
      <c r="BB49488" s="3">
        <f t="shared" si="788"/>
        <v>0.13005985858585856</v>
      </c>
    </row>
    <row r="49489" spans="8:54" x14ac:dyDescent="0.3">
      <c r="H49489" t="s">
        <v>24972</v>
      </c>
      <c r="I49489" t="s">
        <v>15</v>
      </c>
      <c r="J49489" t="s">
        <v>55138</v>
      </c>
      <c r="U49489" s="1">
        <v>42297</v>
      </c>
      <c r="V49489" s="2"/>
      <c r="W49489" s="2"/>
      <c r="X49489" t="s">
        <v>742</v>
      </c>
      <c r="Y49489">
        <v>48</v>
      </c>
      <c r="Z49489">
        <v>4</v>
      </c>
      <c r="AA49489" t="s">
        <v>101</v>
      </c>
      <c r="AB49489" t="s">
        <v>101</v>
      </c>
      <c r="AC49489">
        <v>20.2</v>
      </c>
      <c r="AD49489">
        <v>18.2</v>
      </c>
      <c r="AE49489">
        <v>2</v>
      </c>
      <c r="AY49489" s="3"/>
      <c r="AZ49489" s="3">
        <v>8.3333333333333329E-2</v>
      </c>
      <c r="BA49489" s="5">
        <v>0.91666666666666663</v>
      </c>
      <c r="BB49489" s="3">
        <f t="shared" si="788"/>
        <v>0.16014833333333334</v>
      </c>
    </row>
    <row r="49490" spans="8:54" x14ac:dyDescent="0.3">
      <c r="H49490" t="s">
        <v>24909</v>
      </c>
      <c r="I49490" t="s">
        <v>15</v>
      </c>
      <c r="J49490" t="s">
        <v>49430</v>
      </c>
      <c r="U49490" s="1">
        <v>42296</v>
      </c>
      <c r="V49490" s="2"/>
      <c r="W49490" s="2"/>
      <c r="X49490" t="s">
        <v>2691</v>
      </c>
      <c r="Y49490">
        <v>40</v>
      </c>
      <c r="Z49490">
        <v>1.5</v>
      </c>
      <c r="AA49490" t="s">
        <v>101</v>
      </c>
      <c r="AB49490" t="s">
        <v>101</v>
      </c>
      <c r="AC49490">
        <v>18.8</v>
      </c>
      <c r="AD49490">
        <v>19.100000000000001</v>
      </c>
      <c r="AE49490">
        <v>-0.3</v>
      </c>
      <c r="AY49490" s="3"/>
      <c r="AZ49490" s="3">
        <v>3.7499999999999999E-2</v>
      </c>
      <c r="BA49490" s="5">
        <v>0.96250000000000002</v>
      </c>
      <c r="BB49490" s="3">
        <f t="shared" si="788"/>
        <v>7.2066750000000068E-2</v>
      </c>
    </row>
    <row r="49491" spans="8:54" x14ac:dyDescent="0.3">
      <c r="H49491" t="s">
        <v>24918</v>
      </c>
      <c r="I49491" t="s">
        <v>15</v>
      </c>
      <c r="J49491" t="s">
        <v>55139</v>
      </c>
      <c r="U49491" s="1">
        <v>42299</v>
      </c>
      <c r="V49491" s="2"/>
      <c r="W49491" s="2"/>
      <c r="X49491" t="s">
        <v>54489</v>
      </c>
      <c r="Y49491">
        <v>85</v>
      </c>
      <c r="Z49491">
        <v>5.8</v>
      </c>
      <c r="AA49491" t="s">
        <v>101</v>
      </c>
      <c r="AB49491" t="s">
        <v>101</v>
      </c>
      <c r="AC49491">
        <v>22.5</v>
      </c>
      <c r="AD49491">
        <v>21</v>
      </c>
      <c r="AE49491">
        <v>1.6</v>
      </c>
      <c r="AY49491" s="3"/>
      <c r="AZ49491" s="3">
        <v>6.8235294117647061E-2</v>
      </c>
      <c r="BA49491" s="5">
        <v>0.93176470588235294</v>
      </c>
      <c r="BB49491" s="3">
        <f t="shared" si="788"/>
        <v>0.13113322352941181</v>
      </c>
    </row>
    <row r="49492" spans="8:54" x14ac:dyDescent="0.3">
      <c r="H49492" t="s">
        <v>25086</v>
      </c>
      <c r="I49492" t="s">
        <v>15</v>
      </c>
      <c r="J49492" t="s">
        <v>55140</v>
      </c>
      <c r="U49492" s="1">
        <v>42300</v>
      </c>
      <c r="V49492" s="2"/>
      <c r="W49492" s="2"/>
      <c r="X49492" t="s">
        <v>55141</v>
      </c>
      <c r="Y49492">
        <v>115</v>
      </c>
      <c r="Z49492">
        <v>16.8</v>
      </c>
      <c r="AA49492" t="s">
        <v>101</v>
      </c>
      <c r="AB49492" t="s">
        <v>101</v>
      </c>
      <c r="AC49492">
        <v>21.1</v>
      </c>
      <c r="AD49492">
        <v>18</v>
      </c>
      <c r="AE49492">
        <v>3.1</v>
      </c>
      <c r="AY49492" s="3"/>
      <c r="AZ49492" s="3">
        <v>0.14608695652173914</v>
      </c>
      <c r="BA49492" s="5">
        <v>0.85391304347826091</v>
      </c>
      <c r="BB49492" s="3">
        <f t="shared" si="788"/>
        <v>0.28074699130434766</v>
      </c>
    </row>
    <row r="49493" spans="8:54" x14ac:dyDescent="0.3">
      <c r="H49493" t="s">
        <v>24915</v>
      </c>
      <c r="I49493" t="s">
        <v>15</v>
      </c>
      <c r="J49493" t="s">
        <v>55142</v>
      </c>
      <c r="U49493" s="1">
        <v>42297</v>
      </c>
      <c r="V49493" s="2"/>
      <c r="W49493" s="2"/>
      <c r="X49493" t="s">
        <v>2049</v>
      </c>
      <c r="Y49493">
        <v>75</v>
      </c>
      <c r="Z49493">
        <v>2.2000000000000002</v>
      </c>
      <c r="AA49493" t="s">
        <v>101</v>
      </c>
      <c r="AB49493" t="s">
        <v>101</v>
      </c>
      <c r="AC49493">
        <v>24.6</v>
      </c>
      <c r="AD49493">
        <v>18.7</v>
      </c>
      <c r="AE49493">
        <v>5.9</v>
      </c>
      <c r="AY49493" s="3"/>
      <c r="AZ49493" s="3">
        <v>2.9333333333333336E-2</v>
      </c>
      <c r="BA49493" s="5">
        <v>0.97066666666666668</v>
      </c>
      <c r="BB49493" s="3">
        <f t="shared" si="788"/>
        <v>5.637221333333331E-2</v>
      </c>
    </row>
    <row r="49494" spans="8:54" x14ac:dyDescent="0.3">
      <c r="H49494" t="s">
        <v>24909</v>
      </c>
      <c r="I49494" t="s">
        <v>15</v>
      </c>
      <c r="J49494" t="s">
        <v>12999</v>
      </c>
      <c r="U49494" s="1">
        <v>42296</v>
      </c>
      <c r="V49494" s="2"/>
      <c r="W49494" s="2"/>
      <c r="X49494" t="s">
        <v>6087</v>
      </c>
      <c r="Y49494">
        <v>64</v>
      </c>
      <c r="Z49494">
        <v>2.2999999999999998</v>
      </c>
      <c r="AA49494" t="s">
        <v>101</v>
      </c>
      <c r="AB49494" t="s">
        <v>101</v>
      </c>
      <c r="AC49494">
        <v>22</v>
      </c>
      <c r="AD49494">
        <v>18.2</v>
      </c>
      <c r="AE49494">
        <v>3.8</v>
      </c>
      <c r="AY49494" s="3"/>
      <c r="AZ49494" s="3">
        <v>3.5937499999999997E-2</v>
      </c>
      <c r="BA49494" s="5">
        <v>0.96406250000000004</v>
      </c>
      <c r="BB49494" s="3">
        <f t="shared" si="788"/>
        <v>6.9063968749999871E-2</v>
      </c>
    </row>
    <row r="49495" spans="8:54" x14ac:dyDescent="0.3">
      <c r="H49495" t="s">
        <v>27278</v>
      </c>
      <c r="I49495" t="s">
        <v>15</v>
      </c>
      <c r="J49495" t="s">
        <v>55143</v>
      </c>
      <c r="U49495" s="1">
        <v>42297</v>
      </c>
      <c r="V49495" s="2"/>
      <c r="W49495" s="2"/>
      <c r="X49495" t="s">
        <v>7533</v>
      </c>
      <c r="Y49495">
        <v>101</v>
      </c>
      <c r="Z49495">
        <v>3</v>
      </c>
      <c r="AA49495" t="s">
        <v>101</v>
      </c>
      <c r="AB49495" t="s">
        <v>101</v>
      </c>
      <c r="AC49495">
        <v>20.9</v>
      </c>
      <c r="AD49495">
        <v>18.3</v>
      </c>
      <c r="AE49495">
        <v>2.6</v>
      </c>
      <c r="AY49495" s="3"/>
      <c r="AZ49495" s="3">
        <v>2.9702970297029702E-2</v>
      </c>
      <c r="BA49495" s="5">
        <v>0.97029702970297027</v>
      </c>
      <c r="BB49495" s="3">
        <f t="shared" si="788"/>
        <v>5.7082574257425689E-2</v>
      </c>
    </row>
    <row r="49496" spans="8:54" x14ac:dyDescent="0.3">
      <c r="H49496" t="s">
        <v>24907</v>
      </c>
      <c r="I49496" t="s">
        <v>15</v>
      </c>
      <c r="J49496" t="s">
        <v>55144</v>
      </c>
      <c r="U49496" s="1">
        <v>42297</v>
      </c>
      <c r="V49496" s="2"/>
      <c r="W49496" s="2"/>
      <c r="X49496" t="s">
        <v>7531</v>
      </c>
      <c r="Y49496">
        <v>206</v>
      </c>
      <c r="Z49496">
        <v>-12.1</v>
      </c>
      <c r="AA49496" t="s">
        <v>101</v>
      </c>
      <c r="AB49496" t="s">
        <v>101</v>
      </c>
      <c r="AC49496">
        <v>25.7</v>
      </c>
      <c r="AD49496">
        <v>21.5</v>
      </c>
      <c r="AE49496">
        <v>4.2</v>
      </c>
      <c r="AY49496" s="3"/>
      <c r="AZ49496" s="3">
        <v>-5.8737864077669899E-2</v>
      </c>
      <c r="BA49496" s="5">
        <v>1.0587378640776699</v>
      </c>
      <c r="BB49496" s="3">
        <f t="shared" si="788"/>
        <v>1.644936262135932E-2</v>
      </c>
    </row>
    <row r="49497" spans="8:54" x14ac:dyDescent="0.3">
      <c r="H49497" t="s">
        <v>24907</v>
      </c>
      <c r="I49497" t="s">
        <v>15</v>
      </c>
      <c r="J49497" t="s">
        <v>55144</v>
      </c>
      <c r="U49497" s="1">
        <v>42297</v>
      </c>
      <c r="V49497" s="2"/>
      <c r="W49497" s="2"/>
      <c r="X49497" t="s">
        <v>19615</v>
      </c>
      <c r="Y49497">
        <v>56</v>
      </c>
      <c r="Z49497">
        <v>-3.3</v>
      </c>
      <c r="AA49497" t="s">
        <v>101</v>
      </c>
      <c r="AB49497" t="s">
        <v>101</v>
      </c>
      <c r="AC49497">
        <v>23.8</v>
      </c>
      <c r="AD49497">
        <v>20.6</v>
      </c>
      <c r="AE49497">
        <v>3.2</v>
      </c>
      <c r="AY49497" s="3"/>
      <c r="AZ49497" s="3">
        <v>-5.8928571428571427E-2</v>
      </c>
      <c r="BA49497" s="5">
        <v>1.0589285714285714</v>
      </c>
      <c r="BB49497" s="3">
        <f t="shared" si="788"/>
        <v>1.650276964285724E-2</v>
      </c>
    </row>
    <row r="49498" spans="8:54" x14ac:dyDescent="0.3">
      <c r="H49498" t="s">
        <v>24922</v>
      </c>
      <c r="I49498" t="s">
        <v>15</v>
      </c>
      <c r="J49498" t="s">
        <v>55145</v>
      </c>
      <c r="U49498" s="1">
        <v>42298</v>
      </c>
      <c r="V49498" s="2"/>
      <c r="W49498" s="2"/>
      <c r="X49498" t="s">
        <v>41778</v>
      </c>
      <c r="Y49498">
        <v>83</v>
      </c>
      <c r="Z49498">
        <v>9.6999999999999993</v>
      </c>
      <c r="AA49498" t="s">
        <v>101</v>
      </c>
      <c r="AB49498" t="s">
        <v>101</v>
      </c>
      <c r="AC49498">
        <v>20.5</v>
      </c>
      <c r="AD49498">
        <v>19.899999999999999</v>
      </c>
      <c r="AE49498">
        <v>0.6</v>
      </c>
      <c r="AY49498" s="3"/>
      <c r="AZ49498" s="3">
        <v>0.11686746987951806</v>
      </c>
      <c r="BA49498" s="5">
        <v>0.88313253012048198</v>
      </c>
      <c r="BB49498" s="3">
        <f t="shared" si="788"/>
        <v>0.22459356626506022</v>
      </c>
    </row>
    <row r="49499" spans="8:54" x14ac:dyDescent="0.3">
      <c r="H49499" t="s">
        <v>24909</v>
      </c>
      <c r="I49499" t="s">
        <v>15</v>
      </c>
      <c r="J49499" t="s">
        <v>55146</v>
      </c>
      <c r="U49499" s="1">
        <v>42298</v>
      </c>
      <c r="V49499" s="2"/>
      <c r="W49499" s="2"/>
      <c r="X49499" t="s">
        <v>650</v>
      </c>
      <c r="Y49499">
        <v>45</v>
      </c>
      <c r="Z49499">
        <v>1.3</v>
      </c>
      <c r="AA49499" t="s">
        <v>101</v>
      </c>
      <c r="AB49499" t="s">
        <v>101</v>
      </c>
      <c r="AC49499">
        <v>20.9</v>
      </c>
      <c r="AD49499">
        <v>20.100000000000001</v>
      </c>
      <c r="AE49499">
        <v>0.9</v>
      </c>
      <c r="AY49499" s="3"/>
      <c r="AZ49499" s="3">
        <v>2.8888888888888891E-2</v>
      </c>
      <c r="BA49499" s="5">
        <v>0.97111111111111115</v>
      </c>
      <c r="BB49499" s="3">
        <f t="shared" si="788"/>
        <v>5.5518088888888872E-2</v>
      </c>
    </row>
    <row r="49500" spans="8:54" x14ac:dyDescent="0.3">
      <c r="H49500" t="s">
        <v>25572</v>
      </c>
      <c r="I49500" t="s">
        <v>15</v>
      </c>
      <c r="J49500" t="s">
        <v>36814</v>
      </c>
      <c r="U49500" s="1">
        <v>42298</v>
      </c>
      <c r="V49500" s="2"/>
      <c r="W49500" s="2"/>
      <c r="X49500" t="s">
        <v>219</v>
      </c>
      <c r="Y49500">
        <v>90</v>
      </c>
      <c r="Z49500">
        <v>5.4</v>
      </c>
      <c r="AA49500" t="s">
        <v>101</v>
      </c>
      <c r="AB49500" t="s">
        <v>101</v>
      </c>
      <c r="AC49500">
        <v>18.8</v>
      </c>
      <c r="AD49500">
        <v>21</v>
      </c>
      <c r="AE49500">
        <v>-2.2000000000000002</v>
      </c>
      <c r="AY49500" s="3"/>
      <c r="AZ49500" s="3">
        <v>0.06</v>
      </c>
      <c r="BA49500" s="5">
        <v>0.94</v>
      </c>
      <c r="BB49500" s="3">
        <f t="shared" si="788"/>
        <v>0.11530680000000015</v>
      </c>
    </row>
    <row r="49501" spans="8:54" x14ac:dyDescent="0.3">
      <c r="H49501" t="s">
        <v>24915</v>
      </c>
      <c r="I49501" t="s">
        <v>15</v>
      </c>
      <c r="J49501" t="s">
        <v>55147</v>
      </c>
      <c r="U49501" s="1">
        <v>42297</v>
      </c>
      <c r="V49501" s="2"/>
      <c r="W49501" s="2"/>
      <c r="X49501" t="s">
        <v>55148</v>
      </c>
      <c r="Y49501">
        <v>95</v>
      </c>
      <c r="Z49501">
        <v>2.8</v>
      </c>
      <c r="AA49501" t="s">
        <v>101</v>
      </c>
      <c r="AB49501" t="s">
        <v>101</v>
      </c>
      <c r="AC49501">
        <v>26.7</v>
      </c>
      <c r="AD49501">
        <v>20.9</v>
      </c>
      <c r="AE49501">
        <v>5.8</v>
      </c>
      <c r="AY49501" s="3"/>
      <c r="AZ49501" s="3">
        <v>2.9473684210526315E-2</v>
      </c>
      <c r="BA49501" s="5">
        <v>0.97052631578947368</v>
      </c>
      <c r="BB49501" s="3">
        <f t="shared" si="788"/>
        <v>5.6641936842105167E-2</v>
      </c>
    </row>
    <row r="49502" spans="8:54" x14ac:dyDescent="0.3">
      <c r="H49502" t="s">
        <v>24915</v>
      </c>
      <c r="I49502" t="s">
        <v>15</v>
      </c>
      <c r="J49502" t="s">
        <v>55149</v>
      </c>
      <c r="U49502" s="1">
        <v>42299</v>
      </c>
      <c r="V49502" s="2"/>
      <c r="W49502" s="2"/>
      <c r="X49502" t="s">
        <v>55150</v>
      </c>
      <c r="Y49502">
        <v>128</v>
      </c>
      <c r="Z49502">
        <v>4.8</v>
      </c>
      <c r="AA49502" t="s">
        <v>101</v>
      </c>
      <c r="AB49502" t="s">
        <v>101</v>
      </c>
      <c r="AC49502">
        <v>21.2</v>
      </c>
      <c r="AD49502">
        <v>21.9</v>
      </c>
      <c r="AE49502">
        <v>-0.7</v>
      </c>
      <c r="AY49502" s="3"/>
      <c r="AZ49502" s="3">
        <v>3.7499999999999999E-2</v>
      </c>
      <c r="BA49502" s="5">
        <v>0.96250000000000002</v>
      </c>
      <c r="BB49502" s="3">
        <f t="shared" si="788"/>
        <v>7.2066750000000068E-2</v>
      </c>
    </row>
    <row r="49503" spans="8:54" x14ac:dyDescent="0.3">
      <c r="H49503" t="s">
        <v>24915</v>
      </c>
      <c r="I49503" t="s">
        <v>15</v>
      </c>
      <c r="J49503" t="s">
        <v>55151</v>
      </c>
      <c r="U49503" s="1">
        <v>42299</v>
      </c>
      <c r="V49503" s="2"/>
      <c r="W49503" s="2"/>
      <c r="X49503" t="s">
        <v>19542</v>
      </c>
      <c r="Y49503">
        <v>112</v>
      </c>
      <c r="Z49503">
        <v>4.7</v>
      </c>
      <c r="AA49503" t="s">
        <v>101</v>
      </c>
      <c r="AB49503" t="s">
        <v>101</v>
      </c>
      <c r="AC49503">
        <v>20.8</v>
      </c>
      <c r="AD49503">
        <v>21.8</v>
      </c>
      <c r="AE49503">
        <v>-1</v>
      </c>
      <c r="AY49503" s="3"/>
      <c r="AZ49503" s="3">
        <v>4.1964285714285718E-2</v>
      </c>
      <c r="BA49503" s="5">
        <v>0.95803571428571432</v>
      </c>
      <c r="BB49503" s="3">
        <f t="shared" si="788"/>
        <v>8.0646124999999902E-2</v>
      </c>
    </row>
    <row r="49504" spans="8:54" x14ac:dyDescent="0.3">
      <c r="H49504" t="s">
        <v>24915</v>
      </c>
      <c r="I49504" t="s">
        <v>15</v>
      </c>
      <c r="J49504" t="s">
        <v>55152</v>
      </c>
      <c r="U49504" s="1">
        <v>42298</v>
      </c>
      <c r="V49504" s="2"/>
      <c r="W49504" s="2"/>
      <c r="X49504" t="s">
        <v>55153</v>
      </c>
      <c r="Y49504">
        <v>82</v>
      </c>
      <c r="Z49504">
        <v>7.7</v>
      </c>
      <c r="AA49504" t="s">
        <v>101</v>
      </c>
      <c r="AB49504" t="s">
        <v>101</v>
      </c>
      <c r="AC49504">
        <v>24.4</v>
      </c>
      <c r="AD49504">
        <v>21.4</v>
      </c>
      <c r="AE49504">
        <v>3</v>
      </c>
      <c r="AY49504" s="3"/>
      <c r="AZ49504" s="3">
        <v>9.3902439024390244E-2</v>
      </c>
      <c r="BA49504" s="5">
        <v>0.90609756097560978</v>
      </c>
      <c r="BB49504" s="3">
        <f t="shared" si="788"/>
        <v>0.18045982926829263</v>
      </c>
    </row>
    <row r="49505" spans="8:54" x14ac:dyDescent="0.3">
      <c r="H49505" t="s">
        <v>24915</v>
      </c>
      <c r="I49505" t="s">
        <v>15</v>
      </c>
      <c r="J49505" t="s">
        <v>55154</v>
      </c>
      <c r="U49505" s="1">
        <v>42299</v>
      </c>
      <c r="V49505" s="2"/>
      <c r="W49505" s="2"/>
      <c r="X49505" t="s">
        <v>46853</v>
      </c>
      <c r="Y49505">
        <v>64</v>
      </c>
      <c r="Z49505">
        <v>2.9</v>
      </c>
      <c r="AA49505" t="s">
        <v>101</v>
      </c>
      <c r="AB49505" t="s">
        <v>101</v>
      </c>
      <c r="AC49505">
        <v>19.2</v>
      </c>
      <c r="AD49505">
        <v>21</v>
      </c>
      <c r="AE49505">
        <v>-1.8</v>
      </c>
      <c r="AY49505" s="3"/>
      <c r="AZ49505" s="3">
        <v>4.5312499999999999E-2</v>
      </c>
      <c r="BA49505" s="5">
        <v>0.95468750000000002</v>
      </c>
      <c r="BB49505" s="3">
        <f t="shared" si="788"/>
        <v>8.7080656249999944E-2</v>
      </c>
    </row>
    <row r="49506" spans="8:54" x14ac:dyDescent="0.3">
      <c r="H49506" t="s">
        <v>24918</v>
      </c>
      <c r="I49506" t="s">
        <v>15</v>
      </c>
      <c r="J49506" t="s">
        <v>55155</v>
      </c>
      <c r="U49506" s="1">
        <v>42299</v>
      </c>
      <c r="V49506" s="2"/>
      <c r="W49506" s="2"/>
      <c r="X49506" t="s">
        <v>973</v>
      </c>
      <c r="Y49506">
        <v>85</v>
      </c>
      <c r="Z49506">
        <v>7</v>
      </c>
      <c r="AA49506" t="s">
        <v>101</v>
      </c>
      <c r="AB49506" t="s">
        <v>101</v>
      </c>
      <c r="AC49506">
        <v>20.5</v>
      </c>
      <c r="AD49506">
        <v>21.5</v>
      </c>
      <c r="AE49506">
        <v>-1</v>
      </c>
      <c r="AY49506" s="3"/>
      <c r="AZ49506" s="3">
        <v>8.2352941176470587E-2</v>
      </c>
      <c r="BA49506" s="5">
        <v>0.91764705882352937</v>
      </c>
      <c r="BB49506" s="3">
        <f t="shared" si="788"/>
        <v>0.15826423529411771</v>
      </c>
    </row>
    <row r="49507" spans="8:54" x14ac:dyDescent="0.3">
      <c r="H49507" t="s">
        <v>24915</v>
      </c>
      <c r="I49507" t="s">
        <v>15</v>
      </c>
      <c r="J49507" t="s">
        <v>55156</v>
      </c>
      <c r="U49507" s="1">
        <v>42299</v>
      </c>
      <c r="V49507" s="2"/>
      <c r="W49507" s="2"/>
      <c r="X49507" t="s">
        <v>52794</v>
      </c>
      <c r="Y49507">
        <v>66</v>
      </c>
      <c r="Z49507">
        <v>4.0999999999999996</v>
      </c>
      <c r="AA49507" t="s">
        <v>101</v>
      </c>
      <c r="AB49507" t="s">
        <v>101</v>
      </c>
      <c r="AC49507">
        <v>18.600000000000001</v>
      </c>
      <c r="AD49507">
        <v>20.7</v>
      </c>
      <c r="AE49507">
        <v>-2.1</v>
      </c>
      <c r="AY49507" s="3"/>
      <c r="AZ49507" s="3">
        <v>6.2121212121212119E-2</v>
      </c>
      <c r="BA49507" s="5">
        <v>0.93787878787878787</v>
      </c>
      <c r="BB49507" s="3">
        <f t="shared" si="788"/>
        <v>0.11938330303030309</v>
      </c>
    </row>
    <row r="49508" spans="8:54" x14ac:dyDescent="0.3">
      <c r="H49508" t="s">
        <v>25377</v>
      </c>
      <c r="I49508" t="s">
        <v>15</v>
      </c>
      <c r="J49508" t="s">
        <v>55157</v>
      </c>
      <c r="U49508" s="1">
        <v>42297</v>
      </c>
      <c r="V49508" s="2"/>
      <c r="W49508" s="2"/>
      <c r="X49508" t="s">
        <v>2414</v>
      </c>
      <c r="Y49508">
        <v>85</v>
      </c>
      <c r="Z49508">
        <v>0</v>
      </c>
      <c r="AA49508" t="s">
        <v>101</v>
      </c>
      <c r="AB49508" t="s">
        <v>101</v>
      </c>
      <c r="AC49508">
        <v>25</v>
      </c>
      <c r="AD49508">
        <v>20.8</v>
      </c>
      <c r="AE49508">
        <v>4.2</v>
      </c>
      <c r="AY49508" s="3"/>
      <c r="AZ49508" s="3">
        <v>0</v>
      </c>
      <c r="BA49508" s="5">
        <v>1</v>
      </c>
      <c r="BB49508" s="3">
        <f t="shared" si="788"/>
        <v>0</v>
      </c>
    </row>
    <row r="49509" spans="8:54" x14ac:dyDescent="0.3">
      <c r="H49509" t="s">
        <v>24915</v>
      </c>
      <c r="I49509" t="s">
        <v>15</v>
      </c>
      <c r="J49509" t="s">
        <v>32174</v>
      </c>
      <c r="U49509" s="1">
        <v>42298</v>
      </c>
      <c r="V49509" s="2"/>
      <c r="W49509" s="2"/>
      <c r="X49509" t="s">
        <v>6321</v>
      </c>
      <c r="Y49509">
        <v>129</v>
      </c>
      <c r="Z49509">
        <v>3.8</v>
      </c>
      <c r="AA49509" t="s">
        <v>101</v>
      </c>
      <c r="AB49509" t="s">
        <v>101</v>
      </c>
      <c r="AC49509">
        <v>22.6</v>
      </c>
      <c r="AD49509">
        <v>17.899999999999999</v>
      </c>
      <c r="AE49509">
        <v>4.7</v>
      </c>
      <c r="AY49509" s="3"/>
      <c r="AZ49509" s="3">
        <v>2.9457364341085271E-2</v>
      </c>
      <c r="BA49509" s="5">
        <v>0.97054263565891474</v>
      </c>
      <c r="BB49509" s="3">
        <f t="shared" si="788"/>
        <v>5.6610573643410822E-2</v>
      </c>
    </row>
    <row r="49510" spans="8:54" x14ac:dyDescent="0.3">
      <c r="H49510" t="s">
        <v>24909</v>
      </c>
      <c r="I49510" t="s">
        <v>15</v>
      </c>
      <c r="J49510" t="s">
        <v>23832</v>
      </c>
      <c r="U49510" s="1">
        <v>42297</v>
      </c>
      <c r="V49510" s="2"/>
      <c r="W49510" s="2"/>
      <c r="X49510" t="s">
        <v>82</v>
      </c>
      <c r="Y49510">
        <v>70</v>
      </c>
      <c r="Z49510">
        <v>0</v>
      </c>
      <c r="AA49510" t="s">
        <v>101</v>
      </c>
      <c r="AB49510" t="s">
        <v>101</v>
      </c>
      <c r="AC49510">
        <v>17.2</v>
      </c>
      <c r="AD49510">
        <v>18.7</v>
      </c>
      <c r="AE49510">
        <v>-1.5</v>
      </c>
      <c r="AY49510" s="3"/>
      <c r="AZ49510" s="3">
        <v>0</v>
      </c>
      <c r="BA49510" s="5">
        <v>1</v>
      </c>
      <c r="BB49510" s="3">
        <f t="shared" si="788"/>
        <v>0</v>
      </c>
    </row>
    <row r="49511" spans="8:54" x14ac:dyDescent="0.3">
      <c r="H49511" t="s">
        <v>24934</v>
      </c>
      <c r="I49511" t="s">
        <v>15</v>
      </c>
      <c r="J49511" t="s">
        <v>23171</v>
      </c>
      <c r="U49511" s="1">
        <v>42298</v>
      </c>
      <c r="V49511" s="2"/>
      <c r="W49511" s="2"/>
      <c r="X49511" t="s">
        <v>219</v>
      </c>
      <c r="Y49511">
        <v>66</v>
      </c>
      <c r="Z49511">
        <v>2</v>
      </c>
      <c r="AA49511" t="s">
        <v>101</v>
      </c>
      <c r="AB49511" t="s">
        <v>101</v>
      </c>
      <c r="AC49511">
        <v>22.2</v>
      </c>
      <c r="AD49511">
        <v>19.399999999999999</v>
      </c>
      <c r="AE49511">
        <v>2.9</v>
      </c>
      <c r="AY49511" s="3"/>
      <c r="AZ49511" s="3">
        <v>3.0303030303030304E-2</v>
      </c>
      <c r="BA49511" s="5">
        <v>0.96969696969696972</v>
      </c>
      <c r="BB49511" s="3">
        <f t="shared" si="788"/>
        <v>5.8235757575757496E-2</v>
      </c>
    </row>
    <row r="49512" spans="8:54" x14ac:dyDescent="0.3">
      <c r="H49512" t="s">
        <v>24920</v>
      </c>
      <c r="I49512" t="s">
        <v>15</v>
      </c>
      <c r="J49512" t="s">
        <v>55158</v>
      </c>
      <c r="U49512" s="1">
        <v>42298</v>
      </c>
      <c r="V49512" s="2"/>
      <c r="W49512" s="2"/>
      <c r="X49512" t="s">
        <v>405</v>
      </c>
      <c r="Y49512">
        <v>76</v>
      </c>
      <c r="Z49512">
        <v>6.8</v>
      </c>
      <c r="AA49512" t="s">
        <v>101</v>
      </c>
      <c r="AB49512" t="s">
        <v>101</v>
      </c>
      <c r="AC49512">
        <v>20.8</v>
      </c>
      <c r="AD49512">
        <v>16.899999999999999</v>
      </c>
      <c r="AE49512">
        <v>3.9</v>
      </c>
      <c r="AY49512" s="3"/>
      <c r="AZ49512" s="3">
        <v>8.9473684210526316E-2</v>
      </c>
      <c r="BA49512" s="5">
        <v>0.91052631578947363</v>
      </c>
      <c r="BB49512" s="3">
        <f t="shared" si="788"/>
        <v>0.17194873684210532</v>
      </c>
    </row>
    <row r="49513" spans="8:54" x14ac:dyDescent="0.3">
      <c r="H49513" t="s">
        <v>24915</v>
      </c>
      <c r="I49513" t="s">
        <v>15</v>
      </c>
      <c r="J49513" t="s">
        <v>55159</v>
      </c>
      <c r="U49513" s="1">
        <v>42299</v>
      </c>
      <c r="V49513" s="2"/>
      <c r="W49513" s="2"/>
      <c r="X49513" t="s">
        <v>55160</v>
      </c>
      <c r="Y49513">
        <v>84</v>
      </c>
      <c r="Z49513">
        <v>6.8</v>
      </c>
      <c r="AA49513" t="s">
        <v>101</v>
      </c>
      <c r="AB49513" t="s">
        <v>101</v>
      </c>
      <c r="AC49513">
        <v>20.6</v>
      </c>
      <c r="AD49513">
        <v>21.7</v>
      </c>
      <c r="AE49513">
        <v>-1.1000000000000001</v>
      </c>
      <c r="AY49513" s="3"/>
      <c r="AZ49513" s="3">
        <v>8.0952380952380956E-2</v>
      </c>
      <c r="BA49513" s="5">
        <v>0.919047619047619</v>
      </c>
      <c r="BB49513" s="3">
        <f t="shared" si="788"/>
        <v>0.1555726666666668</v>
      </c>
    </row>
    <row r="49514" spans="8:54" x14ac:dyDescent="0.3">
      <c r="H49514" t="s">
        <v>24915</v>
      </c>
      <c r="I49514" t="s">
        <v>15</v>
      </c>
      <c r="J49514" t="s">
        <v>55161</v>
      </c>
      <c r="U49514" s="1">
        <v>42298</v>
      </c>
      <c r="V49514" s="2"/>
      <c r="W49514" s="2"/>
      <c r="X49514" t="s">
        <v>46358</v>
      </c>
      <c r="Y49514">
        <v>84</v>
      </c>
      <c r="Z49514">
        <v>2.5</v>
      </c>
      <c r="AA49514" t="s">
        <v>101</v>
      </c>
      <c r="AB49514" t="s">
        <v>101</v>
      </c>
      <c r="AC49514">
        <v>24.1</v>
      </c>
      <c r="AD49514">
        <v>18.7</v>
      </c>
      <c r="AE49514">
        <v>5.4</v>
      </c>
      <c r="AY49514" s="3"/>
      <c r="AZ49514" s="3">
        <v>2.976190476190476E-2</v>
      </c>
      <c r="BA49514" s="5">
        <v>0.97023809523809523</v>
      </c>
      <c r="BB49514" s="3">
        <f t="shared" si="788"/>
        <v>5.7195833333333335E-2</v>
      </c>
    </row>
    <row r="49515" spans="8:54" x14ac:dyDescent="0.3">
      <c r="H49515" t="s">
        <v>24918</v>
      </c>
      <c r="I49515" t="s">
        <v>15</v>
      </c>
      <c r="J49515" t="s">
        <v>10897</v>
      </c>
      <c r="U49515" s="1">
        <v>42299</v>
      </c>
      <c r="V49515" s="2"/>
      <c r="W49515" s="2"/>
      <c r="X49515" t="s">
        <v>55162</v>
      </c>
      <c r="Y49515">
        <v>85</v>
      </c>
      <c r="Z49515">
        <v>6.4</v>
      </c>
      <c r="AA49515" t="s">
        <v>101</v>
      </c>
      <c r="AB49515" t="s">
        <v>101</v>
      </c>
      <c r="AC49515">
        <v>23.7</v>
      </c>
      <c r="AD49515">
        <v>21.4</v>
      </c>
      <c r="AE49515">
        <v>2.2999999999999998</v>
      </c>
      <c r="AY49515" s="3"/>
      <c r="AZ49515" s="3">
        <v>7.5294117647058831E-2</v>
      </c>
      <c r="BA49515" s="5">
        <v>0.92470588235294116</v>
      </c>
      <c r="BB49515" s="3">
        <f t="shared" si="788"/>
        <v>0.14469872941176476</v>
      </c>
    </row>
    <row r="49516" spans="8:54" x14ac:dyDescent="0.3">
      <c r="H49516" t="s">
        <v>24909</v>
      </c>
      <c r="I49516" t="s">
        <v>15</v>
      </c>
      <c r="J49516" t="s">
        <v>55163</v>
      </c>
      <c r="U49516" s="1">
        <v>42298</v>
      </c>
      <c r="V49516" s="2"/>
      <c r="W49516" s="2"/>
      <c r="X49516" t="s">
        <v>38144</v>
      </c>
      <c r="Y49516">
        <v>62</v>
      </c>
      <c r="Z49516">
        <v>7.5</v>
      </c>
      <c r="AA49516" t="s">
        <v>101</v>
      </c>
      <c r="AB49516" t="s">
        <v>101</v>
      </c>
      <c r="AC49516">
        <v>21.1</v>
      </c>
      <c r="AD49516">
        <v>18.100000000000001</v>
      </c>
      <c r="AE49516">
        <v>3</v>
      </c>
      <c r="AY49516" s="3"/>
      <c r="AZ49516" s="3">
        <v>0.12096774193548387</v>
      </c>
      <c r="BA49516" s="5">
        <v>0.87903225806451613</v>
      </c>
      <c r="BB49516" s="3">
        <f t="shared" si="788"/>
        <v>0.23247338709677412</v>
      </c>
    </row>
    <row r="49517" spans="8:54" x14ac:dyDescent="0.3">
      <c r="H49517" t="s">
        <v>24934</v>
      </c>
      <c r="I49517" t="s">
        <v>15</v>
      </c>
      <c r="J49517" t="s">
        <v>51594</v>
      </c>
      <c r="U49517" s="1">
        <v>42298</v>
      </c>
      <c r="V49517" s="2"/>
      <c r="W49517" s="2"/>
      <c r="X49517" t="s">
        <v>332</v>
      </c>
      <c r="Y49517">
        <v>138</v>
      </c>
      <c r="Z49517">
        <v>0</v>
      </c>
      <c r="AA49517" t="s">
        <v>101</v>
      </c>
      <c r="AB49517" t="s">
        <v>101</v>
      </c>
      <c r="AC49517">
        <v>20.5</v>
      </c>
      <c r="AD49517">
        <v>18.899999999999999</v>
      </c>
      <c r="AE49517">
        <v>1.6</v>
      </c>
      <c r="AY49517" s="3"/>
      <c r="AZ49517" s="3">
        <v>0</v>
      </c>
      <c r="BA49517" s="5">
        <v>1</v>
      </c>
      <c r="BB49517" s="3">
        <f t="shared" si="788"/>
        <v>0</v>
      </c>
    </row>
    <row r="49518" spans="8:54" x14ac:dyDescent="0.3">
      <c r="H49518" t="s">
        <v>24915</v>
      </c>
      <c r="I49518" t="s">
        <v>15</v>
      </c>
      <c r="J49518" t="s">
        <v>55164</v>
      </c>
      <c r="U49518" s="1">
        <v>42300</v>
      </c>
      <c r="V49518" s="2"/>
      <c r="W49518" s="2"/>
      <c r="X49518" t="s">
        <v>17571</v>
      </c>
      <c r="Y49518">
        <v>60</v>
      </c>
      <c r="Z49518">
        <v>5.9</v>
      </c>
      <c r="AA49518" t="s">
        <v>101</v>
      </c>
      <c r="AB49518" t="s">
        <v>101</v>
      </c>
      <c r="AC49518">
        <v>21.2</v>
      </c>
      <c r="AD49518">
        <v>17.3</v>
      </c>
      <c r="AE49518">
        <v>3.9</v>
      </c>
      <c r="AY49518" s="3"/>
      <c r="AZ49518" s="3">
        <v>9.8333333333333342E-2</v>
      </c>
      <c r="BA49518" s="5">
        <v>0.90166666666666662</v>
      </c>
      <c r="BB49518" s="3">
        <f t="shared" si="788"/>
        <v>0.18897503333333354</v>
      </c>
    </row>
    <row r="49519" spans="8:54" x14ac:dyDescent="0.3">
      <c r="H49519" t="s">
        <v>25372</v>
      </c>
      <c r="I49519" t="s">
        <v>15</v>
      </c>
      <c r="J49519" t="s">
        <v>55165</v>
      </c>
      <c r="U49519" s="1">
        <v>42300</v>
      </c>
      <c r="V49519" s="2"/>
      <c r="W49519" s="2"/>
      <c r="X49519" t="s">
        <v>237</v>
      </c>
      <c r="Y49519">
        <v>60</v>
      </c>
      <c r="Z49519">
        <v>5.6</v>
      </c>
      <c r="AA49519" t="s">
        <v>101</v>
      </c>
      <c r="AB49519" t="s">
        <v>101</v>
      </c>
      <c r="AC49519">
        <v>21</v>
      </c>
      <c r="AD49519">
        <v>17.7</v>
      </c>
      <c r="AE49519">
        <v>3.3</v>
      </c>
      <c r="AY49519" s="3"/>
      <c r="AZ49519" s="3">
        <v>9.3333333333333324E-2</v>
      </c>
      <c r="BA49519" s="5">
        <v>0.90666666666666673</v>
      </c>
      <c r="BB49519" s="3">
        <f t="shared" si="788"/>
        <v>0.17936613333333318</v>
      </c>
    </row>
    <row r="49520" spans="8:54" x14ac:dyDescent="0.3">
      <c r="H49520" t="s">
        <v>24915</v>
      </c>
      <c r="I49520" t="s">
        <v>15</v>
      </c>
      <c r="J49520" t="s">
        <v>55166</v>
      </c>
      <c r="U49520" s="1">
        <v>42299</v>
      </c>
      <c r="V49520" s="2"/>
      <c r="W49520" s="2"/>
      <c r="X49520" t="s">
        <v>55167</v>
      </c>
      <c r="Y49520">
        <v>100</v>
      </c>
      <c r="Z49520">
        <v>4.4000000000000004</v>
      </c>
      <c r="AA49520" t="s">
        <v>101</v>
      </c>
      <c r="AB49520" t="s">
        <v>101</v>
      </c>
      <c r="AC49520">
        <v>19.600000000000001</v>
      </c>
      <c r="AD49520">
        <v>20.9</v>
      </c>
      <c r="AE49520">
        <v>-1.3</v>
      </c>
      <c r="AY49520" s="3"/>
      <c r="AZ49520" s="3">
        <v>4.4000000000000004E-2</v>
      </c>
      <c r="BA49520" s="5">
        <v>0.95599999999999996</v>
      </c>
      <c r="BB49520" s="3">
        <f t="shared" si="788"/>
        <v>8.4558320000000187E-2</v>
      </c>
    </row>
    <row r="49521" spans="8:54" x14ac:dyDescent="0.3">
      <c r="H49521" t="s">
        <v>25372</v>
      </c>
      <c r="I49521" t="s">
        <v>15</v>
      </c>
      <c r="J49521" t="s">
        <v>55168</v>
      </c>
      <c r="U49521" s="1">
        <v>42297</v>
      </c>
      <c r="V49521" s="2"/>
      <c r="W49521" s="2"/>
      <c r="X49521" t="s">
        <v>34432</v>
      </c>
      <c r="Y49521">
        <v>64</v>
      </c>
      <c r="Z49521">
        <v>1.9</v>
      </c>
      <c r="AA49521" t="s">
        <v>101</v>
      </c>
      <c r="AB49521" t="s">
        <v>101</v>
      </c>
      <c r="AC49521">
        <v>18.7</v>
      </c>
      <c r="AD49521">
        <v>18.7</v>
      </c>
      <c r="AE49521">
        <v>0</v>
      </c>
      <c r="AY49521" s="3"/>
      <c r="AZ49521" s="3">
        <v>2.9687499999999999E-2</v>
      </c>
      <c r="BA49521" s="5">
        <v>0.97031250000000002</v>
      </c>
      <c r="BB49521" s="3">
        <f t="shared" si="788"/>
        <v>5.7052843749999971E-2</v>
      </c>
    </row>
    <row r="49522" spans="8:54" x14ac:dyDescent="0.3">
      <c r="H49522" t="s">
        <v>24915</v>
      </c>
      <c r="I49522" t="s">
        <v>15</v>
      </c>
      <c r="J49522" t="s">
        <v>55169</v>
      </c>
      <c r="U49522" s="1">
        <v>42298</v>
      </c>
      <c r="V49522" s="2"/>
      <c r="W49522" s="2"/>
      <c r="X49522" t="s">
        <v>3841</v>
      </c>
      <c r="Y49522">
        <v>93</v>
      </c>
      <c r="Z49522">
        <v>2.8</v>
      </c>
      <c r="AA49522" t="s">
        <v>101</v>
      </c>
      <c r="AB49522" t="s">
        <v>101</v>
      </c>
      <c r="AC49522">
        <v>22.6</v>
      </c>
      <c r="AD49522">
        <v>18.899999999999999</v>
      </c>
      <c r="AE49522">
        <v>3.7</v>
      </c>
      <c r="AY49522" s="3"/>
      <c r="AZ49522" s="3">
        <v>3.0107526881720428E-2</v>
      </c>
      <c r="BA49522" s="5">
        <v>0.96989247311827953</v>
      </c>
      <c r="BB49522" s="3">
        <f t="shared" si="788"/>
        <v>5.786004301075276E-2</v>
      </c>
    </row>
    <row r="49523" spans="8:54" x14ac:dyDescent="0.3">
      <c r="H49523" t="s">
        <v>24915</v>
      </c>
      <c r="I49523" t="s">
        <v>15</v>
      </c>
      <c r="J49523" t="s">
        <v>12736</v>
      </c>
      <c r="U49523" s="1">
        <v>42298</v>
      </c>
      <c r="V49523" s="2"/>
      <c r="W49523" s="2"/>
      <c r="X49523" t="s">
        <v>3385</v>
      </c>
      <c r="Y49523">
        <v>111</v>
      </c>
      <c r="Z49523">
        <v>3.3</v>
      </c>
      <c r="AA49523" t="s">
        <v>101</v>
      </c>
      <c r="AB49523" t="s">
        <v>101</v>
      </c>
      <c r="AC49523">
        <v>24</v>
      </c>
      <c r="AD49523">
        <v>18.3</v>
      </c>
      <c r="AE49523">
        <v>5.7</v>
      </c>
      <c r="AY49523" s="3"/>
      <c r="AZ49523" s="3">
        <v>2.9729729729729728E-2</v>
      </c>
      <c r="BA49523" s="5">
        <v>0.97027027027027024</v>
      </c>
      <c r="BB49523" s="3">
        <f t="shared" si="788"/>
        <v>5.7134000000000018E-2</v>
      </c>
    </row>
    <row r="49524" spans="8:54" x14ac:dyDescent="0.3">
      <c r="H49524" t="s">
        <v>24922</v>
      </c>
      <c r="I49524" t="s">
        <v>15</v>
      </c>
      <c r="J49524" t="s">
        <v>55170</v>
      </c>
      <c r="U49524" s="1">
        <v>42298</v>
      </c>
      <c r="V49524" s="2"/>
      <c r="W49524" s="2"/>
      <c r="X49524" t="s">
        <v>2321</v>
      </c>
      <c r="Y49524">
        <v>120</v>
      </c>
      <c r="Z49524">
        <v>14.4</v>
      </c>
      <c r="AA49524" t="s">
        <v>101</v>
      </c>
      <c r="AB49524" t="s">
        <v>101</v>
      </c>
      <c r="AC49524">
        <v>21.7</v>
      </c>
      <c r="AD49524">
        <v>17.2</v>
      </c>
      <c r="AE49524">
        <v>4.5</v>
      </c>
      <c r="AY49524" s="3"/>
      <c r="AZ49524" s="3">
        <v>0.12</v>
      </c>
      <c r="BA49524" s="5">
        <v>0.88</v>
      </c>
      <c r="BB49524" s="3">
        <f t="shared" si="788"/>
        <v>0.23061360000000009</v>
      </c>
    </row>
    <row r="49525" spans="8:54" x14ac:dyDescent="0.3">
      <c r="H49525" t="s">
        <v>25448</v>
      </c>
      <c r="I49525" t="s">
        <v>15</v>
      </c>
      <c r="J49525" t="s">
        <v>55171</v>
      </c>
      <c r="U49525" s="1">
        <v>42300</v>
      </c>
      <c r="V49525" s="2"/>
      <c r="W49525" s="2"/>
      <c r="X49525" t="s">
        <v>55172</v>
      </c>
      <c r="Y49525">
        <v>51</v>
      </c>
      <c r="Z49525">
        <v>7</v>
      </c>
      <c r="AA49525" t="s">
        <v>101</v>
      </c>
      <c r="AB49525" t="s">
        <v>101</v>
      </c>
      <c r="AC49525">
        <v>19</v>
      </c>
      <c r="AD49525">
        <v>21.7</v>
      </c>
      <c r="AE49525">
        <v>-2.7</v>
      </c>
      <c r="AY49525" s="3"/>
      <c r="AZ49525" s="3">
        <v>0.13725490196078433</v>
      </c>
      <c r="BA49525" s="5">
        <v>0.86274509803921573</v>
      </c>
      <c r="BB49525" s="3">
        <f t="shared" si="788"/>
        <v>0.26377372549019595</v>
      </c>
    </row>
    <row r="49526" spans="8:54" x14ac:dyDescent="0.3">
      <c r="H49526" t="s">
        <v>24915</v>
      </c>
      <c r="I49526" t="s">
        <v>15</v>
      </c>
      <c r="J49526" t="s">
        <v>55173</v>
      </c>
      <c r="U49526" s="1">
        <v>42297</v>
      </c>
      <c r="V49526" s="2"/>
      <c r="W49526" s="2"/>
      <c r="X49526" t="s">
        <v>55148</v>
      </c>
      <c r="Y49526">
        <v>95</v>
      </c>
      <c r="Z49526">
        <v>2.9</v>
      </c>
      <c r="AA49526" t="s">
        <v>101</v>
      </c>
      <c r="AB49526" t="s">
        <v>101</v>
      </c>
      <c r="AC49526">
        <v>25.1</v>
      </c>
      <c r="AD49526">
        <v>20.5</v>
      </c>
      <c r="AE49526">
        <v>4.5999999999999996</v>
      </c>
      <c r="AY49526" s="3"/>
      <c r="AZ49526" s="3">
        <v>3.0526315789473683E-2</v>
      </c>
      <c r="BA49526" s="5">
        <v>0.96947368421052627</v>
      </c>
      <c r="BB49526" s="3">
        <f t="shared" si="788"/>
        <v>5.8664863157894764E-2</v>
      </c>
    </row>
    <row r="49527" spans="8:54" x14ac:dyDescent="0.3">
      <c r="H49527" t="s">
        <v>24936</v>
      </c>
      <c r="I49527" t="s">
        <v>15</v>
      </c>
      <c r="J49527" t="s">
        <v>55174</v>
      </c>
      <c r="U49527" s="1">
        <v>42299</v>
      </c>
      <c r="V49527" s="2"/>
      <c r="W49527" s="2"/>
      <c r="X49527" t="s">
        <v>55175</v>
      </c>
      <c r="Y49527">
        <v>120</v>
      </c>
      <c r="Z49527">
        <v>5</v>
      </c>
      <c r="AA49527" t="s">
        <v>101</v>
      </c>
      <c r="AB49527" t="s">
        <v>101</v>
      </c>
      <c r="AC49527">
        <v>20</v>
      </c>
      <c r="AD49527">
        <v>20.399999999999999</v>
      </c>
      <c r="AE49527">
        <v>-0.4</v>
      </c>
      <c r="AY49527" s="3"/>
      <c r="AZ49527" s="3">
        <v>4.1666666666666664E-2</v>
      </c>
      <c r="BA49527" s="5">
        <v>0.95833333333333337</v>
      </c>
      <c r="BB49527" s="3">
        <f t="shared" si="788"/>
        <v>8.0074166666666668E-2</v>
      </c>
    </row>
    <row r="49528" spans="8:54" x14ac:dyDescent="0.3">
      <c r="H49528" t="s">
        <v>24936</v>
      </c>
      <c r="I49528" t="s">
        <v>15</v>
      </c>
      <c r="J49528" t="s">
        <v>54596</v>
      </c>
      <c r="U49528" s="1">
        <v>42299</v>
      </c>
      <c r="V49528" s="2"/>
      <c r="W49528" s="2"/>
      <c r="X49528" t="s">
        <v>23</v>
      </c>
      <c r="Y49528">
        <v>60</v>
      </c>
      <c r="Z49528">
        <v>2</v>
      </c>
      <c r="AA49528" t="s">
        <v>101</v>
      </c>
      <c r="AB49528" t="s">
        <v>101</v>
      </c>
      <c r="AC49528">
        <v>19.7</v>
      </c>
      <c r="AD49528">
        <v>20.9</v>
      </c>
      <c r="AE49528">
        <v>-1.2</v>
      </c>
      <c r="AY49528" s="3"/>
      <c r="AZ49528" s="3">
        <v>3.3333333333333333E-2</v>
      </c>
      <c r="BA49528" s="5">
        <v>0.96666666666666667</v>
      </c>
      <c r="BB49528" s="3">
        <f t="shared" si="788"/>
        <v>6.4059333333333246E-2</v>
      </c>
    </row>
    <row r="49529" spans="8:54" x14ac:dyDescent="0.3">
      <c r="H49529" t="s">
        <v>24915</v>
      </c>
      <c r="I49529" t="s">
        <v>15</v>
      </c>
      <c r="J49529" t="s">
        <v>55176</v>
      </c>
      <c r="U49529" s="1">
        <v>42300</v>
      </c>
      <c r="V49529" s="2"/>
      <c r="W49529" s="2"/>
      <c r="X49529" t="s">
        <v>12438</v>
      </c>
      <c r="Y49529">
        <v>100</v>
      </c>
      <c r="Z49529">
        <v>16.3</v>
      </c>
      <c r="AA49529" t="s">
        <v>101</v>
      </c>
      <c r="AB49529" t="s">
        <v>101</v>
      </c>
      <c r="AC49529">
        <v>19.899999999999999</v>
      </c>
      <c r="AD49529">
        <v>17.2</v>
      </c>
      <c r="AE49529">
        <v>2.7</v>
      </c>
      <c r="AY49529" s="3"/>
      <c r="AZ49529" s="3">
        <v>0.16300000000000001</v>
      </c>
      <c r="BA49529" s="5">
        <v>0.83699999999999997</v>
      </c>
      <c r="BB49529" s="3">
        <f t="shared" si="788"/>
        <v>0.31325014000000007</v>
      </c>
    </row>
    <row r="49530" spans="8:54" x14ac:dyDescent="0.3">
      <c r="H49530" t="s">
        <v>27278</v>
      </c>
      <c r="I49530" t="s">
        <v>15</v>
      </c>
      <c r="J49530" t="s">
        <v>55177</v>
      </c>
      <c r="U49530" s="1">
        <v>42299</v>
      </c>
      <c r="V49530" s="2"/>
      <c r="W49530" s="2"/>
      <c r="X49530" t="s">
        <v>237</v>
      </c>
      <c r="Y49530">
        <v>60</v>
      </c>
      <c r="Z49530">
        <v>4.5999999999999996</v>
      </c>
      <c r="AA49530" t="s">
        <v>101</v>
      </c>
      <c r="AB49530" t="s">
        <v>101</v>
      </c>
      <c r="AC49530">
        <v>20.6</v>
      </c>
      <c r="AD49530">
        <v>21</v>
      </c>
      <c r="AE49530">
        <v>-0.4</v>
      </c>
      <c r="AY49530" s="3"/>
      <c r="AZ49530" s="3">
        <v>7.6666666666666661E-2</v>
      </c>
      <c r="BA49530" s="5">
        <v>0.92333333333333334</v>
      </c>
      <c r="BB49530" s="3">
        <f t="shared" si="788"/>
        <v>0.14733646666666655</v>
      </c>
    </row>
    <row r="49531" spans="8:54" x14ac:dyDescent="0.3">
      <c r="H49531" t="s">
        <v>26701</v>
      </c>
      <c r="I49531" t="s">
        <v>15</v>
      </c>
      <c r="J49531" t="s">
        <v>21296</v>
      </c>
      <c r="U49531" s="1">
        <v>42299</v>
      </c>
      <c r="V49531" s="2"/>
      <c r="W49531" s="2"/>
      <c r="X49531" t="s">
        <v>20173</v>
      </c>
      <c r="Y49531">
        <v>85</v>
      </c>
      <c r="Z49531">
        <v>0</v>
      </c>
      <c r="AA49531" t="s">
        <v>101</v>
      </c>
      <c r="AB49531" t="s">
        <v>101</v>
      </c>
      <c r="AC49531">
        <v>16.5</v>
      </c>
      <c r="AD49531">
        <v>17.899999999999999</v>
      </c>
      <c r="AE49531">
        <v>-1.4</v>
      </c>
      <c r="AY49531" s="3"/>
      <c r="AZ49531" s="3">
        <v>0</v>
      </c>
      <c r="BA49531" s="5">
        <v>1</v>
      </c>
      <c r="BB49531" s="3">
        <f t="shared" si="788"/>
        <v>0</v>
      </c>
    </row>
    <row r="49532" spans="8:54" x14ac:dyDescent="0.3">
      <c r="H49532" t="s">
        <v>24915</v>
      </c>
      <c r="I49532" t="s">
        <v>15</v>
      </c>
      <c r="J49532" t="s">
        <v>55178</v>
      </c>
      <c r="U49532" s="1">
        <v>42300</v>
      </c>
      <c r="V49532" s="2"/>
      <c r="W49532" s="2"/>
      <c r="X49532" t="s">
        <v>35107</v>
      </c>
      <c r="Y49532">
        <v>72</v>
      </c>
      <c r="Z49532">
        <v>8.3000000000000007</v>
      </c>
      <c r="AA49532" t="s">
        <v>101</v>
      </c>
      <c r="AB49532" t="s">
        <v>101</v>
      </c>
      <c r="AC49532">
        <v>20.8</v>
      </c>
      <c r="AD49532">
        <v>17.7</v>
      </c>
      <c r="AE49532">
        <v>3.1</v>
      </c>
      <c r="AY49532" s="3"/>
      <c r="AZ49532" s="3">
        <v>0.11527777777777778</v>
      </c>
      <c r="BA49532" s="5">
        <v>0.88472222222222219</v>
      </c>
      <c r="BB49532" s="3">
        <f t="shared" si="788"/>
        <v>0.22153852777777794</v>
      </c>
    </row>
    <row r="49533" spans="8:54" x14ac:dyDescent="0.3">
      <c r="H49533" t="s">
        <v>24915</v>
      </c>
      <c r="I49533" t="s">
        <v>15</v>
      </c>
      <c r="J49533" t="s">
        <v>55179</v>
      </c>
      <c r="U49533" s="1">
        <v>42298</v>
      </c>
      <c r="V49533" s="2"/>
      <c r="W49533" s="2"/>
      <c r="X49533" t="s">
        <v>8290</v>
      </c>
      <c r="Y49533">
        <v>170</v>
      </c>
      <c r="Z49533">
        <v>5.0999999999999996</v>
      </c>
      <c r="AA49533" t="s">
        <v>101</v>
      </c>
      <c r="AB49533" t="s">
        <v>101</v>
      </c>
      <c r="AC49533">
        <v>24.3</v>
      </c>
      <c r="AD49533">
        <v>19.399999999999999</v>
      </c>
      <c r="AE49533">
        <v>4.9000000000000004</v>
      </c>
      <c r="AY49533" s="3"/>
      <c r="AZ49533" s="3">
        <v>0.03</v>
      </c>
      <c r="BA49533" s="5">
        <v>0.97</v>
      </c>
      <c r="BB49533" s="3">
        <f t="shared" si="788"/>
        <v>5.7653399999999966E-2</v>
      </c>
    </row>
    <row r="49534" spans="8:54" x14ac:dyDescent="0.3">
      <c r="H49534" t="s">
        <v>24993</v>
      </c>
      <c r="I49534" t="s">
        <v>15</v>
      </c>
      <c r="J49534" t="s">
        <v>54418</v>
      </c>
      <c r="U49534" s="1">
        <v>42300</v>
      </c>
      <c r="V49534" s="2"/>
      <c r="W49534" s="2"/>
      <c r="X49534" t="s">
        <v>154</v>
      </c>
      <c r="Y49534">
        <v>83</v>
      </c>
      <c r="Z49534">
        <v>-4.9000000000000004</v>
      </c>
      <c r="AA49534" t="s">
        <v>101</v>
      </c>
      <c r="AB49534" t="s">
        <v>101</v>
      </c>
      <c r="AC49534">
        <v>21.3</v>
      </c>
      <c r="AD49534">
        <v>19.100000000000001</v>
      </c>
      <c r="AE49534">
        <v>2.2000000000000002</v>
      </c>
      <c r="AY49534" s="3"/>
      <c r="AZ49534" s="3">
        <v>-5.9036144578313257E-2</v>
      </c>
      <c r="BA49534" s="5">
        <v>1.0590361445783132</v>
      </c>
      <c r="BB49534" s="3">
        <f t="shared" si="788"/>
        <v>1.6532895180722873E-2</v>
      </c>
    </row>
    <row r="49535" spans="8:54" x14ac:dyDescent="0.3">
      <c r="H49535" t="s">
        <v>24915</v>
      </c>
      <c r="I49535" t="s">
        <v>15</v>
      </c>
      <c r="J49535" t="s">
        <v>55180</v>
      </c>
      <c r="U49535" s="1">
        <v>42298</v>
      </c>
      <c r="V49535" s="2"/>
      <c r="W49535" s="2"/>
      <c r="X49535" t="s">
        <v>55181</v>
      </c>
      <c r="Y49535">
        <v>98</v>
      </c>
      <c r="Z49535">
        <v>3.8</v>
      </c>
      <c r="AA49535" t="s">
        <v>101</v>
      </c>
      <c r="AB49535" t="s">
        <v>101</v>
      </c>
      <c r="AC49535">
        <v>20.2</v>
      </c>
      <c r="AD49535">
        <v>21.1</v>
      </c>
      <c r="AE49535">
        <v>-0.9</v>
      </c>
      <c r="AY49535" s="3"/>
      <c r="AZ49535" s="3">
        <v>3.8775510204081633E-2</v>
      </c>
      <c r="BA49535" s="5">
        <v>0.96122448979591835</v>
      </c>
      <c r="BB49535" s="3">
        <f t="shared" si="788"/>
        <v>7.4518000000000084E-2</v>
      </c>
    </row>
    <row r="49536" spans="8:54" x14ac:dyDescent="0.3">
      <c r="H49536" t="s">
        <v>24915</v>
      </c>
      <c r="I49536" t="s">
        <v>15</v>
      </c>
      <c r="J49536" t="s">
        <v>55182</v>
      </c>
      <c r="U49536" s="1">
        <v>42299</v>
      </c>
      <c r="V49536" s="2"/>
      <c r="W49536" s="2"/>
      <c r="X49536" t="s">
        <v>55183</v>
      </c>
      <c r="Y49536">
        <v>115</v>
      </c>
      <c r="Z49536">
        <v>4.7</v>
      </c>
      <c r="AA49536" t="s">
        <v>101</v>
      </c>
      <c r="AB49536" t="s">
        <v>101</v>
      </c>
      <c r="AC49536">
        <v>20</v>
      </c>
      <c r="AD49536">
        <v>21.6</v>
      </c>
      <c r="AE49536">
        <v>-1.6</v>
      </c>
      <c r="AY49536" s="3"/>
      <c r="AZ49536" s="3">
        <v>4.0869565217391303E-2</v>
      </c>
      <c r="BA49536" s="5">
        <v>0.95913043478260873</v>
      </c>
      <c r="BB49536" s="3">
        <f t="shared" si="788"/>
        <v>7.854231304347814E-2</v>
      </c>
    </row>
    <row r="49537" spans="8:54" x14ac:dyDescent="0.3">
      <c r="H49537" t="s">
        <v>24915</v>
      </c>
      <c r="I49537" t="s">
        <v>15</v>
      </c>
      <c r="J49537" t="s">
        <v>28173</v>
      </c>
      <c r="U49537" s="1">
        <v>42299</v>
      </c>
      <c r="V49537" s="2"/>
      <c r="W49537" s="2"/>
      <c r="X49537" t="s">
        <v>33976</v>
      </c>
      <c r="Y49537">
        <v>119</v>
      </c>
      <c r="Z49537">
        <v>6.8</v>
      </c>
      <c r="AA49537" t="s">
        <v>101</v>
      </c>
      <c r="AB49537" t="s">
        <v>101</v>
      </c>
      <c r="AC49537">
        <v>20</v>
      </c>
      <c r="AD49537">
        <v>21.5</v>
      </c>
      <c r="AE49537">
        <v>-1.5</v>
      </c>
      <c r="AY49537" s="3"/>
      <c r="AZ49537" s="3">
        <v>5.7142857142857141E-2</v>
      </c>
      <c r="BA49537" s="5">
        <v>0.94285714285714284</v>
      </c>
      <c r="BB49537" s="3">
        <f t="shared" si="788"/>
        <v>0.10981600000000014</v>
      </c>
    </row>
    <row r="49538" spans="8:54" x14ac:dyDescent="0.3">
      <c r="H49538" t="s">
        <v>34951</v>
      </c>
      <c r="I49538" t="s">
        <v>15</v>
      </c>
      <c r="J49538" t="s">
        <v>55184</v>
      </c>
      <c r="U49538" s="1">
        <v>42299</v>
      </c>
      <c r="V49538" s="2"/>
      <c r="W49538" s="2"/>
      <c r="X49538" t="s">
        <v>21942</v>
      </c>
      <c r="Y49538">
        <v>85</v>
      </c>
      <c r="Z49538">
        <v>6.5</v>
      </c>
      <c r="AA49538" t="s">
        <v>101</v>
      </c>
      <c r="AB49538" t="s">
        <v>101</v>
      </c>
      <c r="AC49538">
        <v>22.7</v>
      </c>
      <c r="AD49538">
        <v>19.100000000000001</v>
      </c>
      <c r="AE49538">
        <v>3.6</v>
      </c>
      <c r="AY49538" s="3"/>
      <c r="AZ49538" s="3">
        <v>7.6470588235294124E-2</v>
      </c>
      <c r="BA49538" s="5">
        <v>0.92352941176470593</v>
      </c>
      <c r="BB49538" s="3">
        <f t="shared" si="788"/>
        <v>0.14695964705882347</v>
      </c>
    </row>
    <row r="49539" spans="8:54" x14ac:dyDescent="0.3">
      <c r="H49539" t="s">
        <v>24912</v>
      </c>
      <c r="I49539" t="s">
        <v>15</v>
      </c>
      <c r="J49539" t="s">
        <v>55185</v>
      </c>
      <c r="U49539" s="1">
        <v>42300</v>
      </c>
      <c r="V49539" s="2"/>
      <c r="W49539" s="2"/>
      <c r="X49539" t="s">
        <v>1213</v>
      </c>
      <c r="Y49539">
        <v>58</v>
      </c>
      <c r="Z49539">
        <v>8.6</v>
      </c>
      <c r="AA49539" t="s">
        <v>101</v>
      </c>
      <c r="AB49539" t="s">
        <v>101</v>
      </c>
      <c r="AC49539">
        <v>17.5</v>
      </c>
      <c r="AD49539">
        <v>20.399999999999999</v>
      </c>
      <c r="AE49539">
        <v>-2.9</v>
      </c>
      <c r="AY49539" s="3"/>
      <c r="AZ49539" s="3">
        <v>0.14827586206896551</v>
      </c>
      <c r="BA49539" s="5">
        <v>0.85172413793103452</v>
      </c>
      <c r="BB49539" s="3">
        <f t="shared" ref="BB49539:BB49602" si="789">IF(BA49539&lt;=1,1-(1.92178*BA49539 - 0.92178),1-(-0.280047*BA49539 + 1.280047))</f>
        <v>0.28495358620689659</v>
      </c>
    </row>
    <row r="49540" spans="8:54" x14ac:dyDescent="0.3">
      <c r="H49540" t="s">
        <v>25372</v>
      </c>
      <c r="I49540" t="s">
        <v>15</v>
      </c>
      <c r="J49540" t="s">
        <v>55186</v>
      </c>
      <c r="U49540" s="1">
        <v>42300</v>
      </c>
      <c r="V49540" s="2"/>
      <c r="W49540" s="2"/>
      <c r="X49540" t="s">
        <v>55187</v>
      </c>
      <c r="Y49540">
        <v>77</v>
      </c>
      <c r="Z49540">
        <v>8.1999999999999993</v>
      </c>
      <c r="AA49540" t="s">
        <v>101</v>
      </c>
      <c r="AB49540" t="s">
        <v>101</v>
      </c>
      <c r="AC49540">
        <v>19.8</v>
      </c>
      <c r="AD49540">
        <v>16.2</v>
      </c>
      <c r="AE49540">
        <v>3.7</v>
      </c>
      <c r="AY49540" s="3"/>
      <c r="AZ49540" s="3">
        <v>0.10649350649350649</v>
      </c>
      <c r="BA49540" s="5">
        <v>0.89350649350649347</v>
      </c>
      <c r="BB49540" s="3">
        <f t="shared" si="789"/>
        <v>0.20465709090909101</v>
      </c>
    </row>
    <row r="49541" spans="8:54" x14ac:dyDescent="0.3">
      <c r="H49541" t="s">
        <v>25372</v>
      </c>
      <c r="I49541" t="s">
        <v>15</v>
      </c>
      <c r="J49541" t="s">
        <v>55188</v>
      </c>
      <c r="U49541" s="1">
        <v>42300</v>
      </c>
      <c r="V49541" s="2"/>
      <c r="W49541" s="2"/>
      <c r="X49541" t="s">
        <v>55189</v>
      </c>
      <c r="Y49541">
        <v>114</v>
      </c>
      <c r="Z49541">
        <v>14.4</v>
      </c>
      <c r="AA49541" t="s">
        <v>101</v>
      </c>
      <c r="AB49541" t="s">
        <v>101</v>
      </c>
      <c r="AC49541">
        <v>21.2</v>
      </c>
      <c r="AD49541">
        <v>18.8</v>
      </c>
      <c r="AE49541">
        <v>2.4</v>
      </c>
      <c r="AY49541" s="3"/>
      <c r="AZ49541" s="3">
        <v>0.12631578947368421</v>
      </c>
      <c r="BA49541" s="5">
        <v>0.87368421052631584</v>
      </c>
      <c r="BB49541" s="3">
        <f t="shared" si="789"/>
        <v>0.24275115789473678</v>
      </c>
    </row>
    <row r="49542" spans="8:54" x14ac:dyDescent="0.3">
      <c r="H49542" t="s">
        <v>24915</v>
      </c>
      <c r="I49542" t="s">
        <v>15</v>
      </c>
      <c r="J49542" t="s">
        <v>55190</v>
      </c>
      <c r="U49542" s="1">
        <v>42300</v>
      </c>
      <c r="V49542" s="2"/>
      <c r="W49542" s="2"/>
      <c r="X49542" t="s">
        <v>20</v>
      </c>
      <c r="Y49542">
        <v>56</v>
      </c>
      <c r="Z49542">
        <v>6.3</v>
      </c>
      <c r="AA49542" t="s">
        <v>101</v>
      </c>
      <c r="AB49542" t="s">
        <v>101</v>
      </c>
      <c r="AC49542">
        <v>20</v>
      </c>
      <c r="AD49542">
        <v>16.5</v>
      </c>
      <c r="AE49542">
        <v>3.5</v>
      </c>
      <c r="AY49542" s="3"/>
      <c r="AZ49542" s="3">
        <v>0.1125</v>
      </c>
      <c r="BA49542" s="5">
        <v>0.88749999999999996</v>
      </c>
      <c r="BB49542" s="3">
        <f t="shared" si="789"/>
        <v>0.21620024999999998</v>
      </c>
    </row>
    <row r="49543" spans="8:54" x14ac:dyDescent="0.3">
      <c r="H49543" t="s">
        <v>24915</v>
      </c>
      <c r="I49543" t="s">
        <v>15</v>
      </c>
      <c r="J49543" t="s">
        <v>55191</v>
      </c>
      <c r="U49543" s="1">
        <v>42300</v>
      </c>
      <c r="V49543" s="2"/>
      <c r="W49543" s="2"/>
      <c r="X49543" t="s">
        <v>55192</v>
      </c>
      <c r="Y49543">
        <v>150</v>
      </c>
      <c r="Z49543">
        <v>19.899999999999999</v>
      </c>
      <c r="AA49543" t="s">
        <v>101</v>
      </c>
      <c r="AB49543" t="s">
        <v>101</v>
      </c>
      <c r="AC49543">
        <v>20.9</v>
      </c>
      <c r="AD49543">
        <v>16.3</v>
      </c>
      <c r="AE49543">
        <v>4.5999999999999996</v>
      </c>
      <c r="AY49543" s="3"/>
      <c r="AZ49543" s="3">
        <v>0.13266666666666665</v>
      </c>
      <c r="BA49543" s="5">
        <v>0.86733333333333329</v>
      </c>
      <c r="BB49543" s="3">
        <f t="shared" si="789"/>
        <v>0.25495614666666677</v>
      </c>
    </row>
    <row r="49544" spans="8:54" x14ac:dyDescent="0.3">
      <c r="H49544" t="s">
        <v>24915</v>
      </c>
      <c r="I49544" t="s">
        <v>15</v>
      </c>
      <c r="J49544" t="s">
        <v>26525</v>
      </c>
      <c r="U49544" s="1">
        <v>42300</v>
      </c>
      <c r="V49544" s="2"/>
      <c r="W49544" s="2"/>
      <c r="X49544" t="s">
        <v>10170</v>
      </c>
      <c r="Y49544">
        <v>104</v>
      </c>
      <c r="Z49544">
        <v>12.5</v>
      </c>
      <c r="AA49544" t="s">
        <v>101</v>
      </c>
      <c r="AB49544" t="s">
        <v>101</v>
      </c>
      <c r="AC49544">
        <v>21.2</v>
      </c>
      <c r="AD49544">
        <v>19.600000000000001</v>
      </c>
      <c r="AE49544">
        <v>1.6</v>
      </c>
      <c r="AY49544" s="3"/>
      <c r="AZ49544" s="3">
        <v>0.1201923076923077</v>
      </c>
      <c r="BA49544" s="5">
        <v>0.87980769230769229</v>
      </c>
      <c r="BB49544" s="3">
        <f t="shared" si="789"/>
        <v>0.23098317307692318</v>
      </c>
    </row>
    <row r="49545" spans="8:54" x14ac:dyDescent="0.3">
      <c r="H49545" t="s">
        <v>24915</v>
      </c>
      <c r="I49545" t="s">
        <v>15</v>
      </c>
      <c r="J49545" t="s">
        <v>55193</v>
      </c>
      <c r="U49545" s="1">
        <v>42303</v>
      </c>
      <c r="V49545" s="2"/>
      <c r="W49545" s="2"/>
      <c r="X49545" t="s">
        <v>55194</v>
      </c>
      <c r="Y49545">
        <v>68</v>
      </c>
      <c r="Z49545">
        <v>5.7</v>
      </c>
      <c r="AA49545" t="s">
        <v>101</v>
      </c>
      <c r="AB49545" t="s">
        <v>101</v>
      </c>
      <c r="AC49545">
        <v>20.3</v>
      </c>
      <c r="AD49545">
        <v>21.4</v>
      </c>
      <c r="AE49545">
        <v>-1.1000000000000001</v>
      </c>
      <c r="AY49545" s="3"/>
      <c r="AZ49545" s="3">
        <v>8.3823529411764713E-2</v>
      </c>
      <c r="BA49545" s="5">
        <v>0.91617647058823526</v>
      </c>
      <c r="BB49545" s="3">
        <f t="shared" si="789"/>
        <v>0.16109038235294126</v>
      </c>
    </row>
    <row r="49546" spans="8:54" x14ac:dyDescent="0.3">
      <c r="H49546" t="s">
        <v>26251</v>
      </c>
      <c r="I49546" t="s">
        <v>15</v>
      </c>
      <c r="J49546" t="s">
        <v>55195</v>
      </c>
      <c r="U49546" s="1">
        <v>42307</v>
      </c>
      <c r="V49546" s="2"/>
      <c r="W49546" s="2"/>
      <c r="X49546" t="s">
        <v>55196</v>
      </c>
      <c r="Y49546">
        <v>85</v>
      </c>
      <c r="Z49546">
        <v>8.8000000000000007</v>
      </c>
      <c r="AA49546" t="s">
        <v>101</v>
      </c>
      <c r="AB49546" t="s">
        <v>101</v>
      </c>
      <c r="AC49546">
        <v>22.9</v>
      </c>
      <c r="AD49546">
        <v>20.3</v>
      </c>
      <c r="AE49546">
        <v>2.6</v>
      </c>
      <c r="AY49546" s="3"/>
      <c r="AZ49546" s="3">
        <v>0.1035294117647059</v>
      </c>
      <c r="BA49546" s="5">
        <v>0.89647058823529413</v>
      </c>
      <c r="BB49546" s="3">
        <f t="shared" si="789"/>
        <v>0.19896075294117654</v>
      </c>
    </row>
    <row r="49547" spans="8:54" x14ac:dyDescent="0.3">
      <c r="H49547" t="s">
        <v>24934</v>
      </c>
      <c r="I49547" t="s">
        <v>15</v>
      </c>
      <c r="J49547" t="s">
        <v>9009</v>
      </c>
      <c r="U49547" s="1">
        <v>42305</v>
      </c>
      <c r="V49547" s="2"/>
      <c r="W49547" s="2"/>
      <c r="X49547" t="s">
        <v>663</v>
      </c>
      <c r="Y49547">
        <v>74</v>
      </c>
      <c r="Z49547">
        <v>19.2</v>
      </c>
      <c r="AA49547" t="s">
        <v>101</v>
      </c>
      <c r="AB49547" t="s">
        <v>101</v>
      </c>
      <c r="AC49547">
        <v>21</v>
      </c>
      <c r="AD49547">
        <v>18.2</v>
      </c>
      <c r="AE49547">
        <v>2.8</v>
      </c>
      <c r="AY49547" s="3"/>
      <c r="AZ49547" s="3">
        <v>0.25945945945945947</v>
      </c>
      <c r="BA49547" s="5">
        <v>0.74054054054054053</v>
      </c>
      <c r="BB49547" s="3">
        <f t="shared" si="789"/>
        <v>0.49862399999999996</v>
      </c>
    </row>
    <row r="49548" spans="8:54" x14ac:dyDescent="0.3">
      <c r="H49548" t="s">
        <v>24934</v>
      </c>
      <c r="I49548" t="s">
        <v>15</v>
      </c>
      <c r="J49548" t="s">
        <v>1687</v>
      </c>
      <c r="U49548" s="1">
        <v>42305</v>
      </c>
      <c r="V49548" s="2"/>
      <c r="W49548" s="2"/>
      <c r="X49548" t="s">
        <v>55197</v>
      </c>
      <c r="Y49548">
        <v>136</v>
      </c>
      <c r="Z49548">
        <v>15.9</v>
      </c>
      <c r="AA49548" t="s">
        <v>101</v>
      </c>
      <c r="AB49548" t="s">
        <v>101</v>
      </c>
      <c r="AC49548">
        <v>20.399999999999999</v>
      </c>
      <c r="AD49548">
        <v>17.100000000000001</v>
      </c>
      <c r="AE49548">
        <v>3.3</v>
      </c>
      <c r="AY49548" s="3"/>
      <c r="AZ49548" s="3">
        <v>0.11691176470588235</v>
      </c>
      <c r="BA49548" s="5">
        <v>0.88308823529411762</v>
      </c>
      <c r="BB49548" s="3">
        <f t="shared" si="789"/>
        <v>0.22467869117647066</v>
      </c>
    </row>
    <row r="49549" spans="8:54" x14ac:dyDescent="0.3">
      <c r="H49549" t="s">
        <v>55198</v>
      </c>
      <c r="I49549" t="s">
        <v>15</v>
      </c>
      <c r="J49549" t="s">
        <v>55199</v>
      </c>
      <c r="U49549" s="1">
        <v>42305</v>
      </c>
      <c r="V49549" s="2"/>
      <c r="W49549" s="2"/>
      <c r="X49549" t="s">
        <v>55200</v>
      </c>
      <c r="Y49549">
        <v>85</v>
      </c>
      <c r="Z49549">
        <v>6.1</v>
      </c>
      <c r="AA49549" t="s">
        <v>101</v>
      </c>
      <c r="AB49549" t="s">
        <v>101</v>
      </c>
      <c r="AC49549">
        <v>24.2</v>
      </c>
      <c r="AD49549">
        <v>22</v>
      </c>
      <c r="AE49549">
        <v>2.2000000000000002</v>
      </c>
      <c r="AY49549" s="3"/>
      <c r="AZ49549" s="3">
        <v>7.1764705882352939E-2</v>
      </c>
      <c r="BA49549" s="5">
        <v>0.92823529411764705</v>
      </c>
      <c r="BB49549" s="3">
        <f t="shared" si="789"/>
        <v>0.13791597647058818</v>
      </c>
    </row>
    <row r="49550" spans="8:54" x14ac:dyDescent="0.3">
      <c r="H49550" t="s">
        <v>35579</v>
      </c>
      <c r="I49550" t="s">
        <v>15</v>
      </c>
      <c r="J49550" t="s">
        <v>55201</v>
      </c>
      <c r="U49550" s="1">
        <v>42304</v>
      </c>
      <c r="V49550" s="2"/>
      <c r="W49550" s="2"/>
      <c r="X49550" t="s">
        <v>219</v>
      </c>
      <c r="Y49550">
        <v>128</v>
      </c>
      <c r="Z49550">
        <v>-7.5</v>
      </c>
      <c r="AA49550" t="s">
        <v>101</v>
      </c>
      <c r="AB49550" t="s">
        <v>101</v>
      </c>
      <c r="AC49550">
        <v>22.5</v>
      </c>
      <c r="AD49550">
        <v>19.100000000000001</v>
      </c>
      <c r="AE49550">
        <v>3.4</v>
      </c>
      <c r="AY49550" s="3"/>
      <c r="AZ49550" s="3">
        <v>-5.859375E-2</v>
      </c>
      <c r="BA49550" s="5">
        <v>1.05859375</v>
      </c>
      <c r="BB49550" s="3">
        <f t="shared" si="789"/>
        <v>1.6409003906250108E-2</v>
      </c>
    </row>
    <row r="49551" spans="8:54" x14ac:dyDescent="0.3">
      <c r="H49551" t="s">
        <v>24934</v>
      </c>
      <c r="I49551" t="s">
        <v>15</v>
      </c>
      <c r="J49551" t="s">
        <v>8825</v>
      </c>
      <c r="U49551" s="1">
        <v>42305</v>
      </c>
      <c r="V49551" s="2"/>
      <c r="W49551" s="2"/>
      <c r="X49551" t="s">
        <v>55202</v>
      </c>
      <c r="Y49551">
        <v>82</v>
      </c>
      <c r="Z49551">
        <v>3.2</v>
      </c>
      <c r="AA49551" t="s">
        <v>101</v>
      </c>
      <c r="AB49551" t="s">
        <v>101</v>
      </c>
      <c r="AC49551">
        <v>17.3</v>
      </c>
      <c r="AD49551">
        <v>17.7</v>
      </c>
      <c r="AE49551">
        <v>-0.4</v>
      </c>
      <c r="AY49551" s="3"/>
      <c r="AZ49551" s="3">
        <v>3.9024390243902439E-2</v>
      </c>
      <c r="BA49551" s="5">
        <v>0.96097560975609753</v>
      </c>
      <c r="BB49551" s="3">
        <f t="shared" si="789"/>
        <v>7.4996292682926846E-2</v>
      </c>
    </row>
    <row r="49552" spans="8:54" x14ac:dyDescent="0.3">
      <c r="H49552" t="s">
        <v>55198</v>
      </c>
      <c r="I49552" t="s">
        <v>15</v>
      </c>
      <c r="J49552" t="s">
        <v>55203</v>
      </c>
      <c r="U49552" s="1">
        <v>42305</v>
      </c>
      <c r="V49552" s="2"/>
      <c r="W49552" s="2"/>
      <c r="X49552" t="s">
        <v>55204</v>
      </c>
      <c r="Y49552">
        <v>85</v>
      </c>
      <c r="Z49552">
        <v>0</v>
      </c>
      <c r="AA49552" t="s">
        <v>101</v>
      </c>
      <c r="AB49552" t="s">
        <v>101</v>
      </c>
      <c r="AC49552">
        <v>22.7</v>
      </c>
      <c r="AD49552">
        <v>18.8</v>
      </c>
      <c r="AE49552">
        <v>4</v>
      </c>
      <c r="AY49552" s="3"/>
      <c r="AZ49552" s="3">
        <v>0</v>
      </c>
      <c r="BA49552" s="5">
        <v>1</v>
      </c>
      <c r="BB49552" s="3">
        <f t="shared" si="789"/>
        <v>0</v>
      </c>
    </row>
    <row r="49553" spans="8:54" x14ac:dyDescent="0.3">
      <c r="H49553" t="s">
        <v>35579</v>
      </c>
      <c r="I49553" t="s">
        <v>15</v>
      </c>
      <c r="J49553" t="s">
        <v>37360</v>
      </c>
      <c r="U49553" s="1">
        <v>42304</v>
      </c>
      <c r="V49553" s="2"/>
      <c r="W49553" s="2"/>
      <c r="X49553" t="s">
        <v>29332</v>
      </c>
      <c r="Y49553">
        <v>100</v>
      </c>
      <c r="Z49553">
        <v>4.8</v>
      </c>
      <c r="AA49553" t="s">
        <v>101</v>
      </c>
      <c r="AB49553" t="s">
        <v>101</v>
      </c>
      <c r="AC49553">
        <v>22.5</v>
      </c>
      <c r="AD49553">
        <v>20.100000000000001</v>
      </c>
      <c r="AE49553">
        <v>2.4</v>
      </c>
      <c r="AY49553" s="3"/>
      <c r="AZ49553" s="3">
        <v>4.8000000000000001E-2</v>
      </c>
      <c r="BA49553" s="5">
        <v>0.95199999999999996</v>
      </c>
      <c r="BB49553" s="3">
        <f t="shared" si="789"/>
        <v>9.2245440000000123E-2</v>
      </c>
    </row>
    <row r="49554" spans="8:54" x14ac:dyDescent="0.3">
      <c r="H49554" t="s">
        <v>34959</v>
      </c>
      <c r="I49554" t="s">
        <v>15</v>
      </c>
      <c r="J49554" t="s">
        <v>35631</v>
      </c>
      <c r="U49554" s="1">
        <v>42304</v>
      </c>
      <c r="V49554" s="2"/>
      <c r="W49554" s="2"/>
      <c r="X49554" t="s">
        <v>8033</v>
      </c>
      <c r="Y49554">
        <v>82</v>
      </c>
      <c r="Z49554">
        <v>-4.8</v>
      </c>
      <c r="AA49554" t="s">
        <v>101</v>
      </c>
      <c r="AB49554" t="s">
        <v>101</v>
      </c>
      <c r="AC49554">
        <v>25.5</v>
      </c>
      <c r="AD49554">
        <v>19.5</v>
      </c>
      <c r="AE49554">
        <v>6</v>
      </c>
      <c r="AY49554" s="3"/>
      <c r="AZ49554" s="3">
        <v>-5.8536585365853655E-2</v>
      </c>
      <c r="BA49554" s="5">
        <v>1.0585365853658537</v>
      </c>
      <c r="BB49554" s="3">
        <f t="shared" si="789"/>
        <v>1.6392995121951248E-2</v>
      </c>
    </row>
    <row r="49555" spans="8:54" x14ac:dyDescent="0.3">
      <c r="H49555" t="s">
        <v>28611</v>
      </c>
      <c r="I49555" t="s">
        <v>15</v>
      </c>
      <c r="J49555" t="s">
        <v>45752</v>
      </c>
      <c r="U49555" s="1">
        <v>42304</v>
      </c>
      <c r="V49555" s="2"/>
      <c r="W49555" s="2"/>
      <c r="X49555" t="s">
        <v>512</v>
      </c>
      <c r="Y49555">
        <v>71</v>
      </c>
      <c r="Z49555">
        <v>2.2000000000000002</v>
      </c>
      <c r="AA49555" t="s">
        <v>101</v>
      </c>
      <c r="AB49555" t="s">
        <v>101</v>
      </c>
      <c r="AC49555">
        <v>17.100000000000001</v>
      </c>
      <c r="AD49555">
        <v>19.5</v>
      </c>
      <c r="AE49555">
        <v>-2.4</v>
      </c>
      <c r="AY49555" s="3"/>
      <c r="AZ49555" s="3">
        <v>3.098591549295775E-2</v>
      </c>
      <c r="BA49555" s="5">
        <v>0.96901408450704229</v>
      </c>
      <c r="BB49555" s="3">
        <f t="shared" si="789"/>
        <v>5.9548112676056197E-2</v>
      </c>
    </row>
    <row r="49556" spans="8:54" x14ac:dyDescent="0.3">
      <c r="H49556" t="s">
        <v>24918</v>
      </c>
      <c r="I49556" t="s">
        <v>15</v>
      </c>
      <c r="J49556" t="s">
        <v>35383</v>
      </c>
      <c r="U49556" s="1">
        <v>42306</v>
      </c>
      <c r="V49556" s="2"/>
      <c r="W49556" s="2"/>
      <c r="X49556" t="s">
        <v>55205</v>
      </c>
      <c r="Y49556">
        <v>85</v>
      </c>
      <c r="Z49556">
        <v>8.6999999999999993</v>
      </c>
      <c r="AA49556" t="s">
        <v>101</v>
      </c>
      <c r="AB49556" t="s">
        <v>101</v>
      </c>
      <c r="AC49556">
        <v>26.6</v>
      </c>
      <c r="AD49556">
        <v>23.2</v>
      </c>
      <c r="AE49556">
        <v>3.4</v>
      </c>
      <c r="AY49556" s="3"/>
      <c r="AZ49556" s="3">
        <v>0.10235294117647058</v>
      </c>
      <c r="BA49556" s="5">
        <v>0.89764705882352946</v>
      </c>
      <c r="BB49556" s="3">
        <f t="shared" si="789"/>
        <v>0.19669983529411761</v>
      </c>
    </row>
    <row r="49557" spans="8:54" x14ac:dyDescent="0.3">
      <c r="H49557" t="s">
        <v>24918</v>
      </c>
      <c r="I49557" t="s">
        <v>15</v>
      </c>
      <c r="J49557" t="s">
        <v>55206</v>
      </c>
      <c r="U49557" s="1">
        <v>42306</v>
      </c>
      <c r="V49557" s="2"/>
      <c r="W49557" s="2"/>
      <c r="X49557" t="s">
        <v>8540</v>
      </c>
      <c r="Y49557">
        <v>160</v>
      </c>
      <c r="Z49557">
        <v>9.6</v>
      </c>
      <c r="AA49557" t="s">
        <v>101</v>
      </c>
      <c r="AB49557" t="s">
        <v>101</v>
      </c>
      <c r="AC49557">
        <v>25.5</v>
      </c>
      <c r="AD49557">
        <v>21.7</v>
      </c>
      <c r="AE49557">
        <v>3.8</v>
      </c>
      <c r="AY49557" s="3"/>
      <c r="AZ49557" s="3">
        <v>0.06</v>
      </c>
      <c r="BA49557" s="5">
        <v>0.94</v>
      </c>
      <c r="BB49557" s="3">
        <f t="shared" si="789"/>
        <v>0.11530680000000015</v>
      </c>
    </row>
    <row r="49558" spans="8:54" x14ac:dyDescent="0.3">
      <c r="H49558" t="s">
        <v>24922</v>
      </c>
      <c r="I49558" t="s">
        <v>15</v>
      </c>
      <c r="J49558" t="s">
        <v>55207</v>
      </c>
      <c r="U49558" s="1">
        <v>42303</v>
      </c>
      <c r="V49558" s="2"/>
      <c r="W49558" s="2"/>
      <c r="X49558" t="s">
        <v>2363</v>
      </c>
      <c r="Y49558">
        <v>201</v>
      </c>
      <c r="Z49558">
        <v>-18.899999999999999</v>
      </c>
      <c r="AA49558" t="s">
        <v>101</v>
      </c>
      <c r="AB49558" t="s">
        <v>101</v>
      </c>
      <c r="AC49558">
        <v>24</v>
      </c>
      <c r="AD49558">
        <v>19.899999999999999</v>
      </c>
      <c r="AE49558">
        <v>4.0999999999999996</v>
      </c>
      <c r="AY49558" s="3"/>
      <c r="AZ49558" s="3">
        <v>-9.4029850746268656E-2</v>
      </c>
      <c r="BA49558" s="5">
        <v>1.0940298507462687</v>
      </c>
      <c r="BB49558" s="3">
        <f t="shared" si="789"/>
        <v>2.6332777611940417E-2</v>
      </c>
    </row>
    <row r="49559" spans="8:54" x14ac:dyDescent="0.3">
      <c r="H49559" t="s">
        <v>24909</v>
      </c>
      <c r="I49559" t="s">
        <v>15</v>
      </c>
      <c r="J49559" t="s">
        <v>55208</v>
      </c>
      <c r="U49559" s="1">
        <v>42304</v>
      </c>
      <c r="V49559" s="2"/>
      <c r="W49559" s="2"/>
      <c r="X49559" t="s">
        <v>11094</v>
      </c>
      <c r="Y49559">
        <v>150</v>
      </c>
      <c r="Z49559">
        <v>-20.3</v>
      </c>
      <c r="AA49559" t="s">
        <v>101</v>
      </c>
      <c r="AB49559" t="s">
        <v>101</v>
      </c>
      <c r="AC49559">
        <v>21.7</v>
      </c>
      <c r="AD49559">
        <v>19.100000000000001</v>
      </c>
      <c r="AE49559">
        <v>2.6</v>
      </c>
      <c r="AY49559" s="3"/>
      <c r="AZ49559" s="3">
        <v>-0.13533333333333333</v>
      </c>
      <c r="BA49559" s="5">
        <v>1.1353333333333333</v>
      </c>
      <c r="BB49559" s="3">
        <f t="shared" si="789"/>
        <v>3.7899694000000039E-2</v>
      </c>
    </row>
    <row r="49560" spans="8:54" x14ac:dyDescent="0.3">
      <c r="H49560" t="s">
        <v>25456</v>
      </c>
      <c r="I49560" t="s">
        <v>15</v>
      </c>
      <c r="J49560" t="s">
        <v>44097</v>
      </c>
      <c r="U49560" s="1">
        <v>42303</v>
      </c>
      <c r="V49560" s="2"/>
      <c r="W49560" s="2"/>
      <c r="X49560" t="s">
        <v>219</v>
      </c>
      <c r="Y49560">
        <v>56</v>
      </c>
      <c r="Z49560">
        <v>4.0999999999999996</v>
      </c>
      <c r="AA49560" t="s">
        <v>101</v>
      </c>
      <c r="AB49560" t="s">
        <v>101</v>
      </c>
      <c r="AC49560">
        <v>22.5</v>
      </c>
      <c r="AD49560">
        <v>19.8</v>
      </c>
      <c r="AE49560">
        <v>2.7</v>
      </c>
      <c r="AY49560" s="3"/>
      <c r="AZ49560" s="3">
        <v>7.3214285714285704E-2</v>
      </c>
      <c r="BA49560" s="5">
        <v>0.92678571428571432</v>
      </c>
      <c r="BB49560" s="3">
        <f t="shared" si="789"/>
        <v>0.14070174999999985</v>
      </c>
    </row>
    <row r="49561" spans="8:54" x14ac:dyDescent="0.3">
      <c r="H49561" t="s">
        <v>25889</v>
      </c>
      <c r="I49561" t="s">
        <v>15</v>
      </c>
      <c r="J49561" t="s">
        <v>55209</v>
      </c>
      <c r="U49561" s="1">
        <v>42303</v>
      </c>
      <c r="V49561" s="2"/>
      <c r="W49561" s="2"/>
      <c r="X49561" t="s">
        <v>55210</v>
      </c>
      <c r="Y49561">
        <v>159</v>
      </c>
      <c r="Z49561">
        <v>8.9</v>
      </c>
      <c r="AA49561" t="s">
        <v>101</v>
      </c>
      <c r="AB49561" t="s">
        <v>101</v>
      </c>
      <c r="AC49561">
        <v>23</v>
      </c>
      <c r="AD49561">
        <v>21.8</v>
      </c>
      <c r="AE49561">
        <v>1.2</v>
      </c>
      <c r="AY49561" s="3"/>
      <c r="AZ49561" s="3">
        <v>5.5974842767295599E-2</v>
      </c>
      <c r="BA49561" s="5">
        <v>0.94402515723270441</v>
      </c>
      <c r="BB49561" s="3">
        <f t="shared" si="789"/>
        <v>0.10757133333333324</v>
      </c>
    </row>
    <row r="49562" spans="8:54" x14ac:dyDescent="0.3">
      <c r="H49562" t="s">
        <v>25530</v>
      </c>
      <c r="I49562" t="s">
        <v>15</v>
      </c>
      <c r="J49562" t="s">
        <v>17734</v>
      </c>
      <c r="U49562" s="1">
        <v>42306</v>
      </c>
      <c r="V49562" s="2"/>
      <c r="W49562" s="2"/>
      <c r="X49562" t="s">
        <v>27363</v>
      </c>
      <c r="Y49562">
        <v>83</v>
      </c>
      <c r="Z49562">
        <v>12.5</v>
      </c>
      <c r="AA49562" t="s">
        <v>101</v>
      </c>
      <c r="AB49562" t="s">
        <v>101</v>
      </c>
      <c r="AC49562">
        <v>23.2</v>
      </c>
      <c r="AD49562">
        <v>19.100000000000001</v>
      </c>
      <c r="AE49562">
        <v>4.0999999999999996</v>
      </c>
      <c r="AY49562" s="3"/>
      <c r="AZ49562" s="3">
        <v>0.15060240963855423</v>
      </c>
      <c r="BA49562" s="5">
        <v>0.8493975903614458</v>
      </c>
      <c r="BB49562" s="3">
        <f t="shared" si="789"/>
        <v>0.28942469879518073</v>
      </c>
    </row>
    <row r="49563" spans="8:54" x14ac:dyDescent="0.3">
      <c r="H49563" t="s">
        <v>24912</v>
      </c>
      <c r="I49563" t="s">
        <v>15</v>
      </c>
      <c r="J49563" t="s">
        <v>55211</v>
      </c>
      <c r="U49563" s="1">
        <v>42306</v>
      </c>
      <c r="V49563" s="2"/>
      <c r="W49563" s="2"/>
      <c r="X49563" t="s">
        <v>32503</v>
      </c>
      <c r="Y49563">
        <v>178</v>
      </c>
      <c r="Z49563">
        <v>8.1999999999999993</v>
      </c>
      <c r="AA49563" t="s">
        <v>101</v>
      </c>
      <c r="AB49563" t="s">
        <v>101</v>
      </c>
      <c r="AC49563">
        <v>20.3</v>
      </c>
      <c r="AD49563">
        <v>18.3</v>
      </c>
      <c r="AE49563">
        <v>2</v>
      </c>
      <c r="AY49563" s="3"/>
      <c r="AZ49563" s="3">
        <v>4.6067415730337076E-2</v>
      </c>
      <c r="BA49563" s="5">
        <v>0.95393258426966288</v>
      </c>
      <c r="BB49563" s="3">
        <f t="shared" si="789"/>
        <v>8.8531438202247292E-2</v>
      </c>
    </row>
    <row r="49564" spans="8:54" x14ac:dyDescent="0.3">
      <c r="H49564" t="s">
        <v>24912</v>
      </c>
      <c r="I49564" t="s">
        <v>15</v>
      </c>
      <c r="J49564" t="s">
        <v>55211</v>
      </c>
      <c r="U49564" s="1">
        <v>42306</v>
      </c>
      <c r="V49564" s="2"/>
      <c r="W49564" s="2"/>
      <c r="X49564" t="s">
        <v>3580</v>
      </c>
      <c r="Y49564">
        <v>50</v>
      </c>
      <c r="Z49564">
        <v>2.8</v>
      </c>
      <c r="AA49564" t="s">
        <v>101</v>
      </c>
      <c r="AB49564" t="s">
        <v>101</v>
      </c>
      <c r="AC49564">
        <v>19.2</v>
      </c>
      <c r="AD49564">
        <v>18.3</v>
      </c>
      <c r="AE49564">
        <v>0.9</v>
      </c>
      <c r="AY49564" s="3"/>
      <c r="AZ49564" s="3">
        <v>5.5999999999999994E-2</v>
      </c>
      <c r="BA49564" s="5">
        <v>0.94399999999999995</v>
      </c>
      <c r="BB49564" s="3">
        <f t="shared" si="789"/>
        <v>0.10761968</v>
      </c>
    </row>
    <row r="49565" spans="8:54" x14ac:dyDescent="0.3">
      <c r="H49565" t="s">
        <v>24912</v>
      </c>
      <c r="I49565" t="s">
        <v>15</v>
      </c>
      <c r="J49565" t="s">
        <v>55211</v>
      </c>
      <c r="U49565" s="1">
        <v>42306</v>
      </c>
      <c r="V49565" s="2"/>
      <c r="W49565" s="2"/>
      <c r="X49565" t="s">
        <v>3580</v>
      </c>
      <c r="Y49565">
        <v>50</v>
      </c>
      <c r="Z49565">
        <v>2.5</v>
      </c>
      <c r="AA49565" t="s">
        <v>101</v>
      </c>
      <c r="AB49565" t="s">
        <v>101</v>
      </c>
      <c r="AC49565">
        <v>18.5</v>
      </c>
      <c r="AD49565">
        <v>17.5</v>
      </c>
      <c r="AE49565">
        <v>1.1000000000000001</v>
      </c>
      <c r="AY49565" s="3"/>
      <c r="AZ49565" s="3">
        <v>0.05</v>
      </c>
      <c r="BA49565" s="5">
        <v>0.95</v>
      </c>
      <c r="BB49565" s="3">
        <f t="shared" si="789"/>
        <v>9.6089000000000091E-2</v>
      </c>
    </row>
    <row r="49566" spans="8:54" x14ac:dyDescent="0.3">
      <c r="H49566" t="s">
        <v>24909</v>
      </c>
      <c r="I49566" t="s">
        <v>15</v>
      </c>
      <c r="J49566" t="s">
        <v>4582</v>
      </c>
      <c r="U49566" s="1">
        <v>42304</v>
      </c>
      <c r="V49566" s="2"/>
      <c r="W49566" s="2"/>
      <c r="X49566" t="s">
        <v>55212</v>
      </c>
      <c r="Y49566">
        <v>63</v>
      </c>
      <c r="Z49566">
        <v>0</v>
      </c>
      <c r="AA49566" t="s">
        <v>101</v>
      </c>
      <c r="AB49566" t="s">
        <v>101</v>
      </c>
      <c r="AC49566">
        <v>20.9</v>
      </c>
      <c r="AD49566">
        <v>19.100000000000001</v>
      </c>
      <c r="AE49566">
        <v>1.8</v>
      </c>
      <c r="AY49566" s="3"/>
      <c r="AZ49566" s="3">
        <v>0</v>
      </c>
      <c r="BA49566" s="5">
        <v>1</v>
      </c>
      <c r="BB49566" s="3">
        <f t="shared" si="789"/>
        <v>0</v>
      </c>
    </row>
    <row r="49567" spans="8:54" x14ac:dyDescent="0.3">
      <c r="H49567" t="s">
        <v>24934</v>
      </c>
      <c r="I49567" t="s">
        <v>15</v>
      </c>
      <c r="J49567" t="s">
        <v>55213</v>
      </c>
      <c r="U49567" s="1">
        <v>42305</v>
      </c>
      <c r="V49567" s="2"/>
      <c r="W49567" s="2"/>
      <c r="X49567" t="s">
        <v>142</v>
      </c>
      <c r="Y49567">
        <v>64</v>
      </c>
      <c r="Z49567">
        <v>2.9</v>
      </c>
      <c r="AA49567" t="s">
        <v>101</v>
      </c>
      <c r="AB49567" t="s">
        <v>101</v>
      </c>
      <c r="AC49567">
        <v>24.6</v>
      </c>
      <c r="AD49567">
        <v>19.100000000000001</v>
      </c>
      <c r="AE49567">
        <v>5.5</v>
      </c>
      <c r="AY49567" s="3"/>
      <c r="AZ49567" s="3">
        <v>4.5312499999999999E-2</v>
      </c>
      <c r="BA49567" s="5">
        <v>0.95468750000000002</v>
      </c>
      <c r="BB49567" s="3">
        <f t="shared" si="789"/>
        <v>8.7080656249999944E-2</v>
      </c>
    </row>
    <row r="49568" spans="8:54" x14ac:dyDescent="0.3">
      <c r="H49568" t="s">
        <v>55198</v>
      </c>
      <c r="I49568" t="s">
        <v>15</v>
      </c>
      <c r="J49568" t="s">
        <v>55203</v>
      </c>
      <c r="U49568" s="1">
        <v>42305</v>
      </c>
      <c r="V49568" s="2"/>
      <c r="W49568" s="2"/>
      <c r="X49568" t="s">
        <v>49368</v>
      </c>
      <c r="Y49568">
        <v>85</v>
      </c>
      <c r="Z49568">
        <v>7.4</v>
      </c>
      <c r="AA49568" t="s">
        <v>101</v>
      </c>
      <c r="AB49568" t="s">
        <v>101</v>
      </c>
      <c r="AC49568">
        <v>21</v>
      </c>
      <c r="AD49568">
        <v>21.8</v>
      </c>
      <c r="AE49568">
        <v>-0.8</v>
      </c>
      <c r="AY49568" s="3"/>
      <c r="AZ49568" s="3">
        <v>8.7058823529411772E-2</v>
      </c>
      <c r="BA49568" s="5">
        <v>0.91294117647058826</v>
      </c>
      <c r="BB49568" s="3">
        <f t="shared" si="789"/>
        <v>0.167307905882353</v>
      </c>
    </row>
    <row r="49569" spans="8:54" x14ac:dyDescent="0.3">
      <c r="H49569" t="s">
        <v>26251</v>
      </c>
      <c r="I49569" t="s">
        <v>15</v>
      </c>
      <c r="J49569" t="s">
        <v>55214</v>
      </c>
      <c r="U49569" s="1">
        <v>42307</v>
      </c>
      <c r="V49569" s="2"/>
      <c r="W49569" s="2"/>
      <c r="X49569" t="s">
        <v>55215</v>
      </c>
      <c r="Y49569">
        <v>85</v>
      </c>
      <c r="Z49569">
        <v>6.3</v>
      </c>
      <c r="AA49569" t="s">
        <v>101</v>
      </c>
      <c r="AB49569" t="s">
        <v>101</v>
      </c>
      <c r="AC49569">
        <v>16</v>
      </c>
      <c r="AD49569">
        <v>17.5</v>
      </c>
      <c r="AE49569">
        <v>-1.5</v>
      </c>
      <c r="AY49569" s="3"/>
      <c r="AZ49569" s="3">
        <v>7.4117647058823524E-2</v>
      </c>
      <c r="BA49569" s="5">
        <v>0.92588235294117649</v>
      </c>
      <c r="BB49569" s="3">
        <f t="shared" si="789"/>
        <v>0.14243781176470582</v>
      </c>
    </row>
    <row r="49570" spans="8:54" x14ac:dyDescent="0.3">
      <c r="H49570" t="s">
        <v>25073</v>
      </c>
      <c r="I49570" t="s">
        <v>15</v>
      </c>
      <c r="J49570" t="s">
        <v>2557</v>
      </c>
      <c r="U49570" s="1">
        <v>42305</v>
      </c>
      <c r="V49570" s="2"/>
      <c r="W49570" s="2"/>
      <c r="X49570" t="s">
        <v>55216</v>
      </c>
      <c r="Y49570">
        <v>70</v>
      </c>
      <c r="Z49570">
        <v>6.3</v>
      </c>
      <c r="AA49570" t="s">
        <v>101</v>
      </c>
      <c r="AB49570" t="s">
        <v>101</v>
      </c>
      <c r="AC49570">
        <v>18.899999999999999</v>
      </c>
      <c r="AD49570">
        <v>19.899999999999999</v>
      </c>
      <c r="AE49570">
        <v>-1</v>
      </c>
      <c r="AY49570" s="3"/>
      <c r="AZ49570" s="3">
        <v>0.09</v>
      </c>
      <c r="BA49570" s="5">
        <v>0.91</v>
      </c>
      <c r="BB49570" s="3">
        <f t="shared" si="789"/>
        <v>0.1729601999999999</v>
      </c>
    </row>
    <row r="49571" spans="8:54" x14ac:dyDescent="0.3">
      <c r="H49571" t="s">
        <v>55198</v>
      </c>
      <c r="I49571" t="s">
        <v>15</v>
      </c>
      <c r="J49571" t="s">
        <v>55217</v>
      </c>
      <c r="U49571" s="1">
        <v>42305</v>
      </c>
      <c r="V49571" s="2"/>
      <c r="W49571" s="2"/>
      <c r="X49571" t="s">
        <v>229</v>
      </c>
      <c r="Y49571">
        <v>85</v>
      </c>
      <c r="Z49571">
        <v>6.2</v>
      </c>
      <c r="AA49571" t="s">
        <v>101</v>
      </c>
      <c r="AB49571" t="s">
        <v>101</v>
      </c>
      <c r="AC49571">
        <v>28.6</v>
      </c>
      <c r="AD49571">
        <v>23.1</v>
      </c>
      <c r="AE49571">
        <v>5.5</v>
      </c>
      <c r="AY49571" s="3"/>
      <c r="AZ49571" s="3">
        <v>7.2941176470588232E-2</v>
      </c>
      <c r="BA49571" s="5">
        <v>0.92705882352941171</v>
      </c>
      <c r="BB49571" s="3">
        <f t="shared" si="789"/>
        <v>0.14017689411764711</v>
      </c>
    </row>
    <row r="49572" spans="8:54" x14ac:dyDescent="0.3">
      <c r="H49572" t="s">
        <v>35579</v>
      </c>
      <c r="I49572" t="s">
        <v>15</v>
      </c>
      <c r="J49572" t="s">
        <v>55218</v>
      </c>
      <c r="U49572" s="1">
        <v>42304</v>
      </c>
      <c r="V49572" s="2"/>
      <c r="W49572" s="2"/>
      <c r="X49572" t="s">
        <v>17771</v>
      </c>
      <c r="Y49572">
        <v>156</v>
      </c>
      <c r="Z49572">
        <v>-9.1999999999999993</v>
      </c>
      <c r="AA49572" t="s">
        <v>101</v>
      </c>
      <c r="AB49572" t="s">
        <v>101</v>
      </c>
      <c r="AC49572">
        <v>20.2</v>
      </c>
      <c r="AD49572">
        <v>19.100000000000001</v>
      </c>
      <c r="AE49572">
        <v>1.1000000000000001</v>
      </c>
      <c r="AY49572" s="3"/>
      <c r="AZ49572" s="3">
        <v>-5.8974358974358973E-2</v>
      </c>
      <c r="BA49572" s="5">
        <v>1.058974358974359</v>
      </c>
      <c r="BB49572" s="3">
        <f t="shared" si="789"/>
        <v>1.6515592307692284E-2</v>
      </c>
    </row>
    <row r="49573" spans="8:54" x14ac:dyDescent="0.3">
      <c r="H49573" t="s">
        <v>35579</v>
      </c>
      <c r="I49573" t="s">
        <v>15</v>
      </c>
      <c r="J49573" t="s">
        <v>17015</v>
      </c>
      <c r="U49573" s="1">
        <v>42304</v>
      </c>
      <c r="V49573" s="2"/>
      <c r="W49573" s="2"/>
      <c r="X49573" t="s">
        <v>52992</v>
      </c>
      <c r="Y49573">
        <v>69</v>
      </c>
      <c r="Z49573">
        <v>-4.0999999999999996</v>
      </c>
      <c r="AA49573" t="s">
        <v>101</v>
      </c>
      <c r="AB49573" t="s">
        <v>101</v>
      </c>
      <c r="AC49573">
        <v>23.9</v>
      </c>
      <c r="AD49573">
        <v>19.5</v>
      </c>
      <c r="AE49573">
        <v>4.4000000000000004</v>
      </c>
      <c r="AY49573" s="3"/>
      <c r="AZ49573" s="3">
        <v>-5.9420289855072458E-2</v>
      </c>
      <c r="BA49573" s="5">
        <v>1.0594202898550724</v>
      </c>
      <c r="BB49573" s="3">
        <f t="shared" si="789"/>
        <v>1.6640473913043463E-2</v>
      </c>
    </row>
    <row r="49574" spans="8:54" x14ac:dyDescent="0.3">
      <c r="H49574" t="s">
        <v>24909</v>
      </c>
      <c r="I49574" t="s">
        <v>15</v>
      </c>
      <c r="J49574" t="s">
        <v>55219</v>
      </c>
      <c r="U49574" s="1">
        <v>42306</v>
      </c>
      <c r="V49574" s="2"/>
      <c r="W49574" s="2"/>
      <c r="X49574" t="s">
        <v>12441</v>
      </c>
      <c r="Y49574">
        <v>68</v>
      </c>
      <c r="Z49574">
        <v>8.8000000000000007</v>
      </c>
      <c r="AA49574" t="s">
        <v>101</v>
      </c>
      <c r="AB49574" t="s">
        <v>101</v>
      </c>
      <c r="AC49574">
        <v>20.9</v>
      </c>
      <c r="AD49574">
        <v>19.3</v>
      </c>
      <c r="AE49574">
        <v>1.6</v>
      </c>
      <c r="AY49574" s="3"/>
      <c r="AZ49574" s="3">
        <v>0.12941176470588237</v>
      </c>
      <c r="BA49574" s="5">
        <v>0.87058823529411766</v>
      </c>
      <c r="BB49574" s="3">
        <f t="shared" si="789"/>
        <v>0.24870094117647046</v>
      </c>
    </row>
    <row r="49575" spans="8:54" x14ac:dyDescent="0.3">
      <c r="H49575" t="s">
        <v>26253</v>
      </c>
      <c r="I49575" t="s">
        <v>15</v>
      </c>
      <c r="J49575" t="s">
        <v>55220</v>
      </c>
      <c r="U49575" s="1">
        <v>42303</v>
      </c>
      <c r="V49575" s="2"/>
      <c r="W49575" s="2"/>
      <c r="X49575" t="s">
        <v>237</v>
      </c>
      <c r="Y49575">
        <v>85</v>
      </c>
      <c r="Z49575">
        <v>5.6</v>
      </c>
      <c r="AA49575" t="s">
        <v>101</v>
      </c>
      <c r="AB49575" t="s">
        <v>101</v>
      </c>
      <c r="AC49575">
        <v>25.4</v>
      </c>
      <c r="AD49575">
        <v>21.7</v>
      </c>
      <c r="AE49575">
        <v>3.7</v>
      </c>
      <c r="AY49575" s="3"/>
      <c r="AZ49575" s="3">
        <v>6.5882352941176461E-2</v>
      </c>
      <c r="BA49575" s="5">
        <v>0.9341176470588235</v>
      </c>
      <c r="BB49575" s="3">
        <f t="shared" si="789"/>
        <v>0.12661138823529416</v>
      </c>
    </row>
    <row r="49576" spans="8:54" x14ac:dyDescent="0.3">
      <c r="H49576" t="s">
        <v>26111</v>
      </c>
      <c r="I49576" t="s">
        <v>15</v>
      </c>
      <c r="J49576" t="s">
        <v>55221</v>
      </c>
      <c r="U49576" s="1">
        <v>42304</v>
      </c>
      <c r="V49576" s="2"/>
      <c r="W49576" s="2"/>
      <c r="X49576" t="s">
        <v>14435</v>
      </c>
      <c r="Y49576">
        <v>83</v>
      </c>
      <c r="Z49576">
        <v>5.2</v>
      </c>
      <c r="AA49576" t="s">
        <v>101</v>
      </c>
      <c r="AB49576" t="s">
        <v>101</v>
      </c>
      <c r="AC49576">
        <v>20.399999999999999</v>
      </c>
      <c r="AD49576">
        <v>18.7</v>
      </c>
      <c r="AE49576">
        <v>1.7</v>
      </c>
      <c r="AY49576" s="3"/>
      <c r="AZ49576" s="3">
        <v>6.2650602409638559E-2</v>
      </c>
      <c r="BA49576" s="5">
        <v>0.9373493975903614</v>
      </c>
      <c r="BB49576" s="3">
        <f t="shared" si="789"/>
        <v>0.12040067469879534</v>
      </c>
    </row>
    <row r="49577" spans="8:54" x14ac:dyDescent="0.3">
      <c r="H49577" t="s">
        <v>28686</v>
      </c>
      <c r="I49577" t="s">
        <v>15</v>
      </c>
      <c r="J49577" t="s">
        <v>55222</v>
      </c>
      <c r="U49577" s="1">
        <v>42303</v>
      </c>
      <c r="V49577" s="2"/>
      <c r="W49577" s="2"/>
      <c r="X49577" t="s">
        <v>1786</v>
      </c>
      <c r="Y49577">
        <v>85</v>
      </c>
      <c r="Z49577">
        <v>7.6</v>
      </c>
      <c r="AA49577" t="s">
        <v>101</v>
      </c>
      <c r="AB49577" t="s">
        <v>101</v>
      </c>
      <c r="AC49577">
        <v>22.3</v>
      </c>
      <c r="AD49577">
        <v>21.8</v>
      </c>
      <c r="AE49577">
        <v>0.5</v>
      </c>
      <c r="AY49577" s="3"/>
      <c r="AZ49577" s="3">
        <v>8.9411764705882343E-2</v>
      </c>
      <c r="BA49577" s="5">
        <v>0.9105882352941177</v>
      </c>
      <c r="BB49577" s="3">
        <f t="shared" si="789"/>
        <v>0.17182974117647043</v>
      </c>
    </row>
    <row r="49578" spans="8:54" x14ac:dyDescent="0.3">
      <c r="H49578" t="s">
        <v>24915</v>
      </c>
      <c r="I49578" t="s">
        <v>15</v>
      </c>
      <c r="J49578" t="s">
        <v>55223</v>
      </c>
      <c r="U49578" s="1">
        <v>42303</v>
      </c>
      <c r="V49578" s="2"/>
      <c r="W49578" s="2"/>
      <c r="X49578" t="s">
        <v>3807</v>
      </c>
      <c r="Y49578">
        <v>107</v>
      </c>
      <c r="Z49578">
        <v>3.8</v>
      </c>
      <c r="AA49578" t="s">
        <v>101</v>
      </c>
      <c r="AB49578" t="s">
        <v>101</v>
      </c>
      <c r="AC49578">
        <v>21.1</v>
      </c>
      <c r="AD49578">
        <v>21.5</v>
      </c>
      <c r="AE49578">
        <v>-0.4</v>
      </c>
      <c r="AY49578" s="3"/>
      <c r="AZ49578" s="3">
        <v>3.5514018691588781E-2</v>
      </c>
      <c r="BA49578" s="5">
        <v>0.96448598130841123</v>
      </c>
      <c r="BB49578" s="3">
        <f t="shared" si="789"/>
        <v>6.8250130841121415E-2</v>
      </c>
    </row>
    <row r="49579" spans="8:54" x14ac:dyDescent="0.3">
      <c r="H49579" t="s">
        <v>25377</v>
      </c>
      <c r="I49579" t="s">
        <v>15</v>
      </c>
      <c r="J49579" t="s">
        <v>55224</v>
      </c>
      <c r="U49579" s="1">
        <v>42304</v>
      </c>
      <c r="V49579" s="2"/>
      <c r="W49579" s="2"/>
      <c r="X49579" t="s">
        <v>2519</v>
      </c>
      <c r="Y49579">
        <v>85</v>
      </c>
      <c r="Z49579">
        <v>9.1</v>
      </c>
      <c r="AA49579" t="s">
        <v>101</v>
      </c>
      <c r="AB49579" t="s">
        <v>101</v>
      </c>
      <c r="AC49579">
        <v>23.2</v>
      </c>
      <c r="AD49579">
        <v>19.3</v>
      </c>
      <c r="AE49579">
        <v>3.9</v>
      </c>
      <c r="AY49579" s="3"/>
      <c r="AZ49579" s="3">
        <v>0.10705882352941176</v>
      </c>
      <c r="BA49579" s="5">
        <v>0.89294117647058824</v>
      </c>
      <c r="BB49579" s="3">
        <f t="shared" si="789"/>
        <v>0.20574350588235291</v>
      </c>
    </row>
    <row r="49580" spans="8:54" x14ac:dyDescent="0.3">
      <c r="H49580" t="s">
        <v>25377</v>
      </c>
      <c r="I49580" t="s">
        <v>15</v>
      </c>
      <c r="J49580" t="s">
        <v>55225</v>
      </c>
      <c r="U49580" s="1">
        <v>42304</v>
      </c>
      <c r="V49580" s="2"/>
      <c r="W49580" s="2"/>
      <c r="X49580" t="s">
        <v>55226</v>
      </c>
      <c r="Y49580">
        <v>140</v>
      </c>
      <c r="Z49580">
        <v>8.5</v>
      </c>
      <c r="AA49580" t="s">
        <v>101</v>
      </c>
      <c r="AB49580" t="s">
        <v>101</v>
      </c>
      <c r="AC49580">
        <v>20.399999999999999</v>
      </c>
      <c r="AD49580">
        <v>21</v>
      </c>
      <c r="AE49580">
        <v>-0.6</v>
      </c>
      <c r="AY49580" s="3"/>
      <c r="AZ49580" s="3">
        <v>6.0714285714285714E-2</v>
      </c>
      <c r="BA49580" s="5">
        <v>0.93928571428571428</v>
      </c>
      <c r="BB49580" s="3">
        <f t="shared" si="789"/>
        <v>0.11667950000000005</v>
      </c>
    </row>
    <row r="49581" spans="8:54" x14ac:dyDescent="0.3">
      <c r="H49581" t="s">
        <v>49208</v>
      </c>
      <c r="I49581" t="s">
        <v>15</v>
      </c>
      <c r="J49581" t="s">
        <v>55227</v>
      </c>
      <c r="U49581" s="1">
        <v>42303</v>
      </c>
      <c r="V49581" s="2"/>
      <c r="W49581" s="2"/>
      <c r="X49581" t="s">
        <v>464</v>
      </c>
      <c r="Y49581">
        <v>117</v>
      </c>
      <c r="Z49581">
        <v>-6.9</v>
      </c>
      <c r="AA49581" t="s">
        <v>101</v>
      </c>
      <c r="AB49581" t="s">
        <v>101</v>
      </c>
      <c r="AC49581">
        <v>18.7</v>
      </c>
      <c r="AD49581">
        <v>19.3</v>
      </c>
      <c r="AE49581">
        <v>-0.6</v>
      </c>
      <c r="AY49581" s="3"/>
      <c r="AZ49581" s="3">
        <v>-5.897435897435898E-2</v>
      </c>
      <c r="BA49581" s="5">
        <v>1.058974358974359</v>
      </c>
      <c r="BB49581" s="3">
        <f t="shared" si="789"/>
        <v>1.6515592307692284E-2</v>
      </c>
    </row>
    <row r="49582" spans="8:54" x14ac:dyDescent="0.3">
      <c r="H49582" t="s">
        <v>24934</v>
      </c>
      <c r="I49582" t="s">
        <v>15</v>
      </c>
      <c r="J49582" t="s">
        <v>1506</v>
      </c>
      <c r="U49582" s="1">
        <v>42305</v>
      </c>
      <c r="V49582" s="2"/>
      <c r="W49582" s="2"/>
      <c r="X49582" t="s">
        <v>408</v>
      </c>
      <c r="Y49582">
        <v>55</v>
      </c>
      <c r="Z49582">
        <v>6</v>
      </c>
      <c r="AA49582" t="s">
        <v>101</v>
      </c>
      <c r="AB49582" t="s">
        <v>101</v>
      </c>
      <c r="AC49582">
        <v>20.399999999999999</v>
      </c>
      <c r="AD49582">
        <v>19.5</v>
      </c>
      <c r="AE49582">
        <v>0.9</v>
      </c>
      <c r="AY49582" s="3"/>
      <c r="AZ49582" s="3">
        <v>0.10909090909090909</v>
      </c>
      <c r="BA49582" s="5">
        <v>0.89090909090909087</v>
      </c>
      <c r="BB49582" s="3">
        <f t="shared" si="789"/>
        <v>0.20964872727272743</v>
      </c>
    </row>
    <row r="49583" spans="8:54" x14ac:dyDescent="0.3">
      <c r="H49583" t="s">
        <v>26251</v>
      </c>
      <c r="I49583" t="s">
        <v>15</v>
      </c>
      <c r="J49583" t="s">
        <v>55228</v>
      </c>
      <c r="U49583" s="1">
        <v>42307</v>
      </c>
      <c r="V49583" s="2"/>
      <c r="W49583" s="2"/>
      <c r="X49583" t="s">
        <v>53104</v>
      </c>
      <c r="Y49583">
        <v>85</v>
      </c>
      <c r="Z49583">
        <v>0</v>
      </c>
      <c r="AA49583" t="s">
        <v>101</v>
      </c>
      <c r="AB49583" t="s">
        <v>101</v>
      </c>
      <c r="AC49583">
        <v>19.5</v>
      </c>
      <c r="AD49583">
        <v>21.5</v>
      </c>
      <c r="AE49583">
        <v>-2</v>
      </c>
      <c r="AY49583" s="3"/>
      <c r="AZ49583" s="3">
        <v>0</v>
      </c>
      <c r="BA49583" s="5">
        <v>1</v>
      </c>
      <c r="BB49583" s="3">
        <f t="shared" si="789"/>
        <v>0</v>
      </c>
    </row>
    <row r="49584" spans="8:54" x14ac:dyDescent="0.3">
      <c r="H49584" t="s">
        <v>24972</v>
      </c>
      <c r="I49584" t="s">
        <v>15</v>
      </c>
      <c r="J49584" t="s">
        <v>53549</v>
      </c>
      <c r="U49584" s="1">
        <v>42304</v>
      </c>
      <c r="V49584" s="2"/>
      <c r="W49584" s="2"/>
      <c r="X49584" t="s">
        <v>229</v>
      </c>
      <c r="Y49584">
        <v>40</v>
      </c>
      <c r="Z49584">
        <v>4</v>
      </c>
      <c r="AA49584" t="s">
        <v>101</v>
      </c>
      <c r="AB49584" t="s">
        <v>101</v>
      </c>
      <c r="AC49584">
        <v>20.5</v>
      </c>
      <c r="AD49584">
        <v>18.8</v>
      </c>
      <c r="AE49584">
        <v>1.7</v>
      </c>
      <c r="AY49584" s="3"/>
      <c r="AZ49584" s="3">
        <v>0.1</v>
      </c>
      <c r="BA49584" s="5">
        <v>0.9</v>
      </c>
      <c r="BB49584" s="3">
        <f t="shared" si="789"/>
        <v>0.19217799999999996</v>
      </c>
    </row>
    <row r="49585" spans="8:54" x14ac:dyDescent="0.3">
      <c r="H49585" t="s">
        <v>25380</v>
      </c>
      <c r="I49585" t="s">
        <v>15</v>
      </c>
      <c r="J49585" t="s">
        <v>55229</v>
      </c>
      <c r="U49585" s="1">
        <v>42304</v>
      </c>
      <c r="V49585" s="2"/>
      <c r="W49585" s="2"/>
      <c r="X49585" t="s">
        <v>55230</v>
      </c>
      <c r="Y49585">
        <v>85</v>
      </c>
      <c r="Z49585">
        <v>4.8</v>
      </c>
      <c r="AA49585" t="s">
        <v>101</v>
      </c>
      <c r="AB49585" t="s">
        <v>101</v>
      </c>
      <c r="AC49585">
        <v>18.5</v>
      </c>
      <c r="AD49585">
        <v>18.7</v>
      </c>
      <c r="AE49585">
        <v>-0.2</v>
      </c>
      <c r="AY49585" s="3"/>
      <c r="AZ49585" s="3">
        <v>5.6470588235294113E-2</v>
      </c>
      <c r="BA49585" s="5">
        <v>0.94352941176470584</v>
      </c>
      <c r="BB49585" s="3">
        <f t="shared" si="789"/>
        <v>0.10852404705882357</v>
      </c>
    </row>
    <row r="49586" spans="8:54" x14ac:dyDescent="0.3">
      <c r="H49586" t="s">
        <v>25377</v>
      </c>
      <c r="I49586" t="s">
        <v>15</v>
      </c>
      <c r="J49586" t="s">
        <v>55231</v>
      </c>
      <c r="U49586" s="1">
        <v>42304</v>
      </c>
      <c r="V49586" s="2"/>
      <c r="W49586" s="2"/>
      <c r="X49586" t="s">
        <v>51604</v>
      </c>
      <c r="Y49586">
        <v>85</v>
      </c>
      <c r="Z49586">
        <v>0</v>
      </c>
      <c r="AA49586" t="s">
        <v>101</v>
      </c>
      <c r="AB49586" t="s">
        <v>101</v>
      </c>
      <c r="AC49586">
        <v>19</v>
      </c>
      <c r="AD49586">
        <v>18.2</v>
      </c>
      <c r="AE49586">
        <v>0.8</v>
      </c>
      <c r="AY49586" s="3"/>
      <c r="AZ49586" s="3">
        <v>0</v>
      </c>
      <c r="BA49586" s="5">
        <v>1</v>
      </c>
      <c r="BB49586" s="3">
        <f t="shared" si="789"/>
        <v>0</v>
      </c>
    </row>
    <row r="49587" spans="8:54" x14ac:dyDescent="0.3">
      <c r="H49587" t="s">
        <v>24912</v>
      </c>
      <c r="I49587" t="s">
        <v>15</v>
      </c>
      <c r="J49587" t="s">
        <v>30723</v>
      </c>
      <c r="U49587" s="1">
        <v>42306</v>
      </c>
      <c r="V49587" s="2"/>
      <c r="W49587" s="2"/>
      <c r="X49587" t="s">
        <v>237</v>
      </c>
      <c r="Y49587">
        <v>40</v>
      </c>
      <c r="Z49587">
        <v>2.2999999999999998</v>
      </c>
      <c r="AA49587" t="s">
        <v>101</v>
      </c>
      <c r="AB49587" t="s">
        <v>101</v>
      </c>
      <c r="AC49587">
        <v>27.2</v>
      </c>
      <c r="AD49587">
        <v>22.3</v>
      </c>
      <c r="AE49587">
        <v>4.9000000000000004</v>
      </c>
      <c r="AY49587" s="3"/>
      <c r="AZ49587" s="3">
        <v>5.7500000000000002E-2</v>
      </c>
      <c r="BA49587" s="5">
        <v>0.9425</v>
      </c>
      <c r="BB49587" s="3">
        <f t="shared" si="789"/>
        <v>0.11050234999999997</v>
      </c>
    </row>
    <row r="49588" spans="8:54" x14ac:dyDescent="0.3">
      <c r="H49588" t="s">
        <v>24915</v>
      </c>
      <c r="I49588" t="s">
        <v>15</v>
      </c>
      <c r="J49588" t="s">
        <v>55232</v>
      </c>
      <c r="U49588" s="1">
        <v>42307</v>
      </c>
      <c r="V49588" s="2"/>
      <c r="W49588" s="2"/>
      <c r="X49588" t="s">
        <v>29150</v>
      </c>
      <c r="Y49588">
        <v>83</v>
      </c>
      <c r="Z49588">
        <v>3.3</v>
      </c>
      <c r="AA49588" t="s">
        <v>101</v>
      </c>
      <c r="AB49588" t="s">
        <v>101</v>
      </c>
      <c r="AC49588">
        <v>21.9</v>
      </c>
      <c r="AD49588">
        <v>21.3</v>
      </c>
      <c r="AE49588">
        <v>0.6</v>
      </c>
      <c r="AY49588" s="3"/>
      <c r="AZ49588" s="3">
        <v>3.9759036144578312E-2</v>
      </c>
      <c r="BA49588" s="5">
        <v>0.96024096385542168</v>
      </c>
      <c r="BB49588" s="3">
        <f t="shared" si="789"/>
        <v>7.6408120481927799E-2</v>
      </c>
    </row>
    <row r="49589" spans="8:54" x14ac:dyDescent="0.3">
      <c r="H49589" t="s">
        <v>49208</v>
      </c>
      <c r="I49589" t="s">
        <v>15</v>
      </c>
      <c r="J49589" t="s">
        <v>55233</v>
      </c>
      <c r="U49589" s="1">
        <v>42303</v>
      </c>
      <c r="V49589" s="2"/>
      <c r="W49589" s="2"/>
      <c r="X49589" t="s">
        <v>49206</v>
      </c>
      <c r="Y49589">
        <v>67</v>
      </c>
      <c r="Z49589">
        <v>7.3</v>
      </c>
      <c r="AA49589" t="s">
        <v>101</v>
      </c>
      <c r="AB49589" t="s">
        <v>101</v>
      </c>
      <c r="AC49589">
        <v>23.8</v>
      </c>
      <c r="AD49589">
        <v>18.7</v>
      </c>
      <c r="AE49589">
        <v>5.0999999999999996</v>
      </c>
      <c r="AY49589" s="3"/>
      <c r="AZ49589" s="3">
        <v>0.10895522388059702</v>
      </c>
      <c r="BA49589" s="5">
        <v>0.89104477611940303</v>
      </c>
      <c r="BB49589" s="3">
        <f t="shared" si="789"/>
        <v>0.20938797014925359</v>
      </c>
    </row>
    <row r="49590" spans="8:54" x14ac:dyDescent="0.3">
      <c r="H49590" t="s">
        <v>48407</v>
      </c>
      <c r="I49590" t="s">
        <v>15</v>
      </c>
      <c r="J49590" t="s">
        <v>55234</v>
      </c>
      <c r="U49590" s="1">
        <v>42303</v>
      </c>
      <c r="V49590" s="2"/>
      <c r="W49590" s="2"/>
      <c r="X49590" t="s">
        <v>45519</v>
      </c>
      <c r="Y49590">
        <v>74</v>
      </c>
      <c r="Z49590">
        <v>-4.4000000000000004</v>
      </c>
      <c r="AA49590" t="s">
        <v>101</v>
      </c>
      <c r="AB49590" t="s">
        <v>101</v>
      </c>
      <c r="AC49590">
        <v>18.8</v>
      </c>
      <c r="AD49590">
        <v>18.8</v>
      </c>
      <c r="AE49590">
        <v>0</v>
      </c>
      <c r="AY49590" s="3"/>
      <c r="AZ49590" s="3">
        <v>-5.9459459459459463E-2</v>
      </c>
      <c r="BA49590" s="5">
        <v>1.0594594594594595</v>
      </c>
      <c r="BB49590" s="3">
        <f t="shared" si="789"/>
        <v>1.6651443243243302E-2</v>
      </c>
    </row>
    <row r="49591" spans="8:54" x14ac:dyDescent="0.3">
      <c r="H49591" t="s">
        <v>24912</v>
      </c>
      <c r="I49591" t="s">
        <v>15</v>
      </c>
      <c r="J49591" t="s">
        <v>4359</v>
      </c>
      <c r="U49591" s="1">
        <v>42304</v>
      </c>
      <c r="V49591" s="2"/>
      <c r="W49591" s="2"/>
      <c r="X49591" t="s">
        <v>681</v>
      </c>
      <c r="Y49591">
        <v>96</v>
      </c>
      <c r="Z49591">
        <v>-5.6</v>
      </c>
      <c r="AA49591" t="s">
        <v>101</v>
      </c>
      <c r="AB49591" t="s">
        <v>101</v>
      </c>
      <c r="AC49591">
        <v>20.2</v>
      </c>
      <c r="AD49591">
        <v>18.7</v>
      </c>
      <c r="AE49591">
        <v>1.5</v>
      </c>
      <c r="AY49591" s="3"/>
      <c r="AZ49591" s="3">
        <v>-5.8333333333333327E-2</v>
      </c>
      <c r="BA49591" s="5">
        <v>1.0583333333333333</v>
      </c>
      <c r="BB49591" s="3">
        <f t="shared" si="789"/>
        <v>1.6336075000000116E-2</v>
      </c>
    </row>
    <row r="49592" spans="8:54" x14ac:dyDescent="0.3">
      <c r="H49592" t="s">
        <v>48407</v>
      </c>
      <c r="I49592" t="s">
        <v>15</v>
      </c>
      <c r="J49592" t="s">
        <v>55235</v>
      </c>
      <c r="U49592" s="1">
        <v>42303</v>
      </c>
      <c r="V49592" s="2"/>
      <c r="W49592" s="2"/>
      <c r="X49592" t="s">
        <v>55236</v>
      </c>
      <c r="Y49592">
        <v>74</v>
      </c>
      <c r="Z49592">
        <v>-4.4000000000000004</v>
      </c>
      <c r="AA49592" t="s">
        <v>101</v>
      </c>
      <c r="AB49592" t="s">
        <v>101</v>
      </c>
      <c r="AC49592">
        <v>21</v>
      </c>
      <c r="AD49592">
        <v>20.100000000000001</v>
      </c>
      <c r="AE49592">
        <v>0.9</v>
      </c>
      <c r="AY49592" s="3"/>
      <c r="AZ49592" s="3">
        <v>-5.9459459459459463E-2</v>
      </c>
      <c r="BA49592" s="5">
        <v>1.0594594594594595</v>
      </c>
      <c r="BB49592" s="3">
        <f t="shared" si="789"/>
        <v>1.6651443243243302E-2</v>
      </c>
    </row>
    <row r="49593" spans="8:54" x14ac:dyDescent="0.3">
      <c r="H49593" t="s">
        <v>24912</v>
      </c>
      <c r="I49593" t="s">
        <v>15</v>
      </c>
      <c r="J49593" t="s">
        <v>19250</v>
      </c>
      <c r="U49593" s="1">
        <v>42306</v>
      </c>
      <c r="V49593" s="2"/>
      <c r="W49593" s="2"/>
      <c r="X49593" t="s">
        <v>2691</v>
      </c>
      <c r="Y49593">
        <v>70</v>
      </c>
      <c r="Z49593">
        <v>2.6</v>
      </c>
      <c r="AA49593" t="s">
        <v>101</v>
      </c>
      <c r="AB49593" t="s">
        <v>101</v>
      </c>
      <c r="AC49593">
        <v>23.1</v>
      </c>
      <c r="AD49593">
        <v>20.399999999999999</v>
      </c>
      <c r="AE49593">
        <v>2.7</v>
      </c>
      <c r="AY49593" s="3"/>
      <c r="AZ49593" s="3">
        <v>3.7142857142857144E-2</v>
      </c>
      <c r="BA49593" s="5">
        <v>0.96285714285714286</v>
      </c>
      <c r="BB49593" s="3">
        <f t="shared" si="789"/>
        <v>7.1380400000000011E-2</v>
      </c>
    </row>
    <row r="49594" spans="8:54" x14ac:dyDescent="0.3">
      <c r="H49594" t="s">
        <v>25150</v>
      </c>
      <c r="I49594" t="s">
        <v>15</v>
      </c>
      <c r="J49594" t="s">
        <v>41760</v>
      </c>
      <c r="U49594" s="1">
        <v>42305</v>
      </c>
      <c r="V49594" s="2"/>
      <c r="W49594" s="2"/>
      <c r="X49594" t="s">
        <v>10868</v>
      </c>
      <c r="Y49594">
        <v>90</v>
      </c>
      <c r="Z49594">
        <v>5.5</v>
      </c>
      <c r="AA49594" t="s">
        <v>101</v>
      </c>
      <c r="AB49594" t="s">
        <v>101</v>
      </c>
      <c r="AC49594">
        <v>19.600000000000001</v>
      </c>
      <c r="AD49594">
        <v>21.4</v>
      </c>
      <c r="AE49594">
        <v>-1.8</v>
      </c>
      <c r="AY49594" s="3"/>
      <c r="AZ49594" s="3">
        <v>6.1111111111111109E-2</v>
      </c>
      <c r="BA49594" s="5">
        <v>0.93888888888888888</v>
      </c>
      <c r="BB49594" s="3">
        <f t="shared" si="789"/>
        <v>0.11744211111111102</v>
      </c>
    </row>
    <row r="49595" spans="8:54" x14ac:dyDescent="0.3">
      <c r="H49595" t="s">
        <v>24912</v>
      </c>
      <c r="I49595" t="s">
        <v>15</v>
      </c>
      <c r="J49595" t="s">
        <v>24443</v>
      </c>
      <c r="U49595" s="1">
        <v>42306</v>
      </c>
      <c r="V49595" s="2"/>
      <c r="W49595" s="2"/>
      <c r="X49595" t="s">
        <v>2691</v>
      </c>
      <c r="Y49595">
        <v>48</v>
      </c>
      <c r="Z49595">
        <v>1.4</v>
      </c>
      <c r="AA49595" t="s">
        <v>101</v>
      </c>
      <c r="AB49595" t="s">
        <v>101</v>
      </c>
      <c r="AC49595">
        <v>24.2</v>
      </c>
      <c r="AD49595">
        <v>20.2</v>
      </c>
      <c r="AE49595">
        <v>4</v>
      </c>
      <c r="AY49595" s="3"/>
      <c r="AZ49595" s="3">
        <v>2.9166666666666664E-2</v>
      </c>
      <c r="BA49595" s="5">
        <v>0.97083333333333333</v>
      </c>
      <c r="BB49595" s="3">
        <f t="shared" si="789"/>
        <v>5.6051916666666646E-2</v>
      </c>
    </row>
    <row r="49596" spans="8:54" x14ac:dyDescent="0.3">
      <c r="H49596" t="s">
        <v>24915</v>
      </c>
      <c r="I49596" t="s">
        <v>15</v>
      </c>
      <c r="J49596" t="s">
        <v>55237</v>
      </c>
      <c r="U49596" s="1">
        <v>42305</v>
      </c>
      <c r="V49596" s="2"/>
      <c r="W49596" s="2"/>
      <c r="X49596" t="s">
        <v>21281</v>
      </c>
      <c r="Y49596">
        <v>138</v>
      </c>
      <c r="Z49596">
        <v>18.2</v>
      </c>
      <c r="AA49596" t="s">
        <v>101</v>
      </c>
      <c r="AB49596" t="s">
        <v>101</v>
      </c>
      <c r="AC49596">
        <v>21.9</v>
      </c>
      <c r="AD49596">
        <v>21</v>
      </c>
      <c r="AE49596">
        <v>0.9</v>
      </c>
      <c r="AY49596" s="3"/>
      <c r="AZ49596" s="3">
        <v>0.13188405797101449</v>
      </c>
      <c r="BA49596" s="5">
        <v>0.86811594202898545</v>
      </c>
      <c r="BB49596" s="3">
        <f t="shared" si="789"/>
        <v>0.25345214492753643</v>
      </c>
    </row>
    <row r="49597" spans="8:54" x14ac:dyDescent="0.3">
      <c r="H49597" t="s">
        <v>27398</v>
      </c>
      <c r="I49597" t="s">
        <v>15</v>
      </c>
      <c r="J49597" t="s">
        <v>55238</v>
      </c>
      <c r="U49597" s="1">
        <v>42305</v>
      </c>
      <c r="V49597" s="2"/>
      <c r="W49597" s="2"/>
      <c r="X49597" t="s">
        <v>55239</v>
      </c>
      <c r="Y49597">
        <v>188</v>
      </c>
      <c r="Z49597">
        <v>25.8</v>
      </c>
      <c r="AA49597" t="s">
        <v>101</v>
      </c>
      <c r="AB49597" t="s">
        <v>101</v>
      </c>
      <c r="AC49597">
        <v>19.3</v>
      </c>
      <c r="AD49597">
        <v>16</v>
      </c>
      <c r="AE49597">
        <v>3.4</v>
      </c>
      <c r="AY49597" s="3"/>
      <c r="AZ49597" s="3">
        <v>0.13723404255319149</v>
      </c>
      <c r="BA49597" s="5">
        <v>0.86276595744680851</v>
      </c>
      <c r="BB49597" s="3">
        <f t="shared" si="789"/>
        <v>0.26373363829787233</v>
      </c>
    </row>
    <row r="49598" spans="8:54" x14ac:dyDescent="0.3">
      <c r="H49598" t="s">
        <v>48431</v>
      </c>
      <c r="I49598" t="s">
        <v>15</v>
      </c>
      <c r="J49598" t="s">
        <v>55240</v>
      </c>
      <c r="U49598" s="1">
        <v>42303</v>
      </c>
      <c r="V49598" s="2"/>
      <c r="W49598" s="2"/>
      <c r="X49598" t="s">
        <v>17593</v>
      </c>
      <c r="Y49598">
        <v>103</v>
      </c>
      <c r="Z49598">
        <v>18.7</v>
      </c>
      <c r="AA49598" t="s">
        <v>101</v>
      </c>
      <c r="AB49598" t="s">
        <v>101</v>
      </c>
      <c r="AC49598">
        <v>20</v>
      </c>
      <c r="AD49598">
        <v>18.8</v>
      </c>
      <c r="AE49598">
        <v>1.2</v>
      </c>
      <c r="AY49598" s="3"/>
      <c r="AZ49598" s="3">
        <v>0.18155339805825241</v>
      </c>
      <c r="BA49598" s="5">
        <v>0.81844660194174756</v>
      </c>
      <c r="BB49598" s="3">
        <f t="shared" si="789"/>
        <v>0.34890568932038835</v>
      </c>
    </row>
    <row r="49599" spans="8:54" x14ac:dyDescent="0.3">
      <c r="H49599" t="s">
        <v>28686</v>
      </c>
      <c r="I49599" t="s">
        <v>15</v>
      </c>
      <c r="J49599" t="s">
        <v>55241</v>
      </c>
      <c r="U49599" s="1">
        <v>42303</v>
      </c>
      <c r="V49599" s="2"/>
      <c r="W49599" s="2"/>
      <c r="X49599" t="s">
        <v>55242</v>
      </c>
      <c r="Y49599">
        <v>115</v>
      </c>
      <c r="Z49599">
        <v>9.1999999999999993</v>
      </c>
      <c r="AA49599" t="s">
        <v>101</v>
      </c>
      <c r="AB49599" t="s">
        <v>101</v>
      </c>
      <c r="AC49599">
        <v>25.4</v>
      </c>
      <c r="AD49599">
        <v>21.4</v>
      </c>
      <c r="AE49599">
        <v>4</v>
      </c>
      <c r="AY49599" s="3"/>
      <c r="AZ49599" s="3">
        <v>0.08</v>
      </c>
      <c r="BA49599" s="5">
        <v>0.92</v>
      </c>
      <c r="BB49599" s="3">
        <f t="shared" si="789"/>
        <v>0.15374239999999983</v>
      </c>
    </row>
    <row r="49600" spans="8:54" x14ac:dyDescent="0.3">
      <c r="H49600" t="s">
        <v>25377</v>
      </c>
      <c r="I49600" t="s">
        <v>15</v>
      </c>
      <c r="J49600" t="s">
        <v>55243</v>
      </c>
      <c r="U49600" s="1">
        <v>42304</v>
      </c>
      <c r="V49600" s="2"/>
      <c r="W49600" s="2"/>
      <c r="X49600" t="s">
        <v>20</v>
      </c>
      <c r="Y49600">
        <v>85</v>
      </c>
      <c r="Z49600">
        <v>7</v>
      </c>
      <c r="AA49600" t="s">
        <v>101</v>
      </c>
      <c r="AB49600" t="s">
        <v>101</v>
      </c>
      <c r="AC49600">
        <v>18.100000000000001</v>
      </c>
      <c r="AD49600">
        <v>17.899999999999999</v>
      </c>
      <c r="AE49600">
        <v>0.2</v>
      </c>
      <c r="AY49600" s="3"/>
      <c r="AZ49600" s="3">
        <v>8.2352941176470587E-2</v>
      </c>
      <c r="BA49600" s="5">
        <v>0.91764705882352937</v>
      </c>
      <c r="BB49600" s="3">
        <f t="shared" si="789"/>
        <v>0.15826423529411771</v>
      </c>
    </row>
    <row r="49601" spans="8:54" x14ac:dyDescent="0.3">
      <c r="H49601" t="s">
        <v>27398</v>
      </c>
      <c r="I49601" t="s">
        <v>15</v>
      </c>
      <c r="J49601" t="s">
        <v>17848</v>
      </c>
      <c r="U49601" s="1">
        <v>42305</v>
      </c>
      <c r="V49601" s="2"/>
      <c r="W49601" s="2"/>
      <c r="X49601" t="s">
        <v>36304</v>
      </c>
      <c r="Y49601">
        <v>79</v>
      </c>
      <c r="Z49601">
        <v>10.4</v>
      </c>
      <c r="AA49601" t="s">
        <v>101</v>
      </c>
      <c r="AB49601" t="s">
        <v>101</v>
      </c>
      <c r="AC49601">
        <v>21.4</v>
      </c>
      <c r="AD49601">
        <v>17.3</v>
      </c>
      <c r="AE49601">
        <v>4.0999999999999996</v>
      </c>
      <c r="AY49601" s="3"/>
      <c r="AZ49601" s="3">
        <v>0.13164556962025317</v>
      </c>
      <c r="BA49601" s="5">
        <v>0.8683544303797468</v>
      </c>
      <c r="BB49601" s="3">
        <f t="shared" si="789"/>
        <v>0.25299382278481031</v>
      </c>
    </row>
    <row r="49602" spans="8:54" x14ac:dyDescent="0.3">
      <c r="H49602" t="s">
        <v>25086</v>
      </c>
      <c r="I49602" t="s">
        <v>15</v>
      </c>
      <c r="J49602" t="s">
        <v>55244</v>
      </c>
      <c r="U49602" s="1">
        <v>42303</v>
      </c>
      <c r="V49602" s="2"/>
      <c r="W49602" s="2"/>
      <c r="X49602" t="s">
        <v>9053</v>
      </c>
      <c r="Y49602">
        <v>100</v>
      </c>
      <c r="Z49602">
        <v>13.8</v>
      </c>
      <c r="AA49602" t="s">
        <v>101</v>
      </c>
      <c r="AB49602" t="s">
        <v>101</v>
      </c>
      <c r="AC49602">
        <v>21.1</v>
      </c>
      <c r="AD49602">
        <v>18</v>
      </c>
      <c r="AE49602">
        <v>3.2</v>
      </c>
      <c r="AY49602" s="3"/>
      <c r="AZ49602" s="3">
        <v>0.13800000000000001</v>
      </c>
      <c r="BA49602" s="5">
        <v>0.86199999999999999</v>
      </c>
      <c r="BB49602" s="3">
        <f t="shared" si="789"/>
        <v>0.26520564000000002</v>
      </c>
    </row>
    <row r="49603" spans="8:54" x14ac:dyDescent="0.3">
      <c r="H49603" t="s">
        <v>24934</v>
      </c>
      <c r="I49603" t="s">
        <v>15</v>
      </c>
      <c r="J49603" t="s">
        <v>55245</v>
      </c>
      <c r="U49603" s="1">
        <v>42303</v>
      </c>
      <c r="V49603" s="2"/>
      <c r="W49603" s="2"/>
      <c r="X49603" t="s">
        <v>55246</v>
      </c>
      <c r="Y49603">
        <v>53</v>
      </c>
      <c r="Z49603">
        <v>9.4</v>
      </c>
      <c r="AA49603" t="s">
        <v>101</v>
      </c>
      <c r="AB49603" t="s">
        <v>101</v>
      </c>
      <c r="AC49603">
        <v>19.399999999999999</v>
      </c>
      <c r="AD49603">
        <v>18.2</v>
      </c>
      <c r="AE49603">
        <v>1.2</v>
      </c>
      <c r="AY49603" s="3"/>
      <c r="AZ49603" s="3">
        <v>0.17735849056603775</v>
      </c>
      <c r="BA49603" s="5">
        <v>0.8226415094339623</v>
      </c>
      <c r="BB49603" s="3">
        <f t="shared" ref="BB49603:BB49666" si="790">IF(BA49603&lt;=1,1-(1.92178*BA49603 - 0.92178),1-(-0.280047*BA49603 + 1.280047))</f>
        <v>0.34084399999999992</v>
      </c>
    </row>
    <row r="49604" spans="8:54" x14ac:dyDescent="0.3">
      <c r="H49604" t="s">
        <v>25380</v>
      </c>
      <c r="I49604" t="s">
        <v>15</v>
      </c>
      <c r="J49604" t="s">
        <v>55247</v>
      </c>
      <c r="U49604" s="1">
        <v>42304</v>
      </c>
      <c r="V49604" s="2"/>
      <c r="W49604" s="2"/>
      <c r="X49604" t="s">
        <v>650</v>
      </c>
      <c r="Y49604">
        <v>85</v>
      </c>
      <c r="Z49604">
        <v>5.8</v>
      </c>
      <c r="AA49604" t="s">
        <v>101</v>
      </c>
      <c r="AB49604" t="s">
        <v>101</v>
      </c>
      <c r="AC49604">
        <v>23.9</v>
      </c>
      <c r="AD49604">
        <v>19.8</v>
      </c>
      <c r="AE49604">
        <v>4.0999999999999996</v>
      </c>
      <c r="AY49604" s="3"/>
      <c r="AZ49604" s="3">
        <v>6.8235294117647061E-2</v>
      </c>
      <c r="BA49604" s="5">
        <v>0.93176470588235294</v>
      </c>
      <c r="BB49604" s="3">
        <f t="shared" si="790"/>
        <v>0.13113322352941181</v>
      </c>
    </row>
    <row r="49605" spans="8:54" x14ac:dyDescent="0.3">
      <c r="H49605" t="s">
        <v>28331</v>
      </c>
      <c r="I49605" t="s">
        <v>15</v>
      </c>
      <c r="J49605" t="s">
        <v>55248</v>
      </c>
      <c r="U49605" s="1">
        <v>42303</v>
      </c>
      <c r="V49605" s="2"/>
      <c r="W49605" s="2"/>
      <c r="X49605" t="s">
        <v>1284</v>
      </c>
      <c r="Y49605">
        <v>104</v>
      </c>
      <c r="Z49605">
        <v>5.4</v>
      </c>
      <c r="AA49605" t="s">
        <v>101</v>
      </c>
      <c r="AB49605" t="s">
        <v>101</v>
      </c>
      <c r="AC49605">
        <v>19.100000000000001</v>
      </c>
      <c r="AD49605">
        <v>20.7</v>
      </c>
      <c r="AE49605">
        <v>-1.6</v>
      </c>
      <c r="AY49605" s="3"/>
      <c r="AZ49605" s="3">
        <v>5.1923076923076926E-2</v>
      </c>
      <c r="BA49605" s="5">
        <v>0.94807692307692304</v>
      </c>
      <c r="BB49605" s="3">
        <f t="shared" si="790"/>
        <v>9.9784730769230778E-2</v>
      </c>
    </row>
    <row r="49606" spans="8:54" x14ac:dyDescent="0.3">
      <c r="H49606" t="s">
        <v>24915</v>
      </c>
      <c r="I49606" t="s">
        <v>15</v>
      </c>
      <c r="J49606" t="s">
        <v>46671</v>
      </c>
      <c r="U49606" s="1">
        <v>42305</v>
      </c>
      <c r="V49606" s="2"/>
      <c r="W49606" s="2"/>
      <c r="X49606" t="s">
        <v>7734</v>
      </c>
      <c r="Y49606">
        <v>100</v>
      </c>
      <c r="Z49606">
        <v>14</v>
      </c>
      <c r="AA49606" t="s">
        <v>101</v>
      </c>
      <c r="AB49606" t="s">
        <v>101</v>
      </c>
      <c r="AC49606">
        <v>20.9</v>
      </c>
      <c r="AD49606">
        <v>16.399999999999999</v>
      </c>
      <c r="AE49606">
        <v>4.5</v>
      </c>
      <c r="AY49606" s="3"/>
      <c r="AZ49606" s="3">
        <v>0.14000000000000001</v>
      </c>
      <c r="BA49606" s="5">
        <v>0.86</v>
      </c>
      <c r="BB49606" s="3">
        <f t="shared" si="790"/>
        <v>0.26904919999999999</v>
      </c>
    </row>
    <row r="49607" spans="8:54" x14ac:dyDescent="0.3">
      <c r="H49607" t="s">
        <v>34512</v>
      </c>
      <c r="I49607" t="s">
        <v>15</v>
      </c>
      <c r="J49607" t="s">
        <v>12941</v>
      </c>
      <c r="U49607" s="1">
        <v>42303</v>
      </c>
      <c r="V49607" s="2"/>
      <c r="W49607" s="2"/>
      <c r="X49607" t="s">
        <v>55249</v>
      </c>
      <c r="Y49607">
        <v>85</v>
      </c>
      <c r="Z49607">
        <v>5.6</v>
      </c>
      <c r="AA49607" t="s">
        <v>101</v>
      </c>
      <c r="AB49607" t="s">
        <v>101</v>
      </c>
      <c r="AC49607">
        <v>16</v>
      </c>
      <c r="AD49607">
        <v>17.899999999999999</v>
      </c>
      <c r="AE49607">
        <v>-1.9</v>
      </c>
      <c r="AY49607" s="3"/>
      <c r="AZ49607" s="3">
        <v>6.5882352941176461E-2</v>
      </c>
      <c r="BA49607" s="5">
        <v>0.9341176470588235</v>
      </c>
      <c r="BB49607" s="3">
        <f t="shared" si="790"/>
        <v>0.12661138823529416</v>
      </c>
    </row>
    <row r="49608" spans="8:54" x14ac:dyDescent="0.3">
      <c r="H49608" t="s">
        <v>24915</v>
      </c>
      <c r="I49608" t="s">
        <v>15</v>
      </c>
      <c r="J49608" t="s">
        <v>12539</v>
      </c>
      <c r="U49608" s="1">
        <v>42303</v>
      </c>
      <c r="V49608" s="2"/>
      <c r="W49608" s="2"/>
      <c r="X49608" t="s">
        <v>50809</v>
      </c>
      <c r="Y49608">
        <v>73</v>
      </c>
      <c r="Z49608">
        <v>7.7</v>
      </c>
      <c r="AA49608" t="s">
        <v>101</v>
      </c>
      <c r="AB49608" t="s">
        <v>101</v>
      </c>
      <c r="AC49608">
        <v>19.5</v>
      </c>
      <c r="AD49608">
        <v>21.8</v>
      </c>
      <c r="AE49608">
        <v>-2.2999999999999998</v>
      </c>
      <c r="AY49608" s="3"/>
      <c r="AZ49608" s="3">
        <v>0.10547945205479452</v>
      </c>
      <c r="BA49608" s="5">
        <v>0.89452054794520552</v>
      </c>
      <c r="BB49608" s="3">
        <f t="shared" si="790"/>
        <v>0.20270830136986295</v>
      </c>
    </row>
    <row r="49609" spans="8:54" x14ac:dyDescent="0.3">
      <c r="H49609" t="s">
        <v>24934</v>
      </c>
      <c r="I49609" t="s">
        <v>15</v>
      </c>
      <c r="J49609" t="s">
        <v>55250</v>
      </c>
      <c r="U49609" s="1">
        <v>42303</v>
      </c>
      <c r="V49609" s="2"/>
      <c r="W49609" s="2"/>
      <c r="X49609" t="s">
        <v>55251</v>
      </c>
      <c r="Y49609">
        <v>68</v>
      </c>
      <c r="Z49609">
        <v>6.1</v>
      </c>
      <c r="AA49609" t="s">
        <v>101</v>
      </c>
      <c r="AB49609" t="s">
        <v>101</v>
      </c>
      <c r="AC49609">
        <v>21.6</v>
      </c>
      <c r="AD49609">
        <v>16.2</v>
      </c>
      <c r="AE49609">
        <v>5.4</v>
      </c>
      <c r="AY49609" s="3"/>
      <c r="AZ49609" s="3">
        <v>8.9705882352941177E-2</v>
      </c>
      <c r="BA49609" s="5">
        <v>0.91029411764705881</v>
      </c>
      <c r="BB49609" s="3">
        <f t="shared" si="790"/>
        <v>0.17239497058823527</v>
      </c>
    </row>
    <row r="49610" spans="8:54" x14ac:dyDescent="0.3">
      <c r="H49610" t="s">
        <v>24915</v>
      </c>
      <c r="I49610" t="s">
        <v>15</v>
      </c>
      <c r="J49610" t="s">
        <v>34431</v>
      </c>
      <c r="U49610" s="1">
        <v>42307</v>
      </c>
      <c r="V49610" s="2"/>
      <c r="W49610" s="2"/>
      <c r="X49610" t="s">
        <v>55252</v>
      </c>
      <c r="Y49610">
        <v>55</v>
      </c>
      <c r="Z49610">
        <v>3</v>
      </c>
      <c r="AA49610" t="s">
        <v>101</v>
      </c>
      <c r="AB49610" t="s">
        <v>101</v>
      </c>
      <c r="AC49610">
        <v>22</v>
      </c>
      <c r="AD49610">
        <v>20.399999999999999</v>
      </c>
      <c r="AE49610">
        <v>1.6</v>
      </c>
      <c r="AY49610" s="3"/>
      <c r="AZ49610" s="3">
        <v>5.4545454545454543E-2</v>
      </c>
      <c r="BA49610" s="5">
        <v>0.94545454545454544</v>
      </c>
      <c r="BB49610" s="3">
        <f t="shared" si="790"/>
        <v>0.10482436363636372</v>
      </c>
    </row>
    <row r="49611" spans="8:54" x14ac:dyDescent="0.3">
      <c r="H49611" t="s">
        <v>25073</v>
      </c>
      <c r="I49611" t="s">
        <v>15</v>
      </c>
      <c r="J49611" t="s">
        <v>13687</v>
      </c>
      <c r="U49611" s="1">
        <v>42304</v>
      </c>
      <c r="V49611" s="2"/>
      <c r="W49611" s="2"/>
      <c r="X49611" t="s">
        <v>55253</v>
      </c>
      <c r="Y49611">
        <v>88</v>
      </c>
      <c r="Z49611">
        <v>-8.9</v>
      </c>
      <c r="AA49611" t="s">
        <v>101</v>
      </c>
      <c r="AB49611" t="s">
        <v>101</v>
      </c>
      <c r="AC49611">
        <v>23</v>
      </c>
      <c r="AD49611">
        <v>19.3</v>
      </c>
      <c r="AE49611">
        <v>3.7</v>
      </c>
      <c r="AY49611" s="3"/>
      <c r="AZ49611" s="3">
        <v>-0.10113636363636364</v>
      </c>
      <c r="BA49611" s="5">
        <v>1.1011363636363636</v>
      </c>
      <c r="BB49611" s="3">
        <f t="shared" si="790"/>
        <v>2.8322935227272694E-2</v>
      </c>
    </row>
    <row r="49612" spans="8:54" x14ac:dyDescent="0.3">
      <c r="H49612" t="s">
        <v>24909</v>
      </c>
      <c r="I49612" t="s">
        <v>15</v>
      </c>
      <c r="J49612" t="s">
        <v>55254</v>
      </c>
      <c r="U49612" s="1">
        <v>42304</v>
      </c>
      <c r="V49612" s="2"/>
      <c r="W49612" s="2"/>
      <c r="X49612" t="s">
        <v>9881</v>
      </c>
      <c r="Y49612">
        <v>62</v>
      </c>
      <c r="Z49612">
        <v>17.3</v>
      </c>
      <c r="AA49612" t="s">
        <v>101</v>
      </c>
      <c r="AB49612" t="s">
        <v>101</v>
      </c>
      <c r="AC49612">
        <v>25.2</v>
      </c>
      <c r="AD49612">
        <v>19.600000000000001</v>
      </c>
      <c r="AE49612">
        <v>5.6</v>
      </c>
      <c r="AY49612" s="3"/>
      <c r="AZ49612" s="3">
        <v>0.27903225806451615</v>
      </c>
      <c r="BA49612" s="5">
        <v>0.72096774193548385</v>
      </c>
      <c r="BB49612" s="3">
        <f t="shared" si="790"/>
        <v>0.53623861290322594</v>
      </c>
    </row>
    <row r="49613" spans="8:54" x14ac:dyDescent="0.3">
      <c r="H49613" t="s">
        <v>24915</v>
      </c>
      <c r="I49613" t="s">
        <v>15</v>
      </c>
      <c r="J49613" t="s">
        <v>55255</v>
      </c>
      <c r="U49613" s="1">
        <v>42305</v>
      </c>
      <c r="V49613" s="2"/>
      <c r="W49613" s="2"/>
      <c r="X49613" t="s">
        <v>1257</v>
      </c>
      <c r="Y49613">
        <v>82</v>
      </c>
      <c r="Z49613">
        <v>3.8</v>
      </c>
      <c r="AA49613" t="s">
        <v>101</v>
      </c>
      <c r="AB49613" t="s">
        <v>101</v>
      </c>
      <c r="AC49613">
        <v>20.399999999999999</v>
      </c>
      <c r="AD49613">
        <v>20.9</v>
      </c>
      <c r="AE49613">
        <v>-0.5</v>
      </c>
      <c r="AY49613" s="3"/>
      <c r="AZ49613" s="3">
        <v>4.6341463414634146E-2</v>
      </c>
      <c r="BA49613" s="5">
        <v>0.95365853658536581</v>
      </c>
      <c r="BB49613" s="3">
        <f t="shared" si="790"/>
        <v>8.9058097560975602E-2</v>
      </c>
    </row>
    <row r="49614" spans="8:54" x14ac:dyDescent="0.3">
      <c r="H49614" t="s">
        <v>24920</v>
      </c>
      <c r="I49614" t="s">
        <v>15</v>
      </c>
      <c r="J49614" t="s">
        <v>22655</v>
      </c>
      <c r="U49614" s="1">
        <v>42306</v>
      </c>
      <c r="V49614" s="2"/>
      <c r="W49614" s="2"/>
      <c r="X49614" t="s">
        <v>21621</v>
      </c>
      <c r="Y49614">
        <v>50</v>
      </c>
      <c r="Z49614">
        <v>6.4</v>
      </c>
      <c r="AA49614" t="s">
        <v>101</v>
      </c>
      <c r="AB49614" t="s">
        <v>101</v>
      </c>
      <c r="AC49614">
        <v>21.1</v>
      </c>
      <c r="AD49614">
        <v>18.100000000000001</v>
      </c>
      <c r="AE49614">
        <v>3</v>
      </c>
      <c r="AY49614" s="3"/>
      <c r="AZ49614" s="3">
        <v>0.128</v>
      </c>
      <c r="BA49614" s="5">
        <v>0.872</v>
      </c>
      <c r="BB49614" s="3">
        <f t="shared" si="790"/>
        <v>0.24598783999999996</v>
      </c>
    </row>
    <row r="49615" spans="8:54" x14ac:dyDescent="0.3">
      <c r="H49615" t="s">
        <v>24915</v>
      </c>
      <c r="I49615" t="s">
        <v>15</v>
      </c>
      <c r="J49615" t="s">
        <v>55256</v>
      </c>
      <c r="U49615" s="1">
        <v>42305</v>
      </c>
      <c r="V49615" s="2"/>
      <c r="W49615" s="2"/>
      <c r="X49615" t="s">
        <v>55257</v>
      </c>
      <c r="Y49615">
        <v>133</v>
      </c>
      <c r="Z49615">
        <v>4.4000000000000004</v>
      </c>
      <c r="AA49615" t="s">
        <v>101</v>
      </c>
      <c r="AB49615" t="s">
        <v>101</v>
      </c>
      <c r="AC49615">
        <v>21.8</v>
      </c>
      <c r="AD49615">
        <v>19.899999999999999</v>
      </c>
      <c r="AE49615">
        <v>1.9</v>
      </c>
      <c r="AY49615" s="3"/>
      <c r="AZ49615" s="3">
        <v>3.3082706766917297E-2</v>
      </c>
      <c r="BA49615" s="5">
        <v>0.96691729323308273</v>
      </c>
      <c r="BB49615" s="3">
        <f t="shared" si="790"/>
        <v>6.3577684210526231E-2</v>
      </c>
    </row>
    <row r="49616" spans="8:54" x14ac:dyDescent="0.3">
      <c r="H49616" t="s">
        <v>25372</v>
      </c>
      <c r="I49616" t="s">
        <v>15</v>
      </c>
      <c r="J49616" t="s">
        <v>55258</v>
      </c>
      <c r="U49616" s="1">
        <v>42303</v>
      </c>
      <c r="V49616" s="2"/>
      <c r="W49616" s="2"/>
      <c r="X49616" t="s">
        <v>37358</v>
      </c>
      <c r="Y49616">
        <v>118</v>
      </c>
      <c r="Z49616">
        <v>4.3</v>
      </c>
      <c r="AA49616" t="s">
        <v>101</v>
      </c>
      <c r="AB49616" t="s">
        <v>101</v>
      </c>
      <c r="AC49616">
        <v>22</v>
      </c>
      <c r="AD49616">
        <v>21</v>
      </c>
      <c r="AE49616">
        <v>1</v>
      </c>
      <c r="AY49616" s="3"/>
      <c r="AZ49616" s="3">
        <v>3.6440677966101696E-2</v>
      </c>
      <c r="BA49616" s="5">
        <v>0.96355932203389827</v>
      </c>
      <c r="BB49616" s="3">
        <f t="shared" si="790"/>
        <v>7.0030966101694903E-2</v>
      </c>
    </row>
    <row r="49617" spans="8:54" x14ac:dyDescent="0.3">
      <c r="H49617" t="s">
        <v>25372</v>
      </c>
      <c r="I49617" t="s">
        <v>15</v>
      </c>
      <c r="J49617" t="s">
        <v>55259</v>
      </c>
      <c r="U49617" s="1">
        <v>42305</v>
      </c>
      <c r="V49617" s="2"/>
      <c r="W49617" s="2"/>
      <c r="X49617" t="s">
        <v>51520</v>
      </c>
      <c r="Y49617">
        <v>91</v>
      </c>
      <c r="Z49617">
        <v>9.6999999999999993</v>
      </c>
      <c r="AA49617" t="s">
        <v>101</v>
      </c>
      <c r="AB49617" t="s">
        <v>101</v>
      </c>
      <c r="AC49617">
        <v>20.2</v>
      </c>
      <c r="AD49617">
        <v>17.7</v>
      </c>
      <c r="AE49617">
        <v>2.5</v>
      </c>
      <c r="AY49617" s="3"/>
      <c r="AZ49617" s="3">
        <v>0.10659340659340659</v>
      </c>
      <c r="BA49617" s="5">
        <v>0.89340659340659345</v>
      </c>
      <c r="BB49617" s="3">
        <f t="shared" si="790"/>
        <v>0.20484907692307686</v>
      </c>
    </row>
    <row r="49618" spans="8:54" x14ac:dyDescent="0.3">
      <c r="H49618" t="s">
        <v>25372</v>
      </c>
      <c r="I49618" t="s">
        <v>15</v>
      </c>
      <c r="J49618" t="s">
        <v>55259</v>
      </c>
      <c r="U49618" s="1">
        <v>42305</v>
      </c>
      <c r="V49618" s="2"/>
      <c r="W49618" s="2"/>
      <c r="X49618" t="s">
        <v>51520</v>
      </c>
      <c r="Y49618">
        <v>91</v>
      </c>
      <c r="Z49618">
        <v>12.7</v>
      </c>
      <c r="AA49618" t="s">
        <v>101</v>
      </c>
      <c r="AB49618" t="s">
        <v>101</v>
      </c>
      <c r="AC49618">
        <v>23.3</v>
      </c>
      <c r="AD49618">
        <v>19.100000000000001</v>
      </c>
      <c r="AE49618">
        <v>4.2</v>
      </c>
      <c r="AY49618" s="3"/>
      <c r="AZ49618" s="3">
        <v>0.13956043956043956</v>
      </c>
      <c r="BA49618" s="5">
        <v>0.86043956043956049</v>
      </c>
      <c r="BB49618" s="3">
        <f t="shared" si="790"/>
        <v>0.26820446153846134</v>
      </c>
    </row>
    <row r="49619" spans="8:54" x14ac:dyDescent="0.3">
      <c r="H49619" t="s">
        <v>24915</v>
      </c>
      <c r="I49619" t="s">
        <v>15</v>
      </c>
      <c r="J49619" t="s">
        <v>53896</v>
      </c>
      <c r="U49619" s="1">
        <v>42303</v>
      </c>
      <c r="V49619" s="2"/>
      <c r="W49619" s="2"/>
      <c r="X49619" t="s">
        <v>3444</v>
      </c>
      <c r="Y49619">
        <v>123</v>
      </c>
      <c r="Z49619">
        <v>4.5</v>
      </c>
      <c r="AA49619" t="s">
        <v>101</v>
      </c>
      <c r="AB49619" t="s">
        <v>101</v>
      </c>
      <c r="AC49619">
        <v>20.5</v>
      </c>
      <c r="AD49619">
        <v>21.3</v>
      </c>
      <c r="AE49619">
        <v>-0.8</v>
      </c>
      <c r="AY49619" s="3"/>
      <c r="AZ49619" s="3">
        <v>3.6585365853658534E-2</v>
      </c>
      <c r="BA49619" s="5">
        <v>0.96341463414634143</v>
      </c>
      <c r="BB49619" s="3">
        <f t="shared" si="790"/>
        <v>7.0309024390244002E-2</v>
      </c>
    </row>
    <row r="49620" spans="8:54" x14ac:dyDescent="0.3">
      <c r="H49620" t="s">
        <v>24915</v>
      </c>
      <c r="I49620" t="s">
        <v>15</v>
      </c>
      <c r="J49620" t="s">
        <v>55260</v>
      </c>
      <c r="U49620" s="1">
        <v>42303</v>
      </c>
      <c r="V49620" s="2"/>
      <c r="W49620" s="2"/>
      <c r="X49620" t="s">
        <v>4705</v>
      </c>
      <c r="Y49620">
        <v>99</v>
      </c>
      <c r="Z49620">
        <v>8.5</v>
      </c>
      <c r="AA49620" t="s">
        <v>101</v>
      </c>
      <c r="AB49620" t="s">
        <v>101</v>
      </c>
      <c r="AC49620">
        <v>22.5</v>
      </c>
      <c r="AD49620">
        <v>21</v>
      </c>
      <c r="AE49620">
        <v>1.5</v>
      </c>
      <c r="AY49620" s="3"/>
      <c r="AZ49620" s="3">
        <v>8.5858585858585856E-2</v>
      </c>
      <c r="BA49620" s="5">
        <v>0.91414141414141414</v>
      </c>
      <c r="BB49620" s="3">
        <f t="shared" si="790"/>
        <v>0.16500131313131305</v>
      </c>
    </row>
    <row r="49621" spans="8:54" x14ac:dyDescent="0.3">
      <c r="H49621" t="s">
        <v>25073</v>
      </c>
      <c r="I49621" t="s">
        <v>15</v>
      </c>
      <c r="J49621" t="s">
        <v>55261</v>
      </c>
      <c r="U49621" s="1">
        <v>42305</v>
      </c>
      <c r="V49621" s="2"/>
      <c r="W49621" s="2"/>
      <c r="X49621" t="s">
        <v>55262</v>
      </c>
      <c r="Y49621">
        <v>100</v>
      </c>
      <c r="Z49621">
        <v>4.3</v>
      </c>
      <c r="AA49621" t="s">
        <v>101</v>
      </c>
      <c r="AB49621" t="s">
        <v>101</v>
      </c>
      <c r="AC49621">
        <v>24.8</v>
      </c>
      <c r="AD49621">
        <v>20.100000000000001</v>
      </c>
      <c r="AE49621">
        <v>4.8</v>
      </c>
      <c r="AY49621" s="3"/>
      <c r="AZ49621" s="3">
        <v>4.2999999999999997E-2</v>
      </c>
      <c r="BA49621" s="5">
        <v>0.95699999999999996</v>
      </c>
      <c r="BB49621" s="3">
        <f t="shared" si="790"/>
        <v>8.2636539999999981E-2</v>
      </c>
    </row>
    <row r="49622" spans="8:54" x14ac:dyDescent="0.3">
      <c r="H49622" t="s">
        <v>24920</v>
      </c>
      <c r="I49622" t="s">
        <v>15</v>
      </c>
      <c r="J49622" t="s">
        <v>202</v>
      </c>
      <c r="U49622" s="1">
        <v>42305</v>
      </c>
      <c r="V49622" s="2"/>
      <c r="W49622" s="2"/>
      <c r="X49622" t="s">
        <v>14453</v>
      </c>
      <c r="Y49622">
        <v>137</v>
      </c>
      <c r="Z49622">
        <v>14.8</v>
      </c>
      <c r="AA49622" t="s">
        <v>101</v>
      </c>
      <c r="AB49622" t="s">
        <v>101</v>
      </c>
      <c r="AC49622">
        <v>21.7</v>
      </c>
      <c r="AD49622">
        <v>17.399999999999999</v>
      </c>
      <c r="AE49622">
        <v>4.3</v>
      </c>
      <c r="AY49622" s="3"/>
      <c r="AZ49622" s="3">
        <v>0.10802919708029197</v>
      </c>
      <c r="BA49622" s="5">
        <v>0.89197080291970798</v>
      </c>
      <c r="BB49622" s="3">
        <f t="shared" si="790"/>
        <v>0.2076083503649635</v>
      </c>
    </row>
    <row r="49623" spans="8:54" x14ac:dyDescent="0.3">
      <c r="H49623" t="s">
        <v>24915</v>
      </c>
      <c r="I49623" t="s">
        <v>15</v>
      </c>
      <c r="J49623" t="s">
        <v>55263</v>
      </c>
      <c r="U49623" s="1">
        <v>42307</v>
      </c>
      <c r="V49623" s="2"/>
      <c r="W49623" s="2"/>
      <c r="X49623" t="s">
        <v>271</v>
      </c>
      <c r="Y49623">
        <v>60</v>
      </c>
      <c r="Z49623">
        <v>4.8</v>
      </c>
      <c r="AA49623" t="s">
        <v>101</v>
      </c>
      <c r="AB49623" t="s">
        <v>101</v>
      </c>
      <c r="AC49623">
        <v>20.3</v>
      </c>
      <c r="AD49623">
        <v>20.399999999999999</v>
      </c>
      <c r="AE49623">
        <v>-0.1</v>
      </c>
      <c r="AY49623" s="3"/>
      <c r="AZ49623" s="3">
        <v>0.08</v>
      </c>
      <c r="BA49623" s="5">
        <v>0.92</v>
      </c>
      <c r="BB49623" s="3">
        <f t="shared" si="790"/>
        <v>0.15374239999999983</v>
      </c>
    </row>
    <row r="49624" spans="8:54" x14ac:dyDescent="0.3">
      <c r="H49624" t="s">
        <v>24915</v>
      </c>
      <c r="I49624" t="s">
        <v>15</v>
      </c>
      <c r="J49624" t="s">
        <v>55264</v>
      </c>
      <c r="U49624" s="1">
        <v>42307</v>
      </c>
      <c r="V49624" s="2"/>
      <c r="W49624" s="2"/>
      <c r="X49624" t="s">
        <v>55265</v>
      </c>
      <c r="Y49624">
        <v>85</v>
      </c>
      <c r="Z49624">
        <v>5.8</v>
      </c>
      <c r="AA49624" t="s">
        <v>101</v>
      </c>
      <c r="AB49624" t="s">
        <v>101</v>
      </c>
      <c r="AC49624">
        <v>23.9</v>
      </c>
      <c r="AD49624">
        <v>20.6</v>
      </c>
      <c r="AE49624">
        <v>3.4</v>
      </c>
      <c r="AY49624" s="3"/>
      <c r="AZ49624" s="3">
        <v>6.8235294117647061E-2</v>
      </c>
      <c r="BA49624" s="5">
        <v>0.93176470588235294</v>
      </c>
      <c r="BB49624" s="3">
        <f t="shared" si="790"/>
        <v>0.13113322352941181</v>
      </c>
    </row>
    <row r="49625" spans="8:54" x14ac:dyDescent="0.3">
      <c r="H49625" t="s">
        <v>24934</v>
      </c>
      <c r="I49625" t="s">
        <v>15</v>
      </c>
      <c r="J49625" t="s">
        <v>54303</v>
      </c>
      <c r="U49625" s="1">
        <v>42305</v>
      </c>
      <c r="V49625" s="2"/>
      <c r="W49625" s="2"/>
      <c r="X49625" t="s">
        <v>55266</v>
      </c>
      <c r="Y49625">
        <v>82</v>
      </c>
      <c r="Z49625">
        <v>-7.7</v>
      </c>
      <c r="AA49625" t="s">
        <v>101</v>
      </c>
      <c r="AB49625" t="s">
        <v>101</v>
      </c>
      <c r="AC49625">
        <v>22.7</v>
      </c>
      <c r="AD49625">
        <v>18.5</v>
      </c>
      <c r="AE49625">
        <v>4.3</v>
      </c>
      <c r="AY49625" s="3"/>
      <c r="AZ49625" s="3">
        <v>-9.3902439024390244E-2</v>
      </c>
      <c r="BA49625" s="5">
        <v>1.0939024390243903</v>
      </c>
      <c r="BB49625" s="3">
        <f t="shared" si="790"/>
        <v>2.6297096341463488E-2</v>
      </c>
    </row>
    <row r="49626" spans="8:54" x14ac:dyDescent="0.3">
      <c r="H49626" t="s">
        <v>24909</v>
      </c>
      <c r="I49626" t="s">
        <v>15</v>
      </c>
      <c r="J49626" t="s">
        <v>55267</v>
      </c>
      <c r="U49626" s="1">
        <v>42304</v>
      </c>
      <c r="V49626" s="2"/>
      <c r="W49626" s="2"/>
      <c r="X49626" t="s">
        <v>20</v>
      </c>
      <c r="Y49626">
        <v>40</v>
      </c>
      <c r="Z49626">
        <v>6.2</v>
      </c>
      <c r="AA49626" t="s">
        <v>101</v>
      </c>
      <c r="AB49626" t="s">
        <v>101</v>
      </c>
      <c r="AC49626">
        <v>24.8</v>
      </c>
      <c r="AD49626">
        <v>19.100000000000001</v>
      </c>
      <c r="AE49626">
        <v>5.7</v>
      </c>
      <c r="AY49626" s="3"/>
      <c r="AZ49626" s="3">
        <v>0.155</v>
      </c>
      <c r="BA49626" s="5">
        <v>0.84499999999999997</v>
      </c>
      <c r="BB49626" s="3">
        <f t="shared" si="790"/>
        <v>0.29787589999999997</v>
      </c>
    </row>
    <row r="49627" spans="8:54" x14ac:dyDescent="0.3">
      <c r="H49627" t="s">
        <v>25073</v>
      </c>
      <c r="I49627" t="s">
        <v>15</v>
      </c>
      <c r="J49627" t="s">
        <v>55268</v>
      </c>
      <c r="U49627" s="1">
        <v>42303</v>
      </c>
      <c r="V49627" s="2"/>
      <c r="W49627" s="2"/>
      <c r="X49627" t="s">
        <v>730</v>
      </c>
      <c r="Y49627">
        <v>55</v>
      </c>
      <c r="Z49627">
        <v>4</v>
      </c>
      <c r="AA49627" t="s">
        <v>101</v>
      </c>
      <c r="AB49627" t="s">
        <v>101</v>
      </c>
      <c r="AC49627">
        <v>20.2</v>
      </c>
      <c r="AD49627">
        <v>16.5</v>
      </c>
      <c r="AE49627">
        <v>3.7</v>
      </c>
      <c r="AY49627" s="3"/>
      <c r="AZ49627" s="3">
        <v>7.2727272727272724E-2</v>
      </c>
      <c r="BA49627" s="5">
        <v>0.92727272727272725</v>
      </c>
      <c r="BB49627" s="3">
        <f t="shared" si="790"/>
        <v>0.13976581818181821</v>
      </c>
    </row>
    <row r="49628" spans="8:54" x14ac:dyDescent="0.3">
      <c r="H49628" t="s">
        <v>25086</v>
      </c>
      <c r="I49628" t="s">
        <v>15</v>
      </c>
      <c r="J49628" t="s">
        <v>55269</v>
      </c>
      <c r="U49628" s="1">
        <v>42303</v>
      </c>
      <c r="V49628" s="2"/>
      <c r="W49628" s="2"/>
      <c r="X49628" t="s">
        <v>237</v>
      </c>
      <c r="Y49628">
        <v>57</v>
      </c>
      <c r="Z49628">
        <v>5.4</v>
      </c>
      <c r="AA49628" t="s">
        <v>101</v>
      </c>
      <c r="AB49628" t="s">
        <v>101</v>
      </c>
      <c r="AC49628">
        <v>21.2</v>
      </c>
      <c r="AD49628">
        <v>17.2</v>
      </c>
      <c r="AE49628">
        <v>4</v>
      </c>
      <c r="AY49628" s="3"/>
      <c r="AZ49628" s="3">
        <v>9.4736842105263161E-2</v>
      </c>
      <c r="BA49628" s="5">
        <v>0.90526315789473688</v>
      </c>
      <c r="BB49628" s="3">
        <f t="shared" si="790"/>
        <v>0.18206336842105264</v>
      </c>
    </row>
    <row r="49629" spans="8:54" x14ac:dyDescent="0.3">
      <c r="H49629" t="s">
        <v>24922</v>
      </c>
      <c r="I49629" t="s">
        <v>15</v>
      </c>
      <c r="J49629" t="s">
        <v>16540</v>
      </c>
      <c r="U49629" s="1">
        <v>42303</v>
      </c>
      <c r="V49629" s="2"/>
      <c r="W49629" s="2"/>
      <c r="X49629" t="s">
        <v>40196</v>
      </c>
      <c r="Y49629">
        <v>108</v>
      </c>
      <c r="Z49629">
        <v>23.3</v>
      </c>
      <c r="AA49629" t="s">
        <v>101</v>
      </c>
      <c r="AB49629" t="s">
        <v>101</v>
      </c>
      <c r="AC49629">
        <v>25.6</v>
      </c>
      <c r="AD49629">
        <v>20.8</v>
      </c>
      <c r="AE49629">
        <v>4.8</v>
      </c>
      <c r="AY49629" s="3"/>
      <c r="AZ49629" s="3">
        <v>0.21574074074074076</v>
      </c>
      <c r="BA49629" s="5">
        <v>0.78425925925925921</v>
      </c>
      <c r="BB49629" s="3">
        <f t="shared" si="790"/>
        <v>0.41460624074074093</v>
      </c>
    </row>
    <row r="49630" spans="8:54" x14ac:dyDescent="0.3">
      <c r="H49630" t="s">
        <v>24922</v>
      </c>
      <c r="I49630" t="s">
        <v>15</v>
      </c>
      <c r="J49630" t="s">
        <v>3558</v>
      </c>
      <c r="U49630" s="1">
        <v>42303</v>
      </c>
      <c r="V49630" s="2"/>
      <c r="W49630" s="2"/>
      <c r="X49630" t="s">
        <v>14304</v>
      </c>
      <c r="Y49630">
        <v>70</v>
      </c>
      <c r="Z49630">
        <v>2.2999999999999998</v>
      </c>
      <c r="AA49630" t="s">
        <v>101</v>
      </c>
      <c r="AB49630" t="s">
        <v>101</v>
      </c>
      <c r="AC49630">
        <v>23.1</v>
      </c>
      <c r="AD49630">
        <v>19.8</v>
      </c>
      <c r="AE49630">
        <v>3.3</v>
      </c>
      <c r="AY49630" s="3"/>
      <c r="AZ49630" s="3">
        <v>3.2857142857142856E-2</v>
      </c>
      <c r="BA49630" s="5">
        <v>0.96714285714285719</v>
      </c>
      <c r="BB49630" s="3">
        <f t="shared" si="790"/>
        <v>6.3144199999999984E-2</v>
      </c>
    </row>
    <row r="49631" spans="8:54" x14ac:dyDescent="0.3">
      <c r="H49631" t="s">
        <v>25086</v>
      </c>
      <c r="I49631" t="s">
        <v>15</v>
      </c>
      <c r="J49631" t="s">
        <v>55270</v>
      </c>
      <c r="U49631" s="1">
        <v>42303</v>
      </c>
      <c r="V49631" s="2"/>
      <c r="W49631" s="2"/>
      <c r="X49631" t="s">
        <v>55271</v>
      </c>
      <c r="Y49631">
        <v>50</v>
      </c>
      <c r="Z49631">
        <v>5.8</v>
      </c>
      <c r="AA49631" t="s">
        <v>101</v>
      </c>
      <c r="AB49631" t="s">
        <v>101</v>
      </c>
      <c r="AC49631">
        <v>22.1</v>
      </c>
      <c r="AD49631">
        <v>16.8</v>
      </c>
      <c r="AE49631">
        <v>5.4</v>
      </c>
      <c r="AY49631" s="3"/>
      <c r="AZ49631" s="3">
        <v>0.11599999999999999</v>
      </c>
      <c r="BA49631" s="5">
        <v>0.88400000000000001</v>
      </c>
      <c r="BB49631" s="3">
        <f t="shared" si="790"/>
        <v>0.22292647999999993</v>
      </c>
    </row>
    <row r="49632" spans="8:54" x14ac:dyDescent="0.3">
      <c r="H49632" t="s">
        <v>25377</v>
      </c>
      <c r="I49632" t="s">
        <v>15</v>
      </c>
      <c r="J49632" t="s">
        <v>55272</v>
      </c>
      <c r="U49632" s="1">
        <v>42304</v>
      </c>
      <c r="V49632" s="2"/>
      <c r="W49632" s="2"/>
      <c r="X49632" t="s">
        <v>494</v>
      </c>
      <c r="Y49632">
        <v>58</v>
      </c>
      <c r="Z49632">
        <v>6.1</v>
      </c>
      <c r="AA49632" t="s">
        <v>101</v>
      </c>
      <c r="AB49632" t="s">
        <v>101</v>
      </c>
      <c r="AC49632">
        <v>15.5</v>
      </c>
      <c r="AD49632">
        <v>17</v>
      </c>
      <c r="AE49632">
        <v>-1.5</v>
      </c>
      <c r="AY49632" s="3"/>
      <c r="AZ49632" s="3">
        <v>0.10517241379310344</v>
      </c>
      <c r="BA49632" s="5">
        <v>0.89482758620689662</v>
      </c>
      <c r="BB49632" s="3">
        <f t="shared" si="790"/>
        <v>0.20211824137931012</v>
      </c>
    </row>
    <row r="49633" spans="8:54" x14ac:dyDescent="0.3">
      <c r="H49633" t="s">
        <v>24972</v>
      </c>
      <c r="I49633" t="s">
        <v>15</v>
      </c>
      <c r="J49633" t="s">
        <v>55273</v>
      </c>
      <c r="U49633" s="1">
        <v>42305</v>
      </c>
      <c r="V49633" s="2"/>
      <c r="W49633" s="2"/>
      <c r="X49633" t="s">
        <v>55274</v>
      </c>
      <c r="Y49633">
        <v>90</v>
      </c>
      <c r="Z49633">
        <v>5.9</v>
      </c>
      <c r="AA49633" t="s">
        <v>101</v>
      </c>
      <c r="AB49633" t="s">
        <v>101</v>
      </c>
      <c r="AC49633">
        <v>21.6</v>
      </c>
      <c r="AD49633">
        <v>17.8</v>
      </c>
      <c r="AE49633">
        <v>3.9</v>
      </c>
      <c r="AY49633" s="3"/>
      <c r="AZ49633" s="3">
        <v>6.5555555555555561E-2</v>
      </c>
      <c r="BA49633" s="5">
        <v>0.93444444444444441</v>
      </c>
      <c r="BB49633" s="3">
        <f t="shared" si="790"/>
        <v>0.12598335555555562</v>
      </c>
    </row>
    <row r="49634" spans="8:54" x14ac:dyDescent="0.3">
      <c r="H49634" t="s">
        <v>25086</v>
      </c>
      <c r="I49634" t="s">
        <v>15</v>
      </c>
      <c r="J49634" t="s">
        <v>55275</v>
      </c>
      <c r="U49634" s="1">
        <v>42303</v>
      </c>
      <c r="V49634" s="2"/>
      <c r="W49634" s="2"/>
      <c r="X49634" t="s">
        <v>55276</v>
      </c>
      <c r="Y49634">
        <v>98</v>
      </c>
      <c r="Z49634">
        <v>8.5</v>
      </c>
      <c r="AA49634" t="s">
        <v>101</v>
      </c>
      <c r="AB49634" t="s">
        <v>101</v>
      </c>
      <c r="AC49634">
        <v>20.2</v>
      </c>
      <c r="AD49634">
        <v>17.7</v>
      </c>
      <c r="AE49634">
        <v>2.5</v>
      </c>
      <c r="AY49634" s="3"/>
      <c r="AZ49634" s="3">
        <v>8.673469387755102E-2</v>
      </c>
      <c r="BA49634" s="5">
        <v>0.91326530612244894</v>
      </c>
      <c r="BB49634" s="3">
        <f t="shared" si="790"/>
        <v>0.16668499999999997</v>
      </c>
    </row>
    <row r="49635" spans="8:54" x14ac:dyDescent="0.3">
      <c r="H49635" t="s">
        <v>25372</v>
      </c>
      <c r="I49635" t="s">
        <v>15</v>
      </c>
      <c r="J49635" t="s">
        <v>55277</v>
      </c>
      <c r="U49635" s="1">
        <v>42303</v>
      </c>
      <c r="V49635" s="2"/>
      <c r="W49635" s="2"/>
      <c r="X49635" t="s">
        <v>1170</v>
      </c>
      <c r="Y49635">
        <v>65</v>
      </c>
      <c r="Z49635">
        <v>2.4</v>
      </c>
      <c r="AA49635" t="s">
        <v>101</v>
      </c>
      <c r="AB49635" t="s">
        <v>101</v>
      </c>
      <c r="AC49635">
        <v>23.9</v>
      </c>
      <c r="AD49635">
        <v>20.399999999999999</v>
      </c>
      <c r="AE49635">
        <v>3.5</v>
      </c>
      <c r="AY49635" s="3"/>
      <c r="AZ49635" s="3">
        <v>3.692307692307692E-2</v>
      </c>
      <c r="BA49635" s="5">
        <v>0.96307692307692305</v>
      </c>
      <c r="BB49635" s="3">
        <f t="shared" si="790"/>
        <v>7.0958030769230795E-2</v>
      </c>
    </row>
    <row r="49636" spans="8:54" x14ac:dyDescent="0.3">
      <c r="H49636" t="s">
        <v>24915</v>
      </c>
      <c r="I49636" t="s">
        <v>15</v>
      </c>
      <c r="J49636" t="s">
        <v>16148</v>
      </c>
      <c r="U49636" s="1">
        <v>42305</v>
      </c>
      <c r="V49636" s="2"/>
      <c r="W49636" s="2"/>
      <c r="X49636" t="s">
        <v>51190</v>
      </c>
      <c r="Y49636">
        <v>112</v>
      </c>
      <c r="Z49636">
        <v>19.8</v>
      </c>
      <c r="AA49636" t="s">
        <v>101</v>
      </c>
      <c r="AB49636" t="s">
        <v>101</v>
      </c>
      <c r="AC49636">
        <v>21.9</v>
      </c>
      <c r="AD49636">
        <v>18.600000000000001</v>
      </c>
      <c r="AE49636">
        <v>3.4</v>
      </c>
      <c r="AY49636" s="3"/>
      <c r="AZ49636" s="3">
        <v>0.1767857142857143</v>
      </c>
      <c r="BA49636" s="5">
        <v>0.82321428571428568</v>
      </c>
      <c r="BB49636" s="3">
        <f t="shared" si="790"/>
        <v>0.33974325000000016</v>
      </c>
    </row>
    <row r="49637" spans="8:54" x14ac:dyDescent="0.3">
      <c r="H49637" t="s">
        <v>24918</v>
      </c>
      <c r="I49637" t="s">
        <v>15</v>
      </c>
      <c r="J49637" t="s">
        <v>30964</v>
      </c>
      <c r="U49637" s="1">
        <v>42307</v>
      </c>
      <c r="V49637" s="2"/>
      <c r="W49637" s="2"/>
      <c r="X49637" t="s">
        <v>55278</v>
      </c>
      <c r="Y49637">
        <v>85</v>
      </c>
      <c r="Z49637">
        <v>9.8000000000000007</v>
      </c>
      <c r="AA49637" t="s">
        <v>101</v>
      </c>
      <c r="AB49637" t="s">
        <v>101</v>
      </c>
      <c r="AC49637">
        <v>16.2</v>
      </c>
      <c r="AD49637">
        <v>18.8</v>
      </c>
      <c r="AE49637">
        <v>-2.6</v>
      </c>
      <c r="AY49637" s="3"/>
      <c r="AZ49637" s="3">
        <v>0.11529411764705884</v>
      </c>
      <c r="BA49637" s="5">
        <v>0.88470588235294112</v>
      </c>
      <c r="BB49637" s="3">
        <f t="shared" si="790"/>
        <v>0.22156992941176479</v>
      </c>
    </row>
    <row r="49638" spans="8:54" x14ac:dyDescent="0.3">
      <c r="H49638" t="s">
        <v>25073</v>
      </c>
      <c r="I49638" t="s">
        <v>15</v>
      </c>
      <c r="J49638" t="s">
        <v>24810</v>
      </c>
      <c r="U49638" s="1">
        <v>42303</v>
      </c>
      <c r="V49638" s="2"/>
      <c r="W49638" s="2"/>
      <c r="X49638" t="s">
        <v>26148</v>
      </c>
      <c r="Y49638">
        <v>53</v>
      </c>
      <c r="Z49638">
        <v>5.8</v>
      </c>
      <c r="AA49638" t="s">
        <v>101</v>
      </c>
      <c r="AB49638" t="s">
        <v>101</v>
      </c>
      <c r="AC49638">
        <v>20.3</v>
      </c>
      <c r="AD49638">
        <v>17.3</v>
      </c>
      <c r="AE49638">
        <v>3</v>
      </c>
      <c r="AY49638" s="3"/>
      <c r="AZ49638" s="3">
        <v>0.10943396226415095</v>
      </c>
      <c r="BA49638" s="5">
        <v>0.89056603773584908</v>
      </c>
      <c r="BB49638" s="3">
        <f t="shared" si="790"/>
        <v>0.21030799999999994</v>
      </c>
    </row>
    <row r="49639" spans="8:54" x14ac:dyDescent="0.3">
      <c r="H49639" t="s">
        <v>24915</v>
      </c>
      <c r="I49639" t="s">
        <v>15</v>
      </c>
      <c r="J49639" t="s">
        <v>12046</v>
      </c>
      <c r="U49639" s="1">
        <v>42307</v>
      </c>
      <c r="V49639" s="2"/>
      <c r="W49639" s="2"/>
      <c r="X49639" t="s">
        <v>8146</v>
      </c>
      <c r="Y49639">
        <v>56</v>
      </c>
      <c r="Z49639">
        <v>2.6</v>
      </c>
      <c r="AA49639" t="s">
        <v>101</v>
      </c>
      <c r="AB49639" t="s">
        <v>101</v>
      </c>
      <c r="AC49639">
        <v>19.100000000000001</v>
      </c>
      <c r="AD49639">
        <v>20.399999999999999</v>
      </c>
      <c r="AE49639">
        <v>-1.3</v>
      </c>
      <c r="AY49639" s="3"/>
      <c r="AZ49639" s="3">
        <v>4.642857142857143E-2</v>
      </c>
      <c r="BA49639" s="5">
        <v>0.95357142857142851</v>
      </c>
      <c r="BB49639" s="3">
        <f t="shared" si="790"/>
        <v>8.922550000000018E-2</v>
      </c>
    </row>
    <row r="49640" spans="8:54" x14ac:dyDescent="0.3">
      <c r="H49640" t="s">
        <v>24934</v>
      </c>
      <c r="I49640" t="s">
        <v>15</v>
      </c>
      <c r="J49640" t="s">
        <v>55279</v>
      </c>
      <c r="U49640" s="1">
        <v>42306</v>
      </c>
      <c r="V49640" s="2"/>
      <c r="W49640" s="2"/>
      <c r="X49640" t="s">
        <v>10694</v>
      </c>
      <c r="Y49640">
        <v>117</v>
      </c>
      <c r="Z49640">
        <v>13.5</v>
      </c>
      <c r="AA49640" t="s">
        <v>101</v>
      </c>
      <c r="AB49640" t="s">
        <v>101</v>
      </c>
      <c r="AC49640">
        <v>20.3</v>
      </c>
      <c r="AD49640">
        <v>16.2</v>
      </c>
      <c r="AE49640">
        <v>4.0999999999999996</v>
      </c>
      <c r="AY49640" s="3"/>
      <c r="AZ49640" s="3">
        <v>0.11538461538461539</v>
      </c>
      <c r="BA49640" s="5">
        <v>0.88461538461538458</v>
      </c>
      <c r="BB49640" s="3">
        <f t="shared" si="790"/>
        <v>0.22174384615384612</v>
      </c>
    </row>
    <row r="49641" spans="8:54" x14ac:dyDescent="0.3">
      <c r="H49641" t="s">
        <v>24915</v>
      </c>
      <c r="I49641" t="s">
        <v>15</v>
      </c>
      <c r="J49641" t="s">
        <v>49374</v>
      </c>
      <c r="U49641" s="1">
        <v>42305</v>
      </c>
      <c r="V49641" s="2"/>
      <c r="W49641" s="2"/>
      <c r="X49641" t="s">
        <v>55280</v>
      </c>
      <c r="Y49641">
        <v>102</v>
      </c>
      <c r="Z49641">
        <v>4</v>
      </c>
      <c r="AA49641" t="s">
        <v>101</v>
      </c>
      <c r="AB49641" t="s">
        <v>101</v>
      </c>
      <c r="AC49641">
        <v>20.2</v>
      </c>
      <c r="AD49641">
        <v>21.9</v>
      </c>
      <c r="AE49641">
        <v>-1.7</v>
      </c>
      <c r="AY49641" s="3"/>
      <c r="AZ49641" s="3">
        <v>3.9215686274509803E-2</v>
      </c>
      <c r="BA49641" s="5">
        <v>0.96078431372549022</v>
      </c>
      <c r="BB49641" s="3">
        <f t="shared" si="790"/>
        <v>7.5363921568627479E-2</v>
      </c>
    </row>
    <row r="49642" spans="8:54" x14ac:dyDescent="0.3">
      <c r="H49642" t="s">
        <v>25073</v>
      </c>
      <c r="I49642" t="s">
        <v>15</v>
      </c>
      <c r="J49642" t="s">
        <v>5546</v>
      </c>
      <c r="U49642" s="1">
        <v>42303</v>
      </c>
      <c r="V49642" s="2"/>
      <c r="W49642" s="2"/>
      <c r="X49642" t="s">
        <v>26681</v>
      </c>
      <c r="Y49642">
        <v>120</v>
      </c>
      <c r="Z49642">
        <v>15.4</v>
      </c>
      <c r="AA49642" t="s">
        <v>101</v>
      </c>
      <c r="AB49642" t="s">
        <v>101</v>
      </c>
      <c r="AC49642">
        <v>20.5</v>
      </c>
      <c r="AD49642">
        <v>19.100000000000001</v>
      </c>
      <c r="AE49642">
        <v>1.4</v>
      </c>
      <c r="AY49642" s="3"/>
      <c r="AZ49642" s="3">
        <v>0.12833333333333333</v>
      </c>
      <c r="BA49642" s="5">
        <v>0.8716666666666667</v>
      </c>
      <c r="BB49642" s="3">
        <f t="shared" si="790"/>
        <v>0.24662843333333329</v>
      </c>
    </row>
    <row r="49643" spans="8:54" x14ac:dyDescent="0.3">
      <c r="H49643" t="s">
        <v>24915</v>
      </c>
      <c r="I49643" t="s">
        <v>15</v>
      </c>
      <c r="J49643" t="s">
        <v>55281</v>
      </c>
      <c r="U49643" s="1">
        <v>42305</v>
      </c>
      <c r="V49643" s="2"/>
      <c r="W49643" s="2"/>
      <c r="X49643" t="s">
        <v>20</v>
      </c>
      <c r="Y49643">
        <v>90</v>
      </c>
      <c r="Z49643">
        <v>5.0999999999999996</v>
      </c>
      <c r="AA49643" t="s">
        <v>101</v>
      </c>
      <c r="AB49643" t="s">
        <v>101</v>
      </c>
      <c r="AC49643">
        <v>19.3</v>
      </c>
      <c r="AD49643">
        <v>22.1</v>
      </c>
      <c r="AE49643">
        <v>-2.8</v>
      </c>
      <c r="AY49643" s="3"/>
      <c r="AZ49643" s="3">
        <v>5.6666666666666664E-2</v>
      </c>
      <c r="BA49643" s="5">
        <v>0.94333333333333336</v>
      </c>
      <c r="BB49643" s="3">
        <f t="shared" si="790"/>
        <v>0.10890086666666665</v>
      </c>
    </row>
    <row r="49644" spans="8:54" x14ac:dyDescent="0.3">
      <c r="H49644" t="s">
        <v>24915</v>
      </c>
      <c r="I49644" t="s">
        <v>15</v>
      </c>
      <c r="J49644" t="s">
        <v>55282</v>
      </c>
      <c r="U49644" s="1">
        <v>42306</v>
      </c>
      <c r="V49644" s="2"/>
      <c r="W49644" s="2"/>
      <c r="X49644" t="s">
        <v>55283</v>
      </c>
      <c r="Y49644">
        <v>83</v>
      </c>
      <c r="Z49644">
        <v>3.7</v>
      </c>
      <c r="AA49644" t="s">
        <v>101</v>
      </c>
      <c r="AB49644" t="s">
        <v>101</v>
      </c>
      <c r="AC49644">
        <v>18.600000000000001</v>
      </c>
      <c r="AD49644">
        <v>21.3</v>
      </c>
      <c r="AE49644">
        <v>-2.7</v>
      </c>
      <c r="AY49644" s="3"/>
      <c r="AZ49644" s="3">
        <v>4.457831325301205E-2</v>
      </c>
      <c r="BA49644" s="5">
        <v>0.95542168674698791</v>
      </c>
      <c r="BB49644" s="3">
        <f t="shared" si="790"/>
        <v>8.5669710843373492E-2</v>
      </c>
    </row>
    <row r="49645" spans="8:54" x14ac:dyDescent="0.3">
      <c r="H49645" t="s">
        <v>24936</v>
      </c>
      <c r="I49645" t="s">
        <v>15</v>
      </c>
      <c r="J49645" t="s">
        <v>55284</v>
      </c>
      <c r="U49645" s="1">
        <v>42307</v>
      </c>
      <c r="V49645" s="2"/>
      <c r="W49645" s="2"/>
      <c r="X49645" t="s">
        <v>12480</v>
      </c>
      <c r="Y49645">
        <v>98</v>
      </c>
      <c r="Z49645">
        <v>10.4</v>
      </c>
      <c r="AA49645" t="s">
        <v>101</v>
      </c>
      <c r="AB49645" t="s">
        <v>101</v>
      </c>
      <c r="AC49645">
        <v>18.100000000000001</v>
      </c>
      <c r="AD49645">
        <v>20.9</v>
      </c>
      <c r="AE49645">
        <v>-2.8</v>
      </c>
      <c r="AY49645" s="3"/>
      <c r="AZ49645" s="3">
        <v>0.10612244897959185</v>
      </c>
      <c r="BA49645" s="5">
        <v>0.89387755102040811</v>
      </c>
      <c r="BB49645" s="3">
        <f t="shared" si="790"/>
        <v>0.20394400000000013</v>
      </c>
    </row>
    <row r="49646" spans="8:54" x14ac:dyDescent="0.3">
      <c r="H49646" t="s">
        <v>24915</v>
      </c>
      <c r="I49646" t="s">
        <v>15</v>
      </c>
      <c r="J49646" t="s">
        <v>55285</v>
      </c>
      <c r="U49646" s="1">
        <v>42303</v>
      </c>
      <c r="V49646" s="2"/>
      <c r="W49646" s="2"/>
      <c r="X49646" t="s">
        <v>55286</v>
      </c>
      <c r="Y49646">
        <v>87</v>
      </c>
      <c r="Z49646">
        <v>13.1</v>
      </c>
      <c r="AA49646" t="s">
        <v>101</v>
      </c>
      <c r="AB49646" t="s">
        <v>101</v>
      </c>
      <c r="AC49646">
        <v>23.2</v>
      </c>
      <c r="AD49646">
        <v>21.8</v>
      </c>
      <c r="AE49646">
        <v>1.5</v>
      </c>
      <c r="AY49646" s="3"/>
      <c r="AZ49646" s="3">
        <v>0.15057471264367817</v>
      </c>
      <c r="BA49646" s="5">
        <v>0.84942528735632183</v>
      </c>
      <c r="BB49646" s="3">
        <f t="shared" si="790"/>
        <v>0.2893714712643678</v>
      </c>
    </row>
    <row r="49647" spans="8:54" x14ac:dyDescent="0.3">
      <c r="H49647" t="s">
        <v>24934</v>
      </c>
      <c r="I49647" t="s">
        <v>15</v>
      </c>
      <c r="J49647" t="s">
        <v>1960</v>
      </c>
      <c r="U49647" s="1">
        <v>42306</v>
      </c>
      <c r="V49647" s="2"/>
      <c r="W49647" s="2"/>
      <c r="X49647" t="s">
        <v>11288</v>
      </c>
      <c r="Y49647">
        <v>55</v>
      </c>
      <c r="Z49647">
        <v>6.6</v>
      </c>
      <c r="AA49647" t="s">
        <v>101</v>
      </c>
      <c r="AB49647" t="s">
        <v>101</v>
      </c>
      <c r="AC49647">
        <v>22.5</v>
      </c>
      <c r="AD49647">
        <v>18.8</v>
      </c>
      <c r="AE49647">
        <v>3.7</v>
      </c>
      <c r="AY49647" s="3"/>
      <c r="AZ49647" s="3">
        <v>0.12</v>
      </c>
      <c r="BA49647" s="5">
        <v>0.88</v>
      </c>
      <c r="BB49647" s="3">
        <f t="shared" si="790"/>
        <v>0.23061360000000009</v>
      </c>
    </row>
    <row r="49648" spans="8:54" x14ac:dyDescent="0.3">
      <c r="H49648" t="s">
        <v>25055</v>
      </c>
      <c r="I49648" t="s">
        <v>15</v>
      </c>
      <c r="J49648" t="s">
        <v>19703</v>
      </c>
      <c r="U49648" s="1">
        <v>42304</v>
      </c>
      <c r="V49648" s="2"/>
      <c r="W49648" s="2"/>
      <c r="X49648" t="s">
        <v>14988</v>
      </c>
      <c r="Y49648">
        <v>118</v>
      </c>
      <c r="Z49648">
        <v>5.3</v>
      </c>
      <c r="AA49648" t="s">
        <v>101</v>
      </c>
      <c r="AB49648" t="s">
        <v>101</v>
      </c>
      <c r="AC49648">
        <v>18.600000000000001</v>
      </c>
      <c r="AD49648">
        <v>20</v>
      </c>
      <c r="AE49648">
        <v>-1.4</v>
      </c>
      <c r="AY49648" s="3"/>
      <c r="AZ49648" s="3">
        <v>4.4915254237288135E-2</v>
      </c>
      <c r="BA49648" s="5">
        <v>0.95508474576271185</v>
      </c>
      <c r="BB49648" s="3">
        <f t="shared" si="790"/>
        <v>8.6317237288135562E-2</v>
      </c>
    </row>
    <row r="49649" spans="8:54" x14ac:dyDescent="0.3">
      <c r="H49649" t="s">
        <v>24915</v>
      </c>
      <c r="I49649" t="s">
        <v>15</v>
      </c>
      <c r="J49649" t="s">
        <v>55287</v>
      </c>
      <c r="U49649" s="1">
        <v>42305</v>
      </c>
      <c r="V49649" s="2"/>
      <c r="W49649" s="2"/>
      <c r="X49649" t="s">
        <v>6606</v>
      </c>
      <c r="Y49649">
        <v>114</v>
      </c>
      <c r="Z49649">
        <v>5.7</v>
      </c>
      <c r="AA49649" t="s">
        <v>101</v>
      </c>
      <c r="AB49649" t="s">
        <v>101</v>
      </c>
      <c r="AC49649">
        <v>21.4</v>
      </c>
      <c r="AD49649">
        <v>21.2</v>
      </c>
      <c r="AE49649">
        <v>0.2</v>
      </c>
      <c r="AY49649" s="3"/>
      <c r="AZ49649" s="3">
        <v>0.05</v>
      </c>
      <c r="BA49649" s="5">
        <v>0.95</v>
      </c>
      <c r="BB49649" s="3">
        <f t="shared" si="790"/>
        <v>9.6089000000000091E-2</v>
      </c>
    </row>
    <row r="49650" spans="8:54" x14ac:dyDescent="0.3">
      <c r="H49650" t="s">
        <v>24936</v>
      </c>
      <c r="I49650" t="s">
        <v>15</v>
      </c>
      <c r="J49650" t="s">
        <v>55288</v>
      </c>
      <c r="U49650" s="1">
        <v>42306</v>
      </c>
      <c r="V49650" s="2"/>
      <c r="W49650" s="2"/>
      <c r="X49650" t="s">
        <v>55289</v>
      </c>
      <c r="Y49650">
        <v>95</v>
      </c>
      <c r="Z49650">
        <v>18.2</v>
      </c>
      <c r="AA49650" t="s">
        <v>101</v>
      </c>
      <c r="AB49650" t="s">
        <v>101</v>
      </c>
      <c r="AC49650">
        <v>19.2</v>
      </c>
      <c r="AD49650">
        <v>21.8</v>
      </c>
      <c r="AE49650">
        <v>-2.6</v>
      </c>
      <c r="AY49650" s="3"/>
      <c r="AZ49650" s="3">
        <v>0.19157894736842104</v>
      </c>
      <c r="BA49650" s="5">
        <v>0.80842105263157893</v>
      </c>
      <c r="BB49650" s="3">
        <f t="shared" si="790"/>
        <v>0.36817258947368425</v>
      </c>
    </row>
    <row r="49651" spans="8:54" x14ac:dyDescent="0.3">
      <c r="H49651" t="s">
        <v>24909</v>
      </c>
      <c r="I49651" t="s">
        <v>15</v>
      </c>
      <c r="J49651" t="s">
        <v>55290</v>
      </c>
      <c r="U49651" s="1">
        <v>42303</v>
      </c>
      <c r="V49651" s="2"/>
      <c r="W49651" s="2"/>
      <c r="X49651" t="s">
        <v>3807</v>
      </c>
      <c r="Y49651">
        <v>107</v>
      </c>
      <c r="Z49651">
        <v>10.5</v>
      </c>
      <c r="AA49651" t="s">
        <v>101</v>
      </c>
      <c r="AB49651" t="s">
        <v>101</v>
      </c>
      <c r="AC49651">
        <v>23</v>
      </c>
      <c r="AD49651">
        <v>18.2</v>
      </c>
      <c r="AE49651">
        <v>4.8</v>
      </c>
      <c r="AY49651" s="3"/>
      <c r="AZ49651" s="3">
        <v>9.8130841121495324E-2</v>
      </c>
      <c r="BA49651" s="5">
        <v>0.90186915887850472</v>
      </c>
      <c r="BB49651" s="3">
        <f t="shared" si="790"/>
        <v>0.18858588785046715</v>
      </c>
    </row>
    <row r="49652" spans="8:54" x14ac:dyDescent="0.3">
      <c r="H49652" t="s">
        <v>24915</v>
      </c>
      <c r="I49652" t="s">
        <v>15</v>
      </c>
      <c r="J49652" t="s">
        <v>55291</v>
      </c>
      <c r="U49652" s="1">
        <v>42303</v>
      </c>
      <c r="V49652" s="2"/>
      <c r="W49652" s="2"/>
      <c r="X49652" t="s">
        <v>47366</v>
      </c>
      <c r="Y49652">
        <v>80</v>
      </c>
      <c r="Z49652">
        <v>16.8</v>
      </c>
      <c r="AA49652" t="s">
        <v>101</v>
      </c>
      <c r="AB49652" t="s">
        <v>101</v>
      </c>
      <c r="AC49652">
        <v>20.3</v>
      </c>
      <c r="AD49652">
        <v>21.4</v>
      </c>
      <c r="AE49652">
        <v>-1.1000000000000001</v>
      </c>
      <c r="AY49652" s="3"/>
      <c r="AZ49652" s="3">
        <v>0.21</v>
      </c>
      <c r="BA49652" s="5">
        <v>0.79</v>
      </c>
      <c r="BB49652" s="3">
        <f t="shared" si="790"/>
        <v>0.40357379999999998</v>
      </c>
    </row>
    <row r="49653" spans="8:54" x14ac:dyDescent="0.3">
      <c r="H49653" t="s">
        <v>27398</v>
      </c>
      <c r="I49653" t="s">
        <v>15</v>
      </c>
      <c r="J49653" t="s">
        <v>55292</v>
      </c>
      <c r="U49653" s="1">
        <v>42303</v>
      </c>
      <c r="V49653" s="2"/>
      <c r="W49653" s="2"/>
      <c r="X49653" t="s">
        <v>55293</v>
      </c>
      <c r="Y49653">
        <v>101</v>
      </c>
      <c r="Z49653">
        <v>11.5</v>
      </c>
      <c r="AA49653" t="s">
        <v>101</v>
      </c>
      <c r="AB49653" t="s">
        <v>101</v>
      </c>
      <c r="AC49653">
        <v>22.1</v>
      </c>
      <c r="AD49653">
        <v>17.7</v>
      </c>
      <c r="AE49653">
        <v>4.4000000000000004</v>
      </c>
      <c r="AY49653" s="3"/>
      <c r="AZ49653" s="3">
        <v>0.11386138613861387</v>
      </c>
      <c r="BA49653" s="5">
        <v>0.88613861386138615</v>
      </c>
      <c r="BB49653" s="3">
        <f t="shared" si="790"/>
        <v>0.2188165346534654</v>
      </c>
    </row>
    <row r="49654" spans="8:54" x14ac:dyDescent="0.3">
      <c r="H49654" t="s">
        <v>25048</v>
      </c>
      <c r="I49654" t="s">
        <v>15</v>
      </c>
      <c r="J49654" t="s">
        <v>55294</v>
      </c>
      <c r="U49654" s="1">
        <v>42304</v>
      </c>
      <c r="V49654" s="2"/>
      <c r="W49654" s="2"/>
      <c r="X49654" t="s">
        <v>55295</v>
      </c>
      <c r="Y49654">
        <v>99</v>
      </c>
      <c r="Z49654">
        <v>7.3</v>
      </c>
      <c r="AA49654" t="s">
        <v>101</v>
      </c>
      <c r="AB49654" t="s">
        <v>101</v>
      </c>
      <c r="AC49654">
        <v>18.399999999999999</v>
      </c>
      <c r="AD49654">
        <v>18.899999999999999</v>
      </c>
      <c r="AE49654">
        <v>-0.5</v>
      </c>
      <c r="AY49654" s="3"/>
      <c r="AZ49654" s="3">
        <v>7.373737373737374E-2</v>
      </c>
      <c r="BA49654" s="5">
        <v>0.92626262626262623</v>
      </c>
      <c r="BB49654" s="3">
        <f t="shared" si="790"/>
        <v>0.14170701010101006</v>
      </c>
    </row>
    <row r="49655" spans="8:54" x14ac:dyDescent="0.3">
      <c r="H49655" t="s">
        <v>24915</v>
      </c>
      <c r="I49655" t="s">
        <v>15</v>
      </c>
      <c r="J49655" t="s">
        <v>55296</v>
      </c>
      <c r="U49655" s="1">
        <v>42307</v>
      </c>
      <c r="V49655" s="2"/>
      <c r="W49655" s="2"/>
      <c r="X49655" t="s">
        <v>32438</v>
      </c>
      <c r="Y49655">
        <v>71</v>
      </c>
      <c r="Z49655">
        <v>2.2000000000000002</v>
      </c>
      <c r="AA49655" t="s">
        <v>101</v>
      </c>
      <c r="AB49655" t="s">
        <v>101</v>
      </c>
      <c r="AC49655">
        <v>22</v>
      </c>
      <c r="AD49655">
        <v>21.3</v>
      </c>
      <c r="AE49655">
        <v>0.8</v>
      </c>
      <c r="AY49655" s="3"/>
      <c r="AZ49655" s="3">
        <v>3.098591549295775E-2</v>
      </c>
      <c r="BA49655" s="5">
        <v>0.96901408450704229</v>
      </c>
      <c r="BB49655" s="3">
        <f t="shared" si="790"/>
        <v>5.9548112676056197E-2</v>
      </c>
    </row>
    <row r="49656" spans="8:54" x14ac:dyDescent="0.3">
      <c r="H49656" t="s">
        <v>24915</v>
      </c>
      <c r="I49656" t="s">
        <v>15</v>
      </c>
      <c r="J49656" t="s">
        <v>55297</v>
      </c>
      <c r="U49656" s="1">
        <v>42303</v>
      </c>
      <c r="V49656" s="2"/>
      <c r="W49656" s="2"/>
      <c r="X49656" t="s">
        <v>55298</v>
      </c>
      <c r="Y49656">
        <v>167</v>
      </c>
      <c r="Z49656">
        <v>6.1</v>
      </c>
      <c r="AA49656" t="s">
        <v>101</v>
      </c>
      <c r="AB49656" t="s">
        <v>101</v>
      </c>
      <c r="AC49656">
        <v>21.5</v>
      </c>
      <c r="AD49656">
        <v>21.8</v>
      </c>
      <c r="AE49656">
        <v>-0.3</v>
      </c>
      <c r="AY49656" s="3"/>
      <c r="AZ49656" s="3">
        <v>3.6526946107784432E-2</v>
      </c>
      <c r="BA49656" s="5">
        <v>0.9634730538922156</v>
      </c>
      <c r="BB49656" s="3">
        <f t="shared" si="790"/>
        <v>7.019675449101781E-2</v>
      </c>
    </row>
    <row r="49657" spans="8:54" x14ac:dyDescent="0.3">
      <c r="H49657" t="s">
        <v>24915</v>
      </c>
      <c r="I49657" t="s">
        <v>15</v>
      </c>
      <c r="J49657" t="s">
        <v>55299</v>
      </c>
      <c r="U49657" s="1">
        <v>42305</v>
      </c>
      <c r="V49657" s="2"/>
      <c r="W49657" s="2"/>
      <c r="X49657" t="s">
        <v>49962</v>
      </c>
      <c r="Y49657">
        <v>83</v>
      </c>
      <c r="Z49657">
        <v>4.7</v>
      </c>
      <c r="AA49657" t="s">
        <v>101</v>
      </c>
      <c r="AB49657" t="s">
        <v>101</v>
      </c>
      <c r="AC49657">
        <v>18.600000000000001</v>
      </c>
      <c r="AD49657">
        <v>20.6</v>
      </c>
      <c r="AE49657">
        <v>-2</v>
      </c>
      <c r="AY49657" s="3"/>
      <c r="AZ49657" s="3">
        <v>5.6626506024096385E-2</v>
      </c>
      <c r="BA49657" s="5">
        <v>0.94337349397590364</v>
      </c>
      <c r="BB49657" s="3">
        <f t="shared" si="790"/>
        <v>0.10882368674698784</v>
      </c>
    </row>
    <row r="49658" spans="8:54" x14ac:dyDescent="0.3">
      <c r="H49658" t="s">
        <v>24915</v>
      </c>
      <c r="I49658" t="s">
        <v>15</v>
      </c>
      <c r="J49658" t="s">
        <v>55300</v>
      </c>
      <c r="U49658" s="1">
        <v>42306</v>
      </c>
      <c r="V49658" s="2"/>
      <c r="W49658" s="2"/>
      <c r="X49658" t="s">
        <v>22127</v>
      </c>
      <c r="Y49658">
        <v>50</v>
      </c>
      <c r="Z49658">
        <v>6.1</v>
      </c>
      <c r="AA49658" t="s">
        <v>101</v>
      </c>
      <c r="AB49658" t="s">
        <v>101</v>
      </c>
      <c r="AC49658">
        <v>21.2</v>
      </c>
      <c r="AD49658">
        <v>21.3</v>
      </c>
      <c r="AE49658">
        <v>-0.1</v>
      </c>
      <c r="AY49658" s="3"/>
      <c r="AZ49658" s="3">
        <v>0.122</v>
      </c>
      <c r="BA49658" s="5">
        <v>0.878</v>
      </c>
      <c r="BB49658" s="3">
        <f t="shared" si="790"/>
        <v>0.23445716000000005</v>
      </c>
    </row>
    <row r="49659" spans="8:54" x14ac:dyDescent="0.3">
      <c r="H49659" t="s">
        <v>24934</v>
      </c>
      <c r="I49659" t="s">
        <v>15</v>
      </c>
      <c r="J49659" t="s">
        <v>55301</v>
      </c>
      <c r="U49659" s="1">
        <v>42306</v>
      </c>
      <c r="V49659" s="2"/>
      <c r="W49659" s="2"/>
      <c r="X49659" t="s">
        <v>55302</v>
      </c>
      <c r="Y49659">
        <v>108</v>
      </c>
      <c r="Z49659">
        <v>13.8</v>
      </c>
      <c r="AA49659" t="s">
        <v>101</v>
      </c>
      <c r="AB49659" t="s">
        <v>101</v>
      </c>
      <c r="AC49659">
        <v>20.8</v>
      </c>
      <c r="AD49659">
        <v>15.3</v>
      </c>
      <c r="AE49659">
        <v>5.5</v>
      </c>
      <c r="AY49659" s="3"/>
      <c r="AZ49659" s="3">
        <v>0.1277777777777778</v>
      </c>
      <c r="BA49659" s="5">
        <v>0.87222222222222223</v>
      </c>
      <c r="BB49659" s="3">
        <f t="shared" si="790"/>
        <v>0.24556077777777774</v>
      </c>
    </row>
    <row r="49660" spans="8:54" x14ac:dyDescent="0.3">
      <c r="H49660" t="s">
        <v>24972</v>
      </c>
      <c r="I49660" t="s">
        <v>15</v>
      </c>
      <c r="J49660" t="s">
        <v>11068</v>
      </c>
      <c r="U49660" s="1">
        <v>42304</v>
      </c>
      <c r="V49660" s="2"/>
      <c r="W49660" s="2"/>
      <c r="X49660" t="s">
        <v>14290</v>
      </c>
      <c r="Y49660">
        <v>164</v>
      </c>
      <c r="Z49660">
        <v>-42.6</v>
      </c>
      <c r="AA49660" t="s">
        <v>101</v>
      </c>
      <c r="AB49660" t="s">
        <v>101</v>
      </c>
      <c r="AC49660">
        <v>22.3</v>
      </c>
      <c r="AD49660">
        <v>21.3</v>
      </c>
      <c r="AE49660">
        <v>1</v>
      </c>
      <c r="AY49660" s="3"/>
      <c r="AZ49660" s="3">
        <v>-0.25975609756097562</v>
      </c>
      <c r="BA49660" s="5">
        <v>1.2597560975609756</v>
      </c>
      <c r="BB49660" s="3">
        <f t="shared" si="790"/>
        <v>7.2743915853658581E-2</v>
      </c>
    </row>
    <row r="49661" spans="8:54" x14ac:dyDescent="0.3">
      <c r="H49661" t="s">
        <v>24915</v>
      </c>
      <c r="I49661" t="s">
        <v>15</v>
      </c>
      <c r="J49661" t="s">
        <v>55303</v>
      </c>
      <c r="U49661" s="1">
        <v>42307</v>
      </c>
      <c r="V49661" s="2"/>
      <c r="W49661" s="2"/>
      <c r="X49661" t="s">
        <v>55304</v>
      </c>
      <c r="Y49661">
        <v>89</v>
      </c>
      <c r="Z49661">
        <v>4.8</v>
      </c>
      <c r="AA49661" t="s">
        <v>101</v>
      </c>
      <c r="AB49661" t="s">
        <v>101</v>
      </c>
      <c r="AC49661">
        <v>19.899999999999999</v>
      </c>
      <c r="AD49661">
        <v>21.5</v>
      </c>
      <c r="AE49661">
        <v>-1.6</v>
      </c>
      <c r="AY49661" s="3"/>
      <c r="AZ49661" s="3">
        <v>5.3932584269662923E-2</v>
      </c>
      <c r="BA49661" s="5">
        <v>0.94606741573033704</v>
      </c>
      <c r="BB49661" s="3">
        <f t="shared" si="790"/>
        <v>0.10364656179775289</v>
      </c>
    </row>
    <row r="49662" spans="8:54" x14ac:dyDescent="0.3">
      <c r="H49662" t="s">
        <v>24915</v>
      </c>
      <c r="I49662" t="s">
        <v>15</v>
      </c>
      <c r="J49662" t="s">
        <v>55305</v>
      </c>
      <c r="U49662" s="1">
        <v>42305</v>
      </c>
      <c r="V49662" s="2"/>
      <c r="W49662" s="2"/>
      <c r="X49662" t="s">
        <v>742</v>
      </c>
      <c r="Y49662">
        <v>90</v>
      </c>
      <c r="Z49662">
        <v>7.5</v>
      </c>
      <c r="AA49662" t="s">
        <v>101</v>
      </c>
      <c r="AB49662" t="s">
        <v>101</v>
      </c>
      <c r="AC49662">
        <v>20.2</v>
      </c>
      <c r="AD49662">
        <v>20.9</v>
      </c>
      <c r="AE49662">
        <v>-0.7</v>
      </c>
      <c r="AY49662" s="3"/>
      <c r="AZ49662" s="3">
        <v>8.3333333333333329E-2</v>
      </c>
      <c r="BA49662" s="5">
        <v>0.91666666666666663</v>
      </c>
      <c r="BB49662" s="3">
        <f t="shared" si="790"/>
        <v>0.16014833333333334</v>
      </c>
    </row>
    <row r="49663" spans="8:54" x14ac:dyDescent="0.3">
      <c r="H49663" t="s">
        <v>24922</v>
      </c>
      <c r="I49663" t="s">
        <v>15</v>
      </c>
      <c r="J49663" t="s">
        <v>54933</v>
      </c>
      <c r="U49663" s="1">
        <v>42303</v>
      </c>
      <c r="V49663" s="2"/>
      <c r="W49663" s="2"/>
      <c r="X49663" t="s">
        <v>17978</v>
      </c>
      <c r="Y49663">
        <v>85</v>
      </c>
      <c r="Z49663">
        <v>17.399999999999999</v>
      </c>
      <c r="AA49663" t="s">
        <v>101</v>
      </c>
      <c r="AB49663" t="s">
        <v>101</v>
      </c>
      <c r="AC49663">
        <v>23.4</v>
      </c>
      <c r="AD49663">
        <v>19.7</v>
      </c>
      <c r="AE49663">
        <v>3.7</v>
      </c>
      <c r="AY49663" s="3"/>
      <c r="AZ49663" s="3">
        <v>0.20470588235294115</v>
      </c>
      <c r="BA49663" s="5">
        <v>0.79529411764705882</v>
      </c>
      <c r="BB49663" s="3">
        <f t="shared" si="790"/>
        <v>0.39339967058823522</v>
      </c>
    </row>
    <row r="49664" spans="8:54" x14ac:dyDescent="0.3">
      <c r="H49664" t="s">
        <v>24912</v>
      </c>
      <c r="I49664" t="s">
        <v>15</v>
      </c>
      <c r="J49664" t="s">
        <v>55306</v>
      </c>
      <c r="U49664" s="1">
        <v>42306</v>
      </c>
      <c r="V49664" s="2"/>
      <c r="W49664" s="2"/>
      <c r="X49664" t="s">
        <v>55307</v>
      </c>
      <c r="Y49664">
        <v>67</v>
      </c>
      <c r="Z49664">
        <v>0</v>
      </c>
      <c r="AA49664" t="s">
        <v>101</v>
      </c>
      <c r="AB49664" t="s">
        <v>101</v>
      </c>
      <c r="AC49664">
        <v>25.5</v>
      </c>
      <c r="AD49664">
        <v>20.399999999999999</v>
      </c>
      <c r="AE49664">
        <v>5.0999999999999996</v>
      </c>
      <c r="AY49664" s="3"/>
      <c r="AZ49664" s="3">
        <v>0</v>
      </c>
      <c r="BA49664" s="5">
        <v>1</v>
      </c>
      <c r="BB49664" s="3">
        <f t="shared" si="790"/>
        <v>0</v>
      </c>
    </row>
    <row r="49665" spans="8:54" x14ac:dyDescent="0.3">
      <c r="H49665" t="s">
        <v>24915</v>
      </c>
      <c r="I49665" t="s">
        <v>15</v>
      </c>
      <c r="J49665" t="s">
        <v>55308</v>
      </c>
      <c r="U49665" s="1">
        <v>42305</v>
      </c>
      <c r="V49665" s="2"/>
      <c r="W49665" s="2"/>
      <c r="X49665" t="s">
        <v>55309</v>
      </c>
      <c r="Y49665">
        <v>214</v>
      </c>
      <c r="Z49665">
        <v>8.3000000000000007</v>
      </c>
      <c r="AA49665" t="s">
        <v>101</v>
      </c>
      <c r="AB49665" t="s">
        <v>101</v>
      </c>
      <c r="AC49665">
        <v>19.2</v>
      </c>
      <c r="AD49665">
        <v>20.9</v>
      </c>
      <c r="AE49665">
        <v>-1.7</v>
      </c>
      <c r="AY49665" s="3"/>
      <c r="AZ49665" s="3">
        <v>3.8785046728971963E-2</v>
      </c>
      <c r="BA49665" s="5">
        <v>0.96121495327102802</v>
      </c>
      <c r="BB49665" s="3">
        <f t="shared" si="790"/>
        <v>7.453632710280389E-2</v>
      </c>
    </row>
    <row r="49666" spans="8:54" x14ac:dyDescent="0.3">
      <c r="H49666" t="s">
        <v>24934</v>
      </c>
      <c r="I49666" t="s">
        <v>15</v>
      </c>
      <c r="J49666" t="s">
        <v>55310</v>
      </c>
      <c r="U49666" s="1">
        <v>42306</v>
      </c>
      <c r="V49666" s="2"/>
      <c r="W49666" s="2"/>
      <c r="X49666" t="s">
        <v>55311</v>
      </c>
      <c r="Y49666">
        <v>120</v>
      </c>
      <c r="Z49666">
        <v>18.3</v>
      </c>
      <c r="AA49666" t="s">
        <v>101</v>
      </c>
      <c r="AB49666" t="s">
        <v>101</v>
      </c>
      <c r="AC49666">
        <v>20.100000000000001</v>
      </c>
      <c r="AD49666">
        <v>17.899999999999999</v>
      </c>
      <c r="AE49666">
        <v>2.2000000000000002</v>
      </c>
      <c r="AY49666" s="3"/>
      <c r="AZ49666" s="3">
        <v>0.1525</v>
      </c>
      <c r="BA49666" s="5">
        <v>0.84750000000000003</v>
      </c>
      <c r="BB49666" s="3">
        <f t="shared" si="790"/>
        <v>0.29307145000000001</v>
      </c>
    </row>
    <row r="49667" spans="8:54" x14ac:dyDescent="0.3">
      <c r="H49667" t="s">
        <v>24915</v>
      </c>
      <c r="I49667" t="s">
        <v>15</v>
      </c>
      <c r="J49667" t="s">
        <v>55312</v>
      </c>
      <c r="U49667" s="1">
        <v>42305</v>
      </c>
      <c r="V49667" s="2"/>
      <c r="W49667" s="2"/>
      <c r="X49667" t="s">
        <v>6010</v>
      </c>
      <c r="Y49667">
        <v>83</v>
      </c>
      <c r="Z49667">
        <v>8.6</v>
      </c>
      <c r="AA49667" t="s">
        <v>101</v>
      </c>
      <c r="AB49667" t="s">
        <v>101</v>
      </c>
      <c r="AC49667">
        <v>19.5</v>
      </c>
      <c r="AD49667">
        <v>21.3</v>
      </c>
      <c r="AE49667">
        <v>-1.8</v>
      </c>
      <c r="AY49667" s="3"/>
      <c r="AZ49667" s="3">
        <v>0.10361445783132529</v>
      </c>
      <c r="BA49667" s="5">
        <v>0.89638554216867472</v>
      </c>
      <c r="BB49667" s="3">
        <f t="shared" ref="BB49667:BB49730" si="791">IF(BA49667&lt;=1,1-(1.92178*BA49667 - 0.92178),1-(-0.280047*BA49667 + 1.280047))</f>
        <v>0.19912419277108429</v>
      </c>
    </row>
    <row r="49668" spans="8:54" x14ac:dyDescent="0.3">
      <c r="H49668" t="s">
        <v>24912</v>
      </c>
      <c r="I49668" t="s">
        <v>15</v>
      </c>
      <c r="J49668" t="s">
        <v>55313</v>
      </c>
      <c r="U49668" s="1">
        <v>42306</v>
      </c>
      <c r="V49668" s="2"/>
      <c r="W49668" s="2"/>
      <c r="X49668" t="s">
        <v>55314</v>
      </c>
      <c r="Y49668">
        <v>108</v>
      </c>
      <c r="Z49668">
        <v>-4.5999999999999996</v>
      </c>
      <c r="AA49668" t="s">
        <v>101</v>
      </c>
      <c r="AB49668" t="s">
        <v>101</v>
      </c>
      <c r="AC49668">
        <v>20.5</v>
      </c>
      <c r="AD49668">
        <v>20.3</v>
      </c>
      <c r="AE49668">
        <v>0.2</v>
      </c>
      <c r="AY49668" s="3"/>
      <c r="AZ49668" s="3">
        <v>-4.2592592592592592E-2</v>
      </c>
      <c r="BA49668" s="5">
        <v>1.0425925925925925</v>
      </c>
      <c r="BB49668" s="3">
        <f t="shared" si="791"/>
        <v>1.1927927777777736E-2</v>
      </c>
    </row>
    <row r="49669" spans="8:54" x14ac:dyDescent="0.3">
      <c r="H49669" t="s">
        <v>24934</v>
      </c>
      <c r="I49669" t="s">
        <v>15</v>
      </c>
      <c r="J49669" t="s">
        <v>55315</v>
      </c>
      <c r="U49669" s="1">
        <v>42306</v>
      </c>
      <c r="V49669" s="2"/>
      <c r="W49669" s="2"/>
      <c r="X49669" t="s">
        <v>416</v>
      </c>
      <c r="Y49669">
        <v>63</v>
      </c>
      <c r="Z49669">
        <v>7.2</v>
      </c>
      <c r="AA49669" t="s">
        <v>101</v>
      </c>
      <c r="AB49669" t="s">
        <v>101</v>
      </c>
      <c r="AC49669">
        <v>22.7</v>
      </c>
      <c r="AD49669">
        <v>18.3</v>
      </c>
      <c r="AE49669">
        <v>4.4000000000000004</v>
      </c>
      <c r="AY49669" s="3"/>
      <c r="AZ49669" s="3">
        <v>0.11428571428571428</v>
      </c>
      <c r="BA49669" s="5">
        <v>0.88571428571428568</v>
      </c>
      <c r="BB49669" s="3">
        <f t="shared" si="791"/>
        <v>0.21963200000000005</v>
      </c>
    </row>
    <row r="49670" spans="8:54" x14ac:dyDescent="0.3">
      <c r="H49670" t="s">
        <v>24915</v>
      </c>
      <c r="I49670" t="s">
        <v>15</v>
      </c>
      <c r="J49670" t="s">
        <v>48271</v>
      </c>
      <c r="U49670" s="1">
        <v>42307</v>
      </c>
      <c r="V49670" s="2"/>
      <c r="W49670" s="2"/>
      <c r="X49670" t="s">
        <v>40724</v>
      </c>
      <c r="Y49670">
        <v>212</v>
      </c>
      <c r="Z49670">
        <v>7.5</v>
      </c>
      <c r="AA49670" t="s">
        <v>101</v>
      </c>
      <c r="AB49670" t="s">
        <v>101</v>
      </c>
      <c r="AC49670">
        <v>19.399999999999999</v>
      </c>
      <c r="AD49670">
        <v>20.9</v>
      </c>
      <c r="AE49670">
        <v>-1.5</v>
      </c>
      <c r="AY49670" s="3"/>
      <c r="AZ49670" s="3">
        <v>3.5377358490566037E-2</v>
      </c>
      <c r="BA49670" s="5">
        <v>0.964622641509434</v>
      </c>
      <c r="BB49670" s="3">
        <f t="shared" si="791"/>
        <v>6.7987499999999867E-2</v>
      </c>
    </row>
    <row r="49671" spans="8:54" x14ac:dyDescent="0.3">
      <c r="H49671" t="s">
        <v>24915</v>
      </c>
      <c r="I49671" t="s">
        <v>15</v>
      </c>
      <c r="J49671" t="s">
        <v>55316</v>
      </c>
      <c r="U49671" s="1">
        <v>42306</v>
      </c>
      <c r="V49671" s="2"/>
      <c r="W49671" s="2"/>
      <c r="X49671" t="s">
        <v>55317</v>
      </c>
      <c r="Y49671">
        <v>85</v>
      </c>
      <c r="Z49671">
        <v>5.5</v>
      </c>
      <c r="AA49671" t="s">
        <v>101</v>
      </c>
      <c r="AB49671" t="s">
        <v>101</v>
      </c>
      <c r="AC49671">
        <v>18.5</v>
      </c>
      <c r="AD49671">
        <v>20.8</v>
      </c>
      <c r="AE49671">
        <v>-2.2999999999999998</v>
      </c>
      <c r="AY49671" s="3"/>
      <c r="AZ49671" s="3">
        <v>6.4705882352941183E-2</v>
      </c>
      <c r="BA49671" s="5">
        <v>0.93529411764705883</v>
      </c>
      <c r="BB49671" s="3">
        <f t="shared" si="791"/>
        <v>0.12435047058823523</v>
      </c>
    </row>
    <row r="49672" spans="8:54" x14ac:dyDescent="0.3">
      <c r="H49672" t="s">
        <v>24918</v>
      </c>
      <c r="I49672" t="s">
        <v>15</v>
      </c>
      <c r="J49672" t="s">
        <v>55318</v>
      </c>
      <c r="U49672" s="1">
        <v>42306</v>
      </c>
      <c r="V49672" s="2"/>
      <c r="W49672" s="2"/>
      <c r="X49672" t="s">
        <v>55319</v>
      </c>
      <c r="Y49672">
        <v>85</v>
      </c>
      <c r="Z49672">
        <v>7.2</v>
      </c>
      <c r="AA49672" t="s">
        <v>101</v>
      </c>
      <c r="AB49672" t="s">
        <v>101</v>
      </c>
      <c r="AC49672">
        <v>22.4</v>
      </c>
      <c r="AD49672">
        <v>22.1</v>
      </c>
      <c r="AE49672">
        <v>0.3</v>
      </c>
      <c r="AY49672" s="3"/>
      <c r="AZ49672" s="3">
        <v>8.4705882352941173E-2</v>
      </c>
      <c r="BA49672" s="5">
        <v>0.91529411764705881</v>
      </c>
      <c r="BB49672" s="3">
        <f t="shared" si="791"/>
        <v>0.16278607058823535</v>
      </c>
    </row>
    <row r="49673" spans="8:54" x14ac:dyDescent="0.3">
      <c r="H49673" t="s">
        <v>24915</v>
      </c>
      <c r="I49673" t="s">
        <v>15</v>
      </c>
      <c r="J49673" t="s">
        <v>50492</v>
      </c>
      <c r="U49673" s="1">
        <v>42305</v>
      </c>
      <c r="V49673" s="2"/>
      <c r="W49673" s="2"/>
      <c r="X49673" t="s">
        <v>20524</v>
      </c>
      <c r="Y49673">
        <v>55</v>
      </c>
      <c r="Z49673">
        <v>8.4</v>
      </c>
      <c r="AA49673" t="s">
        <v>101</v>
      </c>
      <c r="AB49673" t="s">
        <v>101</v>
      </c>
      <c r="AC49673">
        <v>20.8</v>
      </c>
      <c r="AD49673">
        <v>17.600000000000001</v>
      </c>
      <c r="AE49673">
        <v>3.2</v>
      </c>
      <c r="AY49673" s="3"/>
      <c r="AZ49673" s="3">
        <v>0.15272727272727274</v>
      </c>
      <c r="BA49673" s="5">
        <v>0.84727272727272729</v>
      </c>
      <c r="BB49673" s="3">
        <f t="shared" si="791"/>
        <v>0.29350821818181805</v>
      </c>
    </row>
    <row r="49674" spans="8:54" x14ac:dyDescent="0.3">
      <c r="H49674" t="s">
        <v>24915</v>
      </c>
      <c r="I49674" t="s">
        <v>15</v>
      </c>
      <c r="J49674" t="s">
        <v>4122</v>
      </c>
      <c r="U49674" s="1">
        <v>42307</v>
      </c>
      <c r="V49674" s="2"/>
      <c r="W49674" s="2"/>
      <c r="X49674" t="s">
        <v>35336</v>
      </c>
      <c r="Y49674">
        <v>66</v>
      </c>
      <c r="Z49674">
        <v>2.6</v>
      </c>
      <c r="AA49674" t="s">
        <v>101</v>
      </c>
      <c r="AB49674" t="s">
        <v>101</v>
      </c>
      <c r="AC49674">
        <v>20</v>
      </c>
      <c r="AD49674">
        <v>20.7</v>
      </c>
      <c r="AE49674">
        <v>-0.7</v>
      </c>
      <c r="AY49674" s="3"/>
      <c r="AZ49674" s="3">
        <v>3.9393939393939398E-2</v>
      </c>
      <c r="BA49674" s="5">
        <v>0.96060606060606057</v>
      </c>
      <c r="BB49674" s="3">
        <f t="shared" si="791"/>
        <v>7.5706484848484967E-2</v>
      </c>
    </row>
    <row r="49675" spans="8:54" x14ac:dyDescent="0.3">
      <c r="H49675" t="s">
        <v>24915</v>
      </c>
      <c r="I49675" t="s">
        <v>15</v>
      </c>
      <c r="J49675" t="s">
        <v>55320</v>
      </c>
      <c r="U49675" s="1">
        <v>42306</v>
      </c>
      <c r="V49675" s="2"/>
      <c r="W49675" s="2"/>
      <c r="X49675" t="s">
        <v>227</v>
      </c>
      <c r="Y49675">
        <v>81</v>
      </c>
      <c r="Z49675">
        <v>3.2</v>
      </c>
      <c r="AA49675" t="s">
        <v>101</v>
      </c>
      <c r="AB49675" t="s">
        <v>101</v>
      </c>
      <c r="AC49675">
        <v>20</v>
      </c>
      <c r="AD49675">
        <v>20.399999999999999</v>
      </c>
      <c r="AE49675">
        <v>-0.4</v>
      </c>
      <c r="AY49675" s="3"/>
      <c r="AZ49675" s="3">
        <v>3.9506172839506172E-2</v>
      </c>
      <c r="BA49675" s="5">
        <v>0.96049382716049381</v>
      </c>
      <c r="BB49675" s="3">
        <f t="shared" si="791"/>
        <v>7.5922172839506308E-2</v>
      </c>
    </row>
    <row r="49676" spans="8:54" x14ac:dyDescent="0.3">
      <c r="H49676" t="s">
        <v>24915</v>
      </c>
      <c r="I49676" t="s">
        <v>15</v>
      </c>
      <c r="J49676" t="s">
        <v>55321</v>
      </c>
      <c r="U49676" s="1">
        <v>42313</v>
      </c>
      <c r="V49676" s="2"/>
      <c r="W49676" s="2"/>
      <c r="X49676" t="s">
        <v>38115</v>
      </c>
      <c r="Y49676">
        <v>164</v>
      </c>
      <c r="Z49676">
        <v>6.2</v>
      </c>
      <c r="AA49676" t="s">
        <v>101</v>
      </c>
      <c r="AB49676" t="s">
        <v>101</v>
      </c>
      <c r="AC49676">
        <v>20.399999999999999</v>
      </c>
      <c r="AD49676">
        <v>21.5</v>
      </c>
      <c r="AE49676">
        <v>-1.1000000000000001</v>
      </c>
      <c r="AY49676" s="3"/>
      <c r="AZ49676" s="3">
        <v>3.7804878048780487E-2</v>
      </c>
      <c r="BA49676" s="5">
        <v>0.96219512195121948</v>
      </c>
      <c r="BB49676" s="3">
        <f t="shared" si="791"/>
        <v>7.2652658536585424E-2</v>
      </c>
    </row>
    <row r="49677" spans="8:54" x14ac:dyDescent="0.3">
      <c r="H49677" t="s">
        <v>24915</v>
      </c>
      <c r="I49677" t="s">
        <v>15</v>
      </c>
      <c r="J49677" t="s">
        <v>55322</v>
      </c>
      <c r="U49677" s="1">
        <v>42313</v>
      </c>
      <c r="V49677" s="2"/>
      <c r="W49677" s="2"/>
      <c r="X49677" t="s">
        <v>13530</v>
      </c>
      <c r="Y49677">
        <v>76</v>
      </c>
      <c r="Z49677">
        <v>3</v>
      </c>
      <c r="AA49677" t="s">
        <v>101</v>
      </c>
      <c r="AB49677" t="s">
        <v>101</v>
      </c>
      <c r="AC49677">
        <v>26.8</v>
      </c>
      <c r="AD49677">
        <v>21</v>
      </c>
      <c r="AE49677">
        <v>5.8</v>
      </c>
      <c r="AY49677" s="3"/>
      <c r="AZ49677" s="3">
        <v>3.9473684210526314E-2</v>
      </c>
      <c r="BA49677" s="5">
        <v>0.96052631578947367</v>
      </c>
      <c r="BB49677" s="3">
        <f t="shared" si="791"/>
        <v>7.585973684210523E-2</v>
      </c>
    </row>
    <row r="49678" spans="8:54" x14ac:dyDescent="0.3">
      <c r="H49678" t="s">
        <v>55323</v>
      </c>
      <c r="I49678" t="s">
        <v>15</v>
      </c>
      <c r="J49678" t="s">
        <v>55324</v>
      </c>
      <c r="U49678" s="1">
        <v>42314</v>
      </c>
      <c r="V49678" s="2"/>
      <c r="W49678" s="2"/>
      <c r="X49678" t="s">
        <v>55325</v>
      </c>
      <c r="Y49678">
        <v>85</v>
      </c>
      <c r="Z49678">
        <v>3.2</v>
      </c>
      <c r="AA49678" t="s">
        <v>101</v>
      </c>
      <c r="AB49678" t="s">
        <v>101</v>
      </c>
      <c r="AC49678">
        <v>24.6</v>
      </c>
      <c r="AD49678">
        <v>21.3</v>
      </c>
      <c r="AE49678">
        <v>3.4</v>
      </c>
      <c r="AY49678" s="3"/>
      <c r="AZ49678" s="3">
        <v>3.7647058823529415E-2</v>
      </c>
      <c r="BA49678" s="5">
        <v>0.96235294117647063</v>
      </c>
      <c r="BB49678" s="3">
        <f t="shared" si="791"/>
        <v>7.2349364705882158E-2</v>
      </c>
    </row>
    <row r="49679" spans="8:54" x14ac:dyDescent="0.3">
      <c r="H49679" t="s">
        <v>55326</v>
      </c>
      <c r="I49679" t="s">
        <v>15</v>
      </c>
      <c r="J49679" t="s">
        <v>55327</v>
      </c>
      <c r="U49679" s="1">
        <v>42314</v>
      </c>
      <c r="V49679" s="2"/>
      <c r="W49679" s="2"/>
      <c r="X49679" t="s">
        <v>5681</v>
      </c>
      <c r="Y49679">
        <v>85</v>
      </c>
      <c r="Z49679">
        <v>6.5</v>
      </c>
      <c r="AA49679" t="s">
        <v>101</v>
      </c>
      <c r="AB49679" t="s">
        <v>101</v>
      </c>
      <c r="AC49679">
        <v>26</v>
      </c>
      <c r="AD49679">
        <v>24</v>
      </c>
      <c r="AE49679">
        <v>2.1</v>
      </c>
      <c r="AY49679" s="3"/>
      <c r="AZ49679" s="3">
        <v>7.6470588235294124E-2</v>
      </c>
      <c r="BA49679" s="5">
        <v>0.92352941176470593</v>
      </c>
      <c r="BB49679" s="3">
        <f t="shared" si="791"/>
        <v>0.14695964705882347</v>
      </c>
    </row>
    <row r="49680" spans="8:54" x14ac:dyDescent="0.3">
      <c r="H49680" t="s">
        <v>25086</v>
      </c>
      <c r="I49680" t="s">
        <v>15</v>
      </c>
      <c r="J49680" t="s">
        <v>55328</v>
      </c>
      <c r="U49680" s="1">
        <v>42313</v>
      </c>
      <c r="V49680" s="2"/>
      <c r="W49680" s="2"/>
      <c r="X49680" t="s">
        <v>8897</v>
      </c>
      <c r="Y49680">
        <v>94</v>
      </c>
      <c r="Z49680">
        <v>11.4</v>
      </c>
      <c r="AA49680" t="s">
        <v>101</v>
      </c>
      <c r="AB49680" t="s">
        <v>101</v>
      </c>
      <c r="AC49680">
        <v>20.399999999999999</v>
      </c>
      <c r="AD49680">
        <v>17.600000000000001</v>
      </c>
      <c r="AE49680">
        <v>2.8</v>
      </c>
      <c r="AY49680" s="3"/>
      <c r="AZ49680" s="3">
        <v>0.12127659574468086</v>
      </c>
      <c r="BA49680" s="5">
        <v>0.87872340425531914</v>
      </c>
      <c r="BB49680" s="3">
        <f t="shared" si="791"/>
        <v>0.23306693617021268</v>
      </c>
    </row>
    <row r="49681" spans="8:54" x14ac:dyDescent="0.3">
      <c r="H49681" t="s">
        <v>24912</v>
      </c>
      <c r="I49681" t="s">
        <v>15</v>
      </c>
      <c r="J49681" t="s">
        <v>29647</v>
      </c>
      <c r="U49681" s="1">
        <v>42307</v>
      </c>
      <c r="V49681" s="2"/>
      <c r="W49681" s="2"/>
      <c r="X49681" t="s">
        <v>24409</v>
      </c>
      <c r="Y49681">
        <v>139</v>
      </c>
      <c r="Z49681">
        <v>-8.1999999999999993</v>
      </c>
      <c r="AA49681" t="s">
        <v>101</v>
      </c>
      <c r="AB49681" t="s">
        <v>101</v>
      </c>
      <c r="AC49681">
        <v>21.7</v>
      </c>
      <c r="AD49681">
        <v>19.7</v>
      </c>
      <c r="AE49681">
        <v>2</v>
      </c>
      <c r="AY49681" s="3"/>
      <c r="AZ49681" s="3">
        <v>-5.8992805755395679E-2</v>
      </c>
      <c r="BA49681" s="5">
        <v>1.0589928057553957</v>
      </c>
      <c r="BB49681" s="3">
        <f t="shared" si="791"/>
        <v>1.6520758273381286E-2</v>
      </c>
    </row>
    <row r="49682" spans="8:54" x14ac:dyDescent="0.3">
      <c r="H49682" t="s">
        <v>24912</v>
      </c>
      <c r="I49682" t="s">
        <v>15</v>
      </c>
      <c r="J49682" t="s">
        <v>29647</v>
      </c>
      <c r="U49682" s="1">
        <v>42307</v>
      </c>
      <c r="V49682" s="2"/>
      <c r="W49682" s="2"/>
      <c r="X49682" t="s">
        <v>5049</v>
      </c>
      <c r="Y49682">
        <v>134</v>
      </c>
      <c r="Z49682">
        <v>32.1</v>
      </c>
      <c r="AA49682" t="s">
        <v>101</v>
      </c>
      <c r="AB49682" t="s">
        <v>101</v>
      </c>
      <c r="AC49682">
        <v>26.8</v>
      </c>
      <c r="AD49682">
        <v>20.9</v>
      </c>
      <c r="AE49682">
        <v>5.9</v>
      </c>
      <c r="AY49682" s="3"/>
      <c r="AZ49682" s="3">
        <v>0.23955223880597015</v>
      </c>
      <c r="BA49682" s="5">
        <v>0.7604477611940299</v>
      </c>
      <c r="BB49682" s="3">
        <f t="shared" si="791"/>
        <v>0.46036670149253722</v>
      </c>
    </row>
    <row r="49683" spans="8:54" x14ac:dyDescent="0.3">
      <c r="H49683" t="s">
        <v>25372</v>
      </c>
      <c r="I49683" t="s">
        <v>15</v>
      </c>
      <c r="J49683" t="s">
        <v>55329</v>
      </c>
      <c r="U49683" s="1">
        <v>42313</v>
      </c>
      <c r="V49683" s="2"/>
      <c r="W49683" s="2"/>
      <c r="X49683" t="s">
        <v>55330</v>
      </c>
      <c r="Y49683">
        <v>174</v>
      </c>
      <c r="Z49683">
        <v>6.6</v>
      </c>
      <c r="AA49683" t="s">
        <v>101</v>
      </c>
      <c r="AB49683" t="s">
        <v>101</v>
      </c>
      <c r="AC49683">
        <v>23.3</v>
      </c>
      <c r="AD49683">
        <v>20.9</v>
      </c>
      <c r="AE49683">
        <v>2.4</v>
      </c>
      <c r="AY49683" s="3"/>
      <c r="AZ49683" s="3">
        <v>3.793103448275862E-2</v>
      </c>
      <c r="BA49683" s="5">
        <v>0.96206896551724141</v>
      </c>
      <c r="BB49683" s="3">
        <f t="shared" si="791"/>
        <v>7.2895103448275878E-2</v>
      </c>
    </row>
    <row r="49684" spans="8:54" x14ac:dyDescent="0.3">
      <c r="H49684" t="s">
        <v>25984</v>
      </c>
      <c r="I49684" t="s">
        <v>15</v>
      </c>
      <c r="J49684" t="s">
        <v>55331</v>
      </c>
      <c r="U49684" s="1">
        <v>42313</v>
      </c>
      <c r="V49684" s="2"/>
      <c r="W49684" s="2"/>
      <c r="X49684" t="s">
        <v>1500</v>
      </c>
      <c r="Y49684">
        <v>85</v>
      </c>
      <c r="Z49684">
        <v>5.2</v>
      </c>
      <c r="AA49684" t="s">
        <v>101</v>
      </c>
      <c r="AB49684" t="s">
        <v>101</v>
      </c>
      <c r="AC49684">
        <v>27.6</v>
      </c>
      <c r="AD49684">
        <v>23.2</v>
      </c>
      <c r="AE49684">
        <v>4.5</v>
      </c>
      <c r="AY49684" s="3"/>
      <c r="AZ49684" s="3">
        <v>6.1176470588235297E-2</v>
      </c>
      <c r="BA49684" s="5">
        <v>0.93882352941176472</v>
      </c>
      <c r="BB49684" s="3">
        <f t="shared" si="791"/>
        <v>0.11756771764705887</v>
      </c>
    </row>
    <row r="49685" spans="8:54" x14ac:dyDescent="0.3">
      <c r="H49685" t="s">
        <v>25086</v>
      </c>
      <c r="I49685" t="s">
        <v>15</v>
      </c>
      <c r="J49685" t="s">
        <v>54676</v>
      </c>
      <c r="U49685" s="1">
        <v>42314</v>
      </c>
      <c r="V49685" s="2"/>
      <c r="W49685" s="2"/>
      <c r="X49685" t="s">
        <v>55332</v>
      </c>
      <c r="Y49685">
        <v>110</v>
      </c>
      <c r="Z49685">
        <v>12.8</v>
      </c>
      <c r="AA49685" t="s">
        <v>101</v>
      </c>
      <c r="AB49685" t="s">
        <v>101</v>
      </c>
      <c r="AC49685">
        <v>20.7</v>
      </c>
      <c r="AD49685">
        <v>17.7</v>
      </c>
      <c r="AE49685">
        <v>3</v>
      </c>
      <c r="AY49685" s="3"/>
      <c r="AZ49685" s="3">
        <v>0.11636363636363636</v>
      </c>
      <c r="BA49685" s="5">
        <v>0.88363636363636366</v>
      </c>
      <c r="BB49685" s="3">
        <f t="shared" si="791"/>
        <v>0.22362530909090905</v>
      </c>
    </row>
    <row r="49686" spans="8:54" x14ac:dyDescent="0.3">
      <c r="H49686" t="s">
        <v>25372</v>
      </c>
      <c r="I49686" t="s">
        <v>15</v>
      </c>
      <c r="J49686" t="s">
        <v>50604</v>
      </c>
      <c r="U49686" s="1">
        <v>42313</v>
      </c>
      <c r="V49686" s="2"/>
      <c r="W49686" s="2"/>
      <c r="X49686" t="s">
        <v>17220</v>
      </c>
      <c r="Y49686">
        <v>112</v>
      </c>
      <c r="Z49686">
        <v>5.4</v>
      </c>
      <c r="AA49686" t="s">
        <v>101</v>
      </c>
      <c r="AB49686" t="s">
        <v>101</v>
      </c>
      <c r="AC49686">
        <v>20.7</v>
      </c>
      <c r="AD49686">
        <v>21.8</v>
      </c>
      <c r="AE49686">
        <v>-1.1000000000000001</v>
      </c>
      <c r="AY49686" s="3"/>
      <c r="AZ49686" s="3">
        <v>4.8214285714285716E-2</v>
      </c>
      <c r="BA49686" s="5">
        <v>0.95178571428571423</v>
      </c>
      <c r="BB49686" s="3">
        <f t="shared" si="791"/>
        <v>9.2657250000000024E-2</v>
      </c>
    </row>
    <row r="49687" spans="8:54" x14ac:dyDescent="0.3">
      <c r="H49687" t="s">
        <v>25984</v>
      </c>
      <c r="I49687" t="s">
        <v>15</v>
      </c>
      <c r="J49687" t="s">
        <v>14319</v>
      </c>
      <c r="U49687" s="1">
        <v>42313</v>
      </c>
      <c r="V49687" s="2"/>
      <c r="W49687" s="2"/>
      <c r="X49687" t="s">
        <v>55333</v>
      </c>
      <c r="Y49687">
        <v>85</v>
      </c>
      <c r="Z49687">
        <v>6.8</v>
      </c>
      <c r="AA49687" t="s">
        <v>101</v>
      </c>
      <c r="AB49687" t="s">
        <v>101</v>
      </c>
      <c r="AC49687">
        <v>25</v>
      </c>
      <c r="AD49687">
        <v>21.5</v>
      </c>
      <c r="AE49687">
        <v>3.5</v>
      </c>
      <c r="AY49687" s="3"/>
      <c r="AZ49687" s="3">
        <v>0.08</v>
      </c>
      <c r="BA49687" s="5">
        <v>0.92</v>
      </c>
      <c r="BB49687" s="3">
        <f t="shared" si="791"/>
        <v>0.15374239999999983</v>
      </c>
    </row>
    <row r="49688" spans="8:54" x14ac:dyDescent="0.3">
      <c r="H49688" t="s">
        <v>25005</v>
      </c>
      <c r="I49688" t="s">
        <v>15</v>
      </c>
      <c r="J49688" t="s">
        <v>27486</v>
      </c>
      <c r="U49688" s="1">
        <v>42313</v>
      </c>
      <c r="V49688" s="2"/>
      <c r="W49688" s="2"/>
      <c r="X49688" t="s">
        <v>55334</v>
      </c>
      <c r="Y49688">
        <v>70</v>
      </c>
      <c r="Z49688">
        <v>5.8</v>
      </c>
      <c r="AA49688" t="s">
        <v>101</v>
      </c>
      <c r="AB49688" t="s">
        <v>101</v>
      </c>
      <c r="AC49688">
        <v>16.5</v>
      </c>
      <c r="AD49688">
        <v>18.100000000000001</v>
      </c>
      <c r="AE49688">
        <v>-1.6</v>
      </c>
      <c r="AY49688" s="3"/>
      <c r="AZ49688" s="3">
        <v>8.2857142857142851E-2</v>
      </c>
      <c r="BA49688" s="5">
        <v>0.91714285714285715</v>
      </c>
      <c r="BB49688" s="3">
        <f t="shared" si="791"/>
        <v>0.15923320000000007</v>
      </c>
    </row>
    <row r="49689" spans="8:54" x14ac:dyDescent="0.3">
      <c r="H49689" t="s">
        <v>25086</v>
      </c>
      <c r="I49689" t="s">
        <v>15</v>
      </c>
      <c r="J49689" t="s">
        <v>55335</v>
      </c>
      <c r="U49689" s="1">
        <v>42313</v>
      </c>
      <c r="V49689" s="2"/>
      <c r="W49689" s="2"/>
      <c r="X49689" t="s">
        <v>1534</v>
      </c>
      <c r="Y49689">
        <v>100</v>
      </c>
      <c r="Z49689">
        <v>14.1</v>
      </c>
      <c r="AA49689" t="s">
        <v>101</v>
      </c>
      <c r="AB49689" t="s">
        <v>101</v>
      </c>
      <c r="AC49689">
        <v>22</v>
      </c>
      <c r="AD49689">
        <v>18</v>
      </c>
      <c r="AE49689">
        <v>4</v>
      </c>
      <c r="AY49689" s="3"/>
      <c r="AZ49689" s="3">
        <v>0.14099999999999999</v>
      </c>
      <c r="BA49689" s="5">
        <v>0.85899999999999999</v>
      </c>
      <c r="BB49689" s="3">
        <f t="shared" si="791"/>
        <v>0.27097097999999997</v>
      </c>
    </row>
    <row r="49690" spans="8:54" x14ac:dyDescent="0.3">
      <c r="H49690" t="s">
        <v>24934</v>
      </c>
      <c r="I49690" t="s">
        <v>15</v>
      </c>
      <c r="J49690" t="s">
        <v>55336</v>
      </c>
      <c r="U49690" s="1">
        <v>42313</v>
      </c>
      <c r="V49690" s="2"/>
      <c r="W49690" s="2"/>
      <c r="X49690" t="s">
        <v>3570</v>
      </c>
      <c r="Y49690">
        <v>56</v>
      </c>
      <c r="Z49690">
        <v>6.3</v>
      </c>
      <c r="AA49690" t="s">
        <v>101</v>
      </c>
      <c r="AB49690" t="s">
        <v>101</v>
      </c>
      <c r="AC49690">
        <v>20.2</v>
      </c>
      <c r="AD49690">
        <v>17.8</v>
      </c>
      <c r="AE49690">
        <v>2.5</v>
      </c>
      <c r="AY49690" s="3"/>
      <c r="AZ49690" s="3">
        <v>0.1125</v>
      </c>
      <c r="BA49690" s="5">
        <v>0.88749999999999996</v>
      </c>
      <c r="BB49690" s="3">
        <f t="shared" si="791"/>
        <v>0.21620024999999998</v>
      </c>
    </row>
    <row r="49691" spans="8:54" x14ac:dyDescent="0.3">
      <c r="H49691" t="s">
        <v>25372</v>
      </c>
      <c r="I49691" t="s">
        <v>15</v>
      </c>
      <c r="J49691" t="s">
        <v>55337</v>
      </c>
      <c r="U49691" s="1">
        <v>42313</v>
      </c>
      <c r="V49691" s="2"/>
      <c r="W49691" s="2"/>
      <c r="X49691" t="s">
        <v>55338</v>
      </c>
      <c r="Y49691">
        <v>58</v>
      </c>
      <c r="Z49691">
        <v>6.4</v>
      </c>
      <c r="AA49691" t="s">
        <v>101</v>
      </c>
      <c r="AB49691" t="s">
        <v>101</v>
      </c>
      <c r="AC49691">
        <v>25.3</v>
      </c>
      <c r="AD49691">
        <v>21.7</v>
      </c>
      <c r="AE49691">
        <v>3.6</v>
      </c>
      <c r="AY49691" s="3"/>
      <c r="AZ49691" s="3">
        <v>0.11034482758620691</v>
      </c>
      <c r="BA49691" s="5">
        <v>0.8896551724137931</v>
      </c>
      <c r="BB49691" s="3">
        <f t="shared" si="791"/>
        <v>0.21205848275862071</v>
      </c>
    </row>
    <row r="49692" spans="8:54" x14ac:dyDescent="0.3">
      <c r="H49692" t="s">
        <v>24909</v>
      </c>
      <c r="I49692" t="s">
        <v>15</v>
      </c>
      <c r="J49692" t="s">
        <v>1408</v>
      </c>
      <c r="U49692" s="1">
        <v>42314</v>
      </c>
      <c r="V49692" s="2"/>
      <c r="W49692" s="2"/>
      <c r="X49692" t="s">
        <v>3702</v>
      </c>
      <c r="Y49692">
        <v>59</v>
      </c>
      <c r="Z49692">
        <v>5.5</v>
      </c>
      <c r="AA49692" t="s">
        <v>101</v>
      </c>
      <c r="AB49692" t="s">
        <v>101</v>
      </c>
      <c r="AC49692">
        <v>21.5</v>
      </c>
      <c r="AD49692">
        <v>19.600000000000001</v>
      </c>
      <c r="AE49692">
        <v>1.9</v>
      </c>
      <c r="AY49692" s="3"/>
      <c r="AZ49692" s="3">
        <v>9.3220338983050849E-2</v>
      </c>
      <c r="BA49692" s="5">
        <v>0.90677966101694918</v>
      </c>
      <c r="BB49692" s="3">
        <f t="shared" si="791"/>
        <v>0.17914898305084748</v>
      </c>
    </row>
    <row r="49693" spans="8:54" x14ac:dyDescent="0.3">
      <c r="H49693" t="s">
        <v>24909</v>
      </c>
      <c r="I49693" t="s">
        <v>15</v>
      </c>
      <c r="J49693" t="s">
        <v>1408</v>
      </c>
      <c r="U49693" s="1">
        <v>42314</v>
      </c>
      <c r="V49693" s="2"/>
      <c r="W49693" s="2"/>
      <c r="X49693" t="s">
        <v>3702</v>
      </c>
      <c r="Y49693">
        <v>59</v>
      </c>
      <c r="Z49693">
        <v>6.2</v>
      </c>
      <c r="AA49693" t="s">
        <v>101</v>
      </c>
      <c r="AB49693" t="s">
        <v>101</v>
      </c>
      <c r="AC49693">
        <v>21</v>
      </c>
      <c r="AD49693">
        <v>19.899999999999999</v>
      </c>
      <c r="AE49693">
        <v>1.1000000000000001</v>
      </c>
      <c r="AY49693" s="3"/>
      <c r="AZ49693" s="3">
        <v>0.10508474576271187</v>
      </c>
      <c r="BA49693" s="5">
        <v>0.89491525423728813</v>
      </c>
      <c r="BB49693" s="3">
        <f t="shared" si="791"/>
        <v>0.20194976271186449</v>
      </c>
    </row>
    <row r="49694" spans="8:54" x14ac:dyDescent="0.3">
      <c r="H49694" t="s">
        <v>24912</v>
      </c>
      <c r="I49694" t="s">
        <v>15</v>
      </c>
      <c r="J49694" t="s">
        <v>26136</v>
      </c>
      <c r="U49694" s="1">
        <v>42307</v>
      </c>
      <c r="V49694" s="2"/>
      <c r="W49694" s="2"/>
      <c r="X49694" t="s">
        <v>1309</v>
      </c>
      <c r="Y49694">
        <v>79</v>
      </c>
      <c r="Z49694">
        <v>-4.5999999999999996</v>
      </c>
      <c r="AA49694" t="s">
        <v>101</v>
      </c>
      <c r="AB49694" t="s">
        <v>101</v>
      </c>
      <c r="AC49694">
        <v>19.2</v>
      </c>
      <c r="AD49694">
        <v>19.5</v>
      </c>
      <c r="AE49694">
        <v>-0.3</v>
      </c>
      <c r="AY49694" s="3"/>
      <c r="AZ49694" s="3">
        <v>-5.8227848101265821E-2</v>
      </c>
      <c r="BA49694" s="5">
        <v>1.0582278481012659</v>
      </c>
      <c r="BB49694" s="3">
        <f t="shared" si="791"/>
        <v>1.6306534177215282E-2</v>
      </c>
    </row>
    <row r="49695" spans="8:54" x14ac:dyDescent="0.3">
      <c r="H49695" t="s">
        <v>25086</v>
      </c>
      <c r="I49695" t="s">
        <v>15</v>
      </c>
      <c r="J49695" t="s">
        <v>55270</v>
      </c>
      <c r="U49695" s="1">
        <v>42314</v>
      </c>
      <c r="V49695" s="2"/>
      <c r="W49695" s="2"/>
      <c r="X49695" t="s">
        <v>35432</v>
      </c>
      <c r="Y49695">
        <v>50</v>
      </c>
      <c r="Z49695">
        <v>6.5</v>
      </c>
      <c r="AA49695" t="s">
        <v>101</v>
      </c>
      <c r="AB49695" t="s">
        <v>101</v>
      </c>
      <c r="AC49695">
        <v>22</v>
      </c>
      <c r="AD49695">
        <v>16.5</v>
      </c>
      <c r="AE49695">
        <v>5.5</v>
      </c>
      <c r="AY49695" s="3"/>
      <c r="AZ49695" s="3">
        <v>0.13</v>
      </c>
      <c r="BA49695" s="5">
        <v>0.87</v>
      </c>
      <c r="BB49695" s="3">
        <f t="shared" si="791"/>
        <v>0.24983139999999993</v>
      </c>
    </row>
    <row r="49696" spans="8:54" x14ac:dyDescent="0.3">
      <c r="H49696" t="s">
        <v>25086</v>
      </c>
      <c r="I49696" t="s">
        <v>15</v>
      </c>
      <c r="J49696" t="s">
        <v>55339</v>
      </c>
      <c r="U49696" s="1">
        <v>42314</v>
      </c>
      <c r="V49696" s="2"/>
      <c r="W49696" s="2"/>
      <c r="X49696" t="s">
        <v>1750</v>
      </c>
      <c r="Y49696">
        <v>53</v>
      </c>
      <c r="Z49696">
        <v>6.5</v>
      </c>
      <c r="AA49696" t="s">
        <v>101</v>
      </c>
      <c r="AB49696" t="s">
        <v>101</v>
      </c>
      <c r="AC49696">
        <v>21.5</v>
      </c>
      <c r="AD49696">
        <v>18</v>
      </c>
      <c r="AE49696">
        <v>3.6</v>
      </c>
      <c r="AY49696" s="3"/>
      <c r="AZ49696" s="3">
        <v>0.12264150943396226</v>
      </c>
      <c r="BA49696" s="5">
        <v>0.87735849056603776</v>
      </c>
      <c r="BB49696" s="3">
        <f t="shared" si="791"/>
        <v>0.23568999999999996</v>
      </c>
    </row>
    <row r="49697" spans="8:54" x14ac:dyDescent="0.3">
      <c r="H49697" t="s">
        <v>25005</v>
      </c>
      <c r="I49697" t="s">
        <v>15</v>
      </c>
      <c r="J49697" t="s">
        <v>21930</v>
      </c>
      <c r="U49697" s="1">
        <v>42313</v>
      </c>
      <c r="V49697" s="2"/>
      <c r="W49697" s="2"/>
      <c r="X49697" t="s">
        <v>55340</v>
      </c>
      <c r="Y49697">
        <v>85</v>
      </c>
      <c r="Z49697">
        <v>3.2</v>
      </c>
      <c r="AA49697" t="s">
        <v>101</v>
      </c>
      <c r="AB49697" t="s">
        <v>101</v>
      </c>
      <c r="AC49697">
        <v>14.5</v>
      </c>
      <c r="AD49697">
        <v>17.3</v>
      </c>
      <c r="AE49697">
        <v>-2.8</v>
      </c>
      <c r="AY49697" s="3"/>
      <c r="AZ49697" s="3">
        <v>3.7647058823529415E-2</v>
      </c>
      <c r="BA49697" s="5">
        <v>0.96235294117647063</v>
      </c>
      <c r="BB49697" s="3">
        <f t="shared" si="791"/>
        <v>7.2349364705882158E-2</v>
      </c>
    </row>
    <row r="49698" spans="8:54" x14ac:dyDescent="0.3">
      <c r="H49698" t="s">
        <v>24934</v>
      </c>
      <c r="I49698" t="s">
        <v>15</v>
      </c>
      <c r="J49698" t="s">
        <v>55341</v>
      </c>
      <c r="U49698" s="1">
        <v>42313</v>
      </c>
      <c r="V49698" s="2"/>
      <c r="W49698" s="2"/>
      <c r="X49698" t="s">
        <v>31375</v>
      </c>
      <c r="Y49698">
        <v>82</v>
      </c>
      <c r="Z49698">
        <v>13.9</v>
      </c>
      <c r="AA49698" t="s">
        <v>101</v>
      </c>
      <c r="AB49698" t="s">
        <v>101</v>
      </c>
      <c r="AC49698">
        <v>21.8</v>
      </c>
      <c r="AD49698">
        <v>17.7</v>
      </c>
      <c r="AE49698">
        <v>4.0999999999999996</v>
      </c>
      <c r="AY49698" s="3"/>
      <c r="AZ49698" s="3">
        <v>0.16951219512195123</v>
      </c>
      <c r="BA49698" s="5">
        <v>0.83048780487804874</v>
      </c>
      <c r="BB49698" s="3">
        <f t="shared" si="791"/>
        <v>0.32576514634146347</v>
      </c>
    </row>
    <row r="49699" spans="8:54" x14ac:dyDescent="0.3">
      <c r="H49699" t="s">
        <v>25372</v>
      </c>
      <c r="I49699" t="s">
        <v>15</v>
      </c>
      <c r="J49699" t="s">
        <v>55342</v>
      </c>
      <c r="U49699" s="1">
        <v>42313</v>
      </c>
      <c r="V49699" s="2"/>
      <c r="W49699" s="2"/>
      <c r="X49699" t="s">
        <v>55343</v>
      </c>
      <c r="Y49699">
        <v>75</v>
      </c>
      <c r="Z49699">
        <v>9.3000000000000007</v>
      </c>
      <c r="AA49699" t="s">
        <v>101</v>
      </c>
      <c r="AB49699" t="s">
        <v>101</v>
      </c>
      <c r="AC49699">
        <v>20.5</v>
      </c>
      <c r="AD49699">
        <v>21.5</v>
      </c>
      <c r="AE49699">
        <v>-1</v>
      </c>
      <c r="AY49699" s="3"/>
      <c r="AZ49699" s="3">
        <v>0.12400000000000001</v>
      </c>
      <c r="BA49699" s="5">
        <v>0.876</v>
      </c>
      <c r="BB49699" s="3">
        <f t="shared" si="791"/>
        <v>0.23830072000000002</v>
      </c>
    </row>
    <row r="49700" spans="8:54" x14ac:dyDescent="0.3">
      <c r="H49700" t="s">
        <v>24915</v>
      </c>
      <c r="I49700" t="s">
        <v>15</v>
      </c>
      <c r="J49700" t="s">
        <v>55344</v>
      </c>
      <c r="U49700" s="1">
        <v>42313</v>
      </c>
      <c r="V49700" s="2"/>
      <c r="W49700" s="2"/>
      <c r="X49700" t="s">
        <v>219</v>
      </c>
      <c r="Y49700">
        <v>90</v>
      </c>
      <c r="Z49700">
        <v>12</v>
      </c>
      <c r="AA49700" t="s">
        <v>101</v>
      </c>
      <c r="AB49700" t="s">
        <v>101</v>
      </c>
      <c r="AC49700">
        <v>20.7</v>
      </c>
      <c r="AD49700">
        <v>21.4</v>
      </c>
      <c r="AE49700">
        <v>-0.7</v>
      </c>
      <c r="AY49700" s="3"/>
      <c r="AZ49700" s="3">
        <v>0.13333333333333333</v>
      </c>
      <c r="BA49700" s="5">
        <v>0.8666666666666667</v>
      </c>
      <c r="BB49700" s="3">
        <f t="shared" si="791"/>
        <v>0.25623733333333321</v>
      </c>
    </row>
    <row r="49701" spans="8:54" x14ac:dyDescent="0.3">
      <c r="H49701" t="s">
        <v>24915</v>
      </c>
      <c r="I49701" t="s">
        <v>15</v>
      </c>
      <c r="J49701" t="s">
        <v>50499</v>
      </c>
      <c r="U49701" s="1">
        <v>42313</v>
      </c>
      <c r="V49701" s="2"/>
      <c r="W49701" s="2"/>
      <c r="X49701" t="s">
        <v>55345</v>
      </c>
      <c r="Y49701">
        <v>104</v>
      </c>
      <c r="Z49701">
        <v>4.9000000000000004</v>
      </c>
      <c r="AA49701" t="s">
        <v>101</v>
      </c>
      <c r="AB49701" t="s">
        <v>101</v>
      </c>
      <c r="AC49701">
        <v>19.8</v>
      </c>
      <c r="AD49701">
        <v>21.3</v>
      </c>
      <c r="AE49701">
        <v>-1.5</v>
      </c>
      <c r="AY49701" s="3"/>
      <c r="AZ49701" s="3">
        <v>4.7115384615384621E-2</v>
      </c>
      <c r="BA49701" s="5">
        <v>0.95288461538461533</v>
      </c>
      <c r="BB49701" s="3">
        <f t="shared" si="791"/>
        <v>9.0545403846153949E-2</v>
      </c>
    </row>
    <row r="49702" spans="8:54" x14ac:dyDescent="0.3">
      <c r="H49702" t="s">
        <v>24936</v>
      </c>
      <c r="I49702" t="s">
        <v>15</v>
      </c>
      <c r="J49702" t="s">
        <v>55288</v>
      </c>
      <c r="U49702" s="1">
        <v>42313</v>
      </c>
      <c r="V49702" s="2"/>
      <c r="W49702" s="2"/>
      <c r="X49702" t="s">
        <v>23</v>
      </c>
      <c r="Y49702">
        <v>60</v>
      </c>
      <c r="Z49702">
        <v>7.2</v>
      </c>
      <c r="AA49702" t="s">
        <v>101</v>
      </c>
      <c r="AB49702" t="s">
        <v>101</v>
      </c>
      <c r="AC49702">
        <v>20.399999999999999</v>
      </c>
      <c r="AD49702">
        <v>21</v>
      </c>
      <c r="AE49702">
        <v>-0.6</v>
      </c>
      <c r="AY49702" s="3"/>
      <c r="AZ49702" s="3">
        <v>0.12</v>
      </c>
      <c r="BA49702" s="5">
        <v>0.88</v>
      </c>
      <c r="BB49702" s="3">
        <f t="shared" si="791"/>
        <v>0.23061360000000009</v>
      </c>
    </row>
    <row r="49703" spans="8:54" x14ac:dyDescent="0.3">
      <c r="H49703" t="s">
        <v>27159</v>
      </c>
      <c r="I49703" t="s">
        <v>15</v>
      </c>
      <c r="J49703" t="s">
        <v>55346</v>
      </c>
      <c r="U49703" s="1">
        <v>42313</v>
      </c>
      <c r="V49703" s="2"/>
      <c r="W49703" s="2"/>
      <c r="X49703" t="s">
        <v>26424</v>
      </c>
      <c r="Y49703">
        <v>63</v>
      </c>
      <c r="Z49703">
        <v>8.9</v>
      </c>
      <c r="AA49703" t="s">
        <v>101</v>
      </c>
      <c r="AB49703" t="s">
        <v>101</v>
      </c>
      <c r="AC49703">
        <v>23.5</v>
      </c>
      <c r="AD49703">
        <v>19.5</v>
      </c>
      <c r="AE49703">
        <v>4</v>
      </c>
      <c r="AY49703" s="3"/>
      <c r="AZ49703" s="3">
        <v>0.14126984126984127</v>
      </c>
      <c r="BA49703" s="5">
        <v>0.85873015873015879</v>
      </c>
      <c r="BB49703" s="3">
        <f t="shared" si="791"/>
        <v>0.27148955555555543</v>
      </c>
    </row>
    <row r="49704" spans="8:54" x14ac:dyDescent="0.3">
      <c r="H49704" t="s">
        <v>24915</v>
      </c>
      <c r="I49704" t="s">
        <v>15</v>
      </c>
      <c r="J49704" t="s">
        <v>55347</v>
      </c>
      <c r="U49704" s="1">
        <v>42314</v>
      </c>
      <c r="V49704" s="2"/>
      <c r="W49704" s="2"/>
      <c r="X49704" t="s">
        <v>55348</v>
      </c>
      <c r="Y49704">
        <v>49</v>
      </c>
      <c r="Z49704">
        <v>6.9</v>
      </c>
      <c r="AA49704" t="s">
        <v>101</v>
      </c>
      <c r="AB49704" t="s">
        <v>101</v>
      </c>
      <c r="AC49704">
        <v>21</v>
      </c>
      <c r="AD49704">
        <v>20.100000000000001</v>
      </c>
      <c r="AE49704">
        <v>0.9</v>
      </c>
      <c r="AY49704" s="3"/>
      <c r="AZ49704" s="3">
        <v>0.14081632653061224</v>
      </c>
      <c r="BA49704" s="5">
        <v>0.85918367346938773</v>
      </c>
      <c r="BB49704" s="3">
        <f t="shared" si="791"/>
        <v>0.27061800000000003</v>
      </c>
    </row>
    <row r="49705" spans="8:54" x14ac:dyDescent="0.3">
      <c r="H49705" t="s">
        <v>24915</v>
      </c>
      <c r="I49705" t="s">
        <v>15</v>
      </c>
      <c r="J49705" t="s">
        <v>55347</v>
      </c>
      <c r="U49705" s="1">
        <v>42314</v>
      </c>
      <c r="V49705" s="2"/>
      <c r="W49705" s="2"/>
      <c r="X49705" t="s">
        <v>6854</v>
      </c>
      <c r="Y49705">
        <v>58</v>
      </c>
      <c r="Z49705">
        <v>5.9</v>
      </c>
      <c r="AA49705" t="s">
        <v>101</v>
      </c>
      <c r="AB49705" t="s">
        <v>101</v>
      </c>
      <c r="AC49705">
        <v>26.9</v>
      </c>
      <c r="AD49705">
        <v>21.2</v>
      </c>
      <c r="AE49705">
        <v>5.7</v>
      </c>
      <c r="AY49705" s="3"/>
      <c r="AZ49705" s="3">
        <v>0.10172413793103449</v>
      </c>
      <c r="BA49705" s="5">
        <v>0.89827586206896548</v>
      </c>
      <c r="BB49705" s="3">
        <f t="shared" si="791"/>
        <v>0.19549141379310342</v>
      </c>
    </row>
    <row r="49706" spans="8:54" x14ac:dyDescent="0.3">
      <c r="H49706" t="s">
        <v>24909</v>
      </c>
      <c r="I49706" t="s">
        <v>15</v>
      </c>
      <c r="J49706" t="s">
        <v>46950</v>
      </c>
      <c r="U49706" s="1">
        <v>42314</v>
      </c>
      <c r="V49706" s="2"/>
      <c r="W49706" s="2"/>
      <c r="X49706" t="s">
        <v>17978</v>
      </c>
      <c r="Y49706">
        <v>68</v>
      </c>
      <c r="Z49706">
        <v>5.7</v>
      </c>
      <c r="AA49706" t="s">
        <v>101</v>
      </c>
      <c r="AB49706" t="s">
        <v>101</v>
      </c>
      <c r="AC49706">
        <v>20.7</v>
      </c>
      <c r="AD49706">
        <v>18.7</v>
      </c>
      <c r="AE49706">
        <v>2</v>
      </c>
      <c r="AY49706" s="3"/>
      <c r="AZ49706" s="3">
        <v>8.3823529411764713E-2</v>
      </c>
      <c r="BA49706" s="5">
        <v>0.91617647058823526</v>
      </c>
      <c r="BB49706" s="3">
        <f t="shared" si="791"/>
        <v>0.16109038235294126</v>
      </c>
    </row>
    <row r="49707" spans="8:54" x14ac:dyDescent="0.3">
      <c r="H49707" t="s">
        <v>25984</v>
      </c>
      <c r="I49707" t="s">
        <v>15</v>
      </c>
      <c r="J49707" t="s">
        <v>55349</v>
      </c>
      <c r="U49707" s="1">
        <v>42313</v>
      </c>
      <c r="V49707" s="2"/>
      <c r="W49707" s="2"/>
      <c r="X49707" t="s">
        <v>19214</v>
      </c>
      <c r="Y49707">
        <v>85</v>
      </c>
      <c r="Z49707">
        <v>0</v>
      </c>
      <c r="AA49707" t="s">
        <v>101</v>
      </c>
      <c r="AB49707" t="s">
        <v>101</v>
      </c>
      <c r="AC49707">
        <v>25</v>
      </c>
      <c r="AD49707">
        <v>22.4</v>
      </c>
      <c r="AE49707">
        <v>2.7</v>
      </c>
      <c r="AY49707" s="3"/>
      <c r="AZ49707" s="3">
        <v>0</v>
      </c>
      <c r="BA49707" s="5">
        <v>1</v>
      </c>
      <c r="BB49707" s="3">
        <f t="shared" si="791"/>
        <v>0</v>
      </c>
    </row>
    <row r="49708" spans="8:54" x14ac:dyDescent="0.3">
      <c r="H49708" t="s">
        <v>24915</v>
      </c>
      <c r="I49708" t="s">
        <v>15</v>
      </c>
      <c r="J49708" t="s">
        <v>34005</v>
      </c>
      <c r="U49708" s="1">
        <v>42314</v>
      </c>
      <c r="V49708" s="2"/>
      <c r="W49708" s="2"/>
      <c r="X49708" t="s">
        <v>39665</v>
      </c>
      <c r="Y49708">
        <v>81</v>
      </c>
      <c r="Z49708">
        <v>7.1</v>
      </c>
      <c r="AA49708" t="s">
        <v>101</v>
      </c>
      <c r="AB49708" t="s">
        <v>101</v>
      </c>
      <c r="AC49708">
        <v>22.2</v>
      </c>
      <c r="AD49708">
        <v>20.9</v>
      </c>
      <c r="AE49708">
        <v>1.3</v>
      </c>
      <c r="AY49708" s="3"/>
      <c r="AZ49708" s="3">
        <v>8.7654320987654313E-2</v>
      </c>
      <c r="BA49708" s="5">
        <v>0.91234567901234565</v>
      </c>
      <c r="BB49708" s="3">
        <f t="shared" si="791"/>
        <v>0.16845232098765428</v>
      </c>
    </row>
    <row r="49709" spans="8:54" x14ac:dyDescent="0.3">
      <c r="H49709" t="s">
        <v>24993</v>
      </c>
      <c r="I49709" t="s">
        <v>15</v>
      </c>
      <c r="J49709" t="s">
        <v>55350</v>
      </c>
      <c r="U49709" s="1">
        <v>42313</v>
      </c>
      <c r="V49709" s="2"/>
      <c r="W49709" s="2"/>
      <c r="X49709" t="s">
        <v>7533</v>
      </c>
      <c r="Y49709">
        <v>101</v>
      </c>
      <c r="Z49709">
        <v>11.5</v>
      </c>
      <c r="AA49709" t="s">
        <v>101</v>
      </c>
      <c r="AB49709" t="s">
        <v>101</v>
      </c>
      <c r="AC49709">
        <v>20.6</v>
      </c>
      <c r="AD49709">
        <v>19.100000000000001</v>
      </c>
      <c r="AE49709">
        <v>1.5</v>
      </c>
      <c r="AY49709" s="3"/>
      <c r="AZ49709" s="3">
        <v>0.11386138613861387</v>
      </c>
      <c r="BA49709" s="5">
        <v>0.88613861386138615</v>
      </c>
      <c r="BB49709" s="3">
        <f t="shared" si="791"/>
        <v>0.2188165346534654</v>
      </c>
    </row>
    <row r="49710" spans="8:54" x14ac:dyDescent="0.3">
      <c r="H49710" t="s">
        <v>25372</v>
      </c>
      <c r="I49710" t="s">
        <v>15</v>
      </c>
      <c r="J49710" t="s">
        <v>55351</v>
      </c>
      <c r="U49710" s="1">
        <v>42314</v>
      </c>
      <c r="V49710" s="2"/>
      <c r="W49710" s="2"/>
      <c r="X49710" t="s">
        <v>54489</v>
      </c>
      <c r="Y49710">
        <v>110</v>
      </c>
      <c r="Z49710">
        <v>9.8000000000000007</v>
      </c>
      <c r="AA49710" t="s">
        <v>101</v>
      </c>
      <c r="AB49710" t="s">
        <v>101</v>
      </c>
      <c r="AC49710">
        <v>21.2</v>
      </c>
      <c r="AD49710">
        <v>21.1</v>
      </c>
      <c r="AE49710">
        <v>0.1</v>
      </c>
      <c r="AY49710" s="3"/>
      <c r="AZ49710" s="3">
        <v>8.9090909090909096E-2</v>
      </c>
      <c r="BA49710" s="5">
        <v>0.91090909090909089</v>
      </c>
      <c r="BB49710" s="3">
        <f t="shared" si="791"/>
        <v>0.17121312727272731</v>
      </c>
    </row>
    <row r="49711" spans="8:54" x14ac:dyDescent="0.3">
      <c r="H49711" t="s">
        <v>24915</v>
      </c>
      <c r="I49711" t="s">
        <v>15</v>
      </c>
      <c r="J49711" t="s">
        <v>55352</v>
      </c>
      <c r="U49711" s="1">
        <v>42314</v>
      </c>
      <c r="V49711" s="2"/>
      <c r="W49711" s="2"/>
      <c r="X49711" t="s">
        <v>2691</v>
      </c>
      <c r="Y49711">
        <v>90</v>
      </c>
      <c r="Z49711">
        <v>6</v>
      </c>
      <c r="AA49711" t="s">
        <v>101</v>
      </c>
      <c r="AB49711" t="s">
        <v>101</v>
      </c>
      <c r="AC49711">
        <v>19.3</v>
      </c>
      <c r="AD49711">
        <v>20.9</v>
      </c>
      <c r="AE49711">
        <v>-1.6</v>
      </c>
      <c r="AY49711" s="3"/>
      <c r="AZ49711" s="3">
        <v>6.6666666666666666E-2</v>
      </c>
      <c r="BA49711" s="5">
        <v>0.93333333333333335</v>
      </c>
      <c r="BB49711" s="3">
        <f t="shared" si="791"/>
        <v>0.12811866666666671</v>
      </c>
    </row>
    <row r="49712" spans="8:54" x14ac:dyDescent="0.3">
      <c r="H49712" t="s">
        <v>25372</v>
      </c>
      <c r="I49712" t="s">
        <v>15</v>
      </c>
      <c r="J49712" t="s">
        <v>55353</v>
      </c>
      <c r="U49712" s="1">
        <v>42314</v>
      </c>
      <c r="V49712" s="2"/>
      <c r="W49712" s="2"/>
      <c r="X49712" t="s">
        <v>55354</v>
      </c>
      <c r="Y49712">
        <v>103</v>
      </c>
      <c r="Z49712">
        <v>7.4</v>
      </c>
      <c r="AA49712" t="s">
        <v>101</v>
      </c>
      <c r="AB49712" t="s">
        <v>101</v>
      </c>
      <c r="AC49712">
        <v>26.5</v>
      </c>
      <c r="AD49712">
        <v>21.2</v>
      </c>
      <c r="AE49712">
        <v>5.3</v>
      </c>
      <c r="AY49712" s="3"/>
      <c r="AZ49712" s="3">
        <v>7.1844660194174764E-2</v>
      </c>
      <c r="BA49712" s="5">
        <v>0.92815533980582521</v>
      </c>
      <c r="BB49712" s="3">
        <f t="shared" si="791"/>
        <v>0.13806963106796122</v>
      </c>
    </row>
    <row r="49713" spans="8:54" x14ac:dyDescent="0.3">
      <c r="H49713" t="s">
        <v>25086</v>
      </c>
      <c r="I49713" t="s">
        <v>15</v>
      </c>
      <c r="J49713" t="s">
        <v>55355</v>
      </c>
      <c r="U49713" s="1">
        <v>42314</v>
      </c>
      <c r="V49713" s="2"/>
      <c r="W49713" s="2"/>
      <c r="X49713" t="s">
        <v>55356</v>
      </c>
      <c r="Y49713">
        <v>51</v>
      </c>
      <c r="Z49713">
        <v>5.6</v>
      </c>
      <c r="AA49713" t="s">
        <v>101</v>
      </c>
      <c r="AB49713" t="s">
        <v>101</v>
      </c>
      <c r="AC49713">
        <v>20.6</v>
      </c>
      <c r="AD49713">
        <v>17.100000000000001</v>
      </c>
      <c r="AE49713">
        <v>3.5</v>
      </c>
      <c r="AY49713" s="3"/>
      <c r="AZ49713" s="3">
        <v>0.10980392156862745</v>
      </c>
      <c r="BA49713" s="5">
        <v>0.8901960784313725</v>
      </c>
      <c r="BB49713" s="3">
        <f t="shared" si="791"/>
        <v>0.21101898039215694</v>
      </c>
    </row>
    <row r="49714" spans="8:54" x14ac:dyDescent="0.3">
      <c r="H49714" t="s">
        <v>24934</v>
      </c>
      <c r="I49714" t="s">
        <v>15</v>
      </c>
      <c r="J49714" t="s">
        <v>55357</v>
      </c>
      <c r="U49714" s="1">
        <v>42313</v>
      </c>
      <c r="V49714" s="2"/>
      <c r="W49714" s="2"/>
      <c r="X49714" t="s">
        <v>13032</v>
      </c>
      <c r="Y49714">
        <v>96</v>
      </c>
      <c r="Z49714">
        <v>10.5</v>
      </c>
      <c r="AA49714" t="s">
        <v>101</v>
      </c>
      <c r="AB49714" t="s">
        <v>101</v>
      </c>
      <c r="AC49714">
        <v>20.5</v>
      </c>
      <c r="AD49714">
        <v>17</v>
      </c>
      <c r="AE49714">
        <v>3.5</v>
      </c>
      <c r="AY49714" s="3"/>
      <c r="AZ49714" s="3">
        <v>0.109375</v>
      </c>
      <c r="BA49714" s="5">
        <v>0.890625</v>
      </c>
      <c r="BB49714" s="3">
        <f t="shared" si="791"/>
        <v>0.21019468750000003</v>
      </c>
    </row>
    <row r="49715" spans="8:54" x14ac:dyDescent="0.3">
      <c r="H49715" t="s">
        <v>24915</v>
      </c>
      <c r="I49715" t="s">
        <v>15</v>
      </c>
      <c r="J49715" t="s">
        <v>55358</v>
      </c>
      <c r="U49715" s="1">
        <v>42314</v>
      </c>
      <c r="V49715" s="2"/>
      <c r="W49715" s="2"/>
      <c r="X49715" t="s">
        <v>27363</v>
      </c>
      <c r="Y49715">
        <v>83</v>
      </c>
      <c r="Z49715">
        <v>6.8</v>
      </c>
      <c r="AA49715" t="s">
        <v>101</v>
      </c>
      <c r="AB49715" t="s">
        <v>101</v>
      </c>
      <c r="AC49715">
        <v>19.3</v>
      </c>
      <c r="AD49715">
        <v>21.1</v>
      </c>
      <c r="AE49715">
        <v>-1.8</v>
      </c>
      <c r="AY49715" s="3"/>
      <c r="AZ49715" s="3">
        <v>8.1927710843373497E-2</v>
      </c>
      <c r="BA49715" s="5">
        <v>0.91807228915662653</v>
      </c>
      <c r="BB49715" s="3">
        <f t="shared" si="791"/>
        <v>0.15744703614457833</v>
      </c>
    </row>
    <row r="49716" spans="8:54" x14ac:dyDescent="0.3">
      <c r="H49716" t="s">
        <v>24912</v>
      </c>
      <c r="I49716" t="s">
        <v>15</v>
      </c>
      <c r="J49716" t="s">
        <v>55359</v>
      </c>
      <c r="U49716" s="1">
        <v>42307</v>
      </c>
      <c r="V49716" s="2"/>
      <c r="W49716" s="2"/>
      <c r="X49716" t="s">
        <v>671</v>
      </c>
      <c r="Y49716">
        <v>109</v>
      </c>
      <c r="Z49716">
        <v>-6.4</v>
      </c>
      <c r="AA49716" t="s">
        <v>101</v>
      </c>
      <c r="AB49716" t="s">
        <v>101</v>
      </c>
      <c r="AC49716">
        <v>22</v>
      </c>
      <c r="AD49716">
        <v>19.5</v>
      </c>
      <c r="AE49716">
        <v>2.5</v>
      </c>
      <c r="AY49716" s="3"/>
      <c r="AZ49716" s="3">
        <v>-5.8715596330275233E-2</v>
      </c>
      <c r="BA49716" s="5">
        <v>1.0587155963302752</v>
      </c>
      <c r="BB49716" s="3">
        <f t="shared" si="791"/>
        <v>1.6443126605504621E-2</v>
      </c>
    </row>
    <row r="49717" spans="8:54" x14ac:dyDescent="0.3">
      <c r="H49717" t="s">
        <v>27159</v>
      </c>
      <c r="I49717" t="s">
        <v>15</v>
      </c>
      <c r="J49717" t="s">
        <v>55360</v>
      </c>
      <c r="U49717" s="1">
        <v>42313</v>
      </c>
      <c r="V49717" s="2"/>
      <c r="W49717" s="2"/>
      <c r="X49717" t="s">
        <v>30111</v>
      </c>
      <c r="Y49717">
        <v>83</v>
      </c>
      <c r="Z49717">
        <v>11.3</v>
      </c>
      <c r="AA49717" t="s">
        <v>101</v>
      </c>
      <c r="AB49717" t="s">
        <v>101</v>
      </c>
      <c r="AC49717">
        <v>22</v>
      </c>
      <c r="AD49717">
        <v>20.6</v>
      </c>
      <c r="AE49717">
        <v>1.4</v>
      </c>
      <c r="AY49717" s="3"/>
      <c r="AZ49717" s="3">
        <v>0.13614457831325302</v>
      </c>
      <c r="BA49717" s="5">
        <v>0.863855421686747</v>
      </c>
      <c r="BB49717" s="3">
        <f t="shared" si="791"/>
        <v>0.26163992771084343</v>
      </c>
    </row>
    <row r="49718" spans="8:54" x14ac:dyDescent="0.3">
      <c r="H49718" t="s">
        <v>24912</v>
      </c>
      <c r="I49718" t="s">
        <v>15</v>
      </c>
      <c r="J49718" t="s">
        <v>43361</v>
      </c>
      <c r="U49718" s="1">
        <v>42314</v>
      </c>
      <c r="V49718" s="2"/>
      <c r="W49718" s="2"/>
      <c r="X49718" t="s">
        <v>576</v>
      </c>
      <c r="Y49718">
        <v>120</v>
      </c>
      <c r="Z49718">
        <v>9.6999999999999993</v>
      </c>
      <c r="AA49718" t="s">
        <v>101</v>
      </c>
      <c r="AB49718" t="s">
        <v>101</v>
      </c>
      <c r="AC49718">
        <v>21.7</v>
      </c>
      <c r="AD49718">
        <v>20.100000000000001</v>
      </c>
      <c r="AE49718">
        <v>1.6</v>
      </c>
      <c r="AY49718" s="3"/>
      <c r="AZ49718" s="3">
        <v>8.0833333333333326E-2</v>
      </c>
      <c r="BA49718" s="5">
        <v>0.91916666666666669</v>
      </c>
      <c r="BB49718" s="3">
        <f t="shared" si="791"/>
        <v>0.15534388333333338</v>
      </c>
    </row>
    <row r="49719" spans="8:54" x14ac:dyDescent="0.3">
      <c r="H49719" t="s">
        <v>24909</v>
      </c>
      <c r="I49719" t="s">
        <v>15</v>
      </c>
      <c r="J49719" t="s">
        <v>13692</v>
      </c>
      <c r="U49719" s="1">
        <v>42314</v>
      </c>
      <c r="V49719" s="2"/>
      <c r="W49719" s="2"/>
      <c r="X49719" t="s">
        <v>15682</v>
      </c>
      <c r="Y49719">
        <v>55</v>
      </c>
      <c r="Z49719">
        <v>8.4</v>
      </c>
      <c r="AA49719" t="s">
        <v>101</v>
      </c>
      <c r="AB49719" t="s">
        <v>101</v>
      </c>
      <c r="AC49719">
        <v>21.4</v>
      </c>
      <c r="AD49719">
        <v>17.8</v>
      </c>
      <c r="AE49719">
        <v>3.6</v>
      </c>
      <c r="AY49719" s="3"/>
      <c r="AZ49719" s="3">
        <v>0.15272727272727274</v>
      </c>
      <c r="BA49719" s="5">
        <v>0.84727272727272729</v>
      </c>
      <c r="BB49719" s="3">
        <f t="shared" si="791"/>
        <v>0.29350821818181805</v>
      </c>
    </row>
    <row r="49720" spans="8:54" x14ac:dyDescent="0.3">
      <c r="H49720" t="s">
        <v>24915</v>
      </c>
      <c r="I49720" t="s">
        <v>15</v>
      </c>
      <c r="J49720" t="s">
        <v>55361</v>
      </c>
      <c r="U49720" s="1">
        <v>42314</v>
      </c>
      <c r="V49720" s="2"/>
      <c r="W49720" s="2"/>
      <c r="X49720" t="s">
        <v>55362</v>
      </c>
      <c r="Y49720">
        <v>67</v>
      </c>
      <c r="Z49720">
        <v>3</v>
      </c>
      <c r="AA49720" t="s">
        <v>101</v>
      </c>
      <c r="AB49720" t="s">
        <v>101</v>
      </c>
      <c r="AC49720">
        <v>26</v>
      </c>
      <c r="AD49720">
        <v>20.8</v>
      </c>
      <c r="AE49720">
        <v>5.2</v>
      </c>
      <c r="AY49720" s="3"/>
      <c r="AZ49720" s="3">
        <v>4.4776119402985072E-2</v>
      </c>
      <c r="BA49720" s="5">
        <v>0.95522388059701491</v>
      </c>
      <c r="BB49720" s="3">
        <f t="shared" si="791"/>
        <v>8.6049850746268586E-2</v>
      </c>
    </row>
    <row r="49721" spans="8:54" x14ac:dyDescent="0.3">
      <c r="H49721" t="s">
        <v>25150</v>
      </c>
      <c r="I49721" t="s">
        <v>15</v>
      </c>
      <c r="J49721" t="s">
        <v>55363</v>
      </c>
      <c r="U49721" s="1">
        <v>42314</v>
      </c>
      <c r="V49721" s="2"/>
      <c r="W49721" s="2"/>
      <c r="X49721" t="s">
        <v>18490</v>
      </c>
      <c r="Y49721">
        <v>125</v>
      </c>
      <c r="Z49721">
        <v>4.5999999999999996</v>
      </c>
      <c r="AA49721" t="s">
        <v>101</v>
      </c>
      <c r="AB49721" t="s">
        <v>101</v>
      </c>
      <c r="AC49721">
        <v>27.4</v>
      </c>
      <c r="AD49721">
        <v>21.7</v>
      </c>
      <c r="AE49721">
        <v>5.7</v>
      </c>
      <c r="AY49721" s="3"/>
      <c r="AZ49721" s="3">
        <v>3.6799999999999999E-2</v>
      </c>
      <c r="BA49721" s="5">
        <v>0.96320000000000006</v>
      </c>
      <c r="BB49721" s="3">
        <f t="shared" si="791"/>
        <v>7.0721503999999991E-2</v>
      </c>
    </row>
    <row r="49722" spans="8:54" x14ac:dyDescent="0.3">
      <c r="H49722" t="s">
        <v>24912</v>
      </c>
      <c r="I49722" t="s">
        <v>15</v>
      </c>
      <c r="J49722" t="s">
        <v>21450</v>
      </c>
      <c r="U49722" s="1">
        <v>42314</v>
      </c>
      <c r="V49722" s="2"/>
      <c r="W49722" s="2"/>
      <c r="X49722" t="s">
        <v>3116</v>
      </c>
      <c r="Y49722">
        <v>65</v>
      </c>
      <c r="Z49722">
        <v>2.2999999999999998</v>
      </c>
      <c r="AA49722" t="s">
        <v>101</v>
      </c>
      <c r="AB49722" t="s">
        <v>101</v>
      </c>
      <c r="AC49722">
        <v>24.6</v>
      </c>
      <c r="AD49722">
        <v>20.100000000000001</v>
      </c>
      <c r="AE49722">
        <v>4.5</v>
      </c>
      <c r="AY49722" s="3"/>
      <c r="AZ49722" s="3">
        <v>3.5384615384615382E-2</v>
      </c>
      <c r="BA49722" s="5">
        <v>0.96461538461538465</v>
      </c>
      <c r="BB49722" s="3">
        <f t="shared" si="791"/>
        <v>6.8001446153846068E-2</v>
      </c>
    </row>
    <row r="49723" spans="8:54" x14ac:dyDescent="0.3">
      <c r="H49723" t="s">
        <v>24993</v>
      </c>
      <c r="I49723" t="s">
        <v>15</v>
      </c>
      <c r="J49723" t="s">
        <v>55364</v>
      </c>
      <c r="U49723" s="1">
        <v>42313</v>
      </c>
      <c r="V49723" s="2"/>
      <c r="W49723" s="2"/>
      <c r="X49723" t="s">
        <v>55365</v>
      </c>
      <c r="Y49723">
        <v>55</v>
      </c>
      <c r="Z49723">
        <v>4.5</v>
      </c>
      <c r="AA49723" t="s">
        <v>101</v>
      </c>
      <c r="AB49723" t="s">
        <v>101</v>
      </c>
      <c r="AC49723">
        <v>24</v>
      </c>
      <c r="AD49723">
        <v>20.3</v>
      </c>
      <c r="AE49723">
        <v>3.8</v>
      </c>
      <c r="AY49723" s="3"/>
      <c r="AZ49723" s="3">
        <v>8.1818181818181818E-2</v>
      </c>
      <c r="BA49723" s="5">
        <v>0.91818181818181821</v>
      </c>
      <c r="BB49723" s="3">
        <f t="shared" si="791"/>
        <v>0.15723654545454546</v>
      </c>
    </row>
    <row r="49724" spans="8:54" x14ac:dyDescent="0.3">
      <c r="H49724" t="s">
        <v>24912</v>
      </c>
      <c r="I49724" t="s">
        <v>15</v>
      </c>
      <c r="J49724" t="s">
        <v>55366</v>
      </c>
      <c r="U49724" s="1">
        <v>42314</v>
      </c>
      <c r="V49724" s="2"/>
      <c r="W49724" s="2"/>
      <c r="X49724" t="s">
        <v>55367</v>
      </c>
      <c r="Y49724">
        <v>106</v>
      </c>
      <c r="Z49724">
        <v>3.2</v>
      </c>
      <c r="AA49724" t="s">
        <v>101</v>
      </c>
      <c r="AB49724" t="s">
        <v>101</v>
      </c>
      <c r="AC49724">
        <v>25.1</v>
      </c>
      <c r="AD49724">
        <v>19.899999999999999</v>
      </c>
      <c r="AE49724">
        <v>5.2</v>
      </c>
      <c r="AY49724" s="3"/>
      <c r="AZ49724" s="3">
        <v>3.0188679245283019E-2</v>
      </c>
      <c r="BA49724" s="5">
        <v>0.96981132075471699</v>
      </c>
      <c r="BB49724" s="3">
        <f t="shared" si="791"/>
        <v>5.8016000000000068E-2</v>
      </c>
    </row>
    <row r="49725" spans="8:54" x14ac:dyDescent="0.3">
      <c r="H49725" t="s">
        <v>24909</v>
      </c>
      <c r="I49725" t="s">
        <v>15</v>
      </c>
      <c r="J49725" t="s">
        <v>52921</v>
      </c>
      <c r="U49725" s="1">
        <v>42313</v>
      </c>
      <c r="V49725" s="2"/>
      <c r="W49725" s="2"/>
      <c r="X49725" t="s">
        <v>55368</v>
      </c>
      <c r="Y49725">
        <v>62</v>
      </c>
      <c r="Z49725">
        <v>6.5</v>
      </c>
      <c r="AA49725" t="s">
        <v>101</v>
      </c>
      <c r="AB49725" t="s">
        <v>101</v>
      </c>
      <c r="AC49725">
        <v>21.4</v>
      </c>
      <c r="AD49725">
        <v>17.5</v>
      </c>
      <c r="AE49725">
        <v>4</v>
      </c>
      <c r="AY49725" s="3"/>
      <c r="AZ49725" s="3">
        <v>0.10483870967741936</v>
      </c>
      <c r="BA49725" s="5">
        <v>0.89516129032258063</v>
      </c>
      <c r="BB49725" s="3">
        <f t="shared" si="791"/>
        <v>0.20147693548387102</v>
      </c>
    </row>
    <row r="49726" spans="8:54" x14ac:dyDescent="0.3">
      <c r="H49726" t="s">
        <v>24920</v>
      </c>
      <c r="I49726" t="s">
        <v>15</v>
      </c>
      <c r="J49726" t="s">
        <v>20544</v>
      </c>
      <c r="U49726" s="1">
        <v>42313</v>
      </c>
      <c r="V49726" s="2"/>
      <c r="W49726" s="2"/>
      <c r="X49726" t="s">
        <v>2870</v>
      </c>
      <c r="Y49726">
        <v>46</v>
      </c>
      <c r="Z49726">
        <v>5.3</v>
      </c>
      <c r="AA49726" t="s">
        <v>101</v>
      </c>
      <c r="AB49726" t="s">
        <v>101</v>
      </c>
      <c r="AC49726">
        <v>21.3</v>
      </c>
      <c r="AD49726">
        <v>17.7</v>
      </c>
      <c r="AE49726">
        <v>3.6</v>
      </c>
      <c r="AY49726" s="3"/>
      <c r="AZ49726" s="3">
        <v>0.11521739130434783</v>
      </c>
      <c r="BA49726" s="5">
        <v>0.88478260869565217</v>
      </c>
      <c r="BB49726" s="3">
        <f t="shared" si="791"/>
        <v>0.22142247826086958</v>
      </c>
    </row>
    <row r="49727" spans="8:54" x14ac:dyDescent="0.3">
      <c r="H49727" t="s">
        <v>24909</v>
      </c>
      <c r="I49727" t="s">
        <v>15</v>
      </c>
      <c r="J49727" t="s">
        <v>53287</v>
      </c>
      <c r="U49727" s="1">
        <v>42314</v>
      </c>
      <c r="V49727" s="2"/>
      <c r="W49727" s="2"/>
      <c r="X49727" t="s">
        <v>1237</v>
      </c>
      <c r="Y49727">
        <v>83</v>
      </c>
      <c r="Z49727">
        <v>11.2</v>
      </c>
      <c r="AA49727" t="s">
        <v>101</v>
      </c>
      <c r="AB49727" t="s">
        <v>101</v>
      </c>
      <c r="AC49727">
        <v>20.5</v>
      </c>
      <c r="AD49727">
        <v>18.8</v>
      </c>
      <c r="AE49727">
        <v>1.7</v>
      </c>
      <c r="AY49727" s="3"/>
      <c r="AZ49727" s="3">
        <v>0.13493975903614458</v>
      </c>
      <c r="BA49727" s="5">
        <v>0.86506024096385548</v>
      </c>
      <c r="BB49727" s="3">
        <f t="shared" si="791"/>
        <v>0.25932453012048184</v>
      </c>
    </row>
    <row r="49728" spans="8:54" x14ac:dyDescent="0.3">
      <c r="H49728" t="s">
        <v>24912</v>
      </c>
      <c r="I49728" t="s">
        <v>15</v>
      </c>
      <c r="J49728" t="s">
        <v>32386</v>
      </c>
      <c r="U49728" s="1">
        <v>42314</v>
      </c>
      <c r="V49728" s="2"/>
      <c r="W49728" s="2"/>
      <c r="X49728" t="s">
        <v>55369</v>
      </c>
      <c r="Y49728">
        <v>214</v>
      </c>
      <c r="Z49728">
        <v>7.8</v>
      </c>
      <c r="AA49728" t="s">
        <v>101</v>
      </c>
      <c r="AB49728" t="s">
        <v>101</v>
      </c>
      <c r="AC49728">
        <v>25.4</v>
      </c>
      <c r="AD49728">
        <v>20.6</v>
      </c>
      <c r="AE49728">
        <v>4.8</v>
      </c>
      <c r="AY49728" s="3"/>
      <c r="AZ49728" s="3">
        <v>3.6448598130841121E-2</v>
      </c>
      <c r="BA49728" s="5">
        <v>0.96355140186915889</v>
      </c>
      <c r="BB49728" s="3">
        <f t="shared" si="791"/>
        <v>7.0046186915887931E-2</v>
      </c>
    </row>
    <row r="49729" spans="8:54" x14ac:dyDescent="0.3">
      <c r="H49729" t="s">
        <v>24934</v>
      </c>
      <c r="I49729" t="s">
        <v>15</v>
      </c>
      <c r="J49729" t="s">
        <v>55370</v>
      </c>
      <c r="U49729" s="1">
        <v>42313</v>
      </c>
      <c r="V49729" s="2"/>
      <c r="W49729" s="2"/>
      <c r="X49729" t="s">
        <v>23183</v>
      </c>
      <c r="Y49729">
        <v>147</v>
      </c>
      <c r="Z49729">
        <v>19.399999999999999</v>
      </c>
      <c r="AA49729" t="s">
        <v>101</v>
      </c>
      <c r="AB49729" t="s">
        <v>101</v>
      </c>
      <c r="AC49729">
        <v>22</v>
      </c>
      <c r="AD49729">
        <v>17.399999999999999</v>
      </c>
      <c r="AE49729">
        <v>4.5999999999999996</v>
      </c>
      <c r="AY49729" s="3"/>
      <c r="AZ49729" s="3">
        <v>0.13197278911564625</v>
      </c>
      <c r="BA49729" s="5">
        <v>0.86802721088435375</v>
      </c>
      <c r="BB49729" s="3">
        <f t="shared" si="791"/>
        <v>0.25362266666666655</v>
      </c>
    </row>
    <row r="49730" spans="8:54" x14ac:dyDescent="0.3">
      <c r="H49730" t="s">
        <v>24909</v>
      </c>
      <c r="I49730" t="s">
        <v>15</v>
      </c>
      <c r="J49730" t="s">
        <v>5963</v>
      </c>
      <c r="U49730" s="1">
        <v>42314</v>
      </c>
      <c r="V49730" s="2"/>
      <c r="W49730" s="2"/>
      <c r="X49730" t="s">
        <v>20</v>
      </c>
      <c r="Y49730">
        <v>60</v>
      </c>
      <c r="Z49730">
        <v>5.8</v>
      </c>
      <c r="AA49730" t="s">
        <v>101</v>
      </c>
      <c r="AB49730" t="s">
        <v>101</v>
      </c>
      <c r="AC49730">
        <v>21</v>
      </c>
      <c r="AD49730">
        <v>17</v>
      </c>
      <c r="AE49730">
        <v>4</v>
      </c>
      <c r="AY49730" s="3"/>
      <c r="AZ49730" s="3">
        <v>9.6666666666666665E-2</v>
      </c>
      <c r="BA49730" s="5">
        <v>0.90333333333333332</v>
      </c>
      <c r="BB49730" s="3">
        <f t="shared" si="791"/>
        <v>0.18577206666666668</v>
      </c>
    </row>
    <row r="49731" spans="8:54" x14ac:dyDescent="0.3">
      <c r="H49731" t="s">
        <v>27159</v>
      </c>
      <c r="I49731" t="s">
        <v>15</v>
      </c>
      <c r="J49731" t="s">
        <v>11675</v>
      </c>
      <c r="U49731" s="1">
        <v>42313</v>
      </c>
      <c r="V49731" s="2"/>
      <c r="W49731" s="2"/>
      <c r="X49731" t="s">
        <v>26930</v>
      </c>
      <c r="Y49731">
        <v>109</v>
      </c>
      <c r="Z49731">
        <v>3.2</v>
      </c>
      <c r="AA49731" t="s">
        <v>101</v>
      </c>
      <c r="AB49731" t="s">
        <v>101</v>
      </c>
      <c r="AC49731">
        <v>23.1</v>
      </c>
      <c r="AD49731">
        <v>19.899999999999999</v>
      </c>
      <c r="AE49731">
        <v>3.2</v>
      </c>
      <c r="AY49731" s="3"/>
      <c r="AZ49731" s="3">
        <v>2.9357798165137616E-2</v>
      </c>
      <c r="BA49731" s="5">
        <v>0.97064220183486238</v>
      </c>
      <c r="BB49731" s="3">
        <f t="shared" ref="BB49731:BB49794" si="792">IF(BA49731&lt;=1,1-(1.92178*BA49731 - 0.92178),1-(-0.280047*BA49731 + 1.280047))</f>
        <v>5.6419229357798084E-2</v>
      </c>
    </row>
    <row r="49732" spans="8:54" x14ac:dyDescent="0.3">
      <c r="H49732" t="s">
        <v>24912</v>
      </c>
      <c r="I49732" t="s">
        <v>15</v>
      </c>
      <c r="J49732" t="s">
        <v>15501</v>
      </c>
      <c r="U49732" s="1">
        <v>42314</v>
      </c>
      <c r="V49732" s="2"/>
      <c r="W49732" s="2"/>
      <c r="X49732" t="s">
        <v>11770</v>
      </c>
      <c r="Y49732">
        <v>96</v>
      </c>
      <c r="Z49732">
        <v>4.9000000000000004</v>
      </c>
      <c r="AA49732" t="s">
        <v>101</v>
      </c>
      <c r="AB49732" t="s">
        <v>101</v>
      </c>
      <c r="AC49732">
        <v>21.9</v>
      </c>
      <c r="AD49732">
        <v>19.7</v>
      </c>
      <c r="AE49732">
        <v>2.2000000000000002</v>
      </c>
      <c r="AY49732" s="3"/>
      <c r="AZ49732" s="3">
        <v>5.1041666666666673E-2</v>
      </c>
      <c r="BA49732" s="5">
        <v>0.94895833333333335</v>
      </c>
      <c r="BB49732" s="3">
        <f t="shared" si="792"/>
        <v>9.8090854166666741E-2</v>
      </c>
    </row>
    <row r="49733" spans="8:54" x14ac:dyDescent="0.3">
      <c r="H49733" t="s">
        <v>25073</v>
      </c>
      <c r="I49733" t="s">
        <v>15</v>
      </c>
      <c r="J49733" t="s">
        <v>11265</v>
      </c>
      <c r="U49733" s="1">
        <v>42313</v>
      </c>
      <c r="V49733" s="2"/>
      <c r="W49733" s="2"/>
      <c r="X49733" t="s">
        <v>36634</v>
      </c>
      <c r="Y49733">
        <v>69</v>
      </c>
      <c r="Z49733">
        <v>6.6</v>
      </c>
      <c r="AA49733" t="s">
        <v>101</v>
      </c>
      <c r="AB49733" t="s">
        <v>101</v>
      </c>
      <c r="AC49733">
        <v>21.9</v>
      </c>
      <c r="AD49733">
        <v>17</v>
      </c>
      <c r="AE49733">
        <v>4.9000000000000004</v>
      </c>
      <c r="AY49733" s="3"/>
      <c r="AZ49733" s="3">
        <v>9.5652173913043467E-2</v>
      </c>
      <c r="BA49733" s="5">
        <v>0.90434782608695652</v>
      </c>
      <c r="BB49733" s="3">
        <f t="shared" si="792"/>
        <v>0.18382243478260873</v>
      </c>
    </row>
    <row r="49734" spans="8:54" x14ac:dyDescent="0.3">
      <c r="H49734" t="s">
        <v>24912</v>
      </c>
      <c r="I49734" t="s">
        <v>15</v>
      </c>
      <c r="J49734" t="s">
        <v>55371</v>
      </c>
      <c r="U49734" s="1">
        <v>42510</v>
      </c>
      <c r="V49734" s="2"/>
      <c r="W49734" s="2"/>
      <c r="X49734" t="s">
        <v>416</v>
      </c>
      <c r="Y49734">
        <v>67</v>
      </c>
      <c r="Z49734">
        <v>5</v>
      </c>
      <c r="AA49734" t="s">
        <v>101</v>
      </c>
      <c r="AB49734" t="s">
        <v>101</v>
      </c>
      <c r="AC49734">
        <v>25</v>
      </c>
      <c r="AD49734">
        <v>20.6</v>
      </c>
      <c r="AE49734">
        <v>4.4000000000000004</v>
      </c>
      <c r="AY49734" s="3"/>
      <c r="AZ49734" s="3">
        <v>7.4626865671641784E-2</v>
      </c>
      <c r="BA49734" s="5">
        <v>0.92537313432835822</v>
      </c>
      <c r="BB49734" s="3">
        <f t="shared" si="792"/>
        <v>0.14341641791044779</v>
      </c>
    </row>
    <row r="49735" spans="8:54" x14ac:dyDescent="0.3">
      <c r="H49735" t="s">
        <v>24912</v>
      </c>
      <c r="I49735" t="s">
        <v>15</v>
      </c>
      <c r="J49735" t="s">
        <v>16060</v>
      </c>
      <c r="U49735" s="1">
        <v>42509</v>
      </c>
      <c r="V49735" s="2"/>
      <c r="W49735" s="2"/>
      <c r="X49735" t="s">
        <v>19542</v>
      </c>
      <c r="Y49735">
        <v>112</v>
      </c>
      <c r="Z49735">
        <v>9.8000000000000007</v>
      </c>
      <c r="AA49735" t="s">
        <v>101</v>
      </c>
      <c r="AB49735" t="s">
        <v>101</v>
      </c>
      <c r="AC49735">
        <v>28.1</v>
      </c>
      <c r="AD49735">
        <v>23.7</v>
      </c>
      <c r="AE49735">
        <v>4.4000000000000004</v>
      </c>
      <c r="AY49735" s="3"/>
      <c r="AZ49735" s="3">
        <v>8.7499999999999994E-2</v>
      </c>
      <c r="BA49735" s="5">
        <v>0.91249999999999998</v>
      </c>
      <c r="BB49735" s="3">
        <f t="shared" si="792"/>
        <v>0.16815574999999994</v>
      </c>
    </row>
    <row r="49736" spans="8:54" x14ac:dyDescent="0.3">
      <c r="H49736" t="s">
        <v>24912</v>
      </c>
      <c r="I49736" t="s">
        <v>15</v>
      </c>
      <c r="J49736" t="s">
        <v>55372</v>
      </c>
      <c r="U49736" s="1">
        <v>42507</v>
      </c>
      <c r="V49736" s="2"/>
      <c r="W49736" s="2"/>
      <c r="X49736" t="s">
        <v>55373</v>
      </c>
      <c r="Y49736">
        <v>75</v>
      </c>
      <c r="Z49736">
        <v>3.7</v>
      </c>
      <c r="AA49736" t="s">
        <v>101</v>
      </c>
      <c r="AB49736" t="s">
        <v>101</v>
      </c>
      <c r="AC49736">
        <v>19.7</v>
      </c>
      <c r="AD49736">
        <v>20.2</v>
      </c>
      <c r="AE49736">
        <v>-0.5</v>
      </c>
      <c r="AY49736" s="3"/>
      <c r="AZ49736" s="3">
        <v>4.9333333333333333E-2</v>
      </c>
      <c r="BA49736" s="5">
        <v>0.95066666666666666</v>
      </c>
      <c r="BB49736" s="3">
        <f t="shared" si="792"/>
        <v>9.4807813333333435E-2</v>
      </c>
    </row>
    <row r="49737" spans="8:54" x14ac:dyDescent="0.3">
      <c r="H49737" t="s">
        <v>24912</v>
      </c>
      <c r="I49737" t="s">
        <v>15</v>
      </c>
      <c r="J49737" t="s">
        <v>32001</v>
      </c>
      <c r="U49737" s="1">
        <v>42508</v>
      </c>
      <c r="V49737" s="2"/>
      <c r="W49737" s="2"/>
      <c r="X49737" t="s">
        <v>576</v>
      </c>
      <c r="Y49737">
        <v>120</v>
      </c>
      <c r="Z49737">
        <v>7.9</v>
      </c>
      <c r="AA49737" t="s">
        <v>101</v>
      </c>
      <c r="AB49737" t="s">
        <v>101</v>
      </c>
      <c r="AC49737">
        <v>24.4</v>
      </c>
      <c r="AD49737">
        <v>21.2</v>
      </c>
      <c r="AE49737">
        <v>3.2</v>
      </c>
      <c r="AY49737" s="3"/>
      <c r="AZ49737" s="3">
        <v>6.5833333333333341E-2</v>
      </c>
      <c r="BA49737" s="5">
        <v>0.9341666666666667</v>
      </c>
      <c r="BB49737" s="3">
        <f t="shared" si="792"/>
        <v>0.12651718333333317</v>
      </c>
    </row>
    <row r="49738" spans="8:54" x14ac:dyDescent="0.3">
      <c r="H49738" t="s">
        <v>48431</v>
      </c>
      <c r="I49738" t="s">
        <v>15</v>
      </c>
      <c r="J49738" t="s">
        <v>55374</v>
      </c>
      <c r="U49738" s="1">
        <v>42509</v>
      </c>
      <c r="V49738" s="2"/>
      <c r="W49738" s="2"/>
      <c r="X49738" t="s">
        <v>55375</v>
      </c>
      <c r="Y49738">
        <v>119</v>
      </c>
      <c r="Z49738">
        <v>-8.4</v>
      </c>
      <c r="AA49738" t="s">
        <v>101</v>
      </c>
      <c r="AB49738" t="s">
        <v>101</v>
      </c>
      <c r="AC49738">
        <v>25.2</v>
      </c>
      <c r="AD49738">
        <v>19.3</v>
      </c>
      <c r="AE49738">
        <v>5.9</v>
      </c>
      <c r="AY49738" s="3"/>
      <c r="AZ49738" s="3">
        <v>-7.0588235294117646E-2</v>
      </c>
      <c r="BA49738" s="5">
        <v>1.0705882352941176</v>
      </c>
      <c r="BB49738" s="3">
        <f t="shared" si="792"/>
        <v>1.976802352941176E-2</v>
      </c>
    </row>
    <row r="49739" spans="8:54" x14ac:dyDescent="0.3">
      <c r="H49739" t="s">
        <v>24912</v>
      </c>
      <c r="I49739" t="s">
        <v>15</v>
      </c>
      <c r="J49739" t="s">
        <v>38868</v>
      </c>
      <c r="U49739" s="1">
        <v>42506</v>
      </c>
      <c r="V49739" s="2"/>
      <c r="W49739" s="2"/>
      <c r="X49739" t="s">
        <v>6345</v>
      </c>
      <c r="Y49739">
        <v>101</v>
      </c>
      <c r="Z49739">
        <v>-7.1</v>
      </c>
      <c r="AA49739" t="s">
        <v>101</v>
      </c>
      <c r="AB49739" t="s">
        <v>101</v>
      </c>
      <c r="AC49739">
        <v>17.7</v>
      </c>
      <c r="AD49739">
        <v>17.7</v>
      </c>
      <c r="AE49739">
        <v>0</v>
      </c>
      <c r="AY49739" s="3"/>
      <c r="AZ49739" s="3">
        <v>-7.029702970297029E-2</v>
      </c>
      <c r="BA49739" s="5">
        <v>1.0702970297029704</v>
      </c>
      <c r="BB49739" s="3">
        <f t="shared" si="792"/>
        <v>1.9686472277227862E-2</v>
      </c>
    </row>
    <row r="49740" spans="8:54" x14ac:dyDescent="0.3">
      <c r="H49740" t="s">
        <v>48372</v>
      </c>
      <c r="I49740" t="s">
        <v>15</v>
      </c>
      <c r="J49740" t="s">
        <v>55376</v>
      </c>
      <c r="U49740" s="1">
        <v>42507</v>
      </c>
      <c r="V49740" s="2"/>
      <c r="W49740" s="2"/>
      <c r="X49740" t="s">
        <v>681</v>
      </c>
      <c r="Y49740">
        <v>85</v>
      </c>
      <c r="Z49740">
        <v>8.6</v>
      </c>
      <c r="AA49740" t="s">
        <v>101</v>
      </c>
      <c r="AB49740" t="s">
        <v>101</v>
      </c>
      <c r="AC49740">
        <v>24.4</v>
      </c>
      <c r="AD49740">
        <v>20.9</v>
      </c>
      <c r="AE49740">
        <v>3.5</v>
      </c>
      <c r="AY49740" s="3"/>
      <c r="AZ49740" s="3">
        <v>0.10117647058823528</v>
      </c>
      <c r="BA49740" s="5">
        <v>0.89882352941176469</v>
      </c>
      <c r="BB49740" s="3">
        <f t="shared" si="792"/>
        <v>0.1944389176470589</v>
      </c>
    </row>
    <row r="49741" spans="8:54" x14ac:dyDescent="0.3">
      <c r="H49741" t="s">
        <v>25380</v>
      </c>
      <c r="I49741" t="s">
        <v>15</v>
      </c>
      <c r="J49741" t="s">
        <v>44724</v>
      </c>
      <c r="U49741" s="1">
        <v>42509</v>
      </c>
      <c r="V49741" s="2"/>
      <c r="W49741" s="2"/>
      <c r="X49741" t="s">
        <v>17258</v>
      </c>
      <c r="Y49741">
        <v>109</v>
      </c>
      <c r="Z49741">
        <v>3.7</v>
      </c>
      <c r="AA49741" t="s">
        <v>101</v>
      </c>
      <c r="AB49741" t="s">
        <v>101</v>
      </c>
      <c r="AC49741">
        <v>19</v>
      </c>
      <c r="AD49741">
        <v>20.399999999999999</v>
      </c>
      <c r="AE49741">
        <v>-1.4</v>
      </c>
      <c r="AY49741" s="3"/>
      <c r="AZ49741" s="3">
        <v>3.3944954128440369E-2</v>
      </c>
      <c r="BA49741" s="5">
        <v>0.96605504587155966</v>
      </c>
      <c r="BB49741" s="3">
        <f t="shared" si="792"/>
        <v>6.523473394495416E-2</v>
      </c>
    </row>
    <row r="49742" spans="8:54" x14ac:dyDescent="0.3">
      <c r="H49742" t="s">
        <v>25377</v>
      </c>
      <c r="I49742" t="s">
        <v>15</v>
      </c>
      <c r="J49742" t="s">
        <v>55377</v>
      </c>
      <c r="U49742" s="1">
        <v>42511</v>
      </c>
      <c r="V49742" s="2"/>
      <c r="W49742" s="2"/>
      <c r="X49742" t="s">
        <v>55378</v>
      </c>
      <c r="Y49742">
        <v>97</v>
      </c>
      <c r="Z49742">
        <v>13.8</v>
      </c>
      <c r="AA49742" t="s">
        <v>101</v>
      </c>
      <c r="AB49742" t="s">
        <v>101</v>
      </c>
      <c r="AC49742">
        <v>21.5</v>
      </c>
      <c r="AD49742">
        <v>19.600000000000001</v>
      </c>
      <c r="AE49742">
        <v>2</v>
      </c>
      <c r="AY49742" s="3"/>
      <c r="AZ49742" s="3">
        <v>0.1422680412371134</v>
      </c>
      <c r="BA49742" s="5">
        <v>0.85773195876288666</v>
      </c>
      <c r="BB49742" s="3">
        <f t="shared" si="792"/>
        <v>0.27340787628865959</v>
      </c>
    </row>
    <row r="49743" spans="8:54" x14ac:dyDescent="0.3">
      <c r="H49743" t="s">
        <v>25060</v>
      </c>
      <c r="I49743" t="s">
        <v>15</v>
      </c>
      <c r="J49743" t="s">
        <v>55379</v>
      </c>
      <c r="U49743" s="1">
        <v>42510</v>
      </c>
      <c r="V49743" s="2"/>
      <c r="W49743" s="2"/>
      <c r="X49743" t="s">
        <v>55380</v>
      </c>
      <c r="Y49743">
        <v>84</v>
      </c>
      <c r="Z49743">
        <v>2.5</v>
      </c>
      <c r="AA49743" t="s">
        <v>101</v>
      </c>
      <c r="AB49743" t="s">
        <v>101</v>
      </c>
      <c r="AC49743">
        <v>24.5</v>
      </c>
      <c r="AD49743">
        <v>21</v>
      </c>
      <c r="AE49743">
        <v>3.5</v>
      </c>
      <c r="AY49743" s="3"/>
      <c r="AZ49743" s="3">
        <v>2.976190476190476E-2</v>
      </c>
      <c r="BA49743" s="5">
        <v>0.97023809523809523</v>
      </c>
      <c r="BB49743" s="3">
        <f t="shared" si="792"/>
        <v>5.7195833333333335E-2</v>
      </c>
    </row>
    <row r="49744" spans="8:54" x14ac:dyDescent="0.3">
      <c r="H49744" t="s">
        <v>25380</v>
      </c>
      <c r="I49744" t="s">
        <v>15</v>
      </c>
      <c r="J49744" t="s">
        <v>55381</v>
      </c>
      <c r="U49744" s="1">
        <v>42509</v>
      </c>
      <c r="V49744" s="2"/>
      <c r="W49744" s="2"/>
      <c r="X49744" t="s">
        <v>53558</v>
      </c>
      <c r="Y49744">
        <v>149</v>
      </c>
      <c r="Z49744">
        <v>5</v>
      </c>
      <c r="AA49744" t="s">
        <v>101</v>
      </c>
      <c r="AB49744" t="s">
        <v>101</v>
      </c>
      <c r="AC49744">
        <v>19</v>
      </c>
      <c r="AD49744">
        <v>20</v>
      </c>
      <c r="AE49744">
        <v>-1</v>
      </c>
      <c r="AY49744" s="3"/>
      <c r="AZ49744" s="3">
        <v>3.3557046979865772E-2</v>
      </c>
      <c r="BA49744" s="5">
        <v>0.96644295302013428</v>
      </c>
      <c r="BB49744" s="3">
        <f t="shared" si="792"/>
        <v>6.4489261744966386E-2</v>
      </c>
    </row>
    <row r="49745" spans="8:54" x14ac:dyDescent="0.3">
      <c r="H49745" t="s">
        <v>25380</v>
      </c>
      <c r="I49745" t="s">
        <v>15</v>
      </c>
      <c r="J49745" t="s">
        <v>6023</v>
      </c>
      <c r="U49745" s="1">
        <v>42508</v>
      </c>
      <c r="V49745" s="2"/>
      <c r="W49745" s="2"/>
      <c r="X49745" t="s">
        <v>2929</v>
      </c>
      <c r="Y49745">
        <v>116</v>
      </c>
      <c r="Z49745">
        <v>8.6</v>
      </c>
      <c r="AA49745" t="s">
        <v>101</v>
      </c>
      <c r="AB49745" t="s">
        <v>101</v>
      </c>
      <c r="AC49745">
        <v>18</v>
      </c>
      <c r="AD49745">
        <v>20.6</v>
      </c>
      <c r="AE49745">
        <v>-2.6</v>
      </c>
      <c r="AY49745" s="3"/>
      <c r="AZ49745" s="3">
        <v>7.4137931034482754E-2</v>
      </c>
      <c r="BA49745" s="5">
        <v>0.92586206896551726</v>
      </c>
      <c r="BB49745" s="3">
        <f t="shared" si="792"/>
        <v>0.1424767931034483</v>
      </c>
    </row>
    <row r="49746" spans="8:54" x14ac:dyDescent="0.3">
      <c r="H49746" t="s">
        <v>25060</v>
      </c>
      <c r="I49746" t="s">
        <v>15</v>
      </c>
      <c r="J49746" t="s">
        <v>42982</v>
      </c>
      <c r="U49746" s="1">
        <v>42506</v>
      </c>
      <c r="V49746" s="2"/>
      <c r="W49746" s="2"/>
      <c r="X49746" t="s">
        <v>18660</v>
      </c>
      <c r="Y49746">
        <v>90</v>
      </c>
      <c r="Z49746">
        <v>2.7</v>
      </c>
      <c r="AA49746" t="s">
        <v>101</v>
      </c>
      <c r="AB49746" t="s">
        <v>101</v>
      </c>
      <c r="AC49746">
        <v>19</v>
      </c>
      <c r="AD49746">
        <v>19.100000000000001</v>
      </c>
      <c r="AE49746">
        <v>-0.1</v>
      </c>
      <c r="AY49746" s="3"/>
      <c r="AZ49746" s="3">
        <v>0.03</v>
      </c>
      <c r="BA49746" s="5">
        <v>0.97</v>
      </c>
      <c r="BB49746" s="3">
        <f t="shared" si="792"/>
        <v>5.7653399999999966E-2</v>
      </c>
    </row>
    <row r="49747" spans="8:54" x14ac:dyDescent="0.3">
      <c r="H49747" t="s">
        <v>24912</v>
      </c>
      <c r="I49747" t="s">
        <v>15</v>
      </c>
      <c r="J49747" t="s">
        <v>55382</v>
      </c>
      <c r="U49747" s="1">
        <v>42508</v>
      </c>
      <c r="V49747" s="2"/>
      <c r="W49747" s="2"/>
      <c r="X49747" t="s">
        <v>302</v>
      </c>
      <c r="Y49747">
        <v>107</v>
      </c>
      <c r="Z49747">
        <v>4</v>
      </c>
      <c r="AA49747" t="s">
        <v>101</v>
      </c>
      <c r="AB49747" t="s">
        <v>101</v>
      </c>
      <c r="AC49747">
        <v>18.8</v>
      </c>
      <c r="AD49747">
        <v>18.5</v>
      </c>
      <c r="AE49747">
        <v>0.3</v>
      </c>
      <c r="AY49747" s="3"/>
      <c r="AZ49747" s="3">
        <v>3.7383177570093455E-2</v>
      </c>
      <c r="BA49747" s="5">
        <v>0.96261682242990654</v>
      </c>
      <c r="BB49747" s="3">
        <f t="shared" si="792"/>
        <v>7.1842242990654226E-2</v>
      </c>
    </row>
    <row r="49748" spans="8:54" x14ac:dyDescent="0.3">
      <c r="H49748" t="s">
        <v>55326</v>
      </c>
      <c r="I49748" t="s">
        <v>15</v>
      </c>
      <c r="J49748" t="s">
        <v>55383</v>
      </c>
      <c r="U49748" s="1">
        <v>42507</v>
      </c>
      <c r="V49748" s="2"/>
      <c r="W49748" s="2"/>
      <c r="X49748" t="s">
        <v>55384</v>
      </c>
      <c r="Y49748">
        <v>117</v>
      </c>
      <c r="Z49748">
        <v>5.6</v>
      </c>
      <c r="AA49748" t="s">
        <v>101</v>
      </c>
      <c r="AB49748" t="s">
        <v>101</v>
      </c>
      <c r="AC49748">
        <v>23</v>
      </c>
      <c r="AD49748">
        <v>22.1</v>
      </c>
      <c r="AE49748">
        <v>1</v>
      </c>
      <c r="AY49748" s="3"/>
      <c r="AZ49748" s="3">
        <v>4.786324786324786E-2</v>
      </c>
      <c r="BA49748" s="5">
        <v>0.95213675213675208</v>
      </c>
      <c r="BB49748" s="3">
        <f t="shared" si="792"/>
        <v>9.1982632478632587E-2</v>
      </c>
    </row>
    <row r="49749" spans="8:54" x14ac:dyDescent="0.3">
      <c r="H49749" t="s">
        <v>24912</v>
      </c>
      <c r="I49749" t="s">
        <v>15</v>
      </c>
      <c r="J49749" t="s">
        <v>43745</v>
      </c>
      <c r="U49749" s="1">
        <v>42506</v>
      </c>
      <c r="V49749" s="2"/>
      <c r="W49749" s="2"/>
      <c r="X49749" t="s">
        <v>26436</v>
      </c>
      <c r="Y49749">
        <v>71</v>
      </c>
      <c r="Z49749">
        <v>-4.2</v>
      </c>
      <c r="AA49749" t="s">
        <v>101</v>
      </c>
      <c r="AB49749" t="s">
        <v>101</v>
      </c>
      <c r="AC49749">
        <v>21.6</v>
      </c>
      <c r="AD49749">
        <v>18.600000000000001</v>
      </c>
      <c r="AE49749">
        <v>3.1</v>
      </c>
      <c r="AY49749" s="3"/>
      <c r="AZ49749" s="3">
        <v>-5.9154929577464793E-2</v>
      </c>
      <c r="BA49749" s="5">
        <v>1.0591549295774647</v>
      </c>
      <c r="BB49749" s="3">
        <f t="shared" si="792"/>
        <v>1.6566160563380339E-2</v>
      </c>
    </row>
    <row r="49750" spans="8:54" x14ac:dyDescent="0.3">
      <c r="H49750" t="s">
        <v>25005</v>
      </c>
      <c r="I49750" t="s">
        <v>15</v>
      </c>
      <c r="J49750" t="s">
        <v>55385</v>
      </c>
      <c r="U49750" s="1">
        <v>42508</v>
      </c>
      <c r="V49750" s="2"/>
      <c r="W49750" s="2"/>
      <c r="X49750" t="s">
        <v>55386</v>
      </c>
      <c r="Y49750">
        <v>112</v>
      </c>
      <c r="Z49750">
        <v>3.7</v>
      </c>
      <c r="AA49750" t="s">
        <v>101</v>
      </c>
      <c r="AB49750" t="s">
        <v>101</v>
      </c>
      <c r="AC49750">
        <v>20</v>
      </c>
      <c r="AD49750">
        <v>22.6</v>
      </c>
      <c r="AE49750">
        <v>-2.6</v>
      </c>
      <c r="AY49750" s="3"/>
      <c r="AZ49750" s="3">
        <v>3.3035714285714286E-2</v>
      </c>
      <c r="BA49750" s="5">
        <v>0.96696428571428572</v>
      </c>
      <c r="BB49750" s="3">
        <f t="shared" si="792"/>
        <v>6.3487375000000013E-2</v>
      </c>
    </row>
    <row r="49751" spans="8:54" x14ac:dyDescent="0.3">
      <c r="H49751" t="s">
        <v>25005</v>
      </c>
      <c r="I49751" t="s">
        <v>15</v>
      </c>
      <c r="J49751" t="s">
        <v>55387</v>
      </c>
      <c r="U49751" s="1">
        <v>42508</v>
      </c>
      <c r="V49751" s="2"/>
      <c r="W49751" s="2"/>
      <c r="X49751" t="s">
        <v>22826</v>
      </c>
      <c r="Y49751">
        <v>81</v>
      </c>
      <c r="Z49751">
        <v>3</v>
      </c>
      <c r="AA49751" t="s">
        <v>101</v>
      </c>
      <c r="AB49751" t="s">
        <v>101</v>
      </c>
      <c r="AC49751">
        <v>23</v>
      </c>
      <c r="AD49751">
        <v>18.8</v>
      </c>
      <c r="AE49751">
        <v>4.2</v>
      </c>
      <c r="AY49751" s="3"/>
      <c r="AZ49751" s="3">
        <v>3.7037037037037035E-2</v>
      </c>
      <c r="BA49751" s="5">
        <v>0.96296296296296302</v>
      </c>
      <c r="BB49751" s="3">
        <f t="shared" si="792"/>
        <v>7.1177037037037039E-2</v>
      </c>
    </row>
    <row r="49752" spans="8:54" x14ac:dyDescent="0.3">
      <c r="H49752" t="s">
        <v>25005</v>
      </c>
      <c r="I49752" t="s">
        <v>15</v>
      </c>
      <c r="J49752" t="s">
        <v>55388</v>
      </c>
      <c r="U49752" s="1">
        <v>42509</v>
      </c>
      <c r="V49752" s="2"/>
      <c r="W49752" s="2"/>
      <c r="X49752" t="s">
        <v>55389</v>
      </c>
      <c r="Y49752">
        <v>122</v>
      </c>
      <c r="Z49752">
        <v>3.9</v>
      </c>
      <c r="AA49752" t="s">
        <v>101</v>
      </c>
      <c r="AB49752" t="s">
        <v>101</v>
      </c>
      <c r="AC49752">
        <v>18</v>
      </c>
      <c r="AD49752">
        <v>21</v>
      </c>
      <c r="AE49752">
        <v>-3</v>
      </c>
      <c r="AY49752" s="3"/>
      <c r="AZ49752" s="3">
        <v>3.1967213114754096E-2</v>
      </c>
      <c r="BA49752" s="5">
        <v>0.96803278688524586</v>
      </c>
      <c r="BB49752" s="3">
        <f t="shared" si="792"/>
        <v>6.1433950819672178E-2</v>
      </c>
    </row>
    <row r="49753" spans="8:54" x14ac:dyDescent="0.3">
      <c r="H49753" t="s">
        <v>25005</v>
      </c>
      <c r="I49753" t="s">
        <v>15</v>
      </c>
      <c r="J49753" t="s">
        <v>55390</v>
      </c>
      <c r="U49753" s="1">
        <v>42507</v>
      </c>
      <c r="V49753" s="2"/>
      <c r="W49753" s="2"/>
      <c r="X49753" t="s">
        <v>55391</v>
      </c>
      <c r="Y49753">
        <v>65</v>
      </c>
      <c r="Z49753">
        <v>2.4</v>
      </c>
      <c r="AA49753" t="s">
        <v>101</v>
      </c>
      <c r="AB49753" t="s">
        <v>101</v>
      </c>
      <c r="AC49753">
        <v>23</v>
      </c>
      <c r="AD49753">
        <v>18.3</v>
      </c>
      <c r="AE49753">
        <v>4.7</v>
      </c>
      <c r="AY49753" s="3"/>
      <c r="AZ49753" s="3">
        <v>3.692307692307692E-2</v>
      </c>
      <c r="BA49753" s="5">
        <v>0.96307692307692305</v>
      </c>
      <c r="BB49753" s="3">
        <f t="shared" si="792"/>
        <v>7.0958030769230795E-2</v>
      </c>
    </row>
    <row r="49754" spans="8:54" x14ac:dyDescent="0.3">
      <c r="H49754" t="s">
        <v>25060</v>
      </c>
      <c r="I49754" t="s">
        <v>15</v>
      </c>
      <c r="J49754" t="s">
        <v>55392</v>
      </c>
      <c r="U49754" s="1">
        <v>42510</v>
      </c>
      <c r="V49754" s="2"/>
      <c r="W49754" s="2"/>
      <c r="X49754" t="s">
        <v>55393</v>
      </c>
      <c r="Y49754">
        <v>117</v>
      </c>
      <c r="Z49754">
        <v>3.5</v>
      </c>
      <c r="AA49754" t="s">
        <v>101</v>
      </c>
      <c r="AB49754" t="s">
        <v>101</v>
      </c>
      <c r="AC49754">
        <v>24</v>
      </c>
      <c r="AD49754">
        <v>21</v>
      </c>
      <c r="AE49754">
        <v>3</v>
      </c>
      <c r="AY49754" s="3"/>
      <c r="AZ49754" s="3">
        <v>2.9914529914529916E-2</v>
      </c>
      <c r="BA49754" s="5">
        <v>0.97008547008547008</v>
      </c>
      <c r="BB49754" s="3">
        <f t="shared" si="792"/>
        <v>5.7489145299145283E-2</v>
      </c>
    </row>
    <row r="49755" spans="8:54" x14ac:dyDescent="0.3">
      <c r="H49755" t="s">
        <v>25380</v>
      </c>
      <c r="I49755" t="s">
        <v>15</v>
      </c>
      <c r="J49755" t="s">
        <v>29606</v>
      </c>
      <c r="U49755" s="1">
        <v>42509</v>
      </c>
      <c r="V49755" s="2"/>
      <c r="W49755" s="2"/>
      <c r="X49755" t="s">
        <v>2047</v>
      </c>
      <c r="Y49755">
        <v>70</v>
      </c>
      <c r="Z49755">
        <v>5</v>
      </c>
      <c r="AA49755" t="s">
        <v>101</v>
      </c>
      <c r="AB49755" t="s">
        <v>101</v>
      </c>
      <c r="AC49755">
        <v>21</v>
      </c>
      <c r="AD49755">
        <v>22.1</v>
      </c>
      <c r="AE49755">
        <v>-1.1000000000000001</v>
      </c>
      <c r="AY49755" s="3"/>
      <c r="AZ49755" s="3">
        <v>7.1428571428571425E-2</v>
      </c>
      <c r="BA49755" s="5">
        <v>0.9285714285714286</v>
      </c>
      <c r="BB49755" s="3">
        <f t="shared" si="792"/>
        <v>0.13727</v>
      </c>
    </row>
    <row r="49756" spans="8:54" x14ac:dyDescent="0.3">
      <c r="H49756" t="s">
        <v>24912</v>
      </c>
      <c r="I49756" t="s">
        <v>15</v>
      </c>
      <c r="J49756" t="s">
        <v>942</v>
      </c>
      <c r="U49756" s="1">
        <v>42511</v>
      </c>
      <c r="V49756" s="2"/>
      <c r="W49756" s="2"/>
      <c r="X49756" t="s">
        <v>55394</v>
      </c>
      <c r="Y49756">
        <v>53</v>
      </c>
      <c r="Z49756">
        <v>2.4</v>
      </c>
      <c r="AA49756" t="s">
        <v>101</v>
      </c>
      <c r="AB49756" t="s">
        <v>101</v>
      </c>
      <c r="AC49756">
        <v>39</v>
      </c>
      <c r="AD49756">
        <v>18</v>
      </c>
      <c r="AE49756">
        <v>21.1</v>
      </c>
      <c r="AY49756" s="3"/>
      <c r="AZ49756" s="3">
        <v>4.5283018867924525E-2</v>
      </c>
      <c r="BA49756" s="5">
        <v>0.95471698113207548</v>
      </c>
      <c r="BB49756" s="3">
        <f t="shared" si="792"/>
        <v>8.702399999999999E-2</v>
      </c>
    </row>
    <row r="49757" spans="8:54" x14ac:dyDescent="0.3">
      <c r="H49757" t="s">
        <v>55326</v>
      </c>
      <c r="I49757" t="s">
        <v>15</v>
      </c>
      <c r="J49757" t="s">
        <v>55395</v>
      </c>
      <c r="U49757" s="1">
        <v>42507</v>
      </c>
      <c r="V49757" s="2"/>
      <c r="W49757" s="2"/>
      <c r="X49757" t="s">
        <v>55396</v>
      </c>
      <c r="Y49757">
        <v>130</v>
      </c>
      <c r="Z49757">
        <v>6.3</v>
      </c>
      <c r="AA49757" t="s">
        <v>101</v>
      </c>
      <c r="AB49757" t="s">
        <v>101</v>
      </c>
      <c r="AC49757">
        <v>23.3</v>
      </c>
      <c r="AD49757">
        <v>18.3</v>
      </c>
      <c r="AE49757">
        <v>5.0999999999999996</v>
      </c>
      <c r="AY49757" s="3"/>
      <c r="AZ49757" s="3">
        <v>4.8461538461538459E-2</v>
      </c>
      <c r="BA49757" s="5">
        <v>0.95153846153846156</v>
      </c>
      <c r="BB49757" s="3">
        <f t="shared" si="792"/>
        <v>9.3132415384615364E-2</v>
      </c>
    </row>
    <row r="49758" spans="8:54" x14ac:dyDescent="0.3">
      <c r="H49758" t="s">
        <v>25377</v>
      </c>
      <c r="I49758" t="s">
        <v>15</v>
      </c>
      <c r="J49758" t="s">
        <v>3638</v>
      </c>
      <c r="U49758" s="1">
        <v>42510</v>
      </c>
      <c r="V49758" s="2"/>
      <c r="W49758" s="2"/>
      <c r="X49758" t="s">
        <v>55397</v>
      </c>
      <c r="Y49758">
        <v>96</v>
      </c>
      <c r="Z49758">
        <v>3.9</v>
      </c>
      <c r="AA49758" t="s">
        <v>101</v>
      </c>
      <c r="AB49758" t="s">
        <v>101</v>
      </c>
      <c r="AC49758">
        <v>24.5</v>
      </c>
      <c r="AD49758">
        <v>21.5</v>
      </c>
      <c r="AE49758">
        <v>3</v>
      </c>
      <c r="AY49758" s="3"/>
      <c r="AZ49758" s="3">
        <v>4.0625000000000001E-2</v>
      </c>
      <c r="BA49758" s="5">
        <v>0.95937499999999998</v>
      </c>
      <c r="BB49758" s="3">
        <f t="shared" si="792"/>
        <v>7.8072312500000018E-2</v>
      </c>
    </row>
    <row r="49759" spans="8:54" x14ac:dyDescent="0.3">
      <c r="H49759" t="s">
        <v>24912</v>
      </c>
      <c r="I49759" t="s">
        <v>15</v>
      </c>
      <c r="J49759" t="s">
        <v>55398</v>
      </c>
      <c r="U49759" s="1">
        <v>42507</v>
      </c>
      <c r="V49759" s="2"/>
      <c r="W49759" s="2"/>
      <c r="X49759" t="s">
        <v>55399</v>
      </c>
      <c r="Y49759">
        <v>63</v>
      </c>
      <c r="Z49759">
        <v>-3.7</v>
      </c>
      <c r="AA49759" t="s">
        <v>101</v>
      </c>
      <c r="AB49759" t="s">
        <v>101</v>
      </c>
      <c r="AC49759">
        <v>16.3</v>
      </c>
      <c r="AD49759">
        <v>18.8</v>
      </c>
      <c r="AE49759">
        <v>-2.5</v>
      </c>
      <c r="AY49759" s="3"/>
      <c r="AZ49759" s="3">
        <v>-5.873015873015873E-2</v>
      </c>
      <c r="BA49759" s="5">
        <v>1.0587301587301587</v>
      </c>
      <c r="BB49759" s="3">
        <f t="shared" si="792"/>
        <v>1.6447204761904866E-2</v>
      </c>
    </row>
    <row r="49760" spans="8:54" x14ac:dyDescent="0.3">
      <c r="H49760" t="s">
        <v>25005</v>
      </c>
      <c r="I49760" t="s">
        <v>15</v>
      </c>
      <c r="J49760" t="s">
        <v>12201</v>
      </c>
      <c r="U49760" s="1">
        <v>42508</v>
      </c>
      <c r="V49760" s="2"/>
      <c r="W49760" s="2"/>
      <c r="X49760" t="s">
        <v>20</v>
      </c>
      <c r="Y49760">
        <v>90</v>
      </c>
      <c r="Z49760">
        <v>3.9</v>
      </c>
      <c r="AA49760" t="s">
        <v>101</v>
      </c>
      <c r="AB49760" t="s">
        <v>101</v>
      </c>
      <c r="AC49760">
        <v>22</v>
      </c>
      <c r="AD49760">
        <v>19.899999999999999</v>
      </c>
      <c r="AE49760">
        <v>2.1</v>
      </c>
      <c r="AY49760" s="3"/>
      <c r="AZ49760" s="3">
        <v>4.3333333333333335E-2</v>
      </c>
      <c r="BA49760" s="5">
        <v>0.95666666666666667</v>
      </c>
      <c r="BB49760" s="3">
        <f t="shared" si="792"/>
        <v>8.3277133333333309E-2</v>
      </c>
    </row>
    <row r="49761" spans="8:54" x14ac:dyDescent="0.3">
      <c r="H49761" t="s">
        <v>25377</v>
      </c>
      <c r="I49761" t="s">
        <v>15</v>
      </c>
      <c r="J49761" t="s">
        <v>3638</v>
      </c>
      <c r="U49761" s="1">
        <v>42510</v>
      </c>
      <c r="V49761" s="2"/>
      <c r="W49761" s="2"/>
      <c r="X49761" t="s">
        <v>49301</v>
      </c>
      <c r="Y49761">
        <v>80</v>
      </c>
      <c r="Z49761">
        <v>2.9</v>
      </c>
      <c r="AA49761" t="s">
        <v>101</v>
      </c>
      <c r="AB49761" t="s">
        <v>101</v>
      </c>
      <c r="AC49761">
        <v>21.5</v>
      </c>
      <c r="AD49761">
        <v>20.7</v>
      </c>
      <c r="AE49761">
        <v>0.8</v>
      </c>
      <c r="AY49761" s="3"/>
      <c r="AZ49761" s="3">
        <v>3.6249999999999998E-2</v>
      </c>
      <c r="BA49761" s="5">
        <v>0.96375</v>
      </c>
      <c r="BB49761" s="3">
        <f t="shared" si="792"/>
        <v>6.9664525000000088E-2</v>
      </c>
    </row>
    <row r="49762" spans="8:54" x14ac:dyDescent="0.3">
      <c r="H49762" t="s">
        <v>48372</v>
      </c>
      <c r="I49762" t="s">
        <v>15</v>
      </c>
      <c r="J49762" t="s">
        <v>55400</v>
      </c>
      <c r="U49762" s="1">
        <v>42506</v>
      </c>
      <c r="V49762" s="2"/>
      <c r="W49762" s="2"/>
      <c r="X49762" t="s">
        <v>55401</v>
      </c>
      <c r="Y49762">
        <v>64</v>
      </c>
      <c r="Z49762">
        <v>0</v>
      </c>
      <c r="AA49762" t="s">
        <v>101</v>
      </c>
      <c r="AB49762" t="s">
        <v>101</v>
      </c>
      <c r="AC49762">
        <v>23.5</v>
      </c>
      <c r="AD49762">
        <v>21.5</v>
      </c>
      <c r="AE49762">
        <v>2</v>
      </c>
      <c r="AY49762" s="3"/>
      <c r="AZ49762" s="3">
        <v>0</v>
      </c>
      <c r="BA49762" s="5">
        <v>1</v>
      </c>
      <c r="BB49762" s="3">
        <f t="shared" si="792"/>
        <v>0</v>
      </c>
    </row>
    <row r="49763" spans="8:54" x14ac:dyDescent="0.3">
      <c r="H49763" t="s">
        <v>25060</v>
      </c>
      <c r="I49763" t="s">
        <v>15</v>
      </c>
      <c r="J49763" t="s">
        <v>55402</v>
      </c>
      <c r="U49763" s="1">
        <v>42506</v>
      </c>
      <c r="V49763" s="2"/>
      <c r="W49763" s="2"/>
      <c r="X49763" t="s">
        <v>13541</v>
      </c>
      <c r="Y49763">
        <v>76</v>
      </c>
      <c r="Z49763">
        <v>0</v>
      </c>
      <c r="AA49763" t="s">
        <v>101</v>
      </c>
      <c r="AB49763" t="s">
        <v>101</v>
      </c>
      <c r="AC49763">
        <v>18</v>
      </c>
      <c r="AD49763">
        <v>20.399999999999999</v>
      </c>
      <c r="AE49763">
        <v>-2.4</v>
      </c>
      <c r="AY49763" s="3"/>
      <c r="AZ49763" s="3">
        <v>0</v>
      </c>
      <c r="BA49763" s="5">
        <v>1</v>
      </c>
      <c r="BB49763" s="3">
        <f t="shared" si="792"/>
        <v>0</v>
      </c>
    </row>
    <row r="49764" spans="8:54" x14ac:dyDescent="0.3">
      <c r="H49764" t="s">
        <v>48372</v>
      </c>
      <c r="I49764" t="s">
        <v>15</v>
      </c>
      <c r="J49764" t="s">
        <v>55403</v>
      </c>
      <c r="U49764" s="1">
        <v>42506</v>
      </c>
      <c r="V49764" s="2"/>
      <c r="W49764" s="2"/>
      <c r="X49764" t="s">
        <v>55404</v>
      </c>
      <c r="Y49764">
        <v>85</v>
      </c>
      <c r="Z49764">
        <v>5</v>
      </c>
      <c r="AA49764" t="s">
        <v>101</v>
      </c>
      <c r="AB49764" t="s">
        <v>101</v>
      </c>
      <c r="AC49764">
        <v>19.2</v>
      </c>
      <c r="AD49764">
        <v>21.8</v>
      </c>
      <c r="AE49764">
        <v>-2.6</v>
      </c>
      <c r="AY49764" s="3"/>
      <c r="AZ49764" s="3">
        <v>5.8823529411764705E-2</v>
      </c>
      <c r="BA49764" s="5">
        <v>0.94117647058823528</v>
      </c>
      <c r="BB49764" s="3">
        <f t="shared" si="792"/>
        <v>0.11304588235294122</v>
      </c>
    </row>
    <row r="49765" spans="8:54" x14ac:dyDescent="0.3">
      <c r="H49765" t="s">
        <v>25005</v>
      </c>
      <c r="I49765" t="s">
        <v>15</v>
      </c>
      <c r="J49765" t="s">
        <v>15985</v>
      </c>
      <c r="U49765" s="1">
        <v>42508</v>
      </c>
      <c r="V49765" s="2"/>
      <c r="W49765" s="2"/>
      <c r="X49765" t="s">
        <v>422</v>
      </c>
      <c r="Y49765">
        <v>171</v>
      </c>
      <c r="Z49765">
        <v>5.0999999999999996</v>
      </c>
      <c r="AA49765" t="s">
        <v>101</v>
      </c>
      <c r="AB49765" t="s">
        <v>101</v>
      </c>
      <c r="AC49765">
        <v>21</v>
      </c>
      <c r="AD49765">
        <v>21</v>
      </c>
      <c r="AE49765">
        <v>0</v>
      </c>
      <c r="AY49765" s="3"/>
      <c r="AZ49765" s="3">
        <v>2.9824561403508771E-2</v>
      </c>
      <c r="BA49765" s="5">
        <v>0.97017543859649125</v>
      </c>
      <c r="BB49765" s="3">
        <f t="shared" si="792"/>
        <v>5.7316245614035033E-2</v>
      </c>
    </row>
    <row r="49766" spans="8:54" x14ac:dyDescent="0.3">
      <c r="H49766" t="s">
        <v>48372</v>
      </c>
      <c r="I49766" t="s">
        <v>15</v>
      </c>
      <c r="J49766" t="s">
        <v>55405</v>
      </c>
      <c r="U49766" s="1">
        <v>42510</v>
      </c>
      <c r="V49766" s="2"/>
      <c r="W49766" s="2"/>
      <c r="X49766" t="s">
        <v>55406</v>
      </c>
      <c r="Y49766">
        <v>86</v>
      </c>
      <c r="Z49766">
        <v>0</v>
      </c>
      <c r="AA49766" t="s">
        <v>101</v>
      </c>
      <c r="AB49766" t="s">
        <v>101</v>
      </c>
      <c r="AC49766">
        <v>24.8</v>
      </c>
      <c r="AD49766">
        <v>19.600000000000001</v>
      </c>
      <c r="AE49766">
        <v>5.2</v>
      </c>
      <c r="AY49766" s="3"/>
      <c r="AZ49766" s="3">
        <v>0</v>
      </c>
      <c r="BA49766" s="5">
        <v>1</v>
      </c>
      <c r="BB49766" s="3">
        <f t="shared" si="792"/>
        <v>0</v>
      </c>
    </row>
    <row r="49767" spans="8:54" x14ac:dyDescent="0.3">
      <c r="H49767" t="s">
        <v>48372</v>
      </c>
      <c r="I49767" t="s">
        <v>15</v>
      </c>
      <c r="J49767" t="s">
        <v>55407</v>
      </c>
      <c r="U49767" s="1">
        <v>42511</v>
      </c>
      <c r="V49767" s="2"/>
      <c r="W49767" s="2"/>
      <c r="X49767" t="s">
        <v>20</v>
      </c>
      <c r="Y49767">
        <v>85</v>
      </c>
      <c r="Z49767">
        <v>0</v>
      </c>
      <c r="AA49767" t="s">
        <v>101</v>
      </c>
      <c r="AB49767" t="s">
        <v>101</v>
      </c>
      <c r="AC49767">
        <v>26.1</v>
      </c>
      <c r="AD49767">
        <v>20.100000000000001</v>
      </c>
      <c r="AE49767">
        <v>6</v>
      </c>
      <c r="AY49767" s="3"/>
      <c r="AZ49767" s="3">
        <v>0</v>
      </c>
      <c r="BA49767" s="5">
        <v>1</v>
      </c>
      <c r="BB49767" s="3">
        <f t="shared" si="792"/>
        <v>0</v>
      </c>
    </row>
    <row r="49768" spans="8:54" x14ac:dyDescent="0.3">
      <c r="H49768" t="s">
        <v>25005</v>
      </c>
      <c r="I49768" t="s">
        <v>15</v>
      </c>
      <c r="J49768" t="s">
        <v>55408</v>
      </c>
      <c r="U49768" s="1">
        <v>42509</v>
      </c>
      <c r="V49768" s="2"/>
      <c r="W49768" s="2"/>
      <c r="X49768" t="s">
        <v>55409</v>
      </c>
      <c r="Y49768">
        <v>184</v>
      </c>
      <c r="Z49768">
        <v>5.4</v>
      </c>
      <c r="AA49768" t="s">
        <v>101</v>
      </c>
      <c r="AB49768" t="s">
        <v>101</v>
      </c>
      <c r="AC49768">
        <v>23</v>
      </c>
      <c r="AD49768">
        <v>20.6</v>
      </c>
      <c r="AE49768">
        <v>2.4</v>
      </c>
      <c r="AY49768" s="3"/>
      <c r="AZ49768" s="3">
        <v>2.9347826086956522E-2</v>
      </c>
      <c r="BA49768" s="5">
        <v>0.97065217391304348</v>
      </c>
      <c r="BB49768" s="3">
        <f t="shared" si="792"/>
        <v>5.6400065217391271E-2</v>
      </c>
    </row>
    <row r="49769" spans="8:54" x14ac:dyDescent="0.3">
      <c r="H49769" t="s">
        <v>24912</v>
      </c>
      <c r="I49769" t="s">
        <v>15</v>
      </c>
      <c r="J49769" t="s">
        <v>55410</v>
      </c>
      <c r="U49769" s="1">
        <v>42506</v>
      </c>
      <c r="V49769" s="2"/>
      <c r="W49769" s="2"/>
      <c r="X49769" t="s">
        <v>20524</v>
      </c>
      <c r="Y49769">
        <v>131</v>
      </c>
      <c r="Z49769">
        <v>-12.3</v>
      </c>
      <c r="AA49769" t="s">
        <v>101</v>
      </c>
      <c r="AB49769" t="s">
        <v>101</v>
      </c>
      <c r="AC49769">
        <v>27.3</v>
      </c>
      <c r="AD49769">
        <v>21.3</v>
      </c>
      <c r="AE49769">
        <v>6</v>
      </c>
      <c r="AY49769" s="3"/>
      <c r="AZ49769" s="3">
        <v>-9.3893129770992373E-2</v>
      </c>
      <c r="BA49769" s="5">
        <v>1.0938931297709924</v>
      </c>
      <c r="BB49769" s="3">
        <f t="shared" si="792"/>
        <v>2.6294489312977176E-2</v>
      </c>
    </row>
    <row r="49770" spans="8:54" x14ac:dyDescent="0.3">
      <c r="H49770" t="s">
        <v>25380</v>
      </c>
      <c r="I49770" t="s">
        <v>15</v>
      </c>
      <c r="J49770" t="s">
        <v>55411</v>
      </c>
      <c r="U49770" s="1">
        <v>42508</v>
      </c>
      <c r="V49770" s="2"/>
      <c r="W49770" s="2"/>
      <c r="X49770" t="s">
        <v>55412</v>
      </c>
      <c r="Y49770">
        <v>131</v>
      </c>
      <c r="Z49770">
        <v>4</v>
      </c>
      <c r="AA49770" t="s">
        <v>101</v>
      </c>
      <c r="AB49770" t="s">
        <v>101</v>
      </c>
      <c r="AC49770">
        <v>16.8</v>
      </c>
      <c r="AD49770">
        <v>18.2</v>
      </c>
      <c r="AE49770">
        <v>-1.4</v>
      </c>
      <c r="AY49770" s="3"/>
      <c r="AZ49770" s="3">
        <v>3.0534351145038167E-2</v>
      </c>
      <c r="BA49770" s="5">
        <v>0.96946564885496178</v>
      </c>
      <c r="BB49770" s="3">
        <f t="shared" si="792"/>
        <v>5.8680305343511652E-2</v>
      </c>
    </row>
    <row r="49771" spans="8:54" x14ac:dyDescent="0.3">
      <c r="H49771" t="s">
        <v>48372</v>
      </c>
      <c r="I49771" t="s">
        <v>15</v>
      </c>
      <c r="J49771" t="s">
        <v>55413</v>
      </c>
      <c r="U49771" s="1">
        <v>42507</v>
      </c>
      <c r="V49771" s="2"/>
      <c r="W49771" s="2"/>
      <c r="X49771" t="s">
        <v>12576</v>
      </c>
      <c r="Y49771">
        <v>112</v>
      </c>
      <c r="Z49771">
        <v>0</v>
      </c>
      <c r="AA49771" t="s">
        <v>101</v>
      </c>
      <c r="AB49771" t="s">
        <v>101</v>
      </c>
      <c r="AC49771">
        <v>22</v>
      </c>
      <c r="AD49771">
        <v>16.3</v>
      </c>
      <c r="AE49771">
        <v>5.7</v>
      </c>
      <c r="AY49771" s="3"/>
      <c r="AZ49771" s="3">
        <v>0</v>
      </c>
      <c r="BA49771" s="5">
        <v>1</v>
      </c>
      <c r="BB49771" s="3">
        <f t="shared" si="792"/>
        <v>0</v>
      </c>
    </row>
    <row r="49772" spans="8:54" x14ac:dyDescent="0.3">
      <c r="H49772" t="s">
        <v>25377</v>
      </c>
      <c r="I49772" t="s">
        <v>15</v>
      </c>
      <c r="J49772" t="s">
        <v>36691</v>
      </c>
      <c r="U49772" s="1">
        <v>42511</v>
      </c>
      <c r="V49772" s="2"/>
      <c r="W49772" s="2"/>
      <c r="X49772" t="s">
        <v>35728</v>
      </c>
      <c r="Y49772">
        <v>101</v>
      </c>
      <c r="Z49772">
        <v>3.3</v>
      </c>
      <c r="AA49772" t="s">
        <v>101</v>
      </c>
      <c r="AB49772" t="s">
        <v>101</v>
      </c>
      <c r="AC49772">
        <v>19.899999999999999</v>
      </c>
      <c r="AD49772">
        <v>20.399999999999999</v>
      </c>
      <c r="AE49772">
        <v>-0.5</v>
      </c>
      <c r="AY49772" s="3"/>
      <c r="AZ49772" s="3">
        <v>3.2673267326732675E-2</v>
      </c>
      <c r="BA49772" s="5">
        <v>0.9673267326732673</v>
      </c>
      <c r="BB49772" s="3">
        <f t="shared" si="792"/>
        <v>6.2790831683168458E-2</v>
      </c>
    </row>
    <row r="49773" spans="8:54" x14ac:dyDescent="0.3">
      <c r="H49773" t="s">
        <v>25372</v>
      </c>
      <c r="I49773" t="s">
        <v>15</v>
      </c>
      <c r="J49773" t="s">
        <v>55414</v>
      </c>
      <c r="U49773" s="1">
        <v>42510</v>
      </c>
      <c r="V49773" s="2"/>
      <c r="W49773" s="2"/>
      <c r="X49773" t="s">
        <v>7322</v>
      </c>
      <c r="Y49773">
        <v>184</v>
      </c>
      <c r="Z49773">
        <v>6.5</v>
      </c>
      <c r="AA49773" t="s">
        <v>101</v>
      </c>
      <c r="AB49773" t="s">
        <v>101</v>
      </c>
      <c r="AC49773">
        <v>24.1</v>
      </c>
      <c r="AD49773">
        <v>20.399999999999999</v>
      </c>
      <c r="AE49773">
        <v>3.7</v>
      </c>
      <c r="AY49773" s="3"/>
      <c r="AZ49773" s="3">
        <v>3.5326086956521736E-2</v>
      </c>
      <c r="BA49773" s="5">
        <v>0.96467391304347827</v>
      </c>
      <c r="BB49773" s="3">
        <f t="shared" si="792"/>
        <v>6.7888967391304345E-2</v>
      </c>
    </row>
    <row r="49774" spans="8:54" x14ac:dyDescent="0.3">
      <c r="H49774" t="s">
        <v>24915</v>
      </c>
      <c r="I49774" t="s">
        <v>15</v>
      </c>
      <c r="J49774" t="s">
        <v>55415</v>
      </c>
      <c r="U49774" s="1">
        <v>42511</v>
      </c>
      <c r="V49774" s="2"/>
      <c r="W49774" s="2"/>
      <c r="X49774" t="s">
        <v>55416</v>
      </c>
      <c r="Y49774">
        <v>88</v>
      </c>
      <c r="Z49774">
        <v>12.1</v>
      </c>
      <c r="AA49774" t="s">
        <v>101</v>
      </c>
      <c r="AB49774" t="s">
        <v>101</v>
      </c>
      <c r="AC49774">
        <v>23.8</v>
      </c>
      <c r="AD49774">
        <v>20.9</v>
      </c>
      <c r="AE49774">
        <v>2.9</v>
      </c>
      <c r="AY49774" s="3"/>
      <c r="AZ49774" s="3">
        <v>0.13750000000000001</v>
      </c>
      <c r="BA49774" s="5">
        <v>0.86250000000000004</v>
      </c>
      <c r="BB49774" s="3">
        <f t="shared" si="792"/>
        <v>0.26424475000000003</v>
      </c>
    </row>
    <row r="49775" spans="8:54" x14ac:dyDescent="0.3">
      <c r="H49775" t="s">
        <v>24915</v>
      </c>
      <c r="I49775" t="s">
        <v>15</v>
      </c>
      <c r="J49775" t="s">
        <v>55417</v>
      </c>
      <c r="U49775" s="1">
        <v>42510</v>
      </c>
      <c r="V49775" s="2"/>
      <c r="W49775" s="2"/>
      <c r="X49775" t="s">
        <v>8092</v>
      </c>
      <c r="Y49775">
        <v>79</v>
      </c>
      <c r="Z49775">
        <v>11.6</v>
      </c>
      <c r="AA49775" t="s">
        <v>101</v>
      </c>
      <c r="AB49775" t="s">
        <v>101</v>
      </c>
      <c r="AC49775">
        <v>21</v>
      </c>
      <c r="AD49775">
        <v>18.5</v>
      </c>
      <c r="AE49775">
        <v>2.5</v>
      </c>
      <c r="AY49775" s="3"/>
      <c r="AZ49775" s="3">
        <v>0.14683544303797469</v>
      </c>
      <c r="BA49775" s="5">
        <v>0.85316455696202531</v>
      </c>
      <c r="BB49775" s="3">
        <f t="shared" si="792"/>
        <v>0.28218541772151906</v>
      </c>
    </row>
    <row r="49776" spans="8:54" x14ac:dyDescent="0.3">
      <c r="H49776" t="s">
        <v>48372</v>
      </c>
      <c r="I49776" t="s">
        <v>15</v>
      </c>
      <c r="J49776" t="s">
        <v>55418</v>
      </c>
      <c r="U49776" s="1">
        <v>42509</v>
      </c>
      <c r="V49776" s="2"/>
      <c r="W49776" s="2"/>
      <c r="X49776" t="s">
        <v>55419</v>
      </c>
      <c r="Y49776">
        <v>62</v>
      </c>
      <c r="Z49776">
        <v>0</v>
      </c>
      <c r="AA49776" t="s">
        <v>101</v>
      </c>
      <c r="AB49776" t="s">
        <v>101</v>
      </c>
      <c r="AC49776">
        <v>19</v>
      </c>
      <c r="AD49776">
        <v>19.899999999999999</v>
      </c>
      <c r="AE49776">
        <v>-0.9</v>
      </c>
      <c r="AY49776" s="3"/>
      <c r="AZ49776" s="3">
        <v>0</v>
      </c>
      <c r="BA49776" s="5">
        <v>1</v>
      </c>
      <c r="BB49776" s="3">
        <f t="shared" si="792"/>
        <v>0</v>
      </c>
    </row>
    <row r="49777" spans="8:54" x14ac:dyDescent="0.3">
      <c r="H49777" t="s">
        <v>48431</v>
      </c>
      <c r="I49777" t="s">
        <v>15</v>
      </c>
      <c r="J49777" t="s">
        <v>55420</v>
      </c>
      <c r="U49777" s="1">
        <v>42510</v>
      </c>
      <c r="V49777" s="2"/>
      <c r="W49777" s="2"/>
      <c r="X49777" t="s">
        <v>2092</v>
      </c>
      <c r="Y49777">
        <v>76</v>
      </c>
      <c r="Z49777">
        <v>-5.4</v>
      </c>
      <c r="AA49777" t="s">
        <v>101</v>
      </c>
      <c r="AB49777" t="s">
        <v>101</v>
      </c>
      <c r="AC49777">
        <v>23.5</v>
      </c>
      <c r="AD49777">
        <v>19.100000000000001</v>
      </c>
      <c r="AE49777">
        <v>4.4000000000000004</v>
      </c>
      <c r="AY49777" s="3"/>
      <c r="AZ49777" s="3">
        <v>-7.1052631578947367E-2</v>
      </c>
      <c r="BA49777" s="5">
        <v>1.0710526315789473</v>
      </c>
      <c r="BB49777" s="3">
        <f t="shared" si="792"/>
        <v>1.9898076315789437E-2</v>
      </c>
    </row>
    <row r="49778" spans="8:54" x14ac:dyDescent="0.3">
      <c r="H49778" t="s">
        <v>24912</v>
      </c>
      <c r="I49778" t="s">
        <v>15</v>
      </c>
      <c r="J49778" t="s">
        <v>40866</v>
      </c>
      <c r="U49778" s="1">
        <v>42511</v>
      </c>
      <c r="V49778" s="2"/>
      <c r="W49778" s="2"/>
      <c r="X49778" t="s">
        <v>31492</v>
      </c>
      <c r="Y49778">
        <v>109</v>
      </c>
      <c r="Z49778">
        <v>6.4</v>
      </c>
      <c r="AA49778" t="s">
        <v>101</v>
      </c>
      <c r="AB49778" t="s">
        <v>101</v>
      </c>
      <c r="AC49778">
        <v>22.1</v>
      </c>
      <c r="AD49778">
        <v>18.7</v>
      </c>
      <c r="AE49778">
        <v>3.4</v>
      </c>
      <c r="AY49778" s="3"/>
      <c r="AZ49778" s="3">
        <v>5.8715596330275233E-2</v>
      </c>
      <c r="BA49778" s="5">
        <v>0.94128440366972477</v>
      </c>
      <c r="BB49778" s="3">
        <f t="shared" si="792"/>
        <v>0.11283845871559639</v>
      </c>
    </row>
    <row r="49779" spans="8:54" x14ac:dyDescent="0.3">
      <c r="H49779" t="s">
        <v>24915</v>
      </c>
      <c r="I49779" t="s">
        <v>15</v>
      </c>
      <c r="J49779" t="s">
        <v>55421</v>
      </c>
      <c r="U49779" s="1">
        <v>42507</v>
      </c>
      <c r="V49779" s="2"/>
      <c r="W49779" s="2"/>
      <c r="X49779" t="s">
        <v>19206</v>
      </c>
      <c r="Y49779">
        <v>96</v>
      </c>
      <c r="Z49779">
        <v>7.6</v>
      </c>
      <c r="AA49779" t="s">
        <v>101</v>
      </c>
      <c r="AB49779" t="s">
        <v>101</v>
      </c>
      <c r="AC49779">
        <v>20</v>
      </c>
      <c r="AD49779">
        <v>20.2</v>
      </c>
      <c r="AE49779">
        <v>-0.2</v>
      </c>
      <c r="AY49779" s="3"/>
      <c r="AZ49779" s="3">
        <v>7.9166666666666663E-2</v>
      </c>
      <c r="BA49779" s="5">
        <v>0.92083333333333339</v>
      </c>
      <c r="BB49779" s="3">
        <f t="shared" si="792"/>
        <v>0.15214091666666651</v>
      </c>
    </row>
    <row r="49780" spans="8:54" x14ac:dyDescent="0.3">
      <c r="H49780" t="s">
        <v>48372</v>
      </c>
      <c r="I49780" t="s">
        <v>15</v>
      </c>
      <c r="J49780" t="s">
        <v>55422</v>
      </c>
      <c r="U49780" s="1">
        <v>42506</v>
      </c>
      <c r="V49780" s="2"/>
      <c r="W49780" s="2"/>
      <c r="X49780" t="s">
        <v>38282</v>
      </c>
      <c r="Y49780">
        <v>76</v>
      </c>
      <c r="Z49780">
        <v>0</v>
      </c>
      <c r="AA49780" t="s">
        <v>101</v>
      </c>
      <c r="AB49780" t="s">
        <v>101</v>
      </c>
      <c r="AC49780">
        <v>19.399999999999999</v>
      </c>
      <c r="AD49780">
        <v>18.100000000000001</v>
      </c>
      <c r="AE49780">
        <v>1.3</v>
      </c>
      <c r="AY49780" s="3"/>
      <c r="AZ49780" s="3">
        <v>0</v>
      </c>
      <c r="BA49780" s="5">
        <v>1</v>
      </c>
      <c r="BB49780" s="3">
        <f t="shared" si="792"/>
        <v>0</v>
      </c>
    </row>
    <row r="49781" spans="8:54" x14ac:dyDescent="0.3">
      <c r="H49781" t="s">
        <v>24915</v>
      </c>
      <c r="I49781" t="s">
        <v>15</v>
      </c>
      <c r="J49781" t="s">
        <v>55423</v>
      </c>
      <c r="U49781" s="1">
        <v>42511</v>
      </c>
      <c r="V49781" s="2"/>
      <c r="W49781" s="2"/>
      <c r="X49781" t="s">
        <v>23</v>
      </c>
      <c r="Y49781">
        <v>56</v>
      </c>
      <c r="Z49781">
        <v>4.7</v>
      </c>
      <c r="AA49781" t="s">
        <v>101</v>
      </c>
      <c r="AB49781" t="s">
        <v>101</v>
      </c>
      <c r="AC49781">
        <v>20.3</v>
      </c>
      <c r="AD49781">
        <v>16.399999999999999</v>
      </c>
      <c r="AE49781">
        <v>3.9</v>
      </c>
      <c r="AY49781" s="3"/>
      <c r="AZ49781" s="3">
        <v>8.3928571428571436E-2</v>
      </c>
      <c r="BA49781" s="5">
        <v>0.91607142857142854</v>
      </c>
      <c r="BB49781" s="3">
        <f t="shared" si="792"/>
        <v>0.16129225000000003</v>
      </c>
    </row>
    <row r="49782" spans="8:54" x14ac:dyDescent="0.3">
      <c r="H49782" t="s">
        <v>25372</v>
      </c>
      <c r="I49782" t="s">
        <v>15</v>
      </c>
      <c r="J49782" t="s">
        <v>55424</v>
      </c>
      <c r="U49782" s="1">
        <v>42508</v>
      </c>
      <c r="V49782" s="2"/>
      <c r="W49782" s="2"/>
      <c r="X49782" t="s">
        <v>23</v>
      </c>
      <c r="Y49782">
        <v>144</v>
      </c>
      <c r="Z49782">
        <v>4.3</v>
      </c>
      <c r="AA49782" t="s">
        <v>101</v>
      </c>
      <c r="AB49782" t="s">
        <v>101</v>
      </c>
      <c r="AC49782">
        <v>22.7</v>
      </c>
      <c r="AD49782">
        <v>20.100000000000001</v>
      </c>
      <c r="AE49782">
        <v>2.6</v>
      </c>
      <c r="AY49782" s="3"/>
      <c r="AZ49782" s="3">
        <v>2.9861111111111109E-2</v>
      </c>
      <c r="BA49782" s="5">
        <v>0.97013888888888888</v>
      </c>
      <c r="BB49782" s="3">
        <f t="shared" si="792"/>
        <v>5.7386486111111079E-2</v>
      </c>
    </row>
    <row r="49783" spans="8:54" x14ac:dyDescent="0.3">
      <c r="H49783" t="s">
        <v>25372</v>
      </c>
      <c r="I49783" t="s">
        <v>15</v>
      </c>
      <c r="J49783" t="s">
        <v>55425</v>
      </c>
      <c r="U49783" s="1">
        <v>42509</v>
      </c>
      <c r="V49783" s="2"/>
      <c r="W49783" s="2"/>
      <c r="X49783" t="s">
        <v>55426</v>
      </c>
      <c r="Y49783">
        <v>133</v>
      </c>
      <c r="Z49783">
        <v>5.9</v>
      </c>
      <c r="AA49783" t="s">
        <v>101</v>
      </c>
      <c r="AB49783" t="s">
        <v>101</v>
      </c>
      <c r="AC49783">
        <v>23.6</v>
      </c>
      <c r="AD49783">
        <v>21</v>
      </c>
      <c r="AE49783">
        <v>2.6</v>
      </c>
      <c r="AY49783" s="3"/>
      <c r="AZ49783" s="3">
        <v>4.4360902255639101E-2</v>
      </c>
      <c r="BA49783" s="5">
        <v>0.95563909774436095</v>
      </c>
      <c r="BB49783" s="3">
        <f t="shared" si="792"/>
        <v>8.5251894736841916E-2</v>
      </c>
    </row>
    <row r="49784" spans="8:54" x14ac:dyDescent="0.3">
      <c r="H49784" t="s">
        <v>25377</v>
      </c>
      <c r="I49784" t="s">
        <v>15</v>
      </c>
      <c r="J49784" t="s">
        <v>55427</v>
      </c>
      <c r="U49784" s="1">
        <v>42511</v>
      </c>
      <c r="V49784" s="2"/>
      <c r="W49784" s="2"/>
      <c r="X49784" t="s">
        <v>29921</v>
      </c>
      <c r="Y49784">
        <v>106</v>
      </c>
      <c r="Z49784">
        <v>3.9</v>
      </c>
      <c r="AA49784" t="s">
        <v>101</v>
      </c>
      <c r="AB49784" t="s">
        <v>101</v>
      </c>
      <c r="AC49784">
        <v>21.4</v>
      </c>
      <c r="AD49784">
        <v>20.8</v>
      </c>
      <c r="AE49784">
        <v>0.7</v>
      </c>
      <c r="AY49784" s="3"/>
      <c r="AZ49784" s="3">
        <v>3.6792452830188678E-2</v>
      </c>
      <c r="BA49784" s="5">
        <v>0.96320754716981127</v>
      </c>
      <c r="BB49784" s="3">
        <f t="shared" si="792"/>
        <v>7.0707000000000075E-2</v>
      </c>
    </row>
    <row r="49785" spans="8:54" x14ac:dyDescent="0.3">
      <c r="H49785" t="s">
        <v>48431</v>
      </c>
      <c r="I49785" t="s">
        <v>15</v>
      </c>
      <c r="J49785" t="s">
        <v>55428</v>
      </c>
      <c r="U49785" s="1">
        <v>42509</v>
      </c>
      <c r="V49785" s="2"/>
      <c r="W49785" s="2"/>
      <c r="X49785" t="s">
        <v>2332</v>
      </c>
      <c r="Y49785">
        <v>80</v>
      </c>
      <c r="Z49785">
        <v>-4.7</v>
      </c>
      <c r="AA49785" t="s">
        <v>101</v>
      </c>
      <c r="AB49785" t="s">
        <v>101</v>
      </c>
      <c r="AC49785">
        <v>21.9</v>
      </c>
      <c r="AD49785">
        <v>19.3</v>
      </c>
      <c r="AE49785">
        <v>2.6</v>
      </c>
      <c r="AY49785" s="3"/>
      <c r="AZ49785" s="3">
        <v>-5.8749999999999997E-2</v>
      </c>
      <c r="BA49785" s="5">
        <v>1.0587500000000001</v>
      </c>
      <c r="BB49785" s="3">
        <f t="shared" si="792"/>
        <v>1.6452761250000059E-2</v>
      </c>
    </row>
    <row r="49786" spans="8:54" x14ac:dyDescent="0.3">
      <c r="H49786" t="s">
        <v>48431</v>
      </c>
      <c r="I49786" t="s">
        <v>15</v>
      </c>
      <c r="J49786" t="s">
        <v>55429</v>
      </c>
      <c r="U49786" s="1">
        <v>42509</v>
      </c>
      <c r="V49786" s="2"/>
      <c r="W49786" s="2"/>
      <c r="X49786" t="s">
        <v>13127</v>
      </c>
      <c r="Y49786">
        <v>230</v>
      </c>
      <c r="Z49786">
        <v>32.9</v>
      </c>
      <c r="AA49786" t="s">
        <v>101</v>
      </c>
      <c r="AB49786" t="s">
        <v>101</v>
      </c>
      <c r="AC49786">
        <v>25</v>
      </c>
      <c r="AD49786">
        <v>19.100000000000001</v>
      </c>
      <c r="AE49786">
        <v>5.9</v>
      </c>
      <c r="AY49786" s="3"/>
      <c r="AZ49786" s="3">
        <v>0.14304347826086955</v>
      </c>
      <c r="BA49786" s="5">
        <v>0.85695652173913039</v>
      </c>
      <c r="BB49786" s="3">
        <f t="shared" si="792"/>
        <v>0.27489809565217405</v>
      </c>
    </row>
    <row r="49787" spans="8:54" x14ac:dyDescent="0.3">
      <c r="H49787" t="s">
        <v>24915</v>
      </c>
      <c r="I49787" t="s">
        <v>15</v>
      </c>
      <c r="J49787" t="s">
        <v>55430</v>
      </c>
      <c r="U49787" s="1">
        <v>42511</v>
      </c>
      <c r="V49787" s="2"/>
      <c r="W49787" s="2"/>
      <c r="X49787" t="s">
        <v>6850</v>
      </c>
      <c r="Y49787">
        <v>140</v>
      </c>
      <c r="Z49787">
        <v>20.5</v>
      </c>
      <c r="AA49787" t="s">
        <v>101</v>
      </c>
      <c r="AB49787" t="s">
        <v>101</v>
      </c>
      <c r="AC49787">
        <v>20.7</v>
      </c>
      <c r="AD49787">
        <v>18.2</v>
      </c>
      <c r="AE49787">
        <v>2.5</v>
      </c>
      <c r="AY49787" s="3"/>
      <c r="AZ49787" s="3">
        <v>0.14642857142857144</v>
      </c>
      <c r="BA49787" s="5">
        <v>0.85357142857142854</v>
      </c>
      <c r="BB49787" s="3">
        <f t="shared" si="792"/>
        <v>0.28140350000000014</v>
      </c>
    </row>
    <row r="49788" spans="8:54" x14ac:dyDescent="0.3">
      <c r="H49788" t="s">
        <v>24912</v>
      </c>
      <c r="I49788" t="s">
        <v>15</v>
      </c>
      <c r="J49788" t="s">
        <v>40183</v>
      </c>
      <c r="U49788" s="1">
        <v>42507</v>
      </c>
      <c r="V49788" s="2"/>
      <c r="W49788" s="2"/>
      <c r="X49788" t="s">
        <v>375</v>
      </c>
      <c r="Y49788">
        <v>74</v>
      </c>
      <c r="Z49788">
        <v>2.6</v>
      </c>
      <c r="AA49788" t="s">
        <v>101</v>
      </c>
      <c r="AB49788" t="s">
        <v>101</v>
      </c>
      <c r="AC49788">
        <v>18.5</v>
      </c>
      <c r="AD49788">
        <v>20.2</v>
      </c>
      <c r="AE49788">
        <v>-1.7</v>
      </c>
      <c r="AY49788" s="3"/>
      <c r="AZ49788" s="3">
        <v>3.5135135135135137E-2</v>
      </c>
      <c r="BA49788" s="5">
        <v>0.96486486486486489</v>
      </c>
      <c r="BB49788" s="3">
        <f t="shared" si="792"/>
        <v>6.752199999999986E-2</v>
      </c>
    </row>
    <row r="49789" spans="8:54" x14ac:dyDescent="0.3">
      <c r="H49789" t="s">
        <v>54341</v>
      </c>
      <c r="I49789" t="s">
        <v>15</v>
      </c>
      <c r="J49789" t="s">
        <v>55431</v>
      </c>
      <c r="U49789" s="1">
        <v>42510</v>
      </c>
      <c r="V49789" s="2"/>
      <c r="W49789" s="2"/>
      <c r="X49789" t="s">
        <v>30184</v>
      </c>
      <c r="Y49789">
        <v>146</v>
      </c>
      <c r="Z49789">
        <v>4.5999999999999996</v>
      </c>
      <c r="AA49789" t="s">
        <v>101</v>
      </c>
      <c r="AB49789" t="s">
        <v>101</v>
      </c>
      <c r="AC49789">
        <v>21.2</v>
      </c>
      <c r="AD49789">
        <v>19.5</v>
      </c>
      <c r="AE49789">
        <v>1.7</v>
      </c>
      <c r="AY49789" s="3"/>
      <c r="AZ49789" s="3">
        <v>3.1506849315068489E-2</v>
      </c>
      <c r="BA49789" s="5">
        <v>0.96849315068493147</v>
      </c>
      <c r="BB49789" s="3">
        <f t="shared" si="792"/>
        <v>6.0549232876712322E-2</v>
      </c>
    </row>
    <row r="49790" spans="8:54" x14ac:dyDescent="0.3">
      <c r="H49790" t="s">
        <v>54341</v>
      </c>
      <c r="I49790" t="s">
        <v>15</v>
      </c>
      <c r="J49790" t="s">
        <v>55431</v>
      </c>
      <c r="U49790" s="1">
        <v>42510</v>
      </c>
      <c r="V49790" s="2"/>
      <c r="W49790" s="2"/>
      <c r="X49790" t="s">
        <v>55432</v>
      </c>
      <c r="Y49790">
        <v>128</v>
      </c>
      <c r="Z49790">
        <v>5</v>
      </c>
      <c r="AA49790" t="s">
        <v>101</v>
      </c>
      <c r="AB49790" t="s">
        <v>101</v>
      </c>
      <c r="AC49790">
        <v>20.2</v>
      </c>
      <c r="AD49790">
        <v>20.399999999999999</v>
      </c>
      <c r="AE49790">
        <v>-0.2</v>
      </c>
      <c r="AY49790" s="3"/>
      <c r="AZ49790" s="3">
        <v>3.90625E-2</v>
      </c>
      <c r="BA49790" s="5">
        <v>0.9609375</v>
      </c>
      <c r="BB49790" s="3">
        <f t="shared" si="792"/>
        <v>7.5069531250000043E-2</v>
      </c>
    </row>
    <row r="49791" spans="8:54" x14ac:dyDescent="0.3">
      <c r="H49791" t="s">
        <v>25372</v>
      </c>
      <c r="I49791" t="s">
        <v>15</v>
      </c>
      <c r="J49791" t="s">
        <v>29926</v>
      </c>
      <c r="U49791" s="1">
        <v>42510</v>
      </c>
      <c r="V49791" s="2"/>
      <c r="W49791" s="2"/>
      <c r="X49791" t="s">
        <v>8912</v>
      </c>
      <c r="Y49791">
        <v>77</v>
      </c>
      <c r="Z49791">
        <v>4.4000000000000004</v>
      </c>
      <c r="AA49791" t="s">
        <v>101</v>
      </c>
      <c r="AB49791" t="s">
        <v>101</v>
      </c>
      <c r="AC49791">
        <v>22.4</v>
      </c>
      <c r="AD49791">
        <v>20.7</v>
      </c>
      <c r="AE49791">
        <v>1.8</v>
      </c>
      <c r="AY49791" s="3"/>
      <c r="AZ49791" s="3">
        <v>5.7142857142857148E-2</v>
      </c>
      <c r="BA49791" s="5">
        <v>0.94285714285714284</v>
      </c>
      <c r="BB49791" s="3">
        <f t="shared" si="792"/>
        <v>0.10981600000000014</v>
      </c>
    </row>
    <row r="49792" spans="8:54" x14ac:dyDescent="0.3">
      <c r="H49792" t="s">
        <v>48372</v>
      </c>
      <c r="I49792" t="s">
        <v>15</v>
      </c>
      <c r="J49792" t="s">
        <v>55433</v>
      </c>
      <c r="U49792" s="1">
        <v>42507</v>
      </c>
      <c r="V49792" s="2"/>
      <c r="W49792" s="2"/>
      <c r="X49792" t="s">
        <v>55434</v>
      </c>
      <c r="Y49792">
        <v>240</v>
      </c>
      <c r="Z49792">
        <v>0</v>
      </c>
      <c r="AA49792" t="s">
        <v>101</v>
      </c>
      <c r="AB49792" t="s">
        <v>101</v>
      </c>
      <c r="AC49792">
        <v>22.5</v>
      </c>
      <c r="AD49792">
        <v>19.5</v>
      </c>
      <c r="AE49792">
        <v>3</v>
      </c>
      <c r="AY49792" s="3"/>
      <c r="AZ49792" s="3">
        <v>0</v>
      </c>
      <c r="BA49792" s="5">
        <v>1</v>
      </c>
      <c r="BB49792" s="3">
        <f t="shared" si="792"/>
        <v>0</v>
      </c>
    </row>
    <row r="49793" spans="8:54" x14ac:dyDescent="0.3">
      <c r="H49793" t="s">
        <v>24912</v>
      </c>
      <c r="I49793" t="s">
        <v>15</v>
      </c>
      <c r="J49793" t="s">
        <v>55435</v>
      </c>
      <c r="U49793" s="1">
        <v>42507</v>
      </c>
      <c r="V49793" s="2"/>
      <c r="W49793" s="2"/>
      <c r="X49793" t="s">
        <v>26612</v>
      </c>
      <c r="Y49793">
        <v>143</v>
      </c>
      <c r="Z49793">
        <v>12.2</v>
      </c>
      <c r="AA49793" t="s">
        <v>101</v>
      </c>
      <c r="AB49793" t="s">
        <v>101</v>
      </c>
      <c r="AC49793">
        <v>26.4</v>
      </c>
      <c r="AD49793">
        <v>20.399999999999999</v>
      </c>
      <c r="AE49793">
        <v>6</v>
      </c>
      <c r="AY49793" s="3"/>
      <c r="AZ49793" s="3">
        <v>8.5314685314685307E-2</v>
      </c>
      <c r="BA49793" s="5">
        <v>0.91468531468531467</v>
      </c>
      <c r="BB49793" s="3">
        <f t="shared" si="792"/>
        <v>0.16395605594405604</v>
      </c>
    </row>
    <row r="49794" spans="8:54" x14ac:dyDescent="0.3">
      <c r="H49794" t="s">
        <v>48431</v>
      </c>
      <c r="I49794" t="s">
        <v>15</v>
      </c>
      <c r="J49794" t="s">
        <v>55436</v>
      </c>
      <c r="U49794" s="1">
        <v>42509</v>
      </c>
      <c r="V49794" s="2"/>
      <c r="W49794" s="2"/>
      <c r="X49794" t="s">
        <v>10336</v>
      </c>
      <c r="Y49794">
        <v>110</v>
      </c>
      <c r="Z49794">
        <v>8</v>
      </c>
      <c r="AA49794" t="s">
        <v>101</v>
      </c>
      <c r="AB49794" t="s">
        <v>101</v>
      </c>
      <c r="AC49794">
        <v>21.7</v>
      </c>
      <c r="AD49794">
        <v>19.3</v>
      </c>
      <c r="AE49794">
        <v>2.4</v>
      </c>
      <c r="AY49794" s="3"/>
      <c r="AZ49794" s="3">
        <v>7.2727272727272724E-2</v>
      </c>
      <c r="BA49794" s="5">
        <v>0.92727272727272725</v>
      </c>
      <c r="BB49794" s="3">
        <f t="shared" si="792"/>
        <v>0.13976581818181821</v>
      </c>
    </row>
    <row r="49795" spans="8:54" x14ac:dyDescent="0.3">
      <c r="H49795" t="s">
        <v>24912</v>
      </c>
      <c r="I49795" t="s">
        <v>15</v>
      </c>
      <c r="J49795" t="s">
        <v>55437</v>
      </c>
      <c r="U49795" s="1">
        <v>42507</v>
      </c>
      <c r="V49795" s="2"/>
      <c r="W49795" s="2"/>
      <c r="X49795" t="s">
        <v>20</v>
      </c>
      <c r="Y49795">
        <v>96</v>
      </c>
      <c r="Z49795">
        <v>6.1</v>
      </c>
      <c r="AA49795" t="s">
        <v>101</v>
      </c>
      <c r="AB49795" t="s">
        <v>101</v>
      </c>
      <c r="AC49795">
        <v>20.3</v>
      </c>
      <c r="AD49795">
        <v>20.9</v>
      </c>
      <c r="AE49795">
        <v>-0.6</v>
      </c>
      <c r="AY49795" s="3"/>
      <c r="AZ49795" s="3">
        <v>6.3541666666666663E-2</v>
      </c>
      <c r="BA49795" s="5">
        <v>0.93645833333333339</v>
      </c>
      <c r="BB49795" s="3">
        <f t="shared" ref="BB49795:BB49858" si="793">IF(BA49795&lt;=1,1-(1.92178*BA49795 - 0.92178),1-(-0.280047*BA49795 + 1.280047))</f>
        <v>0.12211310416666654</v>
      </c>
    </row>
    <row r="49796" spans="8:54" x14ac:dyDescent="0.3">
      <c r="H49796" t="s">
        <v>25380</v>
      </c>
      <c r="I49796" t="s">
        <v>15</v>
      </c>
      <c r="J49796" t="s">
        <v>55438</v>
      </c>
      <c r="U49796" s="1">
        <v>42508</v>
      </c>
      <c r="V49796" s="2"/>
      <c r="W49796" s="2"/>
      <c r="X49796" t="s">
        <v>3951</v>
      </c>
      <c r="Y49796">
        <v>77</v>
      </c>
      <c r="Z49796">
        <v>4.3</v>
      </c>
      <c r="AA49796" t="s">
        <v>101</v>
      </c>
      <c r="AB49796" t="s">
        <v>101</v>
      </c>
      <c r="AC49796">
        <v>16</v>
      </c>
      <c r="AD49796">
        <v>18.7</v>
      </c>
      <c r="AE49796">
        <v>-2.7</v>
      </c>
      <c r="AY49796" s="3"/>
      <c r="AZ49796" s="3">
        <v>5.5844155844155842E-2</v>
      </c>
      <c r="BA49796" s="5">
        <v>0.94415584415584419</v>
      </c>
      <c r="BB49796" s="3">
        <f t="shared" si="793"/>
        <v>0.1073201818181817</v>
      </c>
    </row>
    <row r="49797" spans="8:54" x14ac:dyDescent="0.3">
      <c r="H49797" t="s">
        <v>25377</v>
      </c>
      <c r="I49797" t="s">
        <v>15</v>
      </c>
      <c r="J49797" t="s">
        <v>55439</v>
      </c>
      <c r="U49797" s="1">
        <v>42510</v>
      </c>
      <c r="V49797" s="2"/>
      <c r="W49797" s="2"/>
      <c r="X49797" t="s">
        <v>142</v>
      </c>
      <c r="Y49797">
        <v>90</v>
      </c>
      <c r="Z49797">
        <v>3.8</v>
      </c>
      <c r="AA49797" t="s">
        <v>101</v>
      </c>
      <c r="AB49797" t="s">
        <v>101</v>
      </c>
      <c r="AC49797">
        <v>18</v>
      </c>
      <c r="AD49797">
        <v>19.7</v>
      </c>
      <c r="AE49797">
        <v>-1.7</v>
      </c>
      <c r="AY49797" s="3"/>
      <c r="AZ49797" s="3">
        <v>4.2222222222222223E-2</v>
      </c>
      <c r="BA49797" s="5">
        <v>0.95777777777777773</v>
      </c>
      <c r="BB49797" s="3">
        <f t="shared" si="793"/>
        <v>8.1141822222222215E-2</v>
      </c>
    </row>
    <row r="49798" spans="8:54" x14ac:dyDescent="0.3">
      <c r="H49798" t="s">
        <v>24912</v>
      </c>
      <c r="I49798" t="s">
        <v>15</v>
      </c>
      <c r="J49798" t="s">
        <v>8013</v>
      </c>
      <c r="U49798" s="1">
        <v>42506</v>
      </c>
      <c r="V49798" s="2"/>
      <c r="W49798" s="2"/>
      <c r="X49798" t="s">
        <v>55440</v>
      </c>
      <c r="Y49798">
        <v>87</v>
      </c>
      <c r="Z49798">
        <v>-5.0999999999999996</v>
      </c>
      <c r="AA49798" t="s">
        <v>101</v>
      </c>
      <c r="AB49798" t="s">
        <v>101</v>
      </c>
      <c r="AC49798">
        <v>22.6</v>
      </c>
      <c r="AD49798">
        <v>21</v>
      </c>
      <c r="AE49798">
        <v>1.6</v>
      </c>
      <c r="AY49798" s="3"/>
      <c r="AZ49798" s="3">
        <v>-5.8620689655172413E-2</v>
      </c>
      <c r="BA49798" s="5">
        <v>1.0586206896551724</v>
      </c>
      <c r="BB49798" s="3">
        <f t="shared" si="793"/>
        <v>1.6416548275862142E-2</v>
      </c>
    </row>
    <row r="49799" spans="8:54" x14ac:dyDescent="0.3">
      <c r="H49799" t="s">
        <v>25372</v>
      </c>
      <c r="I49799" t="s">
        <v>15</v>
      </c>
      <c r="J49799" t="s">
        <v>55441</v>
      </c>
      <c r="U49799" s="1">
        <v>42507</v>
      </c>
      <c r="V49799" s="2"/>
      <c r="W49799" s="2"/>
      <c r="X49799" t="s">
        <v>681</v>
      </c>
      <c r="Y49799">
        <v>200</v>
      </c>
      <c r="Z49799">
        <v>8.4</v>
      </c>
      <c r="AA49799" t="s">
        <v>101</v>
      </c>
      <c r="AB49799" t="s">
        <v>101</v>
      </c>
      <c r="AC49799">
        <v>21.3</v>
      </c>
      <c r="AD49799">
        <v>20.100000000000001</v>
      </c>
      <c r="AE49799">
        <v>1.2</v>
      </c>
      <c r="AY49799" s="3"/>
      <c r="AZ49799" s="3">
        <v>4.2000000000000003E-2</v>
      </c>
      <c r="BA49799" s="5">
        <v>0.95799999999999996</v>
      </c>
      <c r="BB49799" s="3">
        <f t="shared" si="793"/>
        <v>8.0714759999999997E-2</v>
      </c>
    </row>
    <row r="49800" spans="8:54" x14ac:dyDescent="0.3">
      <c r="H49800" t="s">
        <v>25372</v>
      </c>
      <c r="I49800" t="s">
        <v>15</v>
      </c>
      <c r="J49800" t="s">
        <v>55441</v>
      </c>
      <c r="U49800" s="1">
        <v>42508</v>
      </c>
      <c r="V49800" s="2"/>
      <c r="W49800" s="2"/>
      <c r="X49800" t="s">
        <v>681</v>
      </c>
      <c r="Y49800">
        <v>200</v>
      </c>
      <c r="Z49800">
        <v>5.9</v>
      </c>
      <c r="AA49800" t="s">
        <v>101</v>
      </c>
      <c r="AB49800" t="s">
        <v>101</v>
      </c>
      <c r="AC49800">
        <v>21.4</v>
      </c>
      <c r="AD49800">
        <v>19.899999999999999</v>
      </c>
      <c r="AE49800">
        <v>1.5</v>
      </c>
      <c r="AY49800" s="3"/>
      <c r="AZ49800" s="3">
        <v>2.9500000000000002E-2</v>
      </c>
      <c r="BA49800" s="5">
        <v>0.97050000000000003</v>
      </c>
      <c r="BB49800" s="3">
        <f t="shared" si="793"/>
        <v>5.6692509999999974E-2</v>
      </c>
    </row>
    <row r="49801" spans="8:54" x14ac:dyDescent="0.3">
      <c r="H49801" t="s">
        <v>24915</v>
      </c>
      <c r="I49801" t="s">
        <v>15</v>
      </c>
      <c r="J49801" t="s">
        <v>55442</v>
      </c>
      <c r="U49801" s="1">
        <v>42509</v>
      </c>
      <c r="V49801" s="2"/>
      <c r="W49801" s="2"/>
      <c r="X49801" t="s">
        <v>219</v>
      </c>
      <c r="Y49801">
        <v>78</v>
      </c>
      <c r="Z49801">
        <v>7.7</v>
      </c>
      <c r="AA49801" t="s">
        <v>101</v>
      </c>
      <c r="AB49801" t="s">
        <v>101</v>
      </c>
      <c r="AC49801">
        <v>21.1</v>
      </c>
      <c r="AD49801">
        <v>18.8</v>
      </c>
      <c r="AE49801">
        <v>2.2999999999999998</v>
      </c>
      <c r="AY49801" s="3"/>
      <c r="AZ49801" s="3">
        <v>9.8717948717948714E-2</v>
      </c>
      <c r="BA49801" s="5">
        <v>0.9012820512820513</v>
      </c>
      <c r="BB49801" s="3">
        <f t="shared" si="793"/>
        <v>0.1897141794871795</v>
      </c>
    </row>
    <row r="49802" spans="8:54" x14ac:dyDescent="0.3">
      <c r="H49802" t="s">
        <v>25060</v>
      </c>
      <c r="I49802" t="s">
        <v>15</v>
      </c>
      <c r="J49802" t="s">
        <v>11005</v>
      </c>
      <c r="U49802" s="1">
        <v>42506</v>
      </c>
      <c r="V49802" s="2"/>
      <c r="W49802" s="2"/>
      <c r="X49802" t="s">
        <v>6288</v>
      </c>
      <c r="Y49802">
        <v>71</v>
      </c>
      <c r="Z49802">
        <v>2.1</v>
      </c>
      <c r="AA49802" t="s">
        <v>101</v>
      </c>
      <c r="AB49802" t="s">
        <v>101</v>
      </c>
      <c r="AC49802">
        <v>21</v>
      </c>
      <c r="AD49802">
        <v>22.6</v>
      </c>
      <c r="AE49802">
        <v>-1.6</v>
      </c>
      <c r="AY49802" s="3"/>
      <c r="AZ49802" s="3">
        <v>2.9577464788732397E-2</v>
      </c>
      <c r="BA49802" s="5">
        <v>0.97042253521126765</v>
      </c>
      <c r="BB49802" s="3">
        <f t="shared" si="793"/>
        <v>5.6841380281690057E-2</v>
      </c>
    </row>
    <row r="49803" spans="8:54" x14ac:dyDescent="0.3">
      <c r="H49803" t="s">
        <v>24915</v>
      </c>
      <c r="I49803" t="s">
        <v>15</v>
      </c>
      <c r="J49803" t="s">
        <v>41705</v>
      </c>
      <c r="U49803" s="1">
        <v>42511</v>
      </c>
      <c r="V49803" s="2"/>
      <c r="W49803" s="2"/>
      <c r="X49803" t="s">
        <v>55443</v>
      </c>
      <c r="Y49803">
        <v>109</v>
      </c>
      <c r="Z49803">
        <v>24.3</v>
      </c>
      <c r="AA49803" t="s">
        <v>101</v>
      </c>
      <c r="AB49803" t="s">
        <v>101</v>
      </c>
      <c r="AC49803">
        <v>22.5</v>
      </c>
      <c r="AD49803">
        <v>19.5</v>
      </c>
      <c r="AE49803">
        <v>3</v>
      </c>
      <c r="AY49803" s="3"/>
      <c r="AZ49803" s="3">
        <v>0.22293577981651377</v>
      </c>
      <c r="BA49803" s="5">
        <v>0.7770642201834862</v>
      </c>
      <c r="BB49803" s="3">
        <f t="shared" si="793"/>
        <v>0.42843352293577985</v>
      </c>
    </row>
    <row r="49804" spans="8:54" x14ac:dyDescent="0.3">
      <c r="H49804" t="s">
        <v>24915</v>
      </c>
      <c r="I49804" t="s">
        <v>15</v>
      </c>
      <c r="J49804" t="s">
        <v>55444</v>
      </c>
      <c r="U49804" s="1">
        <v>42509</v>
      </c>
      <c r="V49804" s="2"/>
      <c r="W49804" s="2"/>
      <c r="X49804" t="s">
        <v>55445</v>
      </c>
      <c r="Y49804">
        <v>70</v>
      </c>
      <c r="Z49804">
        <v>13.1</v>
      </c>
      <c r="AA49804" t="s">
        <v>101</v>
      </c>
      <c r="AB49804" t="s">
        <v>101</v>
      </c>
      <c r="AC49804">
        <v>22.8</v>
      </c>
      <c r="AD49804">
        <v>21.7</v>
      </c>
      <c r="AE49804">
        <v>1.2</v>
      </c>
      <c r="AY49804" s="3"/>
      <c r="AZ49804" s="3">
        <v>0.18714285714285714</v>
      </c>
      <c r="BA49804" s="5">
        <v>0.81285714285714283</v>
      </c>
      <c r="BB49804" s="3">
        <f t="shared" si="793"/>
        <v>0.35964740000000006</v>
      </c>
    </row>
    <row r="49805" spans="8:54" x14ac:dyDescent="0.3">
      <c r="H49805" t="s">
        <v>24915</v>
      </c>
      <c r="I49805" t="s">
        <v>15</v>
      </c>
      <c r="J49805" t="s">
        <v>55446</v>
      </c>
      <c r="U49805" s="1">
        <v>42508</v>
      </c>
      <c r="V49805" s="2"/>
      <c r="W49805" s="2"/>
      <c r="X49805" t="s">
        <v>55447</v>
      </c>
      <c r="Y49805">
        <v>129</v>
      </c>
      <c r="Z49805">
        <v>13.7</v>
      </c>
      <c r="AA49805" t="s">
        <v>101</v>
      </c>
      <c r="AB49805" t="s">
        <v>101</v>
      </c>
      <c r="AC49805">
        <v>22.3</v>
      </c>
      <c r="AD49805">
        <v>21.3</v>
      </c>
      <c r="AE49805">
        <v>1.1000000000000001</v>
      </c>
      <c r="AY49805" s="3"/>
      <c r="AZ49805" s="3">
        <v>0.10620155038759689</v>
      </c>
      <c r="BA49805" s="5">
        <v>0.89379844961240307</v>
      </c>
      <c r="BB49805" s="3">
        <f t="shared" si="793"/>
        <v>0.20409601550387602</v>
      </c>
    </row>
    <row r="49806" spans="8:54" x14ac:dyDescent="0.3">
      <c r="H49806" t="s">
        <v>24915</v>
      </c>
      <c r="I49806" t="s">
        <v>15</v>
      </c>
      <c r="J49806" t="s">
        <v>55446</v>
      </c>
      <c r="U49806" s="1">
        <v>42508</v>
      </c>
      <c r="V49806" s="2"/>
      <c r="W49806" s="2"/>
      <c r="X49806" t="s">
        <v>55447</v>
      </c>
      <c r="Y49806">
        <v>129</v>
      </c>
      <c r="Z49806">
        <v>11.5</v>
      </c>
      <c r="AA49806" t="s">
        <v>101</v>
      </c>
      <c r="AB49806" t="s">
        <v>101</v>
      </c>
      <c r="AC49806">
        <v>21.8</v>
      </c>
      <c r="AD49806">
        <v>20.7</v>
      </c>
      <c r="AE49806">
        <v>1.2</v>
      </c>
      <c r="AY49806" s="3"/>
      <c r="AZ49806" s="3">
        <v>8.9147286821705432E-2</v>
      </c>
      <c r="BA49806" s="5">
        <v>0.91085271317829453</v>
      </c>
      <c r="BB49806" s="3">
        <f t="shared" si="793"/>
        <v>0.17132147286821708</v>
      </c>
    </row>
    <row r="49807" spans="8:54" x14ac:dyDescent="0.3">
      <c r="H49807" t="s">
        <v>24915</v>
      </c>
      <c r="I49807" t="s">
        <v>15</v>
      </c>
      <c r="J49807" t="s">
        <v>55446</v>
      </c>
      <c r="U49807" s="1">
        <v>42508</v>
      </c>
      <c r="V49807" s="2"/>
      <c r="W49807" s="2"/>
      <c r="X49807" t="s">
        <v>55447</v>
      </c>
      <c r="Y49807">
        <v>129</v>
      </c>
      <c r="Z49807">
        <v>17.899999999999999</v>
      </c>
      <c r="AA49807" t="s">
        <v>101</v>
      </c>
      <c r="AB49807" t="s">
        <v>101</v>
      </c>
      <c r="AC49807">
        <v>21.8</v>
      </c>
      <c r="AD49807">
        <v>21</v>
      </c>
      <c r="AE49807">
        <v>0.8</v>
      </c>
      <c r="AY49807" s="3"/>
      <c r="AZ49807" s="3">
        <v>0.13875968992248061</v>
      </c>
      <c r="BA49807" s="5">
        <v>0.86124031007751944</v>
      </c>
      <c r="BB49807" s="3">
        <f t="shared" si="793"/>
        <v>0.26666559689922464</v>
      </c>
    </row>
    <row r="49808" spans="8:54" x14ac:dyDescent="0.3">
      <c r="H49808" t="s">
        <v>25005</v>
      </c>
      <c r="I49808" t="s">
        <v>15</v>
      </c>
      <c r="J49808" t="s">
        <v>12508</v>
      </c>
      <c r="U49808" s="1">
        <v>42509</v>
      </c>
      <c r="V49808" s="2"/>
      <c r="W49808" s="2"/>
      <c r="X49808" t="s">
        <v>55448</v>
      </c>
      <c r="Y49808">
        <v>120</v>
      </c>
      <c r="Z49808">
        <v>4</v>
      </c>
      <c r="AA49808" t="s">
        <v>101</v>
      </c>
      <c r="AB49808" t="s">
        <v>101</v>
      </c>
      <c r="AC49808">
        <v>24</v>
      </c>
      <c r="AD49808">
        <v>21.5</v>
      </c>
      <c r="AE49808">
        <v>2.5</v>
      </c>
      <c r="AY49808" s="3"/>
      <c r="AZ49808" s="3">
        <v>3.3333333333333333E-2</v>
      </c>
      <c r="BA49808" s="5">
        <v>0.96666666666666667</v>
      </c>
      <c r="BB49808" s="3">
        <f t="shared" si="793"/>
        <v>6.4059333333333246E-2</v>
      </c>
    </row>
    <row r="49809" spans="8:54" x14ac:dyDescent="0.3">
      <c r="H49809" t="s">
        <v>24912</v>
      </c>
      <c r="I49809" t="s">
        <v>15</v>
      </c>
      <c r="J49809" t="s">
        <v>55449</v>
      </c>
      <c r="U49809" s="1">
        <v>42509</v>
      </c>
      <c r="V49809" s="2"/>
      <c r="W49809" s="2"/>
      <c r="X49809" t="s">
        <v>55450</v>
      </c>
      <c r="Y49809">
        <v>120</v>
      </c>
      <c r="Z49809">
        <v>22.1</v>
      </c>
      <c r="AA49809" t="s">
        <v>101</v>
      </c>
      <c r="AB49809" t="s">
        <v>101</v>
      </c>
      <c r="AC49809">
        <v>17.7</v>
      </c>
      <c r="AD49809">
        <v>20.7</v>
      </c>
      <c r="AE49809">
        <v>-3</v>
      </c>
      <c r="AY49809" s="3"/>
      <c r="AZ49809" s="3">
        <v>0.18416666666666667</v>
      </c>
      <c r="BA49809" s="5">
        <v>0.8158333333333333</v>
      </c>
      <c r="BB49809" s="3">
        <f t="shared" si="793"/>
        <v>0.35392781666666684</v>
      </c>
    </row>
    <row r="49810" spans="8:54" x14ac:dyDescent="0.3">
      <c r="H49810" t="s">
        <v>24912</v>
      </c>
      <c r="I49810" t="s">
        <v>15</v>
      </c>
      <c r="J49810" t="s">
        <v>55449</v>
      </c>
      <c r="U49810" s="1">
        <v>42509</v>
      </c>
      <c r="V49810" s="2"/>
      <c r="W49810" s="2"/>
      <c r="X49810" t="s">
        <v>30757</v>
      </c>
      <c r="Y49810">
        <v>113</v>
      </c>
      <c r="Z49810">
        <v>-5.5</v>
      </c>
      <c r="AA49810" t="s">
        <v>101</v>
      </c>
      <c r="AB49810" t="s">
        <v>101</v>
      </c>
      <c r="AC49810">
        <v>23.6</v>
      </c>
      <c r="AD49810">
        <v>20.9</v>
      </c>
      <c r="AE49810">
        <v>2.7</v>
      </c>
      <c r="AY49810" s="3"/>
      <c r="AZ49810" s="3">
        <v>-4.8672566371681415E-2</v>
      </c>
      <c r="BA49810" s="5">
        <v>1.0486725663716814</v>
      </c>
      <c r="BB49810" s="3">
        <f t="shared" si="793"/>
        <v>1.3630606194690253E-2</v>
      </c>
    </row>
    <row r="49811" spans="8:54" x14ac:dyDescent="0.3">
      <c r="H49811" t="s">
        <v>24912</v>
      </c>
      <c r="I49811" t="s">
        <v>15</v>
      </c>
      <c r="J49811" t="s">
        <v>5556</v>
      </c>
      <c r="U49811" s="1">
        <v>42509</v>
      </c>
      <c r="V49811" s="2"/>
      <c r="W49811" s="2"/>
      <c r="X49811" t="s">
        <v>41308</v>
      </c>
      <c r="Y49811">
        <v>54</v>
      </c>
      <c r="Z49811">
        <v>3.3</v>
      </c>
      <c r="AA49811" t="s">
        <v>101</v>
      </c>
      <c r="AB49811" t="s">
        <v>101</v>
      </c>
      <c r="AC49811">
        <v>21.4</v>
      </c>
      <c r="AD49811">
        <v>22.4</v>
      </c>
      <c r="AE49811">
        <v>-1</v>
      </c>
      <c r="AY49811" s="3"/>
      <c r="AZ49811" s="3">
        <v>6.1111111111111109E-2</v>
      </c>
      <c r="BA49811" s="5">
        <v>0.93888888888888888</v>
      </c>
      <c r="BB49811" s="3">
        <f t="shared" si="793"/>
        <v>0.11744211111111102</v>
      </c>
    </row>
    <row r="49812" spans="8:54" x14ac:dyDescent="0.3">
      <c r="H49812" t="s">
        <v>25372</v>
      </c>
      <c r="I49812" t="s">
        <v>15</v>
      </c>
      <c r="J49812" t="s">
        <v>55451</v>
      </c>
      <c r="U49812" s="1">
        <v>42511</v>
      </c>
      <c r="V49812" s="2"/>
      <c r="W49812" s="2"/>
      <c r="X49812" t="s">
        <v>23</v>
      </c>
      <c r="Y49812">
        <v>110</v>
      </c>
      <c r="Z49812">
        <v>4.0999999999999996</v>
      </c>
      <c r="AA49812" t="s">
        <v>101</v>
      </c>
      <c r="AB49812" t="s">
        <v>101</v>
      </c>
      <c r="AC49812">
        <v>24.2</v>
      </c>
      <c r="AD49812">
        <v>20.399999999999999</v>
      </c>
      <c r="AE49812">
        <v>3.8</v>
      </c>
      <c r="AY49812" s="3"/>
      <c r="AZ49812" s="3">
        <v>3.727272727272727E-2</v>
      </c>
      <c r="BA49812" s="5">
        <v>0.96272727272727276</v>
      </c>
      <c r="BB49812" s="3">
        <f t="shared" si="793"/>
        <v>7.1629981818181809E-2</v>
      </c>
    </row>
    <row r="49813" spans="8:54" x14ac:dyDescent="0.3">
      <c r="H49813" t="s">
        <v>25372</v>
      </c>
      <c r="I49813" t="s">
        <v>15</v>
      </c>
      <c r="J49813" t="s">
        <v>55451</v>
      </c>
      <c r="U49813" s="1">
        <v>42511</v>
      </c>
      <c r="V49813" s="2"/>
      <c r="W49813" s="2"/>
      <c r="X49813" t="s">
        <v>23</v>
      </c>
      <c r="Y49813">
        <v>110</v>
      </c>
      <c r="Z49813">
        <v>4.5</v>
      </c>
      <c r="AA49813" t="s">
        <v>101</v>
      </c>
      <c r="AB49813" t="s">
        <v>101</v>
      </c>
      <c r="AC49813">
        <v>23.9</v>
      </c>
      <c r="AD49813">
        <v>20.7</v>
      </c>
      <c r="AE49813">
        <v>3.2</v>
      </c>
      <c r="AY49813" s="3"/>
      <c r="AZ49813" s="3">
        <v>4.0909090909090909E-2</v>
      </c>
      <c r="BA49813" s="5">
        <v>0.95909090909090911</v>
      </c>
      <c r="BB49813" s="3">
        <f t="shared" si="793"/>
        <v>7.861827272727262E-2</v>
      </c>
    </row>
    <row r="49814" spans="8:54" x14ac:dyDescent="0.3">
      <c r="H49814" t="s">
        <v>24912</v>
      </c>
      <c r="I49814" t="s">
        <v>15</v>
      </c>
      <c r="J49814" t="s">
        <v>55452</v>
      </c>
      <c r="U49814" s="1">
        <v>42507</v>
      </c>
      <c r="V49814" s="2"/>
      <c r="W49814" s="2"/>
      <c r="X49814" t="s">
        <v>31720</v>
      </c>
      <c r="Y49814">
        <v>102</v>
      </c>
      <c r="Z49814">
        <v>25.2</v>
      </c>
      <c r="AA49814" t="s">
        <v>101</v>
      </c>
      <c r="AB49814" t="s">
        <v>101</v>
      </c>
      <c r="AC49814">
        <v>21</v>
      </c>
      <c r="AD49814">
        <v>21.5</v>
      </c>
      <c r="AE49814">
        <v>-0.5</v>
      </c>
      <c r="AY49814" s="3"/>
      <c r="AZ49814" s="3">
        <v>0.24705882352941175</v>
      </c>
      <c r="BA49814" s="5">
        <v>0.75294117647058822</v>
      </c>
      <c r="BB49814" s="3">
        <f t="shared" si="793"/>
        <v>0.47479270588235289</v>
      </c>
    </row>
    <row r="49815" spans="8:54" x14ac:dyDescent="0.3">
      <c r="H49815" t="s">
        <v>24912</v>
      </c>
      <c r="I49815" t="s">
        <v>15</v>
      </c>
      <c r="J49815" t="s">
        <v>11853</v>
      </c>
      <c r="U49815" s="1">
        <v>42510</v>
      </c>
      <c r="V49815" s="2"/>
      <c r="W49815" s="2"/>
      <c r="X49815" t="s">
        <v>55453</v>
      </c>
      <c r="Y49815">
        <v>106</v>
      </c>
      <c r="Z49815">
        <v>4.0999999999999996</v>
      </c>
      <c r="AA49815" t="s">
        <v>101</v>
      </c>
      <c r="AB49815" t="s">
        <v>101</v>
      </c>
      <c r="AC49815">
        <v>23.6</v>
      </c>
      <c r="AD49815">
        <v>19.899999999999999</v>
      </c>
      <c r="AE49815">
        <v>3.7</v>
      </c>
      <c r="AY49815" s="3"/>
      <c r="AZ49815" s="3">
        <v>3.8679245283018866E-2</v>
      </c>
      <c r="BA49815" s="5">
        <v>0.96132075471698109</v>
      </c>
      <c r="BB49815" s="3">
        <f t="shared" si="793"/>
        <v>7.4332999999999982E-2</v>
      </c>
    </row>
    <row r="49816" spans="8:54" x14ac:dyDescent="0.3">
      <c r="H49816" t="s">
        <v>24912</v>
      </c>
      <c r="I49816" t="s">
        <v>15</v>
      </c>
      <c r="J49816" t="s">
        <v>53677</v>
      </c>
      <c r="U49816" s="1">
        <v>42507</v>
      </c>
      <c r="V49816" s="2"/>
      <c r="W49816" s="2"/>
      <c r="X49816" t="s">
        <v>19068</v>
      </c>
      <c r="Y49816">
        <v>77</v>
      </c>
      <c r="Z49816">
        <v>-4.5</v>
      </c>
      <c r="AA49816" t="s">
        <v>101</v>
      </c>
      <c r="AB49816" t="s">
        <v>101</v>
      </c>
      <c r="AC49816">
        <v>23.9</v>
      </c>
      <c r="AD49816">
        <v>19.399999999999999</v>
      </c>
      <c r="AE49816">
        <v>4.5</v>
      </c>
      <c r="AY49816" s="3"/>
      <c r="AZ49816" s="3">
        <v>-5.844155844155844E-2</v>
      </c>
      <c r="BA49816" s="5">
        <v>1.0584415584415585</v>
      </c>
      <c r="BB49816" s="3">
        <f t="shared" si="793"/>
        <v>1.636638311688321E-2</v>
      </c>
    </row>
    <row r="49817" spans="8:54" x14ac:dyDescent="0.3">
      <c r="H49817" t="s">
        <v>25372</v>
      </c>
      <c r="I49817" t="s">
        <v>15</v>
      </c>
      <c r="J49817" t="s">
        <v>35925</v>
      </c>
      <c r="U49817" s="1">
        <v>42508</v>
      </c>
      <c r="V49817" s="2"/>
      <c r="W49817" s="2"/>
      <c r="X49817" t="s">
        <v>48191</v>
      </c>
      <c r="Y49817">
        <v>85</v>
      </c>
      <c r="Z49817">
        <v>3.5</v>
      </c>
      <c r="AA49817" t="s">
        <v>101</v>
      </c>
      <c r="AB49817" t="s">
        <v>101</v>
      </c>
      <c r="AC49817">
        <v>22.5</v>
      </c>
      <c r="AD49817">
        <v>21</v>
      </c>
      <c r="AE49817">
        <v>1.5</v>
      </c>
      <c r="AY49817" s="3"/>
      <c r="AZ49817" s="3">
        <v>4.1176470588235294E-2</v>
      </c>
      <c r="BA49817" s="5">
        <v>0.95882352941176474</v>
      </c>
      <c r="BB49817" s="3">
        <f t="shared" si="793"/>
        <v>7.9132117647058742E-2</v>
      </c>
    </row>
    <row r="49818" spans="8:54" x14ac:dyDescent="0.3">
      <c r="H49818" t="s">
        <v>48372</v>
      </c>
      <c r="I49818" t="s">
        <v>15</v>
      </c>
      <c r="J49818" t="s">
        <v>55454</v>
      </c>
      <c r="U49818" s="1">
        <v>42506</v>
      </c>
      <c r="V49818" s="2"/>
      <c r="W49818" s="2"/>
      <c r="X49818" t="s">
        <v>55455</v>
      </c>
      <c r="Y49818">
        <v>145</v>
      </c>
      <c r="Z49818">
        <v>8</v>
      </c>
      <c r="AA49818" t="s">
        <v>101</v>
      </c>
      <c r="AB49818" t="s">
        <v>101</v>
      </c>
      <c r="AC49818">
        <v>19.399999999999999</v>
      </c>
      <c r="AD49818">
        <v>19.100000000000001</v>
      </c>
      <c r="AE49818">
        <v>0.3</v>
      </c>
      <c r="AY49818" s="3"/>
      <c r="AZ49818" s="3">
        <v>5.5172413793103448E-2</v>
      </c>
      <c r="BA49818" s="5">
        <v>0.94482758620689655</v>
      </c>
      <c r="BB49818" s="3">
        <f t="shared" si="793"/>
        <v>0.10602924137931025</v>
      </c>
    </row>
    <row r="49819" spans="8:54" x14ac:dyDescent="0.3">
      <c r="H49819" t="s">
        <v>24912</v>
      </c>
      <c r="I49819" t="s">
        <v>15</v>
      </c>
      <c r="J49819" t="s">
        <v>48765</v>
      </c>
      <c r="U49819" s="1">
        <v>42508</v>
      </c>
      <c r="V49819" s="2"/>
      <c r="W49819" s="2"/>
      <c r="X49819" t="s">
        <v>49555</v>
      </c>
      <c r="Y49819">
        <v>75</v>
      </c>
      <c r="Z49819">
        <v>-3.1</v>
      </c>
      <c r="AA49819" t="s">
        <v>101</v>
      </c>
      <c r="AB49819" t="s">
        <v>101</v>
      </c>
      <c r="AC49819">
        <v>19.5</v>
      </c>
      <c r="AD49819">
        <v>19</v>
      </c>
      <c r="AE49819">
        <v>0.5</v>
      </c>
      <c r="AY49819" s="3"/>
      <c r="AZ49819" s="3">
        <v>-4.1333333333333333E-2</v>
      </c>
      <c r="BA49819" s="5">
        <v>1.0413333333333332</v>
      </c>
      <c r="BB49819" s="3">
        <f t="shared" si="793"/>
        <v>1.1575276000000079E-2</v>
      </c>
    </row>
    <row r="49820" spans="8:54" x14ac:dyDescent="0.3">
      <c r="H49820" t="s">
        <v>24915</v>
      </c>
      <c r="I49820" t="s">
        <v>15</v>
      </c>
      <c r="J49820" t="s">
        <v>55456</v>
      </c>
      <c r="U49820" s="1">
        <v>42509</v>
      </c>
      <c r="V49820" s="2"/>
      <c r="W49820" s="2"/>
      <c r="X49820" t="s">
        <v>5203</v>
      </c>
      <c r="Y49820">
        <v>109</v>
      </c>
      <c r="Z49820">
        <v>13.1</v>
      </c>
      <c r="AA49820" t="s">
        <v>101</v>
      </c>
      <c r="AB49820" t="s">
        <v>101</v>
      </c>
      <c r="AC49820">
        <v>21.8</v>
      </c>
      <c r="AD49820">
        <v>20.6</v>
      </c>
      <c r="AE49820">
        <v>1.3</v>
      </c>
      <c r="AY49820" s="3"/>
      <c r="AZ49820" s="3">
        <v>0.1201834862385321</v>
      </c>
      <c r="BA49820" s="5">
        <v>0.87981651376146786</v>
      </c>
      <c r="BB49820" s="3">
        <f t="shared" si="793"/>
        <v>0.23096622018348634</v>
      </c>
    </row>
    <row r="49821" spans="8:54" x14ac:dyDescent="0.3">
      <c r="H49821" t="s">
        <v>25372</v>
      </c>
      <c r="I49821" t="s">
        <v>15</v>
      </c>
      <c r="J49821" t="s">
        <v>55457</v>
      </c>
      <c r="U49821" s="1">
        <v>42508</v>
      </c>
      <c r="V49821" s="2"/>
      <c r="W49821" s="2"/>
      <c r="X49821" t="s">
        <v>681</v>
      </c>
      <c r="Y49821">
        <v>100</v>
      </c>
      <c r="Z49821">
        <v>3.2</v>
      </c>
      <c r="AA49821" t="s">
        <v>101</v>
      </c>
      <c r="AB49821" t="s">
        <v>101</v>
      </c>
      <c r="AC49821">
        <v>20.2</v>
      </c>
      <c r="AD49821">
        <v>20.399999999999999</v>
      </c>
      <c r="AE49821">
        <v>-0.2</v>
      </c>
      <c r="AY49821" s="3"/>
      <c r="AZ49821" s="3">
        <v>3.2000000000000001E-2</v>
      </c>
      <c r="BA49821" s="5">
        <v>0.96799999999999997</v>
      </c>
      <c r="BB49821" s="3">
        <f t="shared" si="793"/>
        <v>6.1496960000000156E-2</v>
      </c>
    </row>
    <row r="49822" spans="8:54" x14ac:dyDescent="0.3">
      <c r="H49822" t="s">
        <v>24912</v>
      </c>
      <c r="I49822" t="s">
        <v>15</v>
      </c>
      <c r="J49822" t="s">
        <v>1477</v>
      </c>
      <c r="U49822" s="1">
        <v>42509</v>
      </c>
      <c r="V49822" s="2"/>
      <c r="W49822" s="2"/>
      <c r="X49822" t="s">
        <v>55458</v>
      </c>
      <c r="Y49822">
        <v>67</v>
      </c>
      <c r="Z49822">
        <v>9.8000000000000007</v>
      </c>
      <c r="AA49822" t="s">
        <v>101</v>
      </c>
      <c r="AB49822" t="s">
        <v>101</v>
      </c>
      <c r="AC49822">
        <v>25.8</v>
      </c>
      <c r="AD49822">
        <v>22.9</v>
      </c>
      <c r="AE49822">
        <v>3</v>
      </c>
      <c r="AY49822" s="3"/>
      <c r="AZ49822" s="3">
        <v>0.14626865671641792</v>
      </c>
      <c r="BA49822" s="5">
        <v>0.85373134328358202</v>
      </c>
      <c r="BB49822" s="3">
        <f t="shared" si="793"/>
        <v>0.28109617910447771</v>
      </c>
    </row>
    <row r="49823" spans="8:54" x14ac:dyDescent="0.3">
      <c r="H49823" t="s">
        <v>25005</v>
      </c>
      <c r="I49823" t="s">
        <v>15</v>
      </c>
      <c r="J49823" t="s">
        <v>22952</v>
      </c>
      <c r="U49823" s="1">
        <v>42507</v>
      </c>
      <c r="V49823" s="2"/>
      <c r="W49823" s="2"/>
      <c r="X49823" t="s">
        <v>2691</v>
      </c>
      <c r="Y49823">
        <v>100</v>
      </c>
      <c r="Z49823">
        <v>3</v>
      </c>
      <c r="AA49823" t="s">
        <v>101</v>
      </c>
      <c r="AB49823" t="s">
        <v>101</v>
      </c>
      <c r="AC49823">
        <v>25</v>
      </c>
      <c r="AD49823">
        <v>20.9</v>
      </c>
      <c r="AE49823">
        <v>4.0999999999999996</v>
      </c>
      <c r="AY49823" s="3"/>
      <c r="AZ49823" s="3">
        <v>0.03</v>
      </c>
      <c r="BA49823" s="5">
        <v>0.97</v>
      </c>
      <c r="BB49823" s="3">
        <f t="shared" si="793"/>
        <v>5.7653399999999966E-2</v>
      </c>
    </row>
    <row r="49824" spans="8:54" x14ac:dyDescent="0.3">
      <c r="H49824" t="s">
        <v>48431</v>
      </c>
      <c r="I49824" t="s">
        <v>15</v>
      </c>
      <c r="J49824" t="s">
        <v>55459</v>
      </c>
      <c r="U49824" s="1">
        <v>42510</v>
      </c>
      <c r="V49824" s="2"/>
      <c r="W49824" s="2"/>
      <c r="X49824" t="s">
        <v>1433</v>
      </c>
      <c r="Y49824">
        <v>92</v>
      </c>
      <c r="Z49824">
        <v>12.7</v>
      </c>
      <c r="AA49824" t="s">
        <v>101</v>
      </c>
      <c r="AB49824" t="s">
        <v>101</v>
      </c>
      <c r="AC49824">
        <v>24.5</v>
      </c>
      <c r="AD49824">
        <v>18.7</v>
      </c>
      <c r="AE49824">
        <v>5.8</v>
      </c>
      <c r="AY49824" s="3"/>
      <c r="AZ49824" s="3">
        <v>0.13804347826086955</v>
      </c>
      <c r="BA49824" s="5">
        <v>0.86195652173913051</v>
      </c>
      <c r="BB49824" s="3">
        <f t="shared" si="793"/>
        <v>0.26528919565217368</v>
      </c>
    </row>
    <row r="49825" spans="8:54" x14ac:dyDescent="0.3">
      <c r="H49825" t="s">
        <v>24912</v>
      </c>
      <c r="I49825" t="s">
        <v>15</v>
      </c>
      <c r="J49825" t="s">
        <v>55460</v>
      </c>
      <c r="U49825" s="1">
        <v>42509</v>
      </c>
      <c r="V49825" s="2"/>
      <c r="W49825" s="2"/>
      <c r="X49825" t="s">
        <v>55461</v>
      </c>
      <c r="Y49825">
        <v>152</v>
      </c>
      <c r="Z49825">
        <v>5.9</v>
      </c>
      <c r="AA49825" t="s">
        <v>101</v>
      </c>
      <c r="AB49825" t="s">
        <v>101</v>
      </c>
      <c r="AC49825">
        <v>22.4</v>
      </c>
      <c r="AD49825">
        <v>18.8</v>
      </c>
      <c r="AE49825">
        <v>3.6</v>
      </c>
      <c r="AY49825" s="3"/>
      <c r="AZ49825" s="3">
        <v>3.8815789473684213E-2</v>
      </c>
      <c r="BA49825" s="5">
        <v>0.96118421052631575</v>
      </c>
      <c r="BB49825" s="3">
        <f t="shared" si="793"/>
        <v>7.4595407894736843E-2</v>
      </c>
    </row>
    <row r="49826" spans="8:54" x14ac:dyDescent="0.3">
      <c r="H49826" t="s">
        <v>24912</v>
      </c>
      <c r="I49826" t="s">
        <v>15</v>
      </c>
      <c r="J49826" t="s">
        <v>42919</v>
      </c>
      <c r="U49826" s="1">
        <v>42508</v>
      </c>
      <c r="V49826" s="2"/>
      <c r="W49826" s="2"/>
      <c r="X49826" t="s">
        <v>681</v>
      </c>
      <c r="Y49826">
        <v>85</v>
      </c>
      <c r="Z49826">
        <v>3.2</v>
      </c>
      <c r="AA49826" t="s">
        <v>101</v>
      </c>
      <c r="AB49826" t="s">
        <v>101</v>
      </c>
      <c r="AC49826">
        <v>14.2</v>
      </c>
      <c r="AD49826">
        <v>21.2</v>
      </c>
      <c r="AE49826">
        <v>-7</v>
      </c>
      <c r="AY49826" s="3"/>
      <c r="AZ49826" s="3">
        <v>3.7647058823529415E-2</v>
      </c>
      <c r="BA49826" s="5">
        <v>0.96235294117647063</v>
      </c>
      <c r="BB49826" s="3">
        <f t="shared" si="793"/>
        <v>7.2349364705882158E-2</v>
      </c>
    </row>
    <row r="49827" spans="8:54" x14ac:dyDescent="0.3">
      <c r="H49827" t="s">
        <v>24912</v>
      </c>
      <c r="I49827" t="s">
        <v>15</v>
      </c>
      <c r="J49827" t="s">
        <v>55462</v>
      </c>
      <c r="U49827" s="1">
        <v>42508</v>
      </c>
      <c r="V49827" s="2"/>
      <c r="W49827" s="2"/>
      <c r="X49827" t="s">
        <v>55463</v>
      </c>
      <c r="Y49827">
        <v>82</v>
      </c>
      <c r="Z49827">
        <v>3.9</v>
      </c>
      <c r="AA49827" t="s">
        <v>101</v>
      </c>
      <c r="AB49827" t="s">
        <v>101</v>
      </c>
      <c r="AC49827">
        <v>20.5</v>
      </c>
      <c r="AD49827">
        <v>20.3</v>
      </c>
      <c r="AE49827">
        <v>0.2</v>
      </c>
      <c r="AY49827" s="3"/>
      <c r="AZ49827" s="3">
        <v>4.7560975609756098E-2</v>
      </c>
      <c r="BA49827" s="5">
        <v>0.95243902439024386</v>
      </c>
      <c r="BB49827" s="3">
        <f t="shared" si="793"/>
        <v>9.1401731707317246E-2</v>
      </c>
    </row>
    <row r="49828" spans="8:54" x14ac:dyDescent="0.3">
      <c r="H49828" t="s">
        <v>25372</v>
      </c>
      <c r="I49828" t="s">
        <v>15</v>
      </c>
      <c r="J49828" t="s">
        <v>55464</v>
      </c>
      <c r="U49828" s="1">
        <v>42509</v>
      </c>
      <c r="V49828" s="2"/>
      <c r="W49828" s="2"/>
      <c r="X49828" t="s">
        <v>109</v>
      </c>
      <c r="Y49828">
        <v>120</v>
      </c>
      <c r="Z49828">
        <v>4</v>
      </c>
      <c r="AA49828" t="s">
        <v>101</v>
      </c>
      <c r="AB49828" t="s">
        <v>101</v>
      </c>
      <c r="AC49828">
        <v>22.7</v>
      </c>
      <c r="AD49828">
        <v>20.8</v>
      </c>
      <c r="AE49828">
        <v>1.9</v>
      </c>
      <c r="AY49828" s="3"/>
      <c r="AZ49828" s="3">
        <v>3.3333333333333333E-2</v>
      </c>
      <c r="BA49828" s="5">
        <v>0.96666666666666667</v>
      </c>
      <c r="BB49828" s="3">
        <f t="shared" si="793"/>
        <v>6.4059333333333246E-2</v>
      </c>
    </row>
    <row r="49829" spans="8:54" x14ac:dyDescent="0.3">
      <c r="H49829" t="s">
        <v>24912</v>
      </c>
      <c r="I49829" t="s">
        <v>15</v>
      </c>
      <c r="J49829" t="s">
        <v>38329</v>
      </c>
      <c r="U49829" s="1">
        <v>42511</v>
      </c>
      <c r="V49829" s="2"/>
      <c r="W49829" s="2"/>
      <c r="X49829" t="s">
        <v>23</v>
      </c>
      <c r="Y49829">
        <v>95</v>
      </c>
      <c r="Z49829">
        <v>26.2</v>
      </c>
      <c r="AA49829" t="s">
        <v>101</v>
      </c>
      <c r="AB49829" t="s">
        <v>101</v>
      </c>
      <c r="AC49829">
        <v>2</v>
      </c>
      <c r="AD49829">
        <v>20.5</v>
      </c>
      <c r="AE49829">
        <v>-18.5</v>
      </c>
      <c r="AY49829" s="3"/>
      <c r="AZ49829" s="3">
        <v>0.27578947368421053</v>
      </c>
      <c r="BA49829" s="5">
        <v>0.72421052631578942</v>
      </c>
      <c r="BB49829" s="3">
        <f t="shared" si="793"/>
        <v>0.53000669473684225</v>
      </c>
    </row>
    <row r="49830" spans="8:54" x14ac:dyDescent="0.3">
      <c r="H49830" t="s">
        <v>24915</v>
      </c>
      <c r="I49830" t="s">
        <v>15</v>
      </c>
      <c r="J49830" t="s">
        <v>55465</v>
      </c>
      <c r="U49830" s="1">
        <v>42508</v>
      </c>
      <c r="V49830" s="2"/>
      <c r="W49830" s="2"/>
      <c r="X49830" t="s">
        <v>22059</v>
      </c>
      <c r="Y49830">
        <v>171</v>
      </c>
      <c r="Z49830">
        <v>13.9</v>
      </c>
      <c r="AA49830" t="s">
        <v>101</v>
      </c>
      <c r="AB49830" t="s">
        <v>101</v>
      </c>
      <c r="AC49830">
        <v>21.1</v>
      </c>
      <c r="AD49830">
        <v>19.7</v>
      </c>
      <c r="AE49830">
        <v>1.4</v>
      </c>
      <c r="AY49830" s="3"/>
      <c r="AZ49830" s="3">
        <v>8.1286549707602337E-2</v>
      </c>
      <c r="BA49830" s="5">
        <v>0.9187134502923977</v>
      </c>
      <c r="BB49830" s="3">
        <f t="shared" si="793"/>
        <v>0.15621486549707586</v>
      </c>
    </row>
    <row r="49831" spans="8:54" x14ac:dyDescent="0.3">
      <c r="H49831" t="s">
        <v>25005</v>
      </c>
      <c r="I49831" t="s">
        <v>15</v>
      </c>
      <c r="J49831" t="s">
        <v>55466</v>
      </c>
      <c r="U49831" s="1">
        <v>42509</v>
      </c>
      <c r="V49831" s="2"/>
      <c r="W49831" s="2"/>
      <c r="X49831" t="s">
        <v>55467</v>
      </c>
      <c r="Y49831">
        <v>234</v>
      </c>
      <c r="Z49831">
        <v>8.5</v>
      </c>
      <c r="AA49831" t="s">
        <v>101</v>
      </c>
      <c r="AB49831" t="s">
        <v>101</v>
      </c>
      <c r="AC49831">
        <v>19</v>
      </c>
      <c r="AD49831">
        <v>20.8</v>
      </c>
      <c r="AE49831">
        <v>-1.8</v>
      </c>
      <c r="AY49831" s="3"/>
      <c r="AZ49831" s="3">
        <v>3.6324786324786328E-2</v>
      </c>
      <c r="BA49831" s="5">
        <v>0.96367521367521369</v>
      </c>
      <c r="BB49831" s="3">
        <f t="shared" si="793"/>
        <v>6.9808247863247797E-2</v>
      </c>
    </row>
    <row r="49832" spans="8:54" x14ac:dyDescent="0.3">
      <c r="H49832" t="s">
        <v>48372</v>
      </c>
      <c r="I49832" t="s">
        <v>15</v>
      </c>
      <c r="J49832" t="s">
        <v>55418</v>
      </c>
      <c r="U49832" s="1">
        <v>42506</v>
      </c>
      <c r="V49832" s="2"/>
      <c r="W49832" s="2"/>
      <c r="X49832" t="s">
        <v>55468</v>
      </c>
      <c r="Y49832">
        <v>85</v>
      </c>
      <c r="Z49832">
        <v>0</v>
      </c>
      <c r="AA49832" t="s">
        <v>101</v>
      </c>
      <c r="AB49832" t="s">
        <v>101</v>
      </c>
      <c r="AC49832">
        <v>19.7</v>
      </c>
      <c r="AD49832">
        <v>21</v>
      </c>
      <c r="AE49832">
        <v>-1.3</v>
      </c>
      <c r="AY49832" s="3"/>
      <c r="AZ49832" s="3">
        <v>0</v>
      </c>
      <c r="BA49832" s="5">
        <v>1</v>
      </c>
      <c r="BB49832" s="3">
        <f t="shared" si="793"/>
        <v>0</v>
      </c>
    </row>
    <row r="49833" spans="8:54" x14ac:dyDescent="0.3">
      <c r="H49833" t="s">
        <v>25377</v>
      </c>
      <c r="I49833" t="s">
        <v>15</v>
      </c>
      <c r="J49833" t="s">
        <v>14217</v>
      </c>
      <c r="U49833" s="1">
        <v>42511</v>
      </c>
      <c r="V49833" s="2"/>
      <c r="W49833" s="2"/>
      <c r="X49833" t="s">
        <v>55469</v>
      </c>
      <c r="Y49833">
        <v>101</v>
      </c>
      <c r="Z49833">
        <v>5.9</v>
      </c>
      <c r="AA49833" t="s">
        <v>101</v>
      </c>
      <c r="AB49833" t="s">
        <v>101</v>
      </c>
      <c r="AC49833">
        <v>18</v>
      </c>
      <c r="AD49833">
        <v>20.7</v>
      </c>
      <c r="AE49833">
        <v>-2.7</v>
      </c>
      <c r="AY49833" s="3"/>
      <c r="AZ49833" s="3">
        <v>5.8415841584158419E-2</v>
      </c>
      <c r="BA49833" s="5">
        <v>0.94158415841584153</v>
      </c>
      <c r="BB49833" s="3">
        <f t="shared" si="793"/>
        <v>0.11226239603960408</v>
      </c>
    </row>
    <row r="49834" spans="8:54" x14ac:dyDescent="0.3">
      <c r="H49834" t="s">
        <v>25086</v>
      </c>
      <c r="I49834" t="s">
        <v>15</v>
      </c>
      <c r="J49834" t="s">
        <v>55470</v>
      </c>
      <c r="U49834" s="1">
        <v>42506</v>
      </c>
      <c r="V49834" s="2"/>
      <c r="W49834" s="2"/>
      <c r="X49834" t="s">
        <v>55471</v>
      </c>
      <c r="Y49834">
        <v>196</v>
      </c>
      <c r="Z49834">
        <v>6.2</v>
      </c>
      <c r="AA49834" t="s">
        <v>101</v>
      </c>
      <c r="AB49834" t="s">
        <v>101</v>
      </c>
      <c r="AC49834">
        <v>23.3</v>
      </c>
      <c r="AD49834">
        <v>19.899999999999999</v>
      </c>
      <c r="AE49834">
        <v>3.4</v>
      </c>
      <c r="AY49834" s="3"/>
      <c r="AZ49834" s="3">
        <v>3.1632653061224487E-2</v>
      </c>
      <c r="BA49834" s="5">
        <v>0.96836734693877546</v>
      </c>
      <c r="BB49834" s="3">
        <f t="shared" si="793"/>
        <v>6.0791000000000039E-2</v>
      </c>
    </row>
    <row r="49835" spans="8:54" x14ac:dyDescent="0.3">
      <c r="H49835" t="s">
        <v>24912</v>
      </c>
      <c r="I49835" t="s">
        <v>15</v>
      </c>
      <c r="J49835" t="s">
        <v>27505</v>
      </c>
      <c r="U49835" s="1">
        <v>42507</v>
      </c>
      <c r="V49835" s="2"/>
      <c r="W49835" s="2"/>
      <c r="X49835" t="s">
        <v>12724</v>
      </c>
      <c r="Y49835">
        <v>50</v>
      </c>
      <c r="Z49835">
        <v>4.4000000000000004</v>
      </c>
      <c r="AA49835" t="s">
        <v>101</v>
      </c>
      <c r="AB49835" t="s">
        <v>101</v>
      </c>
      <c r="AC49835">
        <v>20.5</v>
      </c>
      <c r="AD49835">
        <v>21.7</v>
      </c>
      <c r="AE49835">
        <v>-1.2</v>
      </c>
      <c r="AY49835" s="3"/>
      <c r="AZ49835" s="3">
        <v>8.8000000000000009E-2</v>
      </c>
      <c r="BA49835" s="5">
        <v>0.91200000000000003</v>
      </c>
      <c r="BB49835" s="3">
        <f t="shared" si="793"/>
        <v>0.16911663999999993</v>
      </c>
    </row>
    <row r="49836" spans="8:54" x14ac:dyDescent="0.3">
      <c r="H49836" t="s">
        <v>24915</v>
      </c>
      <c r="I49836" t="s">
        <v>15</v>
      </c>
      <c r="J49836" t="s">
        <v>54590</v>
      </c>
      <c r="U49836" s="1">
        <v>42510</v>
      </c>
      <c r="V49836" s="2"/>
      <c r="W49836" s="2"/>
      <c r="X49836" t="s">
        <v>4569</v>
      </c>
      <c r="Y49836">
        <v>108</v>
      </c>
      <c r="Z49836">
        <v>14.5</v>
      </c>
      <c r="AA49836" t="s">
        <v>101</v>
      </c>
      <c r="AB49836" t="s">
        <v>101</v>
      </c>
      <c r="AC49836">
        <v>21.4</v>
      </c>
      <c r="AD49836">
        <v>18.8</v>
      </c>
      <c r="AE49836">
        <v>2.6</v>
      </c>
      <c r="AY49836" s="3"/>
      <c r="AZ49836" s="3">
        <v>0.13425925925925927</v>
      </c>
      <c r="BA49836" s="5">
        <v>0.8657407407407407</v>
      </c>
      <c r="BB49836" s="3">
        <f t="shared" si="793"/>
        <v>0.25801675925925927</v>
      </c>
    </row>
    <row r="49837" spans="8:54" x14ac:dyDescent="0.3">
      <c r="H49837" t="s">
        <v>48431</v>
      </c>
      <c r="I49837" t="s">
        <v>15</v>
      </c>
      <c r="J49837" t="s">
        <v>55472</v>
      </c>
      <c r="U49837" s="1">
        <v>42510</v>
      </c>
      <c r="V49837" s="2"/>
      <c r="W49837" s="2"/>
      <c r="X49837" t="s">
        <v>5226</v>
      </c>
      <c r="Y49837">
        <v>69</v>
      </c>
      <c r="Z49837">
        <v>-4.0999999999999996</v>
      </c>
      <c r="AA49837" t="s">
        <v>101</v>
      </c>
      <c r="AB49837" t="s">
        <v>101</v>
      </c>
      <c r="AC49837">
        <v>23</v>
      </c>
      <c r="AD49837">
        <v>18.899999999999999</v>
      </c>
      <c r="AE49837">
        <v>4.0999999999999996</v>
      </c>
      <c r="AY49837" s="3"/>
      <c r="AZ49837" s="3">
        <v>-5.9420289855072458E-2</v>
      </c>
      <c r="BA49837" s="5">
        <v>1.0594202898550724</v>
      </c>
      <c r="BB49837" s="3">
        <f t="shared" si="793"/>
        <v>1.6640473913043463E-2</v>
      </c>
    </row>
    <row r="49838" spans="8:54" x14ac:dyDescent="0.3">
      <c r="H49838" t="s">
        <v>48431</v>
      </c>
      <c r="I49838" t="s">
        <v>15</v>
      </c>
      <c r="J49838" t="s">
        <v>55473</v>
      </c>
      <c r="U49838" s="1">
        <v>42510</v>
      </c>
      <c r="V49838" s="2"/>
      <c r="W49838" s="2"/>
      <c r="X49838" t="s">
        <v>55474</v>
      </c>
      <c r="Y49838">
        <v>172</v>
      </c>
      <c r="Z49838">
        <v>8.3000000000000007</v>
      </c>
      <c r="AA49838" t="s">
        <v>101</v>
      </c>
      <c r="AB49838" t="s">
        <v>101</v>
      </c>
      <c r="AC49838">
        <v>20.5</v>
      </c>
      <c r="AD49838">
        <v>18.899999999999999</v>
      </c>
      <c r="AE49838">
        <v>1.6</v>
      </c>
      <c r="AY49838" s="3"/>
      <c r="AZ49838" s="3">
        <v>4.8255813953488373E-2</v>
      </c>
      <c r="BA49838" s="5">
        <v>0.95174418604651168</v>
      </c>
      <c r="BB49838" s="3">
        <f t="shared" si="793"/>
        <v>9.2737058139534811E-2</v>
      </c>
    </row>
    <row r="49839" spans="8:54" x14ac:dyDescent="0.3">
      <c r="H49839" t="s">
        <v>48431</v>
      </c>
      <c r="I49839" t="s">
        <v>15</v>
      </c>
      <c r="J49839" t="s">
        <v>55475</v>
      </c>
      <c r="U49839" s="1">
        <v>42510</v>
      </c>
      <c r="V49839" s="2"/>
      <c r="W49839" s="2"/>
      <c r="X49839" t="s">
        <v>55476</v>
      </c>
      <c r="Y49839">
        <v>135</v>
      </c>
      <c r="Z49839">
        <v>-7.9</v>
      </c>
      <c r="AA49839" t="s">
        <v>101</v>
      </c>
      <c r="AB49839" t="s">
        <v>101</v>
      </c>
      <c r="AC49839">
        <v>24.4</v>
      </c>
      <c r="AD49839">
        <v>19.3</v>
      </c>
      <c r="AE49839">
        <v>5.0999999999999996</v>
      </c>
      <c r="AY49839" s="3"/>
      <c r="AZ49839" s="3">
        <v>-5.8518518518518518E-2</v>
      </c>
      <c r="BA49839" s="5">
        <v>1.0585185185185184</v>
      </c>
      <c r="BB49839" s="3">
        <f t="shared" si="793"/>
        <v>1.6387935555555622E-2</v>
      </c>
    </row>
    <row r="49840" spans="8:54" x14ac:dyDescent="0.3">
      <c r="H49840" t="s">
        <v>48372</v>
      </c>
      <c r="I49840" t="s">
        <v>15</v>
      </c>
      <c r="J49840" t="s">
        <v>55477</v>
      </c>
      <c r="U49840" s="1">
        <v>42510</v>
      </c>
      <c r="V49840" s="2"/>
      <c r="W49840" s="2"/>
      <c r="X49840" t="s">
        <v>2691</v>
      </c>
      <c r="Y49840">
        <v>85</v>
      </c>
      <c r="Z49840">
        <v>0</v>
      </c>
      <c r="AA49840" t="s">
        <v>101</v>
      </c>
      <c r="AB49840" t="s">
        <v>101</v>
      </c>
      <c r="AC49840">
        <v>21.8</v>
      </c>
      <c r="AD49840">
        <v>19.5</v>
      </c>
      <c r="AE49840">
        <v>2.2999999999999998</v>
      </c>
      <c r="AY49840" s="3"/>
      <c r="AZ49840" s="3">
        <v>0</v>
      </c>
      <c r="BA49840" s="5">
        <v>1</v>
      </c>
      <c r="BB49840" s="3">
        <f t="shared" si="793"/>
        <v>0</v>
      </c>
    </row>
    <row r="49841" spans="8:54" x14ac:dyDescent="0.3">
      <c r="H49841" t="s">
        <v>25005</v>
      </c>
      <c r="I49841" t="s">
        <v>15</v>
      </c>
      <c r="J49841" t="s">
        <v>55478</v>
      </c>
      <c r="U49841" s="1">
        <v>42507</v>
      </c>
      <c r="V49841" s="2"/>
      <c r="W49841" s="2"/>
      <c r="X49841" t="s">
        <v>20</v>
      </c>
      <c r="Y49841">
        <v>85</v>
      </c>
      <c r="Z49841">
        <v>2.6</v>
      </c>
      <c r="AA49841" t="s">
        <v>101</v>
      </c>
      <c r="AB49841" t="s">
        <v>101</v>
      </c>
      <c r="AC49841">
        <v>19</v>
      </c>
      <c r="AD49841">
        <v>20.7</v>
      </c>
      <c r="AE49841">
        <v>-1.7</v>
      </c>
      <c r="AY49841" s="3"/>
      <c r="AZ49841" s="3">
        <v>3.0588235294117649E-2</v>
      </c>
      <c r="BA49841" s="5">
        <v>0.96941176470588231</v>
      </c>
      <c r="BB49841" s="3">
        <f t="shared" si="793"/>
        <v>5.8783858823529433E-2</v>
      </c>
    </row>
    <row r="49842" spans="8:54" x14ac:dyDescent="0.3">
      <c r="H49842" t="s">
        <v>48372</v>
      </c>
      <c r="I49842" t="s">
        <v>15</v>
      </c>
      <c r="J49842" t="s">
        <v>55479</v>
      </c>
      <c r="U49842" s="1">
        <v>42509</v>
      </c>
      <c r="V49842" s="2"/>
      <c r="W49842" s="2"/>
      <c r="X49842" t="s">
        <v>219</v>
      </c>
      <c r="Y49842">
        <v>85</v>
      </c>
      <c r="Z49842">
        <v>5.8</v>
      </c>
      <c r="AA49842" t="s">
        <v>101</v>
      </c>
      <c r="AB49842" t="s">
        <v>101</v>
      </c>
      <c r="AC49842">
        <v>24.7</v>
      </c>
      <c r="AD49842">
        <v>18.899999999999999</v>
      </c>
      <c r="AE49842">
        <v>5.8</v>
      </c>
      <c r="AY49842" s="3"/>
      <c r="AZ49842" s="3">
        <v>6.8235294117647061E-2</v>
      </c>
      <c r="BA49842" s="5">
        <v>0.93176470588235294</v>
      </c>
      <c r="BB49842" s="3">
        <f t="shared" si="793"/>
        <v>0.13113322352941181</v>
      </c>
    </row>
    <row r="49843" spans="8:54" x14ac:dyDescent="0.3">
      <c r="H49843" t="s">
        <v>25372</v>
      </c>
      <c r="I49843" t="s">
        <v>15</v>
      </c>
      <c r="J49843" t="s">
        <v>55165</v>
      </c>
      <c r="U49843" s="1">
        <v>42507</v>
      </c>
      <c r="V49843" s="2"/>
      <c r="W49843" s="2"/>
      <c r="X49843" t="s">
        <v>55480</v>
      </c>
      <c r="Y49843">
        <v>51</v>
      </c>
      <c r="Z49843">
        <v>2</v>
      </c>
      <c r="AA49843" t="s">
        <v>101</v>
      </c>
      <c r="AB49843" t="s">
        <v>101</v>
      </c>
      <c r="AC49843">
        <v>22.6</v>
      </c>
      <c r="AD49843">
        <v>20.399999999999999</v>
      </c>
      <c r="AE49843">
        <v>2.2000000000000002</v>
      </c>
      <c r="AY49843" s="3"/>
      <c r="AZ49843" s="3">
        <v>3.9215686274509803E-2</v>
      </c>
      <c r="BA49843" s="5">
        <v>0.96078431372549022</v>
      </c>
      <c r="BB49843" s="3">
        <f t="shared" si="793"/>
        <v>7.5363921568627479E-2</v>
      </c>
    </row>
    <row r="49844" spans="8:54" x14ac:dyDescent="0.3">
      <c r="H49844" t="s">
        <v>24912</v>
      </c>
      <c r="I49844" t="s">
        <v>15</v>
      </c>
      <c r="J49844" t="s">
        <v>13482</v>
      </c>
      <c r="U49844" s="1">
        <v>42507</v>
      </c>
      <c r="V49844" s="2"/>
      <c r="W49844" s="2"/>
      <c r="X49844" t="s">
        <v>14861</v>
      </c>
      <c r="Y49844">
        <v>80</v>
      </c>
      <c r="Z49844">
        <v>4.9000000000000004</v>
      </c>
      <c r="AA49844" t="s">
        <v>101</v>
      </c>
      <c r="AB49844" t="s">
        <v>101</v>
      </c>
      <c r="AC49844">
        <v>27</v>
      </c>
      <c r="AD49844">
        <v>21.1</v>
      </c>
      <c r="AE49844">
        <v>6</v>
      </c>
      <c r="AY49844" s="3"/>
      <c r="AZ49844" s="3">
        <v>6.1249999999999999E-2</v>
      </c>
      <c r="BA49844" s="5">
        <v>0.93874999999999997</v>
      </c>
      <c r="BB49844" s="3">
        <f t="shared" si="793"/>
        <v>0.11770902500000013</v>
      </c>
    </row>
    <row r="49845" spans="8:54" x14ac:dyDescent="0.3">
      <c r="H49845" t="s">
        <v>25380</v>
      </c>
      <c r="I49845" t="s">
        <v>15</v>
      </c>
      <c r="J49845" t="s">
        <v>55481</v>
      </c>
      <c r="U49845" s="1">
        <v>42508</v>
      </c>
      <c r="V49845" s="2"/>
      <c r="W49845" s="2"/>
      <c r="X49845" t="s">
        <v>2864</v>
      </c>
      <c r="Y49845">
        <v>112</v>
      </c>
      <c r="Z49845">
        <v>8.6999999999999993</v>
      </c>
      <c r="AA49845" t="s">
        <v>101</v>
      </c>
      <c r="AB49845" t="s">
        <v>101</v>
      </c>
      <c r="AC49845">
        <v>19</v>
      </c>
      <c r="AD49845">
        <v>19.600000000000001</v>
      </c>
      <c r="AE49845">
        <v>-0.6</v>
      </c>
      <c r="AY49845" s="3"/>
      <c r="AZ49845" s="3">
        <v>7.7678571428571416E-2</v>
      </c>
      <c r="BA49845" s="5">
        <v>0.92232142857142863</v>
      </c>
      <c r="BB49845" s="3">
        <f t="shared" si="793"/>
        <v>0.1492811249999999</v>
      </c>
    </row>
    <row r="49846" spans="8:54" x14ac:dyDescent="0.3">
      <c r="H49846" t="s">
        <v>24915</v>
      </c>
      <c r="I49846" t="s">
        <v>15</v>
      </c>
      <c r="J49846" t="s">
        <v>55482</v>
      </c>
      <c r="U49846" s="1">
        <v>42510</v>
      </c>
      <c r="V49846" s="2"/>
      <c r="W49846" s="2"/>
      <c r="X49846" t="s">
        <v>55483</v>
      </c>
      <c r="Y49846">
        <v>123</v>
      </c>
      <c r="Z49846">
        <v>17</v>
      </c>
      <c r="AA49846" t="s">
        <v>101</v>
      </c>
      <c r="AB49846" t="s">
        <v>101</v>
      </c>
      <c r="AC49846">
        <v>21.1</v>
      </c>
      <c r="AD49846">
        <v>17.899999999999999</v>
      </c>
      <c r="AE49846">
        <v>3.2</v>
      </c>
      <c r="AY49846" s="3"/>
      <c r="AZ49846" s="3">
        <v>0.13821138211382114</v>
      </c>
      <c r="BA49846" s="5">
        <v>0.86178861788617889</v>
      </c>
      <c r="BB49846" s="3">
        <f t="shared" si="793"/>
        <v>0.26561186991869912</v>
      </c>
    </row>
    <row r="49847" spans="8:54" x14ac:dyDescent="0.3">
      <c r="H49847" t="s">
        <v>24915</v>
      </c>
      <c r="I49847" t="s">
        <v>15</v>
      </c>
      <c r="J49847" t="s">
        <v>55484</v>
      </c>
      <c r="U49847" s="1">
        <v>42508</v>
      </c>
      <c r="V49847" s="2"/>
      <c r="W49847" s="2"/>
      <c r="X49847" t="s">
        <v>20</v>
      </c>
      <c r="Y49847">
        <v>65</v>
      </c>
      <c r="Z49847">
        <v>8</v>
      </c>
      <c r="AA49847" t="s">
        <v>101</v>
      </c>
      <c r="AB49847" t="s">
        <v>101</v>
      </c>
      <c r="AC49847">
        <v>21.1</v>
      </c>
      <c r="AD49847">
        <v>18.8</v>
      </c>
      <c r="AE49847">
        <v>2.2999999999999998</v>
      </c>
      <c r="AY49847" s="3"/>
      <c r="AZ49847" s="3">
        <v>0.12307692307692308</v>
      </c>
      <c r="BA49847" s="5">
        <v>0.87692307692307692</v>
      </c>
      <c r="BB49847" s="3">
        <f t="shared" si="793"/>
        <v>0.23652676923076932</v>
      </c>
    </row>
    <row r="49848" spans="8:54" x14ac:dyDescent="0.3">
      <c r="H49848" t="s">
        <v>25005</v>
      </c>
      <c r="I49848" t="s">
        <v>15</v>
      </c>
      <c r="J49848" t="s">
        <v>27195</v>
      </c>
      <c r="U49848" s="1">
        <v>42509</v>
      </c>
      <c r="V49848" s="2"/>
      <c r="W49848" s="2"/>
      <c r="X49848" t="s">
        <v>405</v>
      </c>
      <c r="Y49848">
        <v>76</v>
      </c>
      <c r="Z49848">
        <v>5.9</v>
      </c>
      <c r="AA49848" t="s">
        <v>101</v>
      </c>
      <c r="AB49848" t="s">
        <v>101</v>
      </c>
      <c r="AC49848">
        <v>23</v>
      </c>
      <c r="AD49848">
        <v>20.2</v>
      </c>
      <c r="AE49848">
        <v>2.8</v>
      </c>
      <c r="AY49848" s="3"/>
      <c r="AZ49848" s="3">
        <v>7.7631578947368426E-2</v>
      </c>
      <c r="BA49848" s="5">
        <v>0.92236842105263162</v>
      </c>
      <c r="BB49848" s="3">
        <f t="shared" si="793"/>
        <v>0.14919081578947369</v>
      </c>
    </row>
    <row r="49849" spans="8:54" x14ac:dyDescent="0.3">
      <c r="H49849" t="s">
        <v>25377</v>
      </c>
      <c r="I49849" t="s">
        <v>15</v>
      </c>
      <c r="J49849" t="s">
        <v>55485</v>
      </c>
      <c r="U49849" s="1">
        <v>42510</v>
      </c>
      <c r="V49849" s="2"/>
      <c r="W49849" s="2"/>
      <c r="X49849" t="s">
        <v>76</v>
      </c>
      <c r="Y49849">
        <v>85</v>
      </c>
      <c r="Z49849">
        <v>2.7</v>
      </c>
      <c r="AA49849" t="s">
        <v>101</v>
      </c>
      <c r="AB49849" t="s">
        <v>101</v>
      </c>
      <c r="AC49849">
        <v>17.7</v>
      </c>
      <c r="AD49849">
        <v>17.899999999999999</v>
      </c>
      <c r="AE49849">
        <v>-0.2</v>
      </c>
      <c r="AY49849" s="3"/>
      <c r="AZ49849" s="3">
        <v>3.1764705882352945E-2</v>
      </c>
      <c r="BA49849" s="5">
        <v>0.96823529411764708</v>
      </c>
      <c r="BB49849" s="3">
        <f t="shared" si="793"/>
        <v>6.1044776470588147E-2</v>
      </c>
    </row>
    <row r="49850" spans="8:54" x14ac:dyDescent="0.3">
      <c r="H49850" t="s">
        <v>24912</v>
      </c>
      <c r="I49850" t="s">
        <v>15</v>
      </c>
      <c r="J49850" t="s">
        <v>25757</v>
      </c>
      <c r="U49850" s="1">
        <v>42511</v>
      </c>
      <c r="V49850" s="2"/>
      <c r="W49850" s="2"/>
      <c r="X49850" t="s">
        <v>55486</v>
      </c>
      <c r="Y49850">
        <v>83</v>
      </c>
      <c r="Z49850">
        <v>3.9</v>
      </c>
      <c r="AA49850" t="s">
        <v>101</v>
      </c>
      <c r="AB49850" t="s">
        <v>101</v>
      </c>
      <c r="AC49850">
        <v>25.5</v>
      </c>
      <c r="AD49850">
        <v>19.899999999999999</v>
      </c>
      <c r="AE49850">
        <v>5.6</v>
      </c>
      <c r="AY49850" s="3"/>
      <c r="AZ49850" s="3">
        <v>4.6987951807228916E-2</v>
      </c>
      <c r="BA49850" s="5">
        <v>0.95301204819277108</v>
      </c>
      <c r="BB49850" s="3">
        <f t="shared" si="793"/>
        <v>9.030050602409645E-2</v>
      </c>
    </row>
    <row r="49851" spans="8:54" x14ac:dyDescent="0.3">
      <c r="H49851" t="s">
        <v>25372</v>
      </c>
      <c r="I49851" t="s">
        <v>15</v>
      </c>
      <c r="J49851" t="s">
        <v>55487</v>
      </c>
      <c r="U49851" s="1">
        <v>42508</v>
      </c>
      <c r="V49851" s="2"/>
      <c r="W49851" s="2"/>
      <c r="X49851" t="s">
        <v>7656</v>
      </c>
      <c r="Y49851">
        <v>215</v>
      </c>
      <c r="Z49851">
        <v>8.9</v>
      </c>
      <c r="AA49851" t="s">
        <v>101</v>
      </c>
      <c r="AB49851" t="s">
        <v>101</v>
      </c>
      <c r="AC49851">
        <v>22.9</v>
      </c>
      <c r="AD49851">
        <v>21</v>
      </c>
      <c r="AE49851">
        <v>1.9</v>
      </c>
      <c r="AY49851" s="3"/>
      <c r="AZ49851" s="3">
        <v>4.1395348837209307E-2</v>
      </c>
      <c r="BA49851" s="5">
        <v>0.9586046511627907</v>
      </c>
      <c r="BB49851" s="3">
        <f t="shared" si="793"/>
        <v>7.9552753488371986E-2</v>
      </c>
    </row>
    <row r="49852" spans="8:54" x14ac:dyDescent="0.3">
      <c r="H49852" t="s">
        <v>52188</v>
      </c>
      <c r="I49852" t="s">
        <v>15</v>
      </c>
      <c r="J49852" t="s">
        <v>55488</v>
      </c>
      <c r="U49852" s="1">
        <v>42507</v>
      </c>
      <c r="V49852" s="2"/>
      <c r="W49852" s="2"/>
      <c r="X49852" t="s">
        <v>55489</v>
      </c>
      <c r="Y49852">
        <v>228</v>
      </c>
      <c r="Z49852">
        <v>8.3000000000000007</v>
      </c>
      <c r="AA49852" t="s">
        <v>101</v>
      </c>
      <c r="AB49852" t="s">
        <v>101</v>
      </c>
      <c r="AC49852">
        <v>28.5</v>
      </c>
      <c r="AD49852">
        <v>22.9</v>
      </c>
      <c r="AE49852">
        <v>5.6</v>
      </c>
      <c r="AY49852" s="3"/>
      <c r="AZ49852" s="3">
        <v>3.6403508771929827E-2</v>
      </c>
      <c r="BA49852" s="5">
        <v>0.96359649122807012</v>
      </c>
      <c r="BB49852" s="3">
        <f t="shared" si="793"/>
        <v>6.9959535087719349E-2</v>
      </c>
    </row>
    <row r="49853" spans="8:54" x14ac:dyDescent="0.3">
      <c r="H49853" t="s">
        <v>24915</v>
      </c>
      <c r="I49853" t="s">
        <v>15</v>
      </c>
      <c r="J49853" t="s">
        <v>55490</v>
      </c>
      <c r="U49853" s="1">
        <v>42509</v>
      </c>
      <c r="V49853" s="2"/>
      <c r="W49853" s="2"/>
      <c r="X49853" t="s">
        <v>55483</v>
      </c>
      <c r="Y49853">
        <v>123</v>
      </c>
      <c r="Z49853">
        <v>21.7</v>
      </c>
      <c r="AA49853" t="s">
        <v>101</v>
      </c>
      <c r="AB49853" t="s">
        <v>101</v>
      </c>
      <c r="AC49853">
        <v>21.2</v>
      </c>
      <c r="AD49853">
        <v>21</v>
      </c>
      <c r="AE49853">
        <v>0.2</v>
      </c>
      <c r="AY49853" s="3"/>
      <c r="AZ49853" s="3">
        <v>0.17642276422764228</v>
      </c>
      <c r="BA49853" s="5">
        <v>0.82357723577235775</v>
      </c>
      <c r="BB49853" s="3">
        <f t="shared" si="793"/>
        <v>0.33904573983739827</v>
      </c>
    </row>
    <row r="49854" spans="8:54" x14ac:dyDescent="0.3">
      <c r="H49854" t="s">
        <v>24915</v>
      </c>
      <c r="I49854" t="s">
        <v>15</v>
      </c>
      <c r="J49854" t="s">
        <v>55491</v>
      </c>
      <c r="U49854" s="1">
        <v>42509</v>
      </c>
      <c r="V49854" s="2"/>
      <c r="W49854" s="2"/>
      <c r="X49854" t="s">
        <v>8293</v>
      </c>
      <c r="Y49854">
        <v>103</v>
      </c>
      <c r="Z49854">
        <v>13.5</v>
      </c>
      <c r="AA49854" t="s">
        <v>101</v>
      </c>
      <c r="AB49854" t="s">
        <v>101</v>
      </c>
      <c r="AC49854">
        <v>21.1</v>
      </c>
      <c r="AD49854">
        <v>22.1</v>
      </c>
      <c r="AE49854">
        <v>-1</v>
      </c>
      <c r="AY49854" s="3"/>
      <c r="AZ49854" s="3">
        <v>0.13106796116504854</v>
      </c>
      <c r="BA49854" s="5">
        <v>0.86893203883495151</v>
      </c>
      <c r="BB49854" s="3">
        <f t="shared" si="793"/>
        <v>0.25188378640776699</v>
      </c>
    </row>
    <row r="49855" spans="8:54" x14ac:dyDescent="0.3">
      <c r="H49855" t="s">
        <v>25716</v>
      </c>
      <c r="I49855" t="s">
        <v>15</v>
      </c>
      <c r="J49855" t="s">
        <v>55492</v>
      </c>
      <c r="U49855" s="1">
        <v>42506</v>
      </c>
      <c r="V49855" s="2"/>
      <c r="W49855" s="2"/>
      <c r="X49855" t="s">
        <v>55493</v>
      </c>
      <c r="Y49855">
        <v>79</v>
      </c>
      <c r="Z49855">
        <v>6.5</v>
      </c>
      <c r="AA49855" t="s">
        <v>101</v>
      </c>
      <c r="AB49855" t="s">
        <v>101</v>
      </c>
      <c r="AC49855">
        <v>21.7</v>
      </c>
      <c r="AD49855">
        <v>21.2</v>
      </c>
      <c r="AE49855">
        <v>0.5</v>
      </c>
      <c r="AY49855" s="3"/>
      <c r="AZ49855" s="3">
        <v>8.2278481012658222E-2</v>
      </c>
      <c r="BA49855" s="5">
        <v>0.91772151898734178</v>
      </c>
      <c r="BB49855" s="3">
        <f t="shared" si="793"/>
        <v>0.15812113924050641</v>
      </c>
    </row>
    <row r="49856" spans="8:54" x14ac:dyDescent="0.3">
      <c r="H49856" t="s">
        <v>25716</v>
      </c>
      <c r="I49856" t="s">
        <v>15</v>
      </c>
      <c r="J49856" t="s">
        <v>55494</v>
      </c>
      <c r="U49856" s="1">
        <v>42507</v>
      </c>
      <c r="V49856" s="2"/>
      <c r="W49856" s="2"/>
      <c r="X49856" t="s">
        <v>742</v>
      </c>
      <c r="Y49856">
        <v>85</v>
      </c>
      <c r="Z49856">
        <v>8.1</v>
      </c>
      <c r="AA49856" t="s">
        <v>101</v>
      </c>
      <c r="AB49856" t="s">
        <v>101</v>
      </c>
      <c r="AC49856">
        <v>19.2</v>
      </c>
      <c r="AD49856">
        <v>20.9</v>
      </c>
      <c r="AE49856">
        <v>-1.7</v>
      </c>
      <c r="AY49856" s="3"/>
      <c r="AZ49856" s="3">
        <v>9.5294117647058821E-2</v>
      </c>
      <c r="BA49856" s="5">
        <v>0.90470588235294114</v>
      </c>
      <c r="BB49856" s="3">
        <f t="shared" si="793"/>
        <v>0.18313432941176488</v>
      </c>
    </row>
    <row r="49857" spans="8:54" x14ac:dyDescent="0.3">
      <c r="H49857" t="s">
        <v>24912</v>
      </c>
      <c r="I49857" t="s">
        <v>15</v>
      </c>
      <c r="J49857" t="s">
        <v>16691</v>
      </c>
      <c r="U49857" s="1">
        <v>42507</v>
      </c>
      <c r="V49857" s="2"/>
      <c r="W49857" s="2"/>
      <c r="X49857" t="s">
        <v>19867</v>
      </c>
      <c r="Y49857">
        <v>70</v>
      </c>
      <c r="Z49857">
        <v>-3.2</v>
      </c>
      <c r="AA49857" t="s">
        <v>101</v>
      </c>
      <c r="AB49857" t="s">
        <v>101</v>
      </c>
      <c r="AC49857">
        <v>15.9</v>
      </c>
      <c r="AD49857">
        <v>17.600000000000001</v>
      </c>
      <c r="AE49857">
        <v>-1.7</v>
      </c>
      <c r="AY49857" s="3"/>
      <c r="AZ49857" s="3">
        <v>-4.5714285714285714E-2</v>
      </c>
      <c r="BA49857" s="5">
        <v>1.0457142857142858</v>
      </c>
      <c r="BB49857" s="3">
        <f t="shared" si="793"/>
        <v>1.2802148571428695E-2</v>
      </c>
    </row>
    <row r="49858" spans="8:54" x14ac:dyDescent="0.3">
      <c r="H49858" t="s">
        <v>25372</v>
      </c>
      <c r="I49858" t="s">
        <v>15</v>
      </c>
      <c r="J49858" t="s">
        <v>55495</v>
      </c>
      <c r="U49858" s="1">
        <v>42508</v>
      </c>
      <c r="V49858" s="2"/>
      <c r="W49858" s="2"/>
      <c r="X49858" t="s">
        <v>11928</v>
      </c>
      <c r="Y49858">
        <v>158</v>
      </c>
      <c r="Z49858">
        <v>4.9000000000000004</v>
      </c>
      <c r="AA49858" t="s">
        <v>101</v>
      </c>
      <c r="AB49858" t="s">
        <v>101</v>
      </c>
      <c r="AC49858">
        <v>22.1</v>
      </c>
      <c r="AD49858">
        <v>21</v>
      </c>
      <c r="AE49858">
        <v>1.1000000000000001</v>
      </c>
      <c r="AY49858" s="3"/>
      <c r="AZ49858" s="3">
        <v>3.1012658227848103E-2</v>
      </c>
      <c r="BA49858" s="5">
        <v>0.96898734177215184</v>
      </c>
      <c r="BB49858" s="3">
        <f t="shared" si="793"/>
        <v>5.9599506329113927E-2</v>
      </c>
    </row>
    <row r="49859" spans="8:54" x14ac:dyDescent="0.3">
      <c r="H49859" t="s">
        <v>54341</v>
      </c>
      <c r="I49859" t="s">
        <v>15</v>
      </c>
      <c r="J49859" t="s">
        <v>55496</v>
      </c>
      <c r="U49859" s="1">
        <v>42506</v>
      </c>
      <c r="V49859" s="2"/>
      <c r="W49859" s="2"/>
      <c r="X49859" t="s">
        <v>55497</v>
      </c>
      <c r="Y49859">
        <v>100</v>
      </c>
      <c r="Z49859">
        <v>5.6</v>
      </c>
      <c r="AA49859" t="s">
        <v>101</v>
      </c>
      <c r="AB49859" t="s">
        <v>101</v>
      </c>
      <c r="AC49859">
        <v>18</v>
      </c>
      <c r="AD49859">
        <v>20.399999999999999</v>
      </c>
      <c r="AE49859">
        <v>-2.4</v>
      </c>
      <c r="AY49859" s="3"/>
      <c r="AZ49859" s="3">
        <v>5.5999999999999994E-2</v>
      </c>
      <c r="BA49859" s="5">
        <v>0.94399999999999995</v>
      </c>
      <c r="BB49859" s="3">
        <f t="shared" ref="BB49859:BB49922" si="794">IF(BA49859&lt;=1,1-(1.92178*BA49859 - 0.92178),1-(-0.280047*BA49859 + 1.280047))</f>
        <v>0.10761968</v>
      </c>
    </row>
    <row r="49860" spans="8:54" x14ac:dyDescent="0.3">
      <c r="H49860" t="s">
        <v>54341</v>
      </c>
      <c r="I49860" t="s">
        <v>15</v>
      </c>
      <c r="J49860" t="s">
        <v>55496</v>
      </c>
      <c r="U49860" s="1">
        <v>42506</v>
      </c>
      <c r="V49860" s="2"/>
      <c r="W49860" s="2"/>
      <c r="X49860" t="s">
        <v>742</v>
      </c>
      <c r="Y49860">
        <v>60</v>
      </c>
      <c r="Z49860">
        <v>4.0999999999999996</v>
      </c>
      <c r="AA49860" t="s">
        <v>101</v>
      </c>
      <c r="AB49860" t="s">
        <v>101</v>
      </c>
      <c r="AC49860">
        <v>22.5</v>
      </c>
      <c r="AD49860">
        <v>22.9</v>
      </c>
      <c r="AE49860">
        <v>-0.4</v>
      </c>
      <c r="AY49860" s="3"/>
      <c r="AZ49860" s="3">
        <v>6.8333333333333329E-2</v>
      </c>
      <c r="BA49860" s="5">
        <v>0.93166666666666664</v>
      </c>
      <c r="BB49860" s="3">
        <f t="shared" si="794"/>
        <v>0.13132163333333335</v>
      </c>
    </row>
    <row r="49861" spans="8:54" x14ac:dyDescent="0.3">
      <c r="H49861" t="s">
        <v>48372</v>
      </c>
      <c r="I49861" t="s">
        <v>15</v>
      </c>
      <c r="J49861" t="s">
        <v>55498</v>
      </c>
      <c r="U49861" s="1">
        <v>42510</v>
      </c>
      <c r="V49861" s="2"/>
      <c r="W49861" s="2"/>
      <c r="X49861" t="s">
        <v>3912</v>
      </c>
      <c r="Y49861">
        <v>150</v>
      </c>
      <c r="Z49861">
        <v>8.4</v>
      </c>
      <c r="AA49861" t="s">
        <v>101</v>
      </c>
      <c r="AB49861" t="s">
        <v>101</v>
      </c>
      <c r="AC49861">
        <v>17.899999999999999</v>
      </c>
      <c r="AD49861">
        <v>20.8</v>
      </c>
      <c r="AE49861">
        <v>-2.9</v>
      </c>
      <c r="AY49861" s="3"/>
      <c r="AZ49861" s="3">
        <v>5.6000000000000001E-2</v>
      </c>
      <c r="BA49861" s="5">
        <v>0.94399999999999995</v>
      </c>
      <c r="BB49861" s="3">
        <f t="shared" si="794"/>
        <v>0.10761968</v>
      </c>
    </row>
    <row r="49862" spans="8:54" x14ac:dyDescent="0.3">
      <c r="H49862" t="s">
        <v>52188</v>
      </c>
      <c r="I49862" t="s">
        <v>15</v>
      </c>
      <c r="J49862" t="s">
        <v>55499</v>
      </c>
      <c r="U49862" s="1">
        <v>42509</v>
      </c>
      <c r="V49862" s="2"/>
      <c r="W49862" s="2"/>
      <c r="X49862" t="s">
        <v>19915</v>
      </c>
      <c r="Y49862">
        <v>97</v>
      </c>
      <c r="Z49862">
        <v>3.7</v>
      </c>
      <c r="AA49862" t="s">
        <v>101</v>
      </c>
      <c r="AB49862" t="s">
        <v>101</v>
      </c>
      <c r="AC49862">
        <v>24.4</v>
      </c>
      <c r="AD49862">
        <v>18.8</v>
      </c>
      <c r="AE49862">
        <v>5.6</v>
      </c>
      <c r="AY49862" s="3"/>
      <c r="AZ49862" s="3">
        <v>3.814432989690722E-2</v>
      </c>
      <c r="BA49862" s="5">
        <v>0.96185567010309281</v>
      </c>
      <c r="BB49862" s="3">
        <f t="shared" si="794"/>
        <v>7.3305010309278273E-2</v>
      </c>
    </row>
    <row r="49863" spans="8:54" x14ac:dyDescent="0.3">
      <c r="H49863" t="s">
        <v>25377</v>
      </c>
      <c r="I49863" t="s">
        <v>15</v>
      </c>
      <c r="J49863" t="s">
        <v>9829</v>
      </c>
      <c r="U49863" s="1">
        <v>42511</v>
      </c>
      <c r="V49863" s="2"/>
      <c r="W49863" s="2"/>
      <c r="X49863" t="s">
        <v>55500</v>
      </c>
      <c r="Y49863">
        <v>98</v>
      </c>
      <c r="Z49863">
        <v>0</v>
      </c>
      <c r="AA49863" t="s">
        <v>101</v>
      </c>
      <c r="AB49863" t="s">
        <v>101</v>
      </c>
      <c r="AC49863">
        <v>21.5</v>
      </c>
      <c r="AD49863">
        <v>20.399999999999999</v>
      </c>
      <c r="AE49863">
        <v>1.1000000000000001</v>
      </c>
      <c r="AY49863" s="3"/>
      <c r="AZ49863" s="3">
        <v>0</v>
      </c>
      <c r="BA49863" s="5">
        <v>1</v>
      </c>
      <c r="BB49863" s="3">
        <f t="shared" si="794"/>
        <v>0</v>
      </c>
    </row>
    <row r="49864" spans="8:54" x14ac:dyDescent="0.3">
      <c r="H49864" t="s">
        <v>25060</v>
      </c>
      <c r="I49864" t="s">
        <v>15</v>
      </c>
      <c r="J49864" t="s">
        <v>55501</v>
      </c>
      <c r="U49864" s="1">
        <v>42506</v>
      </c>
      <c r="V49864" s="2"/>
      <c r="W49864" s="2"/>
      <c r="X49864" t="s">
        <v>55502</v>
      </c>
      <c r="Y49864">
        <v>82</v>
      </c>
      <c r="Z49864">
        <v>2.4</v>
      </c>
      <c r="AA49864" t="s">
        <v>101</v>
      </c>
      <c r="AB49864" t="s">
        <v>101</v>
      </c>
      <c r="AC49864">
        <v>21</v>
      </c>
      <c r="AD49864">
        <v>19.899999999999999</v>
      </c>
      <c r="AE49864">
        <v>1.1000000000000001</v>
      </c>
      <c r="AY49864" s="3"/>
      <c r="AZ49864" s="3">
        <v>2.9268292682926828E-2</v>
      </c>
      <c r="BA49864" s="5">
        <v>0.97073170731707314</v>
      </c>
      <c r="BB49864" s="3">
        <f t="shared" si="794"/>
        <v>5.6247219512195246E-2</v>
      </c>
    </row>
    <row r="49865" spans="8:54" x14ac:dyDescent="0.3">
      <c r="H49865" t="s">
        <v>24915</v>
      </c>
      <c r="I49865" t="s">
        <v>15</v>
      </c>
      <c r="J49865" t="s">
        <v>55503</v>
      </c>
      <c r="U49865" s="1">
        <v>42510</v>
      </c>
      <c r="V49865" s="2"/>
      <c r="W49865" s="2"/>
      <c r="X49865" t="s">
        <v>55504</v>
      </c>
      <c r="Y49865">
        <v>65</v>
      </c>
      <c r="Z49865">
        <v>7.6</v>
      </c>
      <c r="AA49865" t="s">
        <v>101</v>
      </c>
      <c r="AB49865" t="s">
        <v>101</v>
      </c>
      <c r="AC49865">
        <v>20.399999999999999</v>
      </c>
      <c r="AD49865">
        <v>17.399999999999999</v>
      </c>
      <c r="AE49865">
        <v>3</v>
      </c>
      <c r="AY49865" s="3"/>
      <c r="AZ49865" s="3">
        <v>0.11692307692307692</v>
      </c>
      <c r="BA49865" s="5">
        <v>0.88307692307692309</v>
      </c>
      <c r="BB49865" s="3">
        <f t="shared" si="794"/>
        <v>0.22470043076923085</v>
      </c>
    </row>
    <row r="49866" spans="8:54" x14ac:dyDescent="0.3">
      <c r="H49866" t="s">
        <v>25005</v>
      </c>
      <c r="I49866" t="s">
        <v>15</v>
      </c>
      <c r="J49866" t="s">
        <v>55505</v>
      </c>
      <c r="U49866" s="1">
        <v>42507</v>
      </c>
      <c r="V49866" s="2"/>
      <c r="W49866" s="2"/>
      <c r="X49866" t="s">
        <v>82</v>
      </c>
      <c r="Y49866">
        <v>69</v>
      </c>
      <c r="Z49866">
        <v>2</v>
      </c>
      <c r="AA49866" t="s">
        <v>101</v>
      </c>
      <c r="AB49866" t="s">
        <v>101</v>
      </c>
      <c r="AC49866">
        <v>19</v>
      </c>
      <c r="AD49866">
        <v>20.7</v>
      </c>
      <c r="AE49866">
        <v>-1.7</v>
      </c>
      <c r="AY49866" s="3"/>
      <c r="AZ49866" s="3">
        <v>2.8985507246376812E-2</v>
      </c>
      <c r="BA49866" s="5">
        <v>0.97101449275362317</v>
      </c>
      <c r="BB49866" s="3">
        <f t="shared" si="794"/>
        <v>5.5703768115942021E-2</v>
      </c>
    </row>
    <row r="49867" spans="8:54" x14ac:dyDescent="0.3">
      <c r="H49867" t="s">
        <v>25005</v>
      </c>
      <c r="I49867" t="s">
        <v>15</v>
      </c>
      <c r="J49867" t="s">
        <v>55506</v>
      </c>
      <c r="U49867" s="1">
        <v>42508</v>
      </c>
      <c r="V49867" s="2"/>
      <c r="W49867" s="2"/>
      <c r="X49867" t="s">
        <v>55507</v>
      </c>
      <c r="Y49867">
        <v>136</v>
      </c>
      <c r="Z49867">
        <v>5</v>
      </c>
      <c r="AA49867" t="s">
        <v>101</v>
      </c>
      <c r="AB49867" t="s">
        <v>101</v>
      </c>
      <c r="AC49867">
        <v>21</v>
      </c>
      <c r="AD49867">
        <v>20.399999999999999</v>
      </c>
      <c r="AE49867">
        <v>0.6</v>
      </c>
      <c r="AY49867" s="3"/>
      <c r="AZ49867" s="3">
        <v>3.6764705882352942E-2</v>
      </c>
      <c r="BA49867" s="5">
        <v>0.96323529411764708</v>
      </c>
      <c r="BB49867" s="3">
        <f t="shared" si="794"/>
        <v>7.0653676470588289E-2</v>
      </c>
    </row>
    <row r="49868" spans="8:54" x14ac:dyDescent="0.3">
      <c r="H49868" t="s">
        <v>25005</v>
      </c>
      <c r="I49868" t="s">
        <v>15</v>
      </c>
      <c r="J49868" t="s">
        <v>55508</v>
      </c>
      <c r="U49868" s="1">
        <v>42509</v>
      </c>
      <c r="V49868" s="2"/>
      <c r="W49868" s="2"/>
      <c r="X49868" t="s">
        <v>55509</v>
      </c>
      <c r="Y49868">
        <v>76</v>
      </c>
      <c r="Z49868">
        <v>2.9</v>
      </c>
      <c r="AA49868" t="s">
        <v>101</v>
      </c>
      <c r="AB49868" t="s">
        <v>101</v>
      </c>
      <c r="AC49868">
        <v>21</v>
      </c>
      <c r="AD49868">
        <v>19.899999999999999</v>
      </c>
      <c r="AE49868">
        <v>1.1000000000000001</v>
      </c>
      <c r="AY49868" s="3"/>
      <c r="AZ49868" s="3">
        <v>3.8157894736842106E-2</v>
      </c>
      <c r="BA49868" s="5">
        <v>0.96184210526315794</v>
      </c>
      <c r="BB49868" s="3">
        <f t="shared" si="794"/>
        <v>7.3331078947368233E-2</v>
      </c>
    </row>
    <row r="49869" spans="8:54" x14ac:dyDescent="0.3">
      <c r="H49869" t="s">
        <v>25372</v>
      </c>
      <c r="I49869" t="s">
        <v>15</v>
      </c>
      <c r="J49869" t="s">
        <v>55510</v>
      </c>
      <c r="U49869" s="1">
        <v>42508</v>
      </c>
      <c r="V49869" s="2"/>
      <c r="W49869" s="2"/>
      <c r="X49869" t="s">
        <v>55511</v>
      </c>
      <c r="Y49869">
        <v>112</v>
      </c>
      <c r="Z49869">
        <v>3.7</v>
      </c>
      <c r="AA49869" t="s">
        <v>101</v>
      </c>
      <c r="AB49869" t="s">
        <v>101</v>
      </c>
      <c r="AC49869">
        <v>24</v>
      </c>
      <c r="AD49869">
        <v>21</v>
      </c>
      <c r="AE49869">
        <v>3</v>
      </c>
      <c r="AY49869" s="3"/>
      <c r="AZ49869" s="3">
        <v>3.3035714285714286E-2</v>
      </c>
      <c r="BA49869" s="5">
        <v>0.96696428571428572</v>
      </c>
      <c r="BB49869" s="3">
        <f t="shared" si="794"/>
        <v>6.3487375000000013E-2</v>
      </c>
    </row>
    <row r="49870" spans="8:54" x14ac:dyDescent="0.3">
      <c r="H49870" t="s">
        <v>25372</v>
      </c>
      <c r="I49870" t="s">
        <v>15</v>
      </c>
      <c r="J49870" t="s">
        <v>55512</v>
      </c>
      <c r="U49870" s="1">
        <v>42510</v>
      </c>
      <c r="V49870" s="2"/>
      <c r="W49870" s="2"/>
      <c r="X49870" t="s">
        <v>7832</v>
      </c>
      <c r="Y49870">
        <v>121</v>
      </c>
      <c r="Z49870">
        <v>0</v>
      </c>
      <c r="AA49870" t="s">
        <v>101</v>
      </c>
      <c r="AB49870" t="s">
        <v>101</v>
      </c>
      <c r="AC49870">
        <v>23</v>
      </c>
      <c r="AD49870">
        <v>20.9</v>
      </c>
      <c r="AE49870">
        <v>2.1</v>
      </c>
      <c r="AY49870" s="3"/>
      <c r="AZ49870" s="3">
        <v>0</v>
      </c>
      <c r="BA49870" s="5">
        <v>1</v>
      </c>
      <c r="BB49870" s="3">
        <f t="shared" si="794"/>
        <v>0</v>
      </c>
    </row>
    <row r="49871" spans="8:54" x14ac:dyDescent="0.3">
      <c r="H49871" t="s">
        <v>52188</v>
      </c>
      <c r="I49871" t="s">
        <v>15</v>
      </c>
      <c r="J49871" t="s">
        <v>55513</v>
      </c>
      <c r="U49871" s="1">
        <v>42509</v>
      </c>
      <c r="V49871" s="2"/>
      <c r="W49871" s="2"/>
      <c r="X49871" t="s">
        <v>55514</v>
      </c>
      <c r="Y49871">
        <v>78</v>
      </c>
      <c r="Z49871">
        <v>3.6</v>
      </c>
      <c r="AA49871" t="s">
        <v>101</v>
      </c>
      <c r="AB49871" t="s">
        <v>101</v>
      </c>
      <c r="AC49871">
        <v>24.6</v>
      </c>
      <c r="AD49871">
        <v>21.5</v>
      </c>
      <c r="AE49871">
        <v>3.1</v>
      </c>
      <c r="AY49871" s="3"/>
      <c r="AZ49871" s="3">
        <v>4.6153846153846156E-2</v>
      </c>
      <c r="BA49871" s="5">
        <v>0.95384615384615379</v>
      </c>
      <c r="BB49871" s="3">
        <f t="shared" si="794"/>
        <v>8.8697538461538494E-2</v>
      </c>
    </row>
    <row r="49872" spans="8:54" x14ac:dyDescent="0.3">
      <c r="H49872" t="s">
        <v>24912</v>
      </c>
      <c r="I49872" t="s">
        <v>15</v>
      </c>
      <c r="J49872" t="s">
        <v>38243</v>
      </c>
      <c r="U49872" s="1">
        <v>42509</v>
      </c>
      <c r="V49872" s="2"/>
      <c r="W49872" s="2"/>
      <c r="X49872" t="s">
        <v>55515</v>
      </c>
      <c r="Y49872">
        <v>98</v>
      </c>
      <c r="Z49872">
        <v>-9.1999999999999993</v>
      </c>
      <c r="AA49872" t="s">
        <v>101</v>
      </c>
      <c r="AB49872" t="s">
        <v>101</v>
      </c>
      <c r="AC49872">
        <v>20.100000000000001</v>
      </c>
      <c r="AD49872">
        <v>19.8</v>
      </c>
      <c r="AE49872">
        <v>0.3</v>
      </c>
      <c r="AY49872" s="3"/>
      <c r="AZ49872" s="3">
        <v>-9.3877551020408151E-2</v>
      </c>
      <c r="BA49872" s="5">
        <v>1.0938775510204082</v>
      </c>
      <c r="BB49872" s="3">
        <f t="shared" si="794"/>
        <v>2.6290126530612357E-2</v>
      </c>
    </row>
    <row r="49873" spans="8:54" x14ac:dyDescent="0.3">
      <c r="H49873" t="s">
        <v>24912</v>
      </c>
      <c r="I49873" t="s">
        <v>15</v>
      </c>
      <c r="J49873" t="s">
        <v>38243</v>
      </c>
      <c r="U49873" s="1">
        <v>42509</v>
      </c>
      <c r="V49873" s="2"/>
      <c r="W49873" s="2"/>
      <c r="X49873" t="s">
        <v>55516</v>
      </c>
      <c r="Y49873">
        <v>131</v>
      </c>
      <c r="Z49873">
        <v>7.9</v>
      </c>
      <c r="AA49873" t="s">
        <v>101</v>
      </c>
      <c r="AB49873" t="s">
        <v>101</v>
      </c>
      <c r="AC49873">
        <v>23.8</v>
      </c>
      <c r="AD49873">
        <v>19.7</v>
      </c>
      <c r="AE49873">
        <v>4.0999999999999996</v>
      </c>
      <c r="AY49873" s="3"/>
      <c r="AZ49873" s="3">
        <v>6.0305343511450386E-2</v>
      </c>
      <c r="BA49873" s="5">
        <v>0.93969465648854966</v>
      </c>
      <c r="BB49873" s="3">
        <f t="shared" si="794"/>
        <v>0.11589360305343499</v>
      </c>
    </row>
    <row r="49874" spans="8:54" x14ac:dyDescent="0.3">
      <c r="H49874" t="s">
        <v>55326</v>
      </c>
      <c r="I49874" t="s">
        <v>15</v>
      </c>
      <c r="J49874" t="s">
        <v>55517</v>
      </c>
      <c r="U49874" s="1">
        <v>42507</v>
      </c>
      <c r="V49874" s="2"/>
      <c r="W49874" s="2"/>
      <c r="X49874" t="s">
        <v>55518</v>
      </c>
      <c r="Y49874">
        <v>41</v>
      </c>
      <c r="Z49874">
        <v>6</v>
      </c>
      <c r="AA49874" t="s">
        <v>101</v>
      </c>
      <c r="AB49874" t="s">
        <v>101</v>
      </c>
      <c r="AC49874">
        <v>21.5</v>
      </c>
      <c r="AD49874">
        <v>18.5</v>
      </c>
      <c r="AE49874">
        <v>3</v>
      </c>
      <c r="AY49874" s="3"/>
      <c r="AZ49874" s="3">
        <v>0.14634146341463414</v>
      </c>
      <c r="BA49874" s="5">
        <v>0.85365853658536583</v>
      </c>
      <c r="BB49874" s="3">
        <f t="shared" si="794"/>
        <v>0.28123609756097556</v>
      </c>
    </row>
    <row r="49875" spans="8:54" x14ac:dyDescent="0.3">
      <c r="H49875" t="s">
        <v>25716</v>
      </c>
      <c r="I49875" t="s">
        <v>15</v>
      </c>
      <c r="J49875" t="s">
        <v>55519</v>
      </c>
      <c r="U49875" s="1">
        <v>42507</v>
      </c>
      <c r="V49875" s="2"/>
      <c r="W49875" s="2"/>
      <c r="X49875" t="s">
        <v>35652</v>
      </c>
      <c r="Y49875">
        <v>49</v>
      </c>
      <c r="Z49875">
        <v>8.3000000000000007</v>
      </c>
      <c r="AA49875" t="s">
        <v>101</v>
      </c>
      <c r="AB49875" t="s">
        <v>101</v>
      </c>
      <c r="AC49875">
        <v>20.5</v>
      </c>
      <c r="AD49875">
        <v>15.7</v>
      </c>
      <c r="AE49875">
        <v>4.9000000000000004</v>
      </c>
      <c r="AY49875" s="3"/>
      <c r="AZ49875" s="3">
        <v>0.16938775510204082</v>
      </c>
      <c r="BA49875" s="5">
        <v>0.83061224489795915</v>
      </c>
      <c r="BB49875" s="3">
        <f t="shared" si="794"/>
        <v>0.32552599999999998</v>
      </c>
    </row>
    <row r="49876" spans="8:54" x14ac:dyDescent="0.3">
      <c r="H49876" t="s">
        <v>29042</v>
      </c>
      <c r="I49876" t="s">
        <v>15</v>
      </c>
      <c r="J49876" t="s">
        <v>55519</v>
      </c>
      <c r="U49876" s="1">
        <v>42509</v>
      </c>
      <c r="V49876" s="2"/>
      <c r="W49876" s="2"/>
      <c r="X49876" t="s">
        <v>48221</v>
      </c>
      <c r="Y49876">
        <v>49</v>
      </c>
      <c r="Z49876">
        <v>7.2</v>
      </c>
      <c r="AA49876" t="s">
        <v>101</v>
      </c>
      <c r="AB49876" t="s">
        <v>101</v>
      </c>
      <c r="AC49876">
        <v>23.4</v>
      </c>
      <c r="AD49876">
        <v>21</v>
      </c>
      <c r="AE49876">
        <v>2.4</v>
      </c>
      <c r="AY49876" s="3"/>
      <c r="AZ49876" s="3">
        <v>0.14693877551020409</v>
      </c>
      <c r="BA49876" s="5">
        <v>0.85306122448979593</v>
      </c>
      <c r="BB49876" s="3">
        <f t="shared" si="794"/>
        <v>0.28238399999999997</v>
      </c>
    </row>
    <row r="49877" spans="8:54" x14ac:dyDescent="0.3">
      <c r="H49877" t="s">
        <v>52188</v>
      </c>
      <c r="I49877" t="s">
        <v>15</v>
      </c>
      <c r="J49877" t="s">
        <v>55520</v>
      </c>
      <c r="U49877" s="1">
        <v>42506</v>
      </c>
      <c r="V49877" s="2"/>
      <c r="W49877" s="2"/>
      <c r="X49877" t="s">
        <v>7652</v>
      </c>
      <c r="Y49877">
        <v>99</v>
      </c>
      <c r="Z49877">
        <v>5.7</v>
      </c>
      <c r="AA49877" t="s">
        <v>101</v>
      </c>
      <c r="AB49877" t="s">
        <v>101</v>
      </c>
      <c r="AC49877">
        <v>24.2</v>
      </c>
      <c r="AD49877">
        <v>21.5</v>
      </c>
      <c r="AE49877">
        <v>2.7</v>
      </c>
      <c r="AY49877" s="3"/>
      <c r="AZ49877" s="3">
        <v>5.7575757575757579E-2</v>
      </c>
      <c r="BA49877" s="5">
        <v>0.94242424242424239</v>
      </c>
      <c r="BB49877" s="3">
        <f t="shared" si="794"/>
        <v>0.11064793939393947</v>
      </c>
    </row>
    <row r="49878" spans="8:54" x14ac:dyDescent="0.3">
      <c r="H49878" t="s">
        <v>48372</v>
      </c>
      <c r="I49878" t="s">
        <v>15</v>
      </c>
      <c r="J49878" t="s">
        <v>55521</v>
      </c>
      <c r="U49878" s="1">
        <v>42506</v>
      </c>
      <c r="V49878" s="2"/>
      <c r="W49878" s="2"/>
      <c r="X49878" t="s">
        <v>2691</v>
      </c>
      <c r="Y49878">
        <v>85</v>
      </c>
      <c r="Z49878">
        <v>0</v>
      </c>
      <c r="AA49878" t="s">
        <v>101</v>
      </c>
      <c r="AB49878" t="s">
        <v>101</v>
      </c>
      <c r="AC49878">
        <v>20.3</v>
      </c>
      <c r="AD49878">
        <v>19.3</v>
      </c>
      <c r="AE49878">
        <v>1</v>
      </c>
      <c r="AY49878" s="3"/>
      <c r="AZ49878" s="3">
        <v>0</v>
      </c>
      <c r="BA49878" s="5">
        <v>1</v>
      </c>
      <c r="BB49878" s="3">
        <f t="shared" si="794"/>
        <v>0</v>
      </c>
    </row>
    <row r="49879" spans="8:54" x14ac:dyDescent="0.3">
      <c r="H49879" t="s">
        <v>25716</v>
      </c>
      <c r="I49879" t="s">
        <v>15</v>
      </c>
      <c r="J49879" t="s">
        <v>55522</v>
      </c>
      <c r="U49879" s="1">
        <v>42510</v>
      </c>
      <c r="V49879" s="2"/>
      <c r="W49879" s="2"/>
      <c r="X49879" t="s">
        <v>55523</v>
      </c>
      <c r="Y49879">
        <v>85</v>
      </c>
      <c r="Z49879">
        <v>0</v>
      </c>
      <c r="AA49879" t="s">
        <v>101</v>
      </c>
      <c r="AB49879" t="s">
        <v>101</v>
      </c>
      <c r="AC49879">
        <v>22.9</v>
      </c>
      <c r="AD49879">
        <v>17.2</v>
      </c>
      <c r="AE49879">
        <v>5.7</v>
      </c>
      <c r="AY49879" s="3"/>
      <c r="AZ49879" s="3">
        <v>0</v>
      </c>
      <c r="BA49879" s="5">
        <v>1</v>
      </c>
      <c r="BB49879" s="3">
        <f t="shared" si="794"/>
        <v>0</v>
      </c>
    </row>
    <row r="49880" spans="8:54" x14ac:dyDescent="0.3">
      <c r="H49880" t="s">
        <v>24915</v>
      </c>
      <c r="I49880" t="s">
        <v>15</v>
      </c>
      <c r="J49880" t="s">
        <v>55524</v>
      </c>
      <c r="U49880" s="1">
        <v>42508</v>
      </c>
      <c r="V49880" s="2"/>
      <c r="W49880" s="2"/>
      <c r="X49880" t="s">
        <v>2691</v>
      </c>
      <c r="Y49880">
        <v>76</v>
      </c>
      <c r="Z49880">
        <v>13</v>
      </c>
      <c r="AA49880" t="s">
        <v>101</v>
      </c>
      <c r="AB49880" t="s">
        <v>101</v>
      </c>
      <c r="AC49880">
        <v>21.7</v>
      </c>
      <c r="AD49880">
        <v>18.8</v>
      </c>
      <c r="AE49880">
        <v>2.9</v>
      </c>
      <c r="AY49880" s="3"/>
      <c r="AZ49880" s="3">
        <v>0.17105263157894737</v>
      </c>
      <c r="BA49880" s="5">
        <v>0.82894736842105265</v>
      </c>
      <c r="BB49880" s="3">
        <f t="shared" si="794"/>
        <v>0.32872552631578933</v>
      </c>
    </row>
    <row r="49881" spans="8:54" x14ac:dyDescent="0.3">
      <c r="H49881" t="s">
        <v>25716</v>
      </c>
      <c r="I49881" t="s">
        <v>15</v>
      </c>
      <c r="J49881" t="s">
        <v>55519</v>
      </c>
      <c r="U49881" s="1">
        <v>42508</v>
      </c>
      <c r="V49881" s="2"/>
      <c r="W49881" s="2"/>
      <c r="X49881" t="s">
        <v>55525</v>
      </c>
      <c r="Y49881">
        <v>49</v>
      </c>
      <c r="Z49881">
        <v>0</v>
      </c>
      <c r="AA49881" t="s">
        <v>101</v>
      </c>
      <c r="AB49881" t="s">
        <v>101</v>
      </c>
      <c r="AC49881">
        <v>19.2</v>
      </c>
      <c r="AD49881">
        <v>18.5</v>
      </c>
      <c r="AE49881">
        <v>0.7</v>
      </c>
      <c r="AY49881" s="3"/>
      <c r="AZ49881" s="3">
        <v>0</v>
      </c>
      <c r="BA49881" s="5">
        <v>1</v>
      </c>
      <c r="BB49881" s="3">
        <f t="shared" si="794"/>
        <v>0</v>
      </c>
    </row>
    <row r="49882" spans="8:54" x14ac:dyDescent="0.3">
      <c r="H49882" t="s">
        <v>24912</v>
      </c>
      <c r="I49882" t="s">
        <v>15</v>
      </c>
      <c r="J49882" t="s">
        <v>55526</v>
      </c>
      <c r="U49882" s="1">
        <v>42510</v>
      </c>
      <c r="V49882" s="2"/>
      <c r="W49882" s="2"/>
      <c r="X49882" t="s">
        <v>36634</v>
      </c>
      <c r="Y49882">
        <v>69</v>
      </c>
      <c r="Z49882">
        <v>17.100000000000001</v>
      </c>
      <c r="AA49882" t="s">
        <v>101</v>
      </c>
      <c r="AB49882" t="s">
        <v>101</v>
      </c>
      <c r="AC49882">
        <v>20.100000000000001</v>
      </c>
      <c r="AD49882">
        <v>21</v>
      </c>
      <c r="AE49882">
        <v>-0.9</v>
      </c>
      <c r="AY49882" s="3"/>
      <c r="AZ49882" s="3">
        <v>0.24782608695652175</v>
      </c>
      <c r="BA49882" s="5">
        <v>0.75217391304347825</v>
      </c>
      <c r="BB49882" s="3">
        <f t="shared" si="794"/>
        <v>0.47626721739130429</v>
      </c>
    </row>
    <row r="49883" spans="8:54" x14ac:dyDescent="0.3">
      <c r="H49883" t="s">
        <v>25377</v>
      </c>
      <c r="I49883" t="s">
        <v>15</v>
      </c>
      <c r="J49883" t="s">
        <v>11041</v>
      </c>
      <c r="U49883" s="1">
        <v>42511</v>
      </c>
      <c r="V49883" s="2"/>
      <c r="W49883" s="2"/>
      <c r="X49883" t="s">
        <v>2691</v>
      </c>
      <c r="Y49883">
        <v>85</v>
      </c>
      <c r="Z49883">
        <v>2.6</v>
      </c>
      <c r="AA49883" t="s">
        <v>101</v>
      </c>
      <c r="AB49883" t="s">
        <v>101</v>
      </c>
      <c r="AC49883">
        <v>22.5</v>
      </c>
      <c r="AD49883">
        <v>20.3</v>
      </c>
      <c r="AE49883">
        <v>2.2000000000000002</v>
      </c>
      <c r="AY49883" s="3"/>
      <c r="AZ49883" s="3">
        <v>3.0588235294117649E-2</v>
      </c>
      <c r="BA49883" s="5">
        <v>0.96941176470588231</v>
      </c>
      <c r="BB49883" s="3">
        <f t="shared" si="794"/>
        <v>5.8783858823529433E-2</v>
      </c>
    </row>
    <row r="49884" spans="8:54" x14ac:dyDescent="0.3">
      <c r="H49884" t="s">
        <v>25048</v>
      </c>
      <c r="I49884" t="s">
        <v>15</v>
      </c>
      <c r="J49884" t="s">
        <v>55527</v>
      </c>
      <c r="U49884" s="1">
        <v>42510</v>
      </c>
      <c r="V49884" s="2"/>
      <c r="W49884" s="2"/>
      <c r="X49884" t="s">
        <v>55528</v>
      </c>
      <c r="Y49884">
        <v>66</v>
      </c>
      <c r="Z49884">
        <v>2.5</v>
      </c>
      <c r="AA49884" t="s">
        <v>101</v>
      </c>
      <c r="AB49884" t="s">
        <v>101</v>
      </c>
      <c r="AC49884">
        <v>22</v>
      </c>
      <c r="AD49884">
        <v>20.2</v>
      </c>
      <c r="AE49884">
        <v>1.8</v>
      </c>
      <c r="AY49884" s="3"/>
      <c r="AZ49884" s="3">
        <v>3.787878787878788E-2</v>
      </c>
      <c r="BA49884" s="5">
        <v>0.96212121212121215</v>
      </c>
      <c r="BB49884" s="3">
        <f t="shared" si="794"/>
        <v>7.279469696969687E-2</v>
      </c>
    </row>
    <row r="49885" spans="8:54" x14ac:dyDescent="0.3">
      <c r="H49885" t="s">
        <v>54341</v>
      </c>
      <c r="I49885" t="s">
        <v>15</v>
      </c>
      <c r="J49885" t="s">
        <v>55529</v>
      </c>
      <c r="U49885" s="1">
        <v>42506</v>
      </c>
      <c r="V49885" s="2"/>
      <c r="W49885" s="2"/>
      <c r="X49885" t="s">
        <v>55530</v>
      </c>
      <c r="Y49885">
        <v>44</v>
      </c>
      <c r="Z49885">
        <v>8</v>
      </c>
      <c r="AA49885" t="s">
        <v>101</v>
      </c>
      <c r="AB49885" t="s">
        <v>101</v>
      </c>
      <c r="AC49885">
        <v>19.3</v>
      </c>
      <c r="AD49885">
        <v>21.8</v>
      </c>
      <c r="AE49885">
        <v>-2.5</v>
      </c>
      <c r="AY49885" s="3"/>
      <c r="AZ49885" s="3">
        <v>0.18181818181818182</v>
      </c>
      <c r="BA49885" s="5">
        <v>0.81818181818181812</v>
      </c>
      <c r="BB49885" s="3">
        <f t="shared" si="794"/>
        <v>0.34941454545454564</v>
      </c>
    </row>
    <row r="49886" spans="8:54" x14ac:dyDescent="0.3">
      <c r="H49886" t="s">
        <v>25380</v>
      </c>
      <c r="I49886" t="s">
        <v>15</v>
      </c>
      <c r="J49886" t="s">
        <v>6023</v>
      </c>
      <c r="U49886" s="1">
        <v>42508</v>
      </c>
      <c r="V49886" s="2"/>
      <c r="W49886" s="2"/>
      <c r="X49886" t="s">
        <v>34389</v>
      </c>
      <c r="Y49886">
        <v>88</v>
      </c>
      <c r="Z49886">
        <v>3.2</v>
      </c>
      <c r="AA49886" t="s">
        <v>101</v>
      </c>
      <c r="AB49886" t="s">
        <v>101</v>
      </c>
      <c r="AC49886">
        <v>16.5</v>
      </c>
      <c r="AD49886">
        <v>19.399999999999999</v>
      </c>
      <c r="AE49886">
        <v>-2.9</v>
      </c>
      <c r="AY49886" s="3"/>
      <c r="AZ49886" s="3">
        <v>3.6363636363636369E-2</v>
      </c>
      <c r="BA49886" s="5">
        <v>0.96363636363636362</v>
      </c>
      <c r="BB49886" s="3">
        <f t="shared" si="794"/>
        <v>6.9882909090909218E-2</v>
      </c>
    </row>
    <row r="49887" spans="8:54" x14ac:dyDescent="0.3">
      <c r="H49887" t="s">
        <v>25716</v>
      </c>
      <c r="I49887" t="s">
        <v>15</v>
      </c>
      <c r="J49887" t="s">
        <v>55522</v>
      </c>
      <c r="U49887" s="1">
        <v>42511</v>
      </c>
      <c r="V49887" s="2"/>
      <c r="W49887" s="2"/>
      <c r="X49887" t="s">
        <v>55531</v>
      </c>
      <c r="Y49887">
        <v>85</v>
      </c>
      <c r="Z49887">
        <v>5.3</v>
      </c>
      <c r="AA49887" t="s">
        <v>101</v>
      </c>
      <c r="AB49887" t="s">
        <v>101</v>
      </c>
      <c r="AC49887">
        <v>26</v>
      </c>
      <c r="AD49887">
        <v>21.8</v>
      </c>
      <c r="AE49887">
        <v>4.2</v>
      </c>
      <c r="AY49887" s="3"/>
      <c r="AZ49887" s="3">
        <v>6.2352941176470583E-2</v>
      </c>
      <c r="BA49887" s="5">
        <v>0.93764705882352939</v>
      </c>
      <c r="BB49887" s="3">
        <f t="shared" si="794"/>
        <v>0.1198286352941178</v>
      </c>
    </row>
    <row r="49888" spans="8:54" x14ac:dyDescent="0.3">
      <c r="H49888" t="s">
        <v>25716</v>
      </c>
      <c r="I49888" t="s">
        <v>15</v>
      </c>
      <c r="J49888" t="s">
        <v>55522</v>
      </c>
      <c r="U49888" s="1">
        <v>42510</v>
      </c>
      <c r="V49888" s="2"/>
      <c r="W49888" s="2"/>
      <c r="X49888" t="s">
        <v>55531</v>
      </c>
      <c r="Y49888">
        <v>49</v>
      </c>
      <c r="Z49888">
        <v>0</v>
      </c>
      <c r="AA49888" t="s">
        <v>101</v>
      </c>
      <c r="AB49888" t="s">
        <v>101</v>
      </c>
      <c r="AC49888">
        <v>20.8</v>
      </c>
      <c r="AD49888">
        <v>19.100000000000001</v>
      </c>
      <c r="AE49888">
        <v>1.8</v>
      </c>
      <c r="AY49888" s="3"/>
      <c r="AZ49888" s="3">
        <v>0</v>
      </c>
      <c r="BA49888" s="5">
        <v>1</v>
      </c>
      <c r="BB49888" s="3">
        <f t="shared" si="794"/>
        <v>0</v>
      </c>
    </row>
    <row r="49889" spans="8:54" x14ac:dyDescent="0.3">
      <c r="H49889" t="s">
        <v>24915</v>
      </c>
      <c r="I49889" t="s">
        <v>15</v>
      </c>
      <c r="J49889" t="s">
        <v>55532</v>
      </c>
      <c r="U49889" s="1">
        <v>42507</v>
      </c>
      <c r="V49889" s="2"/>
      <c r="W49889" s="2"/>
      <c r="X49889" t="s">
        <v>37309</v>
      </c>
      <c r="Y49889">
        <v>86</v>
      </c>
      <c r="Z49889">
        <v>11.5</v>
      </c>
      <c r="AA49889" t="s">
        <v>101</v>
      </c>
      <c r="AB49889" t="s">
        <v>101</v>
      </c>
      <c r="AC49889">
        <v>21.4</v>
      </c>
      <c r="AD49889">
        <v>17.8</v>
      </c>
      <c r="AE49889">
        <v>3.6</v>
      </c>
      <c r="AY49889" s="3"/>
      <c r="AZ49889" s="3">
        <v>0.13372093023255813</v>
      </c>
      <c r="BA49889" s="5">
        <v>0.86627906976744184</v>
      </c>
      <c r="BB49889" s="3">
        <f t="shared" si="794"/>
        <v>0.25698220930232551</v>
      </c>
    </row>
    <row r="49890" spans="8:54" x14ac:dyDescent="0.3">
      <c r="H49890" t="s">
        <v>25716</v>
      </c>
      <c r="I49890" t="s">
        <v>15</v>
      </c>
      <c r="J49890" t="s">
        <v>55522</v>
      </c>
      <c r="U49890" s="1">
        <v>42508</v>
      </c>
      <c r="V49890" s="2"/>
      <c r="W49890" s="2"/>
      <c r="X49890" t="s">
        <v>55533</v>
      </c>
      <c r="Y49890">
        <v>49</v>
      </c>
      <c r="Z49890">
        <v>0</v>
      </c>
      <c r="AA49890" t="s">
        <v>101</v>
      </c>
      <c r="AB49890" t="s">
        <v>101</v>
      </c>
      <c r="AC49890">
        <v>23</v>
      </c>
      <c r="AD49890">
        <v>19.7</v>
      </c>
      <c r="AE49890">
        <v>3.4</v>
      </c>
      <c r="AY49890" s="3"/>
      <c r="AZ49890" s="3">
        <v>0</v>
      </c>
      <c r="BA49890" s="5">
        <v>1</v>
      </c>
      <c r="BB49890" s="3">
        <f t="shared" si="794"/>
        <v>0</v>
      </c>
    </row>
    <row r="49891" spans="8:54" x14ac:dyDescent="0.3">
      <c r="H49891" t="s">
        <v>25716</v>
      </c>
      <c r="I49891" t="s">
        <v>15</v>
      </c>
      <c r="J49891" t="s">
        <v>55522</v>
      </c>
      <c r="U49891" s="1">
        <v>42508</v>
      </c>
      <c r="V49891" s="2"/>
      <c r="W49891" s="2"/>
      <c r="X49891" t="s">
        <v>55531</v>
      </c>
      <c r="Y49891">
        <v>49</v>
      </c>
      <c r="Z49891">
        <v>6.8</v>
      </c>
      <c r="AA49891" t="s">
        <v>101</v>
      </c>
      <c r="AB49891" t="s">
        <v>101</v>
      </c>
      <c r="AC49891">
        <v>24.2</v>
      </c>
      <c r="AD49891">
        <v>19.3</v>
      </c>
      <c r="AE49891">
        <v>4.9000000000000004</v>
      </c>
      <c r="AY49891" s="3"/>
      <c r="AZ49891" s="3">
        <v>0.13877551020408163</v>
      </c>
      <c r="BA49891" s="5">
        <v>0.86122448979591837</v>
      </c>
      <c r="BB49891" s="3">
        <f t="shared" si="794"/>
        <v>0.26669600000000004</v>
      </c>
    </row>
    <row r="49892" spans="8:54" x14ac:dyDescent="0.3">
      <c r="H49892" t="s">
        <v>24915</v>
      </c>
      <c r="I49892" t="s">
        <v>15</v>
      </c>
      <c r="J49892" t="s">
        <v>55534</v>
      </c>
      <c r="U49892" s="1">
        <v>42508</v>
      </c>
      <c r="V49892" s="2"/>
      <c r="W49892" s="2"/>
      <c r="X49892" t="s">
        <v>16804</v>
      </c>
      <c r="Y49892">
        <v>133</v>
      </c>
      <c r="Z49892">
        <v>17.8</v>
      </c>
      <c r="AA49892" t="s">
        <v>101</v>
      </c>
      <c r="AB49892" t="s">
        <v>101</v>
      </c>
      <c r="AC49892">
        <v>21.7</v>
      </c>
      <c r="AD49892">
        <v>20.100000000000001</v>
      </c>
      <c r="AE49892">
        <v>1.7</v>
      </c>
      <c r="AY49892" s="3"/>
      <c r="AZ49892" s="3">
        <v>0.13383458646616542</v>
      </c>
      <c r="BA49892" s="5">
        <v>0.86616541353383458</v>
      </c>
      <c r="BB49892" s="3">
        <f t="shared" si="794"/>
        <v>0.25720063157894746</v>
      </c>
    </row>
    <row r="49893" spans="8:54" x14ac:dyDescent="0.3">
      <c r="H49893" t="s">
        <v>25372</v>
      </c>
      <c r="I49893" t="s">
        <v>15</v>
      </c>
      <c r="J49893" t="s">
        <v>55535</v>
      </c>
      <c r="U49893" s="1">
        <v>42510</v>
      </c>
      <c r="V49893" s="2"/>
      <c r="W49893" s="2"/>
      <c r="X49893" t="s">
        <v>55536</v>
      </c>
      <c r="Y49893">
        <v>197</v>
      </c>
      <c r="Z49893">
        <v>7.4</v>
      </c>
      <c r="AA49893" t="s">
        <v>101</v>
      </c>
      <c r="AB49893" t="s">
        <v>101</v>
      </c>
      <c r="AC49893">
        <v>22.6</v>
      </c>
      <c r="AD49893">
        <v>20.399999999999999</v>
      </c>
      <c r="AE49893">
        <v>2.2000000000000002</v>
      </c>
      <c r="AY49893" s="3"/>
      <c r="AZ49893" s="3">
        <v>3.7563451776649749E-2</v>
      </c>
      <c r="BA49893" s="5">
        <v>0.96243654822335023</v>
      </c>
      <c r="BB49893" s="3">
        <f t="shared" si="794"/>
        <v>7.2188690355329932E-2</v>
      </c>
    </row>
    <row r="49894" spans="8:54" x14ac:dyDescent="0.3">
      <c r="H49894" t="s">
        <v>48372</v>
      </c>
      <c r="I49894" t="s">
        <v>15</v>
      </c>
      <c r="J49894" t="s">
        <v>55537</v>
      </c>
      <c r="U49894" s="1">
        <v>42509</v>
      </c>
      <c r="V49894" s="2"/>
      <c r="W49894" s="2"/>
      <c r="X49894" t="s">
        <v>55538</v>
      </c>
      <c r="Y49894">
        <v>75</v>
      </c>
      <c r="Z49894">
        <v>0</v>
      </c>
      <c r="AA49894" t="s">
        <v>101</v>
      </c>
      <c r="AB49894" t="s">
        <v>101</v>
      </c>
      <c r="AC49894">
        <v>26.4</v>
      </c>
      <c r="AD49894">
        <v>20.7</v>
      </c>
      <c r="AE49894">
        <v>5.7</v>
      </c>
      <c r="AY49894" s="3"/>
      <c r="AZ49894" s="3">
        <v>0</v>
      </c>
      <c r="BA49894" s="5">
        <v>1</v>
      </c>
      <c r="BB49894" s="3">
        <f t="shared" si="794"/>
        <v>0</v>
      </c>
    </row>
    <row r="49895" spans="8:54" x14ac:dyDescent="0.3">
      <c r="H49895" t="s">
        <v>25005</v>
      </c>
      <c r="I49895" t="s">
        <v>15</v>
      </c>
      <c r="J49895" t="s">
        <v>32207</v>
      </c>
      <c r="U49895" s="1">
        <v>42509</v>
      </c>
      <c r="V49895" s="2"/>
      <c r="W49895" s="2"/>
      <c r="X49895" t="s">
        <v>12561</v>
      </c>
      <c r="Y49895">
        <v>117</v>
      </c>
      <c r="Z49895">
        <v>3.5</v>
      </c>
      <c r="AA49895" t="s">
        <v>101</v>
      </c>
      <c r="AB49895" t="s">
        <v>101</v>
      </c>
      <c r="AC49895">
        <v>18</v>
      </c>
      <c r="AD49895">
        <v>18.7</v>
      </c>
      <c r="AE49895">
        <v>-0.7</v>
      </c>
      <c r="AY49895" s="3"/>
      <c r="AZ49895" s="3">
        <v>2.9914529914529916E-2</v>
      </c>
      <c r="BA49895" s="5">
        <v>0.97008547008547008</v>
      </c>
      <c r="BB49895" s="3">
        <f t="shared" si="794"/>
        <v>5.7489145299145283E-2</v>
      </c>
    </row>
    <row r="49896" spans="8:54" x14ac:dyDescent="0.3">
      <c r="H49896" t="s">
        <v>25380</v>
      </c>
      <c r="I49896" t="s">
        <v>15</v>
      </c>
      <c r="J49896" t="s">
        <v>9795</v>
      </c>
      <c r="U49896" s="1">
        <v>42509</v>
      </c>
      <c r="V49896" s="2"/>
      <c r="W49896" s="2"/>
      <c r="X49896" t="s">
        <v>55539</v>
      </c>
      <c r="Y49896">
        <v>83</v>
      </c>
      <c r="Z49896">
        <v>7.9</v>
      </c>
      <c r="AA49896" t="s">
        <v>101</v>
      </c>
      <c r="AB49896" t="s">
        <v>101</v>
      </c>
      <c r="AC49896">
        <v>19.5</v>
      </c>
      <c r="AD49896">
        <v>21.4</v>
      </c>
      <c r="AE49896">
        <v>-1.9</v>
      </c>
      <c r="AY49896" s="3"/>
      <c r="AZ49896" s="3">
        <v>9.5180722891566275E-2</v>
      </c>
      <c r="BA49896" s="5">
        <v>0.90481927710843368</v>
      </c>
      <c r="BB49896" s="3">
        <f t="shared" si="794"/>
        <v>0.18291640963855427</v>
      </c>
    </row>
    <row r="49897" spans="8:54" x14ac:dyDescent="0.3">
      <c r="H49897" t="s">
        <v>24915</v>
      </c>
      <c r="I49897" t="s">
        <v>15</v>
      </c>
      <c r="J49897" t="s">
        <v>55540</v>
      </c>
      <c r="U49897" s="1">
        <v>42509</v>
      </c>
      <c r="V49897" s="2"/>
      <c r="W49897" s="2"/>
      <c r="X49897" t="s">
        <v>55541</v>
      </c>
      <c r="Y49897">
        <v>173</v>
      </c>
      <c r="Z49897">
        <v>18.7</v>
      </c>
      <c r="AA49897" t="s">
        <v>101</v>
      </c>
      <c r="AB49897" t="s">
        <v>101</v>
      </c>
      <c r="AC49897">
        <v>20.9</v>
      </c>
      <c r="AD49897">
        <v>20</v>
      </c>
      <c r="AE49897">
        <v>0.9</v>
      </c>
      <c r="AY49897" s="3"/>
      <c r="AZ49897" s="3">
        <v>0.10809248554913295</v>
      </c>
      <c r="BA49897" s="5">
        <v>0.89190751445086702</v>
      </c>
      <c r="BB49897" s="3">
        <f t="shared" si="794"/>
        <v>0.20772997687861272</v>
      </c>
    </row>
    <row r="49898" spans="8:54" x14ac:dyDescent="0.3">
      <c r="H49898" t="s">
        <v>25005</v>
      </c>
      <c r="I49898" t="s">
        <v>15</v>
      </c>
      <c r="J49898" t="s">
        <v>27993</v>
      </c>
      <c r="U49898" s="1">
        <v>42507</v>
      </c>
      <c r="V49898" s="2"/>
      <c r="W49898" s="2"/>
      <c r="X49898" t="s">
        <v>3442</v>
      </c>
      <c r="Y49898">
        <v>85</v>
      </c>
      <c r="Z49898">
        <v>2.7</v>
      </c>
      <c r="AA49898" t="s">
        <v>101</v>
      </c>
      <c r="AB49898" t="s">
        <v>101</v>
      </c>
      <c r="AC49898">
        <v>22</v>
      </c>
      <c r="AD49898">
        <v>20.399999999999999</v>
      </c>
      <c r="AE49898">
        <v>1.6</v>
      </c>
      <c r="AY49898" s="3"/>
      <c r="AZ49898" s="3">
        <v>3.1764705882352945E-2</v>
      </c>
      <c r="BA49898" s="5">
        <v>0.96823529411764708</v>
      </c>
      <c r="BB49898" s="3">
        <f t="shared" si="794"/>
        <v>6.1044776470588147E-2</v>
      </c>
    </row>
    <row r="49899" spans="8:54" x14ac:dyDescent="0.3">
      <c r="H49899" t="s">
        <v>52188</v>
      </c>
      <c r="I49899" t="s">
        <v>15</v>
      </c>
      <c r="J49899" t="s">
        <v>55542</v>
      </c>
      <c r="U49899" s="1">
        <v>42510</v>
      </c>
      <c r="V49899" s="2"/>
      <c r="W49899" s="2"/>
      <c r="X49899" t="s">
        <v>32309</v>
      </c>
      <c r="Y49899">
        <v>82</v>
      </c>
      <c r="Z49899">
        <v>6.8</v>
      </c>
      <c r="AA49899" t="s">
        <v>101</v>
      </c>
      <c r="AB49899" t="s">
        <v>101</v>
      </c>
      <c r="AC49899">
        <v>19.899999999999999</v>
      </c>
      <c r="AD49899">
        <v>20.2</v>
      </c>
      <c r="AE49899">
        <v>-0.3</v>
      </c>
      <c r="AY49899" s="3"/>
      <c r="AZ49899" s="3">
        <v>8.2926829268292687E-2</v>
      </c>
      <c r="BA49899" s="5">
        <v>0.91707317073170735</v>
      </c>
      <c r="BB49899" s="3">
        <f t="shared" si="794"/>
        <v>0.15936712195121938</v>
      </c>
    </row>
    <row r="49900" spans="8:54" x14ac:dyDescent="0.3">
      <c r="H49900" t="s">
        <v>25716</v>
      </c>
      <c r="I49900" t="s">
        <v>15</v>
      </c>
      <c r="J49900" t="s">
        <v>55522</v>
      </c>
      <c r="U49900" s="1">
        <v>42510</v>
      </c>
      <c r="V49900" s="2"/>
      <c r="W49900" s="2"/>
      <c r="X49900" t="s">
        <v>55525</v>
      </c>
      <c r="Y49900">
        <v>85</v>
      </c>
      <c r="Z49900">
        <v>0</v>
      </c>
      <c r="AA49900" t="s">
        <v>101</v>
      </c>
      <c r="AB49900" t="s">
        <v>101</v>
      </c>
      <c r="AC49900">
        <v>20.7</v>
      </c>
      <c r="AD49900">
        <v>21.4</v>
      </c>
      <c r="AE49900">
        <v>-0.7</v>
      </c>
      <c r="AY49900" s="3"/>
      <c r="AZ49900" s="3">
        <v>0</v>
      </c>
      <c r="BA49900" s="5">
        <v>1</v>
      </c>
      <c r="BB49900" s="3">
        <f t="shared" si="794"/>
        <v>0</v>
      </c>
    </row>
    <row r="49901" spans="8:54" x14ac:dyDescent="0.3">
      <c r="H49901" t="s">
        <v>25005</v>
      </c>
      <c r="I49901" t="s">
        <v>15</v>
      </c>
      <c r="J49901" t="s">
        <v>41264</v>
      </c>
      <c r="U49901" s="1">
        <v>42509</v>
      </c>
      <c r="V49901" s="2"/>
      <c r="W49901" s="2"/>
      <c r="X49901" t="s">
        <v>18737</v>
      </c>
      <c r="Y49901">
        <v>140</v>
      </c>
      <c r="Z49901">
        <v>5.3</v>
      </c>
      <c r="AA49901" t="s">
        <v>101</v>
      </c>
      <c r="AB49901" t="s">
        <v>101</v>
      </c>
      <c r="AC49901">
        <v>25</v>
      </c>
      <c r="AD49901">
        <v>21.3</v>
      </c>
      <c r="AE49901">
        <v>3.7</v>
      </c>
      <c r="AY49901" s="3"/>
      <c r="AZ49901" s="3">
        <v>3.7857142857142853E-2</v>
      </c>
      <c r="BA49901" s="5">
        <v>0.96214285714285719</v>
      </c>
      <c r="BB49901" s="3">
        <f t="shared" si="794"/>
        <v>7.2753099999999904E-2</v>
      </c>
    </row>
    <row r="49902" spans="8:54" x14ac:dyDescent="0.3">
      <c r="H49902" t="s">
        <v>25716</v>
      </c>
      <c r="I49902" t="s">
        <v>15</v>
      </c>
      <c r="J49902" t="s">
        <v>55522</v>
      </c>
      <c r="U49902" s="1">
        <v>42511</v>
      </c>
      <c r="V49902" s="2"/>
      <c r="W49902" s="2"/>
      <c r="X49902" t="s">
        <v>55543</v>
      </c>
      <c r="Y49902">
        <v>85</v>
      </c>
      <c r="Z49902">
        <v>7.6</v>
      </c>
      <c r="AA49902" t="s">
        <v>101</v>
      </c>
      <c r="AB49902" t="s">
        <v>101</v>
      </c>
      <c r="AC49902">
        <v>19.100000000000001</v>
      </c>
      <c r="AD49902">
        <v>19.899999999999999</v>
      </c>
      <c r="AE49902">
        <v>-0.8</v>
      </c>
      <c r="AY49902" s="3"/>
      <c r="AZ49902" s="3">
        <v>8.9411764705882343E-2</v>
      </c>
      <c r="BA49902" s="5">
        <v>0.9105882352941177</v>
      </c>
      <c r="BB49902" s="3">
        <f t="shared" si="794"/>
        <v>0.17182974117647043</v>
      </c>
    </row>
    <row r="49903" spans="8:54" x14ac:dyDescent="0.3">
      <c r="H49903" t="s">
        <v>48372</v>
      </c>
      <c r="I49903" t="s">
        <v>15</v>
      </c>
      <c r="J49903" t="s">
        <v>55544</v>
      </c>
      <c r="U49903" s="1">
        <v>42507</v>
      </c>
      <c r="V49903" s="2"/>
      <c r="W49903" s="2"/>
      <c r="X49903" t="s">
        <v>55545</v>
      </c>
      <c r="Y49903">
        <v>103</v>
      </c>
      <c r="Z49903">
        <v>7.2</v>
      </c>
      <c r="AA49903" t="s">
        <v>101</v>
      </c>
      <c r="AB49903" t="s">
        <v>101</v>
      </c>
      <c r="AC49903">
        <v>22.8</v>
      </c>
      <c r="AD49903">
        <v>20.9</v>
      </c>
      <c r="AE49903">
        <v>1.9</v>
      </c>
      <c r="AY49903" s="3"/>
      <c r="AZ49903" s="3">
        <v>6.9902912621359226E-2</v>
      </c>
      <c r="BA49903" s="5">
        <v>0.93009708737864072</v>
      </c>
      <c r="BB49903" s="3">
        <f t="shared" si="794"/>
        <v>0.13433801941747592</v>
      </c>
    </row>
    <row r="49904" spans="8:54" x14ac:dyDescent="0.3">
      <c r="H49904" t="s">
        <v>24915</v>
      </c>
      <c r="I49904" t="s">
        <v>15</v>
      </c>
      <c r="J49904" t="s">
        <v>55546</v>
      </c>
      <c r="U49904" s="1">
        <v>42511</v>
      </c>
      <c r="V49904" s="2"/>
      <c r="W49904" s="2"/>
      <c r="X49904" t="s">
        <v>650</v>
      </c>
      <c r="Y49904">
        <v>76</v>
      </c>
      <c r="Z49904">
        <v>12</v>
      </c>
      <c r="AA49904" t="s">
        <v>101</v>
      </c>
      <c r="AB49904" t="s">
        <v>101</v>
      </c>
      <c r="AC49904">
        <v>20.5</v>
      </c>
      <c r="AD49904">
        <v>21.5</v>
      </c>
      <c r="AE49904">
        <v>-1</v>
      </c>
      <c r="AY49904" s="3"/>
      <c r="AZ49904" s="3">
        <v>0.15789473684210525</v>
      </c>
      <c r="BA49904" s="5">
        <v>0.84210526315789469</v>
      </c>
      <c r="BB49904" s="3">
        <f t="shared" si="794"/>
        <v>0.30343894736842114</v>
      </c>
    </row>
    <row r="49905" spans="8:54" x14ac:dyDescent="0.3">
      <c r="H49905" t="s">
        <v>24915</v>
      </c>
      <c r="I49905" t="s">
        <v>15</v>
      </c>
      <c r="J49905" t="s">
        <v>55547</v>
      </c>
      <c r="U49905" s="1">
        <v>42507</v>
      </c>
      <c r="V49905" s="2"/>
      <c r="W49905" s="2"/>
      <c r="X49905" t="s">
        <v>22316</v>
      </c>
      <c r="Y49905">
        <v>56</v>
      </c>
      <c r="Z49905">
        <v>4.7</v>
      </c>
      <c r="AA49905" t="s">
        <v>101</v>
      </c>
      <c r="AB49905" t="s">
        <v>101</v>
      </c>
      <c r="AC49905">
        <v>21</v>
      </c>
      <c r="AD49905">
        <v>20.2</v>
      </c>
      <c r="AE49905">
        <v>0.9</v>
      </c>
      <c r="AY49905" s="3"/>
      <c r="AZ49905" s="3">
        <v>8.3928571428571436E-2</v>
      </c>
      <c r="BA49905" s="5">
        <v>0.91607142857142854</v>
      </c>
      <c r="BB49905" s="3">
        <f t="shared" si="794"/>
        <v>0.16129225000000003</v>
      </c>
    </row>
    <row r="49906" spans="8:54" x14ac:dyDescent="0.3">
      <c r="H49906" t="s">
        <v>24915</v>
      </c>
      <c r="I49906" t="s">
        <v>15</v>
      </c>
      <c r="J49906" t="s">
        <v>55548</v>
      </c>
      <c r="U49906" s="1">
        <v>42509</v>
      </c>
      <c r="V49906" s="2"/>
      <c r="W49906" s="2"/>
      <c r="X49906" t="s">
        <v>55549</v>
      </c>
      <c r="Y49906">
        <v>160</v>
      </c>
      <c r="Z49906">
        <v>28.4</v>
      </c>
      <c r="AA49906" t="s">
        <v>101</v>
      </c>
      <c r="AB49906" t="s">
        <v>101</v>
      </c>
      <c r="AC49906">
        <v>22.2</v>
      </c>
      <c r="AD49906">
        <v>18.8</v>
      </c>
      <c r="AE49906">
        <v>3.4</v>
      </c>
      <c r="AY49906" s="3"/>
      <c r="AZ49906" s="3">
        <v>0.17749999999999999</v>
      </c>
      <c r="BA49906" s="5">
        <v>0.82250000000000001</v>
      </c>
      <c r="BB49906" s="3">
        <f t="shared" si="794"/>
        <v>0.34111595000000006</v>
      </c>
    </row>
    <row r="49907" spans="8:54" x14ac:dyDescent="0.3">
      <c r="H49907" t="s">
        <v>25005</v>
      </c>
      <c r="I49907" t="s">
        <v>15</v>
      </c>
      <c r="J49907" t="s">
        <v>10595</v>
      </c>
      <c r="U49907" s="1">
        <v>42509</v>
      </c>
      <c r="V49907" s="2"/>
      <c r="W49907" s="2"/>
      <c r="X49907" t="s">
        <v>2374</v>
      </c>
      <c r="Y49907">
        <v>83</v>
      </c>
      <c r="Z49907">
        <v>2.5</v>
      </c>
      <c r="AA49907" t="s">
        <v>101</v>
      </c>
      <c r="AB49907" t="s">
        <v>101</v>
      </c>
      <c r="AC49907">
        <v>25</v>
      </c>
      <c r="AD49907">
        <v>20.399999999999999</v>
      </c>
      <c r="AE49907">
        <v>4.5999999999999996</v>
      </c>
      <c r="AY49907" s="3"/>
      <c r="AZ49907" s="3">
        <v>3.0120481927710843E-2</v>
      </c>
      <c r="BA49907" s="5">
        <v>0.96987951807228912</v>
      </c>
      <c r="BB49907" s="3">
        <f t="shared" si="794"/>
        <v>5.7884939759036191E-2</v>
      </c>
    </row>
    <row r="49908" spans="8:54" x14ac:dyDescent="0.3">
      <c r="H49908" t="s">
        <v>25380</v>
      </c>
      <c r="I49908" t="s">
        <v>15</v>
      </c>
      <c r="J49908" t="s">
        <v>28989</v>
      </c>
      <c r="U49908" s="1">
        <v>42508</v>
      </c>
      <c r="V49908" s="2"/>
      <c r="W49908" s="2"/>
      <c r="X49908" t="s">
        <v>2929</v>
      </c>
      <c r="Y49908">
        <v>93</v>
      </c>
      <c r="Z49908">
        <v>5.7</v>
      </c>
      <c r="AA49908" t="s">
        <v>101</v>
      </c>
      <c r="AB49908" t="s">
        <v>101</v>
      </c>
      <c r="AC49908">
        <v>18.5</v>
      </c>
      <c r="AD49908">
        <v>19.5</v>
      </c>
      <c r="AE49908">
        <v>-0.9</v>
      </c>
      <c r="AY49908" s="3"/>
      <c r="AZ49908" s="3">
        <v>6.1290322580645165E-2</v>
      </c>
      <c r="BA49908" s="5">
        <v>0.93870967741935485</v>
      </c>
      <c r="BB49908" s="3">
        <f t="shared" si="794"/>
        <v>0.11778651612903235</v>
      </c>
    </row>
    <row r="49909" spans="8:54" x14ac:dyDescent="0.3">
      <c r="H49909" t="s">
        <v>25716</v>
      </c>
      <c r="I49909" t="s">
        <v>15</v>
      </c>
      <c r="J49909" t="s">
        <v>55522</v>
      </c>
      <c r="U49909" s="1">
        <v>42510</v>
      </c>
      <c r="V49909" s="2"/>
      <c r="W49909" s="2"/>
      <c r="X49909" t="s">
        <v>55525</v>
      </c>
      <c r="Y49909">
        <v>49</v>
      </c>
      <c r="Z49909">
        <v>0</v>
      </c>
      <c r="AA49909" t="s">
        <v>101</v>
      </c>
      <c r="AB49909" t="s">
        <v>101</v>
      </c>
      <c r="AC49909">
        <v>26.4</v>
      </c>
      <c r="AD49909">
        <v>20.9</v>
      </c>
      <c r="AE49909">
        <v>5.5</v>
      </c>
      <c r="AY49909" s="3"/>
      <c r="AZ49909" s="3">
        <v>0</v>
      </c>
      <c r="BA49909" s="5">
        <v>1</v>
      </c>
      <c r="BB49909" s="3">
        <f t="shared" si="794"/>
        <v>0</v>
      </c>
    </row>
    <row r="49910" spans="8:54" x14ac:dyDescent="0.3">
      <c r="H49910" t="s">
        <v>24915</v>
      </c>
      <c r="I49910" t="s">
        <v>15</v>
      </c>
      <c r="J49910" t="s">
        <v>55550</v>
      </c>
      <c r="U49910" s="1">
        <v>42510</v>
      </c>
      <c r="V49910" s="2"/>
      <c r="W49910" s="2"/>
      <c r="X49910" t="s">
        <v>55551</v>
      </c>
      <c r="Y49910">
        <v>107</v>
      </c>
      <c r="Z49910">
        <v>16.7</v>
      </c>
      <c r="AA49910" t="s">
        <v>101</v>
      </c>
      <c r="AB49910" t="s">
        <v>101</v>
      </c>
      <c r="AC49910">
        <v>22.3</v>
      </c>
      <c r="AD49910">
        <v>20.7</v>
      </c>
      <c r="AE49910">
        <v>1.7</v>
      </c>
      <c r="AY49910" s="3"/>
      <c r="AZ49910" s="3">
        <v>0.15607476635514017</v>
      </c>
      <c r="BA49910" s="5">
        <v>0.84392523364485983</v>
      </c>
      <c r="BB49910" s="3">
        <f t="shared" si="794"/>
        <v>0.29994136448598119</v>
      </c>
    </row>
    <row r="49911" spans="8:54" x14ac:dyDescent="0.3">
      <c r="H49911" t="s">
        <v>24915</v>
      </c>
      <c r="I49911" t="s">
        <v>15</v>
      </c>
      <c r="J49911" t="s">
        <v>55552</v>
      </c>
      <c r="U49911" s="1">
        <v>42510</v>
      </c>
      <c r="V49911" s="2"/>
      <c r="W49911" s="2"/>
      <c r="X49911" t="s">
        <v>20076</v>
      </c>
      <c r="Y49911">
        <v>108</v>
      </c>
      <c r="Z49911">
        <v>11.4</v>
      </c>
      <c r="AA49911" t="s">
        <v>101</v>
      </c>
      <c r="AB49911" t="s">
        <v>101</v>
      </c>
      <c r="AC49911">
        <v>20.9</v>
      </c>
      <c r="AD49911">
        <v>20.399999999999999</v>
      </c>
      <c r="AE49911">
        <v>0.5</v>
      </c>
      <c r="AY49911" s="3"/>
      <c r="AZ49911" s="3">
        <v>0.10555555555555556</v>
      </c>
      <c r="BA49911" s="5">
        <v>0.89444444444444449</v>
      </c>
      <c r="BB49911" s="3">
        <f t="shared" si="794"/>
        <v>0.20285455555555543</v>
      </c>
    </row>
    <row r="49912" spans="8:54" x14ac:dyDescent="0.3">
      <c r="H49912" t="s">
        <v>52188</v>
      </c>
      <c r="I49912" t="s">
        <v>15</v>
      </c>
      <c r="J49912" t="s">
        <v>55553</v>
      </c>
      <c r="U49912" s="1">
        <v>42507</v>
      </c>
      <c r="V49912" s="2"/>
      <c r="W49912" s="2"/>
      <c r="X49912" t="s">
        <v>26943</v>
      </c>
      <c r="Y49912">
        <v>84</v>
      </c>
      <c r="Z49912">
        <v>8.8000000000000007</v>
      </c>
      <c r="AA49912" t="s">
        <v>101</v>
      </c>
      <c r="AB49912" t="s">
        <v>101</v>
      </c>
      <c r="AC49912">
        <v>18.7</v>
      </c>
      <c r="AD49912">
        <v>21.3</v>
      </c>
      <c r="AE49912">
        <v>-2.6</v>
      </c>
      <c r="AY49912" s="3"/>
      <c r="AZ49912" s="3">
        <v>0.10476190476190476</v>
      </c>
      <c r="BA49912" s="5">
        <v>0.89523809523809528</v>
      </c>
      <c r="BB49912" s="3">
        <f t="shared" si="794"/>
        <v>0.20132933333333325</v>
      </c>
    </row>
    <row r="49913" spans="8:54" x14ac:dyDescent="0.3">
      <c r="H49913" t="s">
        <v>52188</v>
      </c>
      <c r="I49913" t="s">
        <v>15</v>
      </c>
      <c r="J49913" t="s">
        <v>55554</v>
      </c>
      <c r="U49913" s="1">
        <v>42510</v>
      </c>
      <c r="V49913" s="2"/>
      <c r="W49913" s="2"/>
      <c r="X49913" t="s">
        <v>55555</v>
      </c>
      <c r="Y49913">
        <v>82</v>
      </c>
      <c r="Z49913">
        <v>6.8</v>
      </c>
      <c r="AA49913" t="s">
        <v>101</v>
      </c>
      <c r="AB49913" t="s">
        <v>101</v>
      </c>
      <c r="AC49913">
        <v>26.4</v>
      </c>
      <c r="AD49913">
        <v>21</v>
      </c>
      <c r="AE49913">
        <v>5.4</v>
      </c>
      <c r="AY49913" s="3"/>
      <c r="AZ49913" s="3">
        <v>8.2926829268292687E-2</v>
      </c>
      <c r="BA49913" s="5">
        <v>0.91707317073170735</v>
      </c>
      <c r="BB49913" s="3">
        <f t="shared" si="794"/>
        <v>0.15936712195121938</v>
      </c>
    </row>
    <row r="49914" spans="8:54" x14ac:dyDescent="0.3">
      <c r="H49914" t="s">
        <v>52188</v>
      </c>
      <c r="I49914" t="s">
        <v>15</v>
      </c>
      <c r="J49914" t="s">
        <v>55556</v>
      </c>
      <c r="U49914" s="1">
        <v>42506</v>
      </c>
      <c r="V49914" s="2"/>
      <c r="W49914" s="2"/>
      <c r="X49914" t="s">
        <v>41279</v>
      </c>
      <c r="Y49914">
        <v>76</v>
      </c>
      <c r="Z49914">
        <v>5.5</v>
      </c>
      <c r="AA49914" t="s">
        <v>101</v>
      </c>
      <c r="AB49914" t="s">
        <v>101</v>
      </c>
      <c r="AC49914">
        <v>25.9</v>
      </c>
      <c r="AD49914">
        <v>21.8</v>
      </c>
      <c r="AE49914">
        <v>4.0999999999999996</v>
      </c>
      <c r="AY49914" s="3"/>
      <c r="AZ49914" s="3">
        <v>7.2368421052631582E-2</v>
      </c>
      <c r="BA49914" s="5">
        <v>0.92763157894736836</v>
      </c>
      <c r="BB49914" s="3">
        <f t="shared" si="794"/>
        <v>0.13907618421052637</v>
      </c>
    </row>
    <row r="49915" spans="8:54" x14ac:dyDescent="0.3">
      <c r="H49915" t="s">
        <v>25380</v>
      </c>
      <c r="I49915" t="s">
        <v>15</v>
      </c>
      <c r="J49915" t="s">
        <v>55557</v>
      </c>
      <c r="U49915" s="1">
        <v>42508</v>
      </c>
      <c r="V49915" s="2"/>
      <c r="W49915" s="2"/>
      <c r="X49915" t="s">
        <v>55558</v>
      </c>
      <c r="Y49915">
        <v>77</v>
      </c>
      <c r="Z49915">
        <v>2.6</v>
      </c>
      <c r="AA49915" t="s">
        <v>101</v>
      </c>
      <c r="AB49915" t="s">
        <v>101</v>
      </c>
      <c r="AC49915">
        <v>16.2</v>
      </c>
      <c r="AD49915">
        <v>18.8</v>
      </c>
      <c r="AE49915">
        <v>-2.6</v>
      </c>
      <c r="AY49915" s="3"/>
      <c r="AZ49915" s="3">
        <v>3.3766233766233771E-2</v>
      </c>
      <c r="BA49915" s="5">
        <v>0.96623376623376622</v>
      </c>
      <c r="BB49915" s="3">
        <f t="shared" si="794"/>
        <v>6.4891272727272797E-2</v>
      </c>
    </row>
    <row r="49916" spans="8:54" x14ac:dyDescent="0.3">
      <c r="H49916" t="s">
        <v>24912</v>
      </c>
      <c r="I49916" t="s">
        <v>15</v>
      </c>
      <c r="J49916" t="s">
        <v>55559</v>
      </c>
      <c r="U49916" s="1">
        <v>42509</v>
      </c>
      <c r="V49916" s="2"/>
      <c r="W49916" s="2"/>
      <c r="X49916" t="s">
        <v>55560</v>
      </c>
      <c r="Y49916">
        <v>248</v>
      </c>
      <c r="Z49916">
        <v>13.6</v>
      </c>
      <c r="AA49916" t="s">
        <v>101</v>
      </c>
      <c r="AB49916" t="s">
        <v>101</v>
      </c>
      <c r="AC49916">
        <v>19.399999999999999</v>
      </c>
      <c r="AD49916">
        <v>20.9</v>
      </c>
      <c r="AE49916">
        <v>-1.5</v>
      </c>
      <c r="AY49916" s="3"/>
      <c r="AZ49916" s="3">
        <v>5.4838709677419356E-2</v>
      </c>
      <c r="BA49916" s="5">
        <v>0.94516129032258067</v>
      </c>
      <c r="BB49916" s="3">
        <f t="shared" si="794"/>
        <v>0.10538793548387093</v>
      </c>
    </row>
    <row r="49917" spans="8:54" x14ac:dyDescent="0.3">
      <c r="H49917" t="s">
        <v>25380</v>
      </c>
      <c r="I49917" t="s">
        <v>15</v>
      </c>
      <c r="J49917" t="s">
        <v>24887</v>
      </c>
      <c r="U49917" s="1">
        <v>42509</v>
      </c>
      <c r="V49917" s="2"/>
      <c r="W49917" s="2"/>
      <c r="X49917" t="s">
        <v>55561</v>
      </c>
      <c r="Y49917">
        <v>65</v>
      </c>
      <c r="Z49917">
        <v>0</v>
      </c>
      <c r="AA49917" t="s">
        <v>101</v>
      </c>
      <c r="AB49917" t="s">
        <v>101</v>
      </c>
      <c r="AC49917">
        <v>22.5</v>
      </c>
      <c r="AD49917">
        <v>21.9</v>
      </c>
      <c r="AE49917">
        <v>0.6</v>
      </c>
      <c r="AY49917" s="3"/>
      <c r="AZ49917" s="3">
        <v>0</v>
      </c>
      <c r="BA49917" s="5">
        <v>1</v>
      </c>
      <c r="BB49917" s="3">
        <f t="shared" si="794"/>
        <v>0</v>
      </c>
    </row>
    <row r="49918" spans="8:54" x14ac:dyDescent="0.3">
      <c r="H49918" t="s">
        <v>52188</v>
      </c>
      <c r="I49918" t="s">
        <v>15</v>
      </c>
      <c r="J49918" t="s">
        <v>55562</v>
      </c>
      <c r="U49918" s="1">
        <v>42507</v>
      </c>
      <c r="V49918" s="2"/>
      <c r="W49918" s="2"/>
      <c r="X49918" t="s">
        <v>55563</v>
      </c>
      <c r="Y49918">
        <v>68</v>
      </c>
      <c r="Z49918">
        <v>4.9000000000000004</v>
      </c>
      <c r="AA49918" t="s">
        <v>101</v>
      </c>
      <c r="AB49918" t="s">
        <v>101</v>
      </c>
      <c r="AC49918">
        <v>23</v>
      </c>
      <c r="AD49918">
        <v>20.7</v>
      </c>
      <c r="AE49918">
        <v>2.2999999999999998</v>
      </c>
      <c r="AY49918" s="3"/>
      <c r="AZ49918" s="3">
        <v>7.2058823529411772E-2</v>
      </c>
      <c r="BA49918" s="5">
        <v>0.92794117647058827</v>
      </c>
      <c r="BB49918" s="3">
        <f t="shared" si="794"/>
        <v>0.1384812058823528</v>
      </c>
    </row>
    <row r="49919" spans="8:54" x14ac:dyDescent="0.3">
      <c r="H49919" t="s">
        <v>25716</v>
      </c>
      <c r="I49919" t="s">
        <v>15</v>
      </c>
      <c r="J49919" t="s">
        <v>55564</v>
      </c>
      <c r="U49919" s="1">
        <v>42506</v>
      </c>
      <c r="V49919" s="2"/>
      <c r="W49919" s="2"/>
      <c r="X49919" t="s">
        <v>55565</v>
      </c>
      <c r="Y49919">
        <v>49</v>
      </c>
      <c r="Z49919">
        <v>0</v>
      </c>
      <c r="AA49919" t="s">
        <v>101</v>
      </c>
      <c r="AB49919" t="s">
        <v>101</v>
      </c>
      <c r="AC49919">
        <v>25.4</v>
      </c>
      <c r="AD49919">
        <v>19.5</v>
      </c>
      <c r="AE49919">
        <v>5.9</v>
      </c>
      <c r="AY49919" s="3"/>
      <c r="AZ49919" s="3">
        <v>0</v>
      </c>
      <c r="BA49919" s="5">
        <v>1</v>
      </c>
      <c r="BB49919" s="3">
        <f t="shared" si="794"/>
        <v>0</v>
      </c>
    </row>
    <row r="49920" spans="8:54" x14ac:dyDescent="0.3">
      <c r="H49920" t="s">
        <v>25716</v>
      </c>
      <c r="I49920" t="s">
        <v>15</v>
      </c>
      <c r="J49920" t="s">
        <v>55519</v>
      </c>
      <c r="U49920" s="1">
        <v>42510</v>
      </c>
      <c r="V49920" s="2"/>
      <c r="W49920" s="2"/>
      <c r="X49920" t="s">
        <v>55566</v>
      </c>
      <c r="Y49920">
        <v>49</v>
      </c>
      <c r="Z49920">
        <v>0</v>
      </c>
      <c r="AA49920" t="s">
        <v>101</v>
      </c>
      <c r="AB49920" t="s">
        <v>101</v>
      </c>
      <c r="AC49920">
        <v>26</v>
      </c>
      <c r="AD49920">
        <v>22</v>
      </c>
      <c r="AE49920">
        <v>4</v>
      </c>
      <c r="AY49920" s="3"/>
      <c r="AZ49920" s="3">
        <v>0</v>
      </c>
      <c r="BA49920" s="5">
        <v>1</v>
      </c>
      <c r="BB49920" s="3">
        <f t="shared" si="794"/>
        <v>0</v>
      </c>
    </row>
    <row r="49921" spans="8:54" x14ac:dyDescent="0.3">
      <c r="H49921" t="s">
        <v>25060</v>
      </c>
      <c r="I49921" t="s">
        <v>15</v>
      </c>
      <c r="J49921" t="s">
        <v>55567</v>
      </c>
      <c r="U49921" s="1">
        <v>42506</v>
      </c>
      <c r="V49921" s="2"/>
      <c r="W49921" s="2"/>
      <c r="X49921" t="s">
        <v>2879</v>
      </c>
      <c r="Y49921">
        <v>160</v>
      </c>
      <c r="Z49921">
        <v>5</v>
      </c>
      <c r="AA49921" t="s">
        <v>101</v>
      </c>
      <c r="AB49921" t="s">
        <v>101</v>
      </c>
      <c r="AC49921">
        <v>23</v>
      </c>
      <c r="AD49921">
        <v>21.3</v>
      </c>
      <c r="AE49921">
        <v>1.7</v>
      </c>
      <c r="AY49921" s="3"/>
      <c r="AZ49921" s="3">
        <v>3.125E-2</v>
      </c>
      <c r="BA49921" s="5">
        <v>0.96875</v>
      </c>
      <c r="BB49921" s="3">
        <f t="shared" si="794"/>
        <v>6.0055624999999946E-2</v>
      </c>
    </row>
    <row r="49922" spans="8:54" x14ac:dyDescent="0.3">
      <c r="H49922" t="s">
        <v>24915</v>
      </c>
      <c r="I49922" t="s">
        <v>15</v>
      </c>
      <c r="J49922" t="s">
        <v>55568</v>
      </c>
      <c r="U49922" s="1">
        <v>42511</v>
      </c>
      <c r="V49922" s="2"/>
      <c r="W49922" s="2"/>
      <c r="X49922" t="s">
        <v>55569</v>
      </c>
      <c r="Y49922">
        <v>135</v>
      </c>
      <c r="Z49922">
        <v>14</v>
      </c>
      <c r="AA49922" t="s">
        <v>101</v>
      </c>
      <c r="AB49922" t="s">
        <v>101</v>
      </c>
      <c r="AC49922">
        <v>21.3</v>
      </c>
      <c r="AD49922">
        <v>20.2</v>
      </c>
      <c r="AE49922">
        <v>1.2</v>
      </c>
      <c r="AY49922" s="3"/>
      <c r="AZ49922" s="3">
        <v>0.1037037037037037</v>
      </c>
      <c r="BA49922" s="5">
        <v>0.89629629629629626</v>
      </c>
      <c r="BB49922" s="3">
        <f t="shared" si="794"/>
        <v>0.19929570370370375</v>
      </c>
    </row>
    <row r="49923" spans="8:54" x14ac:dyDescent="0.3">
      <c r="H49923" t="s">
        <v>52188</v>
      </c>
      <c r="I49923" t="s">
        <v>15</v>
      </c>
      <c r="J49923" t="s">
        <v>55570</v>
      </c>
      <c r="U49923" s="1">
        <v>42506</v>
      </c>
      <c r="V49923" s="2"/>
      <c r="W49923" s="2"/>
      <c r="X49923" t="s">
        <v>30707</v>
      </c>
      <c r="Y49923">
        <v>105</v>
      </c>
      <c r="Z49923">
        <v>5.7</v>
      </c>
      <c r="AA49923" t="s">
        <v>101</v>
      </c>
      <c r="AB49923" t="s">
        <v>101</v>
      </c>
      <c r="AC49923">
        <v>24.6</v>
      </c>
      <c r="AD49923">
        <v>20.6</v>
      </c>
      <c r="AE49923">
        <v>4.0999999999999996</v>
      </c>
      <c r="AY49923" s="3"/>
      <c r="AZ49923" s="3">
        <v>5.4285714285714284E-2</v>
      </c>
      <c r="BA49923" s="5">
        <v>0.94571428571428573</v>
      </c>
      <c r="BB49923" s="3">
        <f t="shared" ref="BB49923:BB49986" si="795">IF(BA49923&lt;=1,1-(1.92178*BA49923 - 0.92178),1-(-0.280047*BA49923 + 1.280047))</f>
        <v>0.1043251999999999</v>
      </c>
    </row>
    <row r="49924" spans="8:54" x14ac:dyDescent="0.3">
      <c r="H49924" t="s">
        <v>52188</v>
      </c>
      <c r="I49924" t="s">
        <v>15</v>
      </c>
      <c r="J49924" t="s">
        <v>55571</v>
      </c>
      <c r="U49924" s="1">
        <v>42510</v>
      </c>
      <c r="V49924" s="2"/>
      <c r="W49924" s="2"/>
      <c r="X49924" t="s">
        <v>52645</v>
      </c>
      <c r="Y49924">
        <v>199</v>
      </c>
      <c r="Z49924">
        <v>6.1</v>
      </c>
      <c r="AA49924" t="s">
        <v>101</v>
      </c>
      <c r="AB49924" t="s">
        <v>101</v>
      </c>
      <c r="AC49924">
        <v>26.7</v>
      </c>
      <c r="AD49924">
        <v>21.5</v>
      </c>
      <c r="AE49924">
        <v>5.2</v>
      </c>
      <c r="AY49924" s="3"/>
      <c r="AZ49924" s="3">
        <v>3.065326633165829E-2</v>
      </c>
      <c r="BA49924" s="5">
        <v>0.96934673366834168</v>
      </c>
      <c r="BB49924" s="3">
        <f t="shared" si="795"/>
        <v>5.8908834170854352E-2</v>
      </c>
    </row>
    <row r="49925" spans="8:54" x14ac:dyDescent="0.3">
      <c r="H49925" t="s">
        <v>25005</v>
      </c>
      <c r="I49925" t="s">
        <v>15</v>
      </c>
      <c r="J49925" t="s">
        <v>43448</v>
      </c>
      <c r="U49925" s="1">
        <v>42508</v>
      </c>
      <c r="V49925" s="2"/>
      <c r="W49925" s="2"/>
      <c r="X49925" t="s">
        <v>55572</v>
      </c>
      <c r="Y49925">
        <v>89</v>
      </c>
      <c r="Z49925">
        <v>27.8</v>
      </c>
      <c r="AA49925" t="s">
        <v>101</v>
      </c>
      <c r="AB49925" t="s">
        <v>101</v>
      </c>
      <c r="AC49925">
        <v>24</v>
      </c>
      <c r="AD49925">
        <v>23.2</v>
      </c>
      <c r="AE49925">
        <v>0.8</v>
      </c>
      <c r="AY49925" s="3"/>
      <c r="AZ49925" s="3">
        <v>0.31235955056179776</v>
      </c>
      <c r="BA49925" s="5">
        <v>0.68764044943820224</v>
      </c>
      <c r="BB49925" s="3">
        <f t="shared" si="795"/>
        <v>0.60028633707865175</v>
      </c>
    </row>
    <row r="49926" spans="8:54" x14ac:dyDescent="0.3">
      <c r="H49926" t="s">
        <v>52188</v>
      </c>
      <c r="I49926" t="s">
        <v>15</v>
      </c>
      <c r="J49926" t="s">
        <v>55573</v>
      </c>
      <c r="U49926" s="1">
        <v>42511</v>
      </c>
      <c r="V49926" s="2"/>
      <c r="W49926" s="2"/>
      <c r="X49926" t="s">
        <v>45857</v>
      </c>
      <c r="Y49926">
        <v>99</v>
      </c>
      <c r="Z49926">
        <v>4.4000000000000004</v>
      </c>
      <c r="AA49926" t="s">
        <v>101</v>
      </c>
      <c r="AB49926" t="s">
        <v>101</v>
      </c>
      <c r="AC49926">
        <v>25.1</v>
      </c>
      <c r="AD49926">
        <v>20.100000000000001</v>
      </c>
      <c r="AE49926">
        <v>5</v>
      </c>
      <c r="AY49926" s="3"/>
      <c r="AZ49926" s="3">
        <v>4.4444444444444446E-2</v>
      </c>
      <c r="BA49926" s="5">
        <v>0.9555555555555556</v>
      </c>
      <c r="BB49926" s="3">
        <f t="shared" si="795"/>
        <v>8.5412444444444402E-2</v>
      </c>
    </row>
    <row r="49927" spans="8:54" x14ac:dyDescent="0.3">
      <c r="H49927" t="s">
        <v>52188</v>
      </c>
      <c r="I49927" t="s">
        <v>15</v>
      </c>
      <c r="J49927" t="s">
        <v>55574</v>
      </c>
      <c r="U49927" s="1">
        <v>42508</v>
      </c>
      <c r="V49927" s="2"/>
      <c r="W49927" s="2"/>
      <c r="X49927" t="s">
        <v>55575</v>
      </c>
      <c r="Y49927">
        <v>54</v>
      </c>
      <c r="Z49927">
        <v>3.7</v>
      </c>
      <c r="AA49927" t="s">
        <v>101</v>
      </c>
      <c r="AB49927" t="s">
        <v>101</v>
      </c>
      <c r="AC49927">
        <v>22.3</v>
      </c>
      <c r="AD49927">
        <v>22.2</v>
      </c>
      <c r="AE49927">
        <v>0.1</v>
      </c>
      <c r="AY49927" s="3"/>
      <c r="AZ49927" s="3">
        <v>6.851851851851852E-2</v>
      </c>
      <c r="BA49927" s="5">
        <v>0.93148148148148147</v>
      </c>
      <c r="BB49927" s="3">
        <f t="shared" si="795"/>
        <v>0.13167751851851861</v>
      </c>
    </row>
    <row r="49928" spans="8:54" x14ac:dyDescent="0.3">
      <c r="H49928" t="s">
        <v>52188</v>
      </c>
      <c r="I49928" t="s">
        <v>15</v>
      </c>
      <c r="J49928" t="s">
        <v>55574</v>
      </c>
      <c r="U49928" s="1">
        <v>42509</v>
      </c>
      <c r="V49928" s="2"/>
      <c r="W49928" s="2"/>
      <c r="X49928" t="s">
        <v>55576</v>
      </c>
      <c r="Y49928">
        <v>54</v>
      </c>
      <c r="Z49928">
        <v>2.2000000000000002</v>
      </c>
      <c r="AA49928" t="s">
        <v>101</v>
      </c>
      <c r="AB49928" t="s">
        <v>101</v>
      </c>
      <c r="AC49928">
        <v>24.9</v>
      </c>
      <c r="AD49928">
        <v>20.399999999999999</v>
      </c>
      <c r="AE49928">
        <v>4.5999999999999996</v>
      </c>
      <c r="AY49928" s="3"/>
      <c r="AZ49928" s="3">
        <v>4.0740740740740744E-2</v>
      </c>
      <c r="BA49928" s="5">
        <v>0.95925925925925926</v>
      </c>
      <c r="BB49928" s="3">
        <f t="shared" si="795"/>
        <v>7.8294740740740831E-2</v>
      </c>
    </row>
    <row r="49929" spans="8:54" x14ac:dyDescent="0.3">
      <c r="H49929" t="s">
        <v>52188</v>
      </c>
      <c r="I49929" t="s">
        <v>15</v>
      </c>
      <c r="J49929" t="s">
        <v>55577</v>
      </c>
      <c r="U49929" s="1">
        <v>42507</v>
      </c>
      <c r="V49929" s="2"/>
      <c r="W49929" s="2"/>
      <c r="X49929" t="s">
        <v>55578</v>
      </c>
      <c r="Y49929">
        <v>70</v>
      </c>
      <c r="Z49929">
        <v>6.2</v>
      </c>
      <c r="AA49929" t="s">
        <v>101</v>
      </c>
      <c r="AB49929" t="s">
        <v>101</v>
      </c>
      <c r="AC49929">
        <v>16.2</v>
      </c>
      <c r="AD49929">
        <v>18.8</v>
      </c>
      <c r="AE49929">
        <v>-2.6</v>
      </c>
      <c r="AY49929" s="3"/>
      <c r="AZ49929" s="3">
        <v>8.8571428571428579E-2</v>
      </c>
      <c r="BA49929" s="5">
        <v>0.91142857142857148</v>
      </c>
      <c r="BB49929" s="3">
        <f t="shared" si="795"/>
        <v>0.17021479999999989</v>
      </c>
    </row>
    <row r="49930" spans="8:54" x14ac:dyDescent="0.3">
      <c r="H49930" t="s">
        <v>52188</v>
      </c>
      <c r="I49930" t="s">
        <v>15</v>
      </c>
      <c r="J49930" t="s">
        <v>55579</v>
      </c>
      <c r="U49930" s="1">
        <v>42506</v>
      </c>
      <c r="V49930" s="2"/>
      <c r="W49930" s="2"/>
      <c r="X49930" t="s">
        <v>20</v>
      </c>
      <c r="Y49930">
        <v>90</v>
      </c>
      <c r="Z49930">
        <v>6</v>
      </c>
      <c r="AA49930" t="s">
        <v>101</v>
      </c>
      <c r="AB49930" t="s">
        <v>101</v>
      </c>
      <c r="AC49930">
        <v>23.9</v>
      </c>
      <c r="AD49930">
        <v>21.4</v>
      </c>
      <c r="AE49930">
        <v>2.5</v>
      </c>
      <c r="AY49930" s="3"/>
      <c r="AZ49930" s="3">
        <v>6.6666666666666666E-2</v>
      </c>
      <c r="BA49930" s="5">
        <v>0.93333333333333335</v>
      </c>
      <c r="BB49930" s="3">
        <f t="shared" si="795"/>
        <v>0.12811866666666671</v>
      </c>
    </row>
    <row r="49931" spans="8:54" x14ac:dyDescent="0.3">
      <c r="H49931" t="s">
        <v>25716</v>
      </c>
      <c r="I49931" t="s">
        <v>15</v>
      </c>
      <c r="J49931" t="s">
        <v>55564</v>
      </c>
      <c r="U49931" s="1">
        <v>42506</v>
      </c>
      <c r="V49931" s="2"/>
      <c r="W49931" s="2"/>
      <c r="X49931" t="s">
        <v>55580</v>
      </c>
      <c r="Y49931">
        <v>85</v>
      </c>
      <c r="Z49931">
        <v>5.5</v>
      </c>
      <c r="AA49931" t="s">
        <v>101</v>
      </c>
      <c r="AB49931" t="s">
        <v>101</v>
      </c>
      <c r="AC49931">
        <v>20.6</v>
      </c>
      <c r="AD49931">
        <v>21.8</v>
      </c>
      <c r="AE49931">
        <v>-1.2</v>
      </c>
      <c r="AY49931" s="3"/>
      <c r="AZ49931" s="3">
        <v>6.4705882352941183E-2</v>
      </c>
      <c r="BA49931" s="5">
        <v>0.93529411764705883</v>
      </c>
      <c r="BB49931" s="3">
        <f t="shared" si="795"/>
        <v>0.12435047058823523</v>
      </c>
    </row>
    <row r="49932" spans="8:54" x14ac:dyDescent="0.3">
      <c r="H49932" t="s">
        <v>25716</v>
      </c>
      <c r="I49932" t="s">
        <v>15</v>
      </c>
      <c r="J49932" t="s">
        <v>55564</v>
      </c>
      <c r="U49932" s="1">
        <v>42506</v>
      </c>
      <c r="V49932" s="2"/>
      <c r="W49932" s="2"/>
      <c r="X49932" t="s">
        <v>55581</v>
      </c>
      <c r="Y49932">
        <v>85</v>
      </c>
      <c r="Z49932">
        <v>8.8000000000000007</v>
      </c>
      <c r="AA49932" t="s">
        <v>101</v>
      </c>
      <c r="AB49932" t="s">
        <v>101</v>
      </c>
      <c r="AC49932">
        <v>25.5</v>
      </c>
      <c r="AD49932">
        <v>21.3</v>
      </c>
      <c r="AE49932">
        <v>4.3</v>
      </c>
      <c r="AY49932" s="3"/>
      <c r="AZ49932" s="3">
        <v>0.1035294117647059</v>
      </c>
      <c r="BA49932" s="5">
        <v>0.89647058823529413</v>
      </c>
      <c r="BB49932" s="3">
        <f t="shared" si="795"/>
        <v>0.19896075294117654</v>
      </c>
    </row>
    <row r="49933" spans="8:54" x14ac:dyDescent="0.3">
      <c r="H49933" t="s">
        <v>25005</v>
      </c>
      <c r="I49933" t="s">
        <v>15</v>
      </c>
      <c r="J49933" t="s">
        <v>55582</v>
      </c>
      <c r="U49933" s="1">
        <v>42509</v>
      </c>
      <c r="V49933" s="2"/>
      <c r="W49933" s="2"/>
      <c r="X49933" t="s">
        <v>55583</v>
      </c>
      <c r="Y49933">
        <v>129</v>
      </c>
      <c r="Z49933">
        <v>4.7</v>
      </c>
      <c r="AA49933" t="s">
        <v>101</v>
      </c>
      <c r="AB49933" t="s">
        <v>101</v>
      </c>
      <c r="AC49933">
        <v>23</v>
      </c>
      <c r="AD49933">
        <v>19.899999999999999</v>
      </c>
      <c r="AE49933">
        <v>3.1</v>
      </c>
      <c r="AY49933" s="3"/>
      <c r="AZ49933" s="3">
        <v>3.6434108527131782E-2</v>
      </c>
      <c r="BA49933" s="5">
        <v>0.9635658914728682</v>
      </c>
      <c r="BB49933" s="3">
        <f t="shared" si="795"/>
        <v>7.0018341085271274E-2</v>
      </c>
    </row>
    <row r="49934" spans="8:54" x14ac:dyDescent="0.3">
      <c r="H49934" t="s">
        <v>48431</v>
      </c>
      <c r="I49934" t="s">
        <v>15</v>
      </c>
      <c r="J49934" t="s">
        <v>55584</v>
      </c>
      <c r="U49934" s="1">
        <v>42509</v>
      </c>
      <c r="V49934" s="2"/>
      <c r="W49934" s="2"/>
      <c r="X49934" t="s">
        <v>20527</v>
      </c>
      <c r="Y49934">
        <v>194</v>
      </c>
      <c r="Z49934">
        <v>-11.4</v>
      </c>
      <c r="AA49934" t="s">
        <v>101</v>
      </c>
      <c r="AB49934" t="s">
        <v>101</v>
      </c>
      <c r="AC49934">
        <v>20.3</v>
      </c>
      <c r="AD49934">
        <v>18.7</v>
      </c>
      <c r="AE49934">
        <v>1.6</v>
      </c>
      <c r="AY49934" s="3"/>
      <c r="AZ49934" s="3">
        <v>-5.8762886597938144E-2</v>
      </c>
      <c r="BA49934" s="5">
        <v>1.0587628865979382</v>
      </c>
      <c r="BB49934" s="3">
        <f t="shared" si="795"/>
        <v>1.6456370103092866E-2</v>
      </c>
    </row>
    <row r="49935" spans="8:54" x14ac:dyDescent="0.3">
      <c r="H49935" t="s">
        <v>24915</v>
      </c>
      <c r="I49935" t="s">
        <v>15</v>
      </c>
      <c r="J49935" t="s">
        <v>55585</v>
      </c>
      <c r="U49935" s="1">
        <v>42507</v>
      </c>
      <c r="V49935" s="2"/>
      <c r="W49935" s="2"/>
      <c r="X49935" t="s">
        <v>35419</v>
      </c>
      <c r="Y49935">
        <v>184</v>
      </c>
      <c r="Z49935">
        <v>18.899999999999999</v>
      </c>
      <c r="AA49935" t="s">
        <v>101</v>
      </c>
      <c r="AB49935" t="s">
        <v>101</v>
      </c>
      <c r="AC49935">
        <v>22.5</v>
      </c>
      <c r="AD49935">
        <v>19</v>
      </c>
      <c r="AE49935">
        <v>3.5</v>
      </c>
      <c r="AY49935" s="3"/>
      <c r="AZ49935" s="3">
        <v>0.10271739130434782</v>
      </c>
      <c r="BA49935" s="5">
        <v>0.89728260869565224</v>
      </c>
      <c r="BB49935" s="3">
        <f t="shared" si="795"/>
        <v>0.19740022826086934</v>
      </c>
    </row>
    <row r="49936" spans="8:54" x14ac:dyDescent="0.3">
      <c r="H49936" t="s">
        <v>48431</v>
      </c>
      <c r="I49936" t="s">
        <v>15</v>
      </c>
      <c r="J49936" t="s">
        <v>55586</v>
      </c>
      <c r="U49936" s="1">
        <v>42509</v>
      </c>
      <c r="V49936" s="2"/>
      <c r="W49936" s="2"/>
      <c r="X49936" t="s">
        <v>1086</v>
      </c>
      <c r="Y49936">
        <v>94</v>
      </c>
      <c r="Z49936">
        <v>-6.6</v>
      </c>
      <c r="AA49936" t="s">
        <v>101</v>
      </c>
      <c r="AB49936" t="s">
        <v>101</v>
      </c>
      <c r="AC49936">
        <v>16.600000000000001</v>
      </c>
      <c r="AD49936">
        <v>18.7</v>
      </c>
      <c r="AE49936">
        <v>-2.1</v>
      </c>
      <c r="AY49936" s="3"/>
      <c r="AZ49936" s="3">
        <v>-7.0212765957446799E-2</v>
      </c>
      <c r="BA49936" s="5">
        <v>1.0702127659574467</v>
      </c>
      <c r="BB49936" s="3">
        <f t="shared" si="795"/>
        <v>1.9662874468085123E-2</v>
      </c>
    </row>
    <row r="49937" spans="8:54" x14ac:dyDescent="0.3">
      <c r="H49937" t="s">
        <v>25716</v>
      </c>
      <c r="I49937" t="s">
        <v>15</v>
      </c>
      <c r="J49937" t="s">
        <v>55564</v>
      </c>
      <c r="U49937" s="1">
        <v>42509</v>
      </c>
      <c r="V49937" s="2"/>
      <c r="W49937" s="2"/>
      <c r="X49937" t="s">
        <v>55587</v>
      </c>
      <c r="Y49937">
        <v>49</v>
      </c>
      <c r="Z49937">
        <v>9.1999999999999993</v>
      </c>
      <c r="AA49937" t="s">
        <v>101</v>
      </c>
      <c r="AB49937" t="s">
        <v>101</v>
      </c>
      <c r="AC49937">
        <v>19.5</v>
      </c>
      <c r="AD49937">
        <v>19.100000000000001</v>
      </c>
      <c r="AE49937">
        <v>0.4</v>
      </c>
      <c r="AY49937" s="3"/>
      <c r="AZ49937" s="3">
        <v>0.1877551020408163</v>
      </c>
      <c r="BA49937" s="5">
        <v>0.81224489795918364</v>
      </c>
      <c r="BB49937" s="3">
        <f t="shared" si="795"/>
        <v>0.36082400000000003</v>
      </c>
    </row>
    <row r="49938" spans="8:54" x14ac:dyDescent="0.3">
      <c r="H49938" t="s">
        <v>25716</v>
      </c>
      <c r="I49938" t="s">
        <v>15</v>
      </c>
      <c r="J49938" t="s">
        <v>55564</v>
      </c>
      <c r="U49938" s="1">
        <v>42506</v>
      </c>
      <c r="V49938" s="2"/>
      <c r="W49938" s="2"/>
      <c r="X49938" t="s">
        <v>55588</v>
      </c>
      <c r="Y49938">
        <v>49</v>
      </c>
      <c r="Z49938">
        <v>0</v>
      </c>
      <c r="AA49938" t="s">
        <v>101</v>
      </c>
      <c r="AB49938" t="s">
        <v>101</v>
      </c>
      <c r="AC49938">
        <v>21.7</v>
      </c>
      <c r="AD49938">
        <v>21.5</v>
      </c>
      <c r="AE49938">
        <v>0.2</v>
      </c>
      <c r="AY49938" s="3"/>
      <c r="AZ49938" s="3">
        <v>0</v>
      </c>
      <c r="BA49938" s="5">
        <v>1</v>
      </c>
      <c r="BB49938" s="3">
        <f t="shared" si="795"/>
        <v>0</v>
      </c>
    </row>
    <row r="49939" spans="8:54" x14ac:dyDescent="0.3">
      <c r="H49939" t="s">
        <v>24915</v>
      </c>
      <c r="I49939" t="s">
        <v>15</v>
      </c>
      <c r="J49939" t="s">
        <v>55589</v>
      </c>
      <c r="U49939" s="1">
        <v>42509</v>
      </c>
      <c r="V49939" s="2"/>
      <c r="W49939" s="2"/>
      <c r="X49939" t="s">
        <v>22630</v>
      </c>
      <c r="Y49939">
        <v>115</v>
      </c>
      <c r="Z49939">
        <v>21.2</v>
      </c>
      <c r="AA49939" t="s">
        <v>101</v>
      </c>
      <c r="AB49939" t="s">
        <v>101</v>
      </c>
      <c r="AC49939">
        <v>21</v>
      </c>
      <c r="AD49939">
        <v>21.8</v>
      </c>
      <c r="AE49939">
        <v>-0.8</v>
      </c>
      <c r="AY49939" s="3"/>
      <c r="AZ49939" s="3">
        <v>0.18434782608695652</v>
      </c>
      <c r="BA49939" s="5">
        <v>0.81565217391304345</v>
      </c>
      <c r="BB49939" s="3">
        <f t="shared" si="795"/>
        <v>0.35427596521739146</v>
      </c>
    </row>
    <row r="49940" spans="8:54" x14ac:dyDescent="0.3">
      <c r="H49940" t="s">
        <v>54341</v>
      </c>
      <c r="I49940" t="s">
        <v>15</v>
      </c>
      <c r="J49940" t="s">
        <v>55590</v>
      </c>
      <c r="U49940" s="1">
        <v>42507</v>
      </c>
      <c r="V49940" s="2"/>
      <c r="W49940" s="2"/>
      <c r="X49940" t="s">
        <v>51548</v>
      </c>
      <c r="Y49940">
        <v>38</v>
      </c>
      <c r="Z49940">
        <v>4</v>
      </c>
      <c r="AA49940" t="s">
        <v>101</v>
      </c>
      <c r="AB49940" t="s">
        <v>101</v>
      </c>
      <c r="AC49940">
        <v>19.7</v>
      </c>
      <c r="AD49940">
        <v>21.2</v>
      </c>
      <c r="AE49940">
        <v>-1.5</v>
      </c>
      <c r="AY49940" s="3"/>
      <c r="AZ49940" s="3">
        <v>0.10526315789473684</v>
      </c>
      <c r="BA49940" s="5">
        <v>0.89473684210526316</v>
      </c>
      <c r="BB49940" s="3">
        <f t="shared" si="795"/>
        <v>0.20229263157894728</v>
      </c>
    </row>
    <row r="49941" spans="8:54" x14ac:dyDescent="0.3">
      <c r="H49941" t="s">
        <v>25716</v>
      </c>
      <c r="I49941" t="s">
        <v>15</v>
      </c>
      <c r="J49941" t="s">
        <v>55564</v>
      </c>
      <c r="U49941" s="1">
        <v>42510</v>
      </c>
      <c r="V49941" s="2"/>
      <c r="W49941" s="2"/>
      <c r="X49941" t="s">
        <v>55591</v>
      </c>
      <c r="Y49941">
        <v>49</v>
      </c>
      <c r="Z49941">
        <v>6.8</v>
      </c>
      <c r="AA49941" t="s">
        <v>101</v>
      </c>
      <c r="AB49941" t="s">
        <v>101</v>
      </c>
      <c r="AC49941">
        <v>25.3</v>
      </c>
      <c r="AD49941">
        <v>21</v>
      </c>
      <c r="AE49941">
        <v>4.3</v>
      </c>
      <c r="AY49941" s="3"/>
      <c r="AZ49941" s="3">
        <v>0.13877551020408163</v>
      </c>
      <c r="BA49941" s="5">
        <v>0.86122448979591837</v>
      </c>
      <c r="BB49941" s="3">
        <f t="shared" si="795"/>
        <v>0.26669600000000004</v>
      </c>
    </row>
    <row r="49942" spans="8:54" x14ac:dyDescent="0.3">
      <c r="H49942" t="s">
        <v>25372</v>
      </c>
      <c r="I49942" t="s">
        <v>15</v>
      </c>
      <c r="J49942" t="s">
        <v>55592</v>
      </c>
      <c r="U49942" s="1">
        <v>42508</v>
      </c>
      <c r="V49942" s="2"/>
      <c r="W49942" s="2"/>
      <c r="X49942" t="s">
        <v>142</v>
      </c>
      <c r="Y49942">
        <v>120</v>
      </c>
      <c r="Z49942">
        <v>4.3</v>
      </c>
      <c r="AA49942" t="s">
        <v>101</v>
      </c>
      <c r="AB49942" t="s">
        <v>101</v>
      </c>
      <c r="AC49942">
        <v>25.5</v>
      </c>
      <c r="AD49942">
        <v>20.8</v>
      </c>
      <c r="AE49942">
        <v>4.7</v>
      </c>
      <c r="AY49942" s="3"/>
      <c r="AZ49942" s="3">
        <v>3.5833333333333335E-2</v>
      </c>
      <c r="BA49942" s="5">
        <v>0.96416666666666662</v>
      </c>
      <c r="BB49942" s="3">
        <f t="shared" si="795"/>
        <v>6.8863783333333428E-2</v>
      </c>
    </row>
    <row r="49943" spans="8:54" x14ac:dyDescent="0.3">
      <c r="H49943" t="s">
        <v>24912</v>
      </c>
      <c r="I49943" t="s">
        <v>15</v>
      </c>
      <c r="J49943" t="s">
        <v>8579</v>
      </c>
      <c r="U49943" s="1">
        <v>42510</v>
      </c>
      <c r="V49943" s="2"/>
      <c r="W49943" s="2"/>
      <c r="X49943" t="s">
        <v>55593</v>
      </c>
      <c r="Y49943">
        <v>72</v>
      </c>
      <c r="Z49943">
        <v>5.9</v>
      </c>
      <c r="AA49943" t="s">
        <v>101</v>
      </c>
      <c r="AB49943" t="s">
        <v>101</v>
      </c>
      <c r="AC49943">
        <v>19.100000000000001</v>
      </c>
      <c r="AD49943">
        <v>19.8</v>
      </c>
      <c r="AE49943">
        <v>-0.6</v>
      </c>
      <c r="AY49943" s="3"/>
      <c r="AZ49943" s="3">
        <v>8.1944444444444445E-2</v>
      </c>
      <c r="BA49943" s="5">
        <v>0.91805555555555551</v>
      </c>
      <c r="BB49943" s="3">
        <f t="shared" si="795"/>
        <v>0.15747919444444447</v>
      </c>
    </row>
    <row r="49944" spans="8:54" x14ac:dyDescent="0.3">
      <c r="H49944" t="s">
        <v>24915</v>
      </c>
      <c r="I49944" t="s">
        <v>15</v>
      </c>
      <c r="J49944" t="s">
        <v>55594</v>
      </c>
      <c r="U49944" s="1">
        <v>42508</v>
      </c>
      <c r="V49944" s="2"/>
      <c r="W49944" s="2"/>
      <c r="X49944" t="s">
        <v>55483</v>
      </c>
      <c r="Y49944">
        <v>123</v>
      </c>
      <c r="Z49944">
        <v>9.9</v>
      </c>
      <c r="AA49944" t="s">
        <v>101</v>
      </c>
      <c r="AB49944" t="s">
        <v>101</v>
      </c>
      <c r="AC49944">
        <v>21</v>
      </c>
      <c r="AD49944">
        <v>20.6</v>
      </c>
      <c r="AE49944">
        <v>0.5</v>
      </c>
      <c r="AY49944" s="3"/>
      <c r="AZ49944" s="3">
        <v>8.0487804878048783E-2</v>
      </c>
      <c r="BA49944" s="5">
        <v>0.91951219512195126</v>
      </c>
      <c r="BB49944" s="3">
        <f t="shared" si="795"/>
        <v>0.15467985365853654</v>
      </c>
    </row>
    <row r="49945" spans="8:54" x14ac:dyDescent="0.3">
      <c r="H49945" t="s">
        <v>55326</v>
      </c>
      <c r="I49945" t="s">
        <v>15</v>
      </c>
      <c r="J49945" t="s">
        <v>55595</v>
      </c>
      <c r="U49945" s="1">
        <v>42507</v>
      </c>
      <c r="V49945" s="2"/>
      <c r="W49945" s="2"/>
      <c r="X49945" t="s">
        <v>55596</v>
      </c>
      <c r="Y49945">
        <v>67</v>
      </c>
      <c r="Z49945">
        <v>7.3</v>
      </c>
      <c r="AA49945" t="s">
        <v>101</v>
      </c>
      <c r="AB49945" t="s">
        <v>101</v>
      </c>
      <c r="AC49945">
        <v>16</v>
      </c>
      <c r="AD49945">
        <v>18.5</v>
      </c>
      <c r="AE49945">
        <v>-2.5</v>
      </c>
      <c r="AY49945" s="3"/>
      <c r="AZ49945" s="3">
        <v>0.10895522388059702</v>
      </c>
      <c r="BA49945" s="5">
        <v>0.89104477611940303</v>
      </c>
      <c r="BB49945" s="3">
        <f t="shared" si="795"/>
        <v>0.20938797014925359</v>
      </c>
    </row>
    <row r="49946" spans="8:54" x14ac:dyDescent="0.3">
      <c r="H49946" t="s">
        <v>25716</v>
      </c>
      <c r="I49946" t="s">
        <v>15</v>
      </c>
      <c r="J49946" t="s">
        <v>55519</v>
      </c>
      <c r="U49946" s="1">
        <v>42507</v>
      </c>
      <c r="V49946" s="2"/>
      <c r="W49946" s="2"/>
      <c r="X49946" t="s">
        <v>55597</v>
      </c>
      <c r="Y49946">
        <v>85</v>
      </c>
      <c r="Z49946">
        <v>5.5</v>
      </c>
      <c r="AA49946" t="s">
        <v>101</v>
      </c>
      <c r="AB49946" t="s">
        <v>101</v>
      </c>
      <c r="AC49946">
        <v>23</v>
      </c>
      <c r="AD49946">
        <v>18.899999999999999</v>
      </c>
      <c r="AE49946">
        <v>4.2</v>
      </c>
      <c r="AY49946" s="3"/>
      <c r="AZ49946" s="3">
        <v>6.4705882352941183E-2</v>
      </c>
      <c r="BA49946" s="5">
        <v>0.93529411764705883</v>
      </c>
      <c r="BB49946" s="3">
        <f t="shared" si="795"/>
        <v>0.12435047058823523</v>
      </c>
    </row>
    <row r="49947" spans="8:54" x14ac:dyDescent="0.3">
      <c r="H49947" t="s">
        <v>25716</v>
      </c>
      <c r="I49947" t="s">
        <v>15</v>
      </c>
      <c r="J49947" t="s">
        <v>55519</v>
      </c>
      <c r="U49947" s="1">
        <v>42509</v>
      </c>
      <c r="V49947" s="2"/>
      <c r="W49947" s="2"/>
      <c r="X49947" t="s">
        <v>48221</v>
      </c>
      <c r="Y49947">
        <v>49</v>
      </c>
      <c r="Z49947">
        <v>7.9</v>
      </c>
      <c r="AA49947" t="s">
        <v>101</v>
      </c>
      <c r="AB49947" t="s">
        <v>101</v>
      </c>
      <c r="AC49947">
        <v>19.899999999999999</v>
      </c>
      <c r="AD49947">
        <v>21.3</v>
      </c>
      <c r="AE49947">
        <v>-1.3</v>
      </c>
      <c r="AY49947" s="3"/>
      <c r="AZ49947" s="3">
        <v>0.16122448979591839</v>
      </c>
      <c r="BA49947" s="5">
        <v>0.83877551020408159</v>
      </c>
      <c r="BB49947" s="3">
        <f t="shared" si="795"/>
        <v>0.30983800000000006</v>
      </c>
    </row>
    <row r="49948" spans="8:54" x14ac:dyDescent="0.3">
      <c r="H49948" t="s">
        <v>25716</v>
      </c>
      <c r="I49948" t="s">
        <v>15</v>
      </c>
      <c r="J49948" t="s">
        <v>55598</v>
      </c>
      <c r="U49948" s="1">
        <v>42509</v>
      </c>
      <c r="V49948" s="2"/>
      <c r="W49948" s="2"/>
      <c r="X49948" t="s">
        <v>55599</v>
      </c>
      <c r="Y49948">
        <v>49</v>
      </c>
      <c r="Z49948">
        <v>0</v>
      </c>
      <c r="AA49948" t="s">
        <v>101</v>
      </c>
      <c r="AB49948" t="s">
        <v>101</v>
      </c>
      <c r="AC49948">
        <v>24</v>
      </c>
      <c r="AD49948">
        <v>20.7</v>
      </c>
      <c r="AE49948">
        <v>3.4</v>
      </c>
      <c r="AY49948" s="3"/>
      <c r="AZ49948" s="3">
        <v>0</v>
      </c>
      <c r="BA49948" s="5">
        <v>1</v>
      </c>
      <c r="BB49948" s="3">
        <f t="shared" si="795"/>
        <v>0</v>
      </c>
    </row>
    <row r="49949" spans="8:54" x14ac:dyDescent="0.3">
      <c r="H49949" t="s">
        <v>25716</v>
      </c>
      <c r="I49949" t="s">
        <v>15</v>
      </c>
      <c r="J49949" t="s">
        <v>55600</v>
      </c>
      <c r="U49949" s="1">
        <v>42506</v>
      </c>
      <c r="V49949" s="2"/>
      <c r="W49949" s="2"/>
      <c r="X49949" t="s">
        <v>36261</v>
      </c>
      <c r="Y49949">
        <v>52</v>
      </c>
      <c r="Z49949">
        <v>0</v>
      </c>
      <c r="AA49949" t="s">
        <v>101</v>
      </c>
      <c r="AB49949" t="s">
        <v>101</v>
      </c>
      <c r="AC49949">
        <v>23</v>
      </c>
      <c r="AD49949">
        <v>21.5</v>
      </c>
      <c r="AE49949">
        <v>1.5</v>
      </c>
      <c r="AY49949" s="3"/>
      <c r="AZ49949" s="3">
        <v>0</v>
      </c>
      <c r="BA49949" s="5">
        <v>1</v>
      </c>
      <c r="BB49949" s="3">
        <f t="shared" si="795"/>
        <v>0</v>
      </c>
    </row>
    <row r="49950" spans="8:54" x14ac:dyDescent="0.3">
      <c r="H49950" t="s">
        <v>25372</v>
      </c>
      <c r="I49950" t="s">
        <v>15</v>
      </c>
      <c r="J49950" t="s">
        <v>55601</v>
      </c>
      <c r="U49950" s="1">
        <v>42510</v>
      </c>
      <c r="V49950" s="2"/>
      <c r="W49950" s="2"/>
      <c r="X49950" t="s">
        <v>894</v>
      </c>
      <c r="Y49950">
        <v>106</v>
      </c>
      <c r="Z49950">
        <v>5.0999999999999996</v>
      </c>
      <c r="AA49950" t="s">
        <v>101</v>
      </c>
      <c r="AB49950" t="s">
        <v>101</v>
      </c>
      <c r="AC49950">
        <v>23</v>
      </c>
      <c r="AD49950">
        <v>20.7</v>
      </c>
      <c r="AE49950">
        <v>2.2999999999999998</v>
      </c>
      <c r="AY49950" s="3"/>
      <c r="AZ49950" s="3">
        <v>4.8113207547169808E-2</v>
      </c>
      <c r="BA49950" s="5">
        <v>0.95188679245283014</v>
      </c>
      <c r="BB49950" s="3">
        <f t="shared" si="795"/>
        <v>9.2463000000000184E-2</v>
      </c>
    </row>
    <row r="49951" spans="8:54" x14ac:dyDescent="0.3">
      <c r="H49951" t="s">
        <v>25716</v>
      </c>
      <c r="I49951" t="s">
        <v>15</v>
      </c>
      <c r="J49951" t="s">
        <v>55600</v>
      </c>
      <c r="U49951" s="1">
        <v>42506</v>
      </c>
      <c r="V49951" s="2"/>
      <c r="W49951" s="2"/>
      <c r="X49951" t="s">
        <v>55602</v>
      </c>
      <c r="Y49951">
        <v>49</v>
      </c>
      <c r="Z49951">
        <v>3.6</v>
      </c>
      <c r="AA49951" t="s">
        <v>101</v>
      </c>
      <c r="AB49951" t="s">
        <v>101</v>
      </c>
      <c r="AC49951">
        <v>25.5</v>
      </c>
      <c r="AD49951">
        <v>20.100000000000001</v>
      </c>
      <c r="AE49951">
        <v>5.5</v>
      </c>
      <c r="AY49951" s="3"/>
      <c r="AZ49951" s="3">
        <v>7.3469387755102047E-2</v>
      </c>
      <c r="BA49951" s="5">
        <v>0.92653061224489797</v>
      </c>
      <c r="BB49951" s="3">
        <f t="shared" si="795"/>
        <v>0.14119199999999998</v>
      </c>
    </row>
    <row r="49952" spans="8:54" x14ac:dyDescent="0.3">
      <c r="H49952" t="s">
        <v>52188</v>
      </c>
      <c r="I49952" t="s">
        <v>15</v>
      </c>
      <c r="J49952" t="s">
        <v>55603</v>
      </c>
      <c r="U49952" s="1">
        <v>42507</v>
      </c>
      <c r="V49952" s="2"/>
      <c r="W49952" s="2"/>
      <c r="X49952" t="s">
        <v>709</v>
      </c>
      <c r="Y49952">
        <v>60</v>
      </c>
      <c r="Z49952">
        <v>3</v>
      </c>
      <c r="AA49952" t="s">
        <v>101</v>
      </c>
      <c r="AB49952" t="s">
        <v>101</v>
      </c>
      <c r="AC49952">
        <v>21.4</v>
      </c>
      <c r="AD49952">
        <v>20.7</v>
      </c>
      <c r="AE49952">
        <v>0.7</v>
      </c>
      <c r="AY49952" s="3"/>
      <c r="AZ49952" s="3">
        <v>0.05</v>
      </c>
      <c r="BA49952" s="5">
        <v>0.95</v>
      </c>
      <c r="BB49952" s="3">
        <f t="shared" si="795"/>
        <v>9.6089000000000091E-2</v>
      </c>
    </row>
    <row r="49953" spans="8:54" x14ac:dyDescent="0.3">
      <c r="H49953" t="s">
        <v>52188</v>
      </c>
      <c r="I49953" t="s">
        <v>15</v>
      </c>
      <c r="J49953" t="s">
        <v>55603</v>
      </c>
      <c r="U49953" s="1">
        <v>42507</v>
      </c>
      <c r="V49953" s="2"/>
      <c r="W49953" s="2"/>
      <c r="X49953" t="s">
        <v>41308</v>
      </c>
      <c r="Y49953">
        <v>53</v>
      </c>
      <c r="Z49953">
        <v>4.4000000000000004</v>
      </c>
      <c r="AA49953" t="s">
        <v>101</v>
      </c>
      <c r="AB49953" t="s">
        <v>101</v>
      </c>
      <c r="AC49953">
        <v>24.4</v>
      </c>
      <c r="AD49953">
        <v>21.5</v>
      </c>
      <c r="AE49953">
        <v>2.9</v>
      </c>
      <c r="AY49953" s="3"/>
      <c r="AZ49953" s="3">
        <v>8.3018867924528311E-2</v>
      </c>
      <c r="BA49953" s="5">
        <v>0.91698113207547172</v>
      </c>
      <c r="BB49953" s="3">
        <f t="shared" si="795"/>
        <v>0.15954399999999991</v>
      </c>
    </row>
    <row r="49954" spans="8:54" x14ac:dyDescent="0.3">
      <c r="H49954" t="s">
        <v>52188</v>
      </c>
      <c r="I49954" t="s">
        <v>15</v>
      </c>
      <c r="J49954" t="s">
        <v>55604</v>
      </c>
      <c r="U49954" s="1">
        <v>42508</v>
      </c>
      <c r="V49954" s="2"/>
      <c r="W49954" s="2"/>
      <c r="X49954" t="s">
        <v>19206</v>
      </c>
      <c r="Y49954">
        <v>96</v>
      </c>
      <c r="Z49954">
        <v>4.8</v>
      </c>
      <c r="AA49954" t="s">
        <v>101</v>
      </c>
      <c r="AB49954" t="s">
        <v>101</v>
      </c>
      <c r="AC49954">
        <v>21</v>
      </c>
      <c r="AD49954">
        <v>20.5</v>
      </c>
      <c r="AE49954">
        <v>0.5</v>
      </c>
      <c r="AY49954" s="3"/>
      <c r="AZ49954" s="3">
        <v>0.05</v>
      </c>
      <c r="BA49954" s="5">
        <v>0.95</v>
      </c>
      <c r="BB49954" s="3">
        <f t="shared" si="795"/>
        <v>9.6089000000000091E-2</v>
      </c>
    </row>
    <row r="49955" spans="8:54" x14ac:dyDescent="0.3">
      <c r="H49955" t="s">
        <v>25716</v>
      </c>
      <c r="I49955" t="s">
        <v>15</v>
      </c>
      <c r="J49955" t="s">
        <v>55564</v>
      </c>
      <c r="U49955" s="1">
        <v>42507</v>
      </c>
      <c r="V49955" s="2"/>
      <c r="W49955" s="2"/>
      <c r="X49955" t="s">
        <v>55605</v>
      </c>
      <c r="Y49955">
        <v>49</v>
      </c>
      <c r="Z49955">
        <v>6.7</v>
      </c>
      <c r="AA49955" t="s">
        <v>101</v>
      </c>
      <c r="AB49955" t="s">
        <v>101</v>
      </c>
      <c r="AC49955">
        <v>24.7</v>
      </c>
      <c r="AD49955">
        <v>19.3</v>
      </c>
      <c r="AE49955">
        <v>5.4</v>
      </c>
      <c r="AY49955" s="3"/>
      <c r="AZ49955" s="3">
        <v>0.13673469387755102</v>
      </c>
      <c r="BA49955" s="5">
        <v>0.86326530612244901</v>
      </c>
      <c r="BB49955" s="3">
        <f t="shared" si="795"/>
        <v>0.26277400000000006</v>
      </c>
    </row>
    <row r="49956" spans="8:54" x14ac:dyDescent="0.3">
      <c r="H49956" t="s">
        <v>25716</v>
      </c>
      <c r="I49956" t="s">
        <v>15</v>
      </c>
      <c r="J49956" t="s">
        <v>55564</v>
      </c>
      <c r="U49956" s="1">
        <v>42510</v>
      </c>
      <c r="V49956" s="2"/>
      <c r="W49956" s="2"/>
      <c r="X49956" t="s">
        <v>55606</v>
      </c>
      <c r="Y49956">
        <v>85</v>
      </c>
      <c r="Z49956">
        <v>0</v>
      </c>
      <c r="AA49956" t="s">
        <v>101</v>
      </c>
      <c r="AB49956" t="s">
        <v>101</v>
      </c>
      <c r="AC49956">
        <v>25.5</v>
      </c>
      <c r="AD49956">
        <v>22.1</v>
      </c>
      <c r="AE49956">
        <v>3.4</v>
      </c>
      <c r="AY49956" s="3"/>
      <c r="AZ49956" s="3">
        <v>0</v>
      </c>
      <c r="BA49956" s="5">
        <v>1</v>
      </c>
      <c r="BB49956" s="3">
        <f t="shared" si="795"/>
        <v>0</v>
      </c>
    </row>
    <row r="49957" spans="8:54" x14ac:dyDescent="0.3">
      <c r="H49957" t="s">
        <v>24915</v>
      </c>
      <c r="I49957" t="s">
        <v>15</v>
      </c>
      <c r="J49957" t="s">
        <v>55607</v>
      </c>
      <c r="U49957" s="1">
        <v>42509</v>
      </c>
      <c r="V49957" s="2"/>
      <c r="W49957" s="2"/>
      <c r="X49957" t="s">
        <v>55608</v>
      </c>
      <c r="Y49957">
        <v>53</v>
      </c>
      <c r="Z49957">
        <v>3.9</v>
      </c>
      <c r="AA49957" t="s">
        <v>101</v>
      </c>
      <c r="AB49957" t="s">
        <v>101</v>
      </c>
      <c r="AC49957">
        <v>21.2</v>
      </c>
      <c r="AD49957">
        <v>20.6</v>
      </c>
      <c r="AE49957">
        <v>0.6</v>
      </c>
      <c r="AY49957" s="3"/>
      <c r="AZ49957" s="3">
        <v>7.3584905660377356E-2</v>
      </c>
      <c r="BA49957" s="5">
        <v>0.92641509433962266</v>
      </c>
      <c r="BB49957" s="3">
        <f t="shared" si="795"/>
        <v>0.14141399999999993</v>
      </c>
    </row>
    <row r="49958" spans="8:54" x14ac:dyDescent="0.3">
      <c r="H49958" t="s">
        <v>25372</v>
      </c>
      <c r="I49958" t="s">
        <v>15</v>
      </c>
      <c r="J49958" t="s">
        <v>55609</v>
      </c>
      <c r="U49958" s="1">
        <v>42507</v>
      </c>
      <c r="V49958" s="2"/>
      <c r="W49958" s="2"/>
      <c r="X49958" t="s">
        <v>55610</v>
      </c>
      <c r="Y49958">
        <v>162</v>
      </c>
      <c r="Z49958">
        <v>6.6</v>
      </c>
      <c r="AA49958" t="s">
        <v>101</v>
      </c>
      <c r="AB49958" t="s">
        <v>101</v>
      </c>
      <c r="AC49958">
        <v>20.3</v>
      </c>
      <c r="AD49958">
        <v>19.8</v>
      </c>
      <c r="AE49958">
        <v>0.5</v>
      </c>
      <c r="AY49958" s="3"/>
      <c r="AZ49958" s="3">
        <v>4.0740740740740737E-2</v>
      </c>
      <c r="BA49958" s="5">
        <v>0.95925925925925926</v>
      </c>
      <c r="BB49958" s="3">
        <f t="shared" si="795"/>
        <v>7.8294740740740831E-2</v>
      </c>
    </row>
    <row r="49959" spans="8:54" x14ac:dyDescent="0.3">
      <c r="H49959" t="s">
        <v>25372</v>
      </c>
      <c r="I49959" t="s">
        <v>15</v>
      </c>
      <c r="J49959" t="s">
        <v>55609</v>
      </c>
      <c r="U49959" s="1">
        <v>42508</v>
      </c>
      <c r="V49959" s="2"/>
      <c r="W49959" s="2"/>
      <c r="X49959" t="s">
        <v>55610</v>
      </c>
      <c r="Y49959">
        <v>162</v>
      </c>
      <c r="Z49959">
        <v>5.9</v>
      </c>
      <c r="AA49959" t="s">
        <v>101</v>
      </c>
      <c r="AB49959" t="s">
        <v>101</v>
      </c>
      <c r="AC49959">
        <v>20.5</v>
      </c>
      <c r="AD49959">
        <v>20.2</v>
      </c>
      <c r="AE49959">
        <v>0.4</v>
      </c>
      <c r="AY49959" s="3"/>
      <c r="AZ49959" s="3">
        <v>3.6419753086419752E-2</v>
      </c>
      <c r="BA49959" s="5">
        <v>0.96358024691358024</v>
      </c>
      <c r="BB49959" s="3">
        <f t="shared" si="795"/>
        <v>6.9990753086419666E-2</v>
      </c>
    </row>
    <row r="49960" spans="8:54" x14ac:dyDescent="0.3">
      <c r="H49960" t="s">
        <v>25060</v>
      </c>
      <c r="I49960" t="s">
        <v>15</v>
      </c>
      <c r="J49960" t="s">
        <v>55611</v>
      </c>
      <c r="U49960" s="1">
        <v>42510</v>
      </c>
      <c r="V49960" s="2"/>
      <c r="W49960" s="2"/>
      <c r="X49960" t="s">
        <v>55612</v>
      </c>
      <c r="Y49960">
        <v>160</v>
      </c>
      <c r="Z49960">
        <v>0</v>
      </c>
      <c r="AA49960" t="s">
        <v>101</v>
      </c>
      <c r="AB49960" t="s">
        <v>101</v>
      </c>
      <c r="AC49960">
        <v>24</v>
      </c>
      <c r="AD49960">
        <v>20.399999999999999</v>
      </c>
      <c r="AE49960">
        <v>3.6</v>
      </c>
      <c r="AY49960" s="3"/>
      <c r="AZ49960" s="3">
        <v>0</v>
      </c>
      <c r="BA49960" s="5">
        <v>1</v>
      </c>
      <c r="BB49960" s="3">
        <f t="shared" si="795"/>
        <v>0</v>
      </c>
    </row>
    <row r="49961" spans="8:54" x14ac:dyDescent="0.3">
      <c r="H49961" t="s">
        <v>25060</v>
      </c>
      <c r="I49961" t="s">
        <v>15</v>
      </c>
      <c r="J49961" t="s">
        <v>55611</v>
      </c>
      <c r="U49961" s="1">
        <v>42510</v>
      </c>
      <c r="V49961" s="2"/>
      <c r="W49961" s="2"/>
      <c r="X49961" t="s">
        <v>55613</v>
      </c>
      <c r="Y49961">
        <v>98</v>
      </c>
      <c r="Z49961">
        <v>2.9</v>
      </c>
      <c r="AA49961" t="s">
        <v>101</v>
      </c>
      <c r="AB49961" t="s">
        <v>101</v>
      </c>
      <c r="AC49961">
        <v>25</v>
      </c>
      <c r="AD49961">
        <v>21.4</v>
      </c>
      <c r="AE49961">
        <v>3.6</v>
      </c>
      <c r="AY49961" s="3"/>
      <c r="AZ49961" s="3">
        <v>2.9591836734693875E-2</v>
      </c>
      <c r="BA49961" s="5">
        <v>0.9704081632653061</v>
      </c>
      <c r="BB49961" s="3">
        <f t="shared" si="795"/>
        <v>5.6869000000000058E-2</v>
      </c>
    </row>
    <row r="49962" spans="8:54" x14ac:dyDescent="0.3">
      <c r="H49962" t="s">
        <v>24915</v>
      </c>
      <c r="I49962" t="s">
        <v>15</v>
      </c>
      <c r="J49962" t="s">
        <v>55614</v>
      </c>
      <c r="U49962" s="1">
        <v>42511</v>
      </c>
      <c r="V49962" s="2"/>
      <c r="W49962" s="2"/>
      <c r="X49962" t="s">
        <v>55615</v>
      </c>
      <c r="Y49962">
        <v>154</v>
      </c>
      <c r="Z49962">
        <v>11.9</v>
      </c>
      <c r="AA49962" t="s">
        <v>101</v>
      </c>
      <c r="AB49962" t="s">
        <v>101</v>
      </c>
      <c r="AC49962">
        <v>22.8</v>
      </c>
      <c r="AD49962">
        <v>20.6</v>
      </c>
      <c r="AE49962">
        <v>2.2999999999999998</v>
      </c>
      <c r="AY49962" s="3"/>
      <c r="AZ49962" s="3">
        <v>7.7272727272727271E-2</v>
      </c>
      <c r="BA49962" s="5">
        <v>0.92272727272727273</v>
      </c>
      <c r="BB49962" s="3">
        <f t="shared" si="795"/>
        <v>0.14850118181818184</v>
      </c>
    </row>
    <row r="49963" spans="8:54" x14ac:dyDescent="0.3">
      <c r="H49963" t="s">
        <v>25716</v>
      </c>
      <c r="I49963" t="s">
        <v>15</v>
      </c>
      <c r="J49963" t="s">
        <v>17741</v>
      </c>
      <c r="U49963" s="1">
        <v>42506</v>
      </c>
      <c r="V49963" s="2"/>
      <c r="W49963" s="2"/>
      <c r="X49963" t="s">
        <v>4846</v>
      </c>
      <c r="Y49963">
        <v>85</v>
      </c>
      <c r="Z49963">
        <v>8.1</v>
      </c>
      <c r="AA49963" t="s">
        <v>101</v>
      </c>
      <c r="AB49963" t="s">
        <v>101</v>
      </c>
      <c r="AC49963">
        <v>20.399999999999999</v>
      </c>
      <c r="AD49963">
        <v>20.399999999999999</v>
      </c>
      <c r="AE49963">
        <v>0</v>
      </c>
      <c r="AY49963" s="3"/>
      <c r="AZ49963" s="3">
        <v>9.5294117647058821E-2</v>
      </c>
      <c r="BA49963" s="5">
        <v>0.90470588235294114</v>
      </c>
      <c r="BB49963" s="3">
        <f t="shared" si="795"/>
        <v>0.18313432941176488</v>
      </c>
    </row>
    <row r="49964" spans="8:54" x14ac:dyDescent="0.3">
      <c r="H49964" t="s">
        <v>25372</v>
      </c>
      <c r="I49964" t="s">
        <v>15</v>
      </c>
      <c r="J49964" t="s">
        <v>55616</v>
      </c>
      <c r="U49964" s="1">
        <v>42510</v>
      </c>
      <c r="V49964" s="2"/>
      <c r="W49964" s="2"/>
      <c r="X49964" t="s">
        <v>742</v>
      </c>
      <c r="Y49964">
        <v>120</v>
      </c>
      <c r="Z49964">
        <v>4.9000000000000004</v>
      </c>
      <c r="AA49964" t="s">
        <v>101</v>
      </c>
      <c r="AB49964" t="s">
        <v>101</v>
      </c>
      <c r="AC49964">
        <v>23.8</v>
      </c>
      <c r="AD49964">
        <v>20.399999999999999</v>
      </c>
      <c r="AE49964">
        <v>3.4</v>
      </c>
      <c r="AY49964" s="3"/>
      <c r="AZ49964" s="3">
        <v>4.083333333333334E-2</v>
      </c>
      <c r="BA49964" s="5">
        <v>0.95916666666666661</v>
      </c>
      <c r="BB49964" s="3">
        <f t="shared" si="795"/>
        <v>7.8472683333333348E-2</v>
      </c>
    </row>
    <row r="49965" spans="8:54" x14ac:dyDescent="0.3">
      <c r="H49965" t="s">
        <v>25060</v>
      </c>
      <c r="I49965" t="s">
        <v>15</v>
      </c>
      <c r="J49965" t="s">
        <v>55617</v>
      </c>
      <c r="U49965" s="1">
        <v>42506</v>
      </c>
      <c r="V49965" s="2"/>
      <c r="W49965" s="2"/>
      <c r="X49965" t="s">
        <v>2350</v>
      </c>
      <c r="Y49965">
        <v>82</v>
      </c>
      <c r="Z49965">
        <v>2.6</v>
      </c>
      <c r="AA49965" t="s">
        <v>101</v>
      </c>
      <c r="AB49965" t="s">
        <v>101</v>
      </c>
      <c r="AC49965">
        <v>16</v>
      </c>
      <c r="AD49965">
        <v>18.3</v>
      </c>
      <c r="AE49965">
        <v>-2.2999999999999998</v>
      </c>
      <c r="AY49965" s="3"/>
      <c r="AZ49965" s="3">
        <v>3.1707317073170732E-2</v>
      </c>
      <c r="BA49965" s="5">
        <v>0.96829268292682924</v>
      </c>
      <c r="BB49965" s="3">
        <f t="shared" si="795"/>
        <v>6.093448780487809E-2</v>
      </c>
    </row>
    <row r="49966" spans="8:54" x14ac:dyDescent="0.3">
      <c r="H49966" t="s">
        <v>52188</v>
      </c>
      <c r="I49966" t="s">
        <v>15</v>
      </c>
      <c r="J49966" t="s">
        <v>55618</v>
      </c>
      <c r="U49966" s="1">
        <v>42507</v>
      </c>
      <c r="V49966" s="2"/>
      <c r="W49966" s="2"/>
      <c r="X49966" t="s">
        <v>2200</v>
      </c>
      <c r="Y49966">
        <v>76</v>
      </c>
      <c r="Z49966">
        <v>2.5</v>
      </c>
      <c r="AA49966" t="s">
        <v>101</v>
      </c>
      <c r="AB49966" t="s">
        <v>101</v>
      </c>
      <c r="AC49966">
        <v>19.8</v>
      </c>
      <c r="AD49966">
        <v>20.399999999999999</v>
      </c>
      <c r="AE49966">
        <v>-0.6</v>
      </c>
      <c r="AY49966" s="3"/>
      <c r="AZ49966" s="3">
        <v>3.2894736842105261E-2</v>
      </c>
      <c r="BA49966" s="5">
        <v>0.96710526315789469</v>
      </c>
      <c r="BB49966" s="3">
        <f t="shared" si="795"/>
        <v>6.3216447368421136E-2</v>
      </c>
    </row>
    <row r="49967" spans="8:54" x14ac:dyDescent="0.3">
      <c r="H49967" t="s">
        <v>48431</v>
      </c>
      <c r="I49967" t="s">
        <v>15</v>
      </c>
      <c r="J49967" t="s">
        <v>55619</v>
      </c>
      <c r="U49967" s="1">
        <v>42510</v>
      </c>
      <c r="V49967" s="2"/>
      <c r="W49967" s="2"/>
      <c r="X49967" t="s">
        <v>17978</v>
      </c>
      <c r="Y49967">
        <v>96</v>
      </c>
      <c r="Z49967">
        <v>-5.6</v>
      </c>
      <c r="AA49967" t="s">
        <v>101</v>
      </c>
      <c r="AB49967" t="s">
        <v>101</v>
      </c>
      <c r="AC49967">
        <v>16.3</v>
      </c>
      <c r="AD49967">
        <v>18.7</v>
      </c>
      <c r="AE49967">
        <v>-2.4</v>
      </c>
      <c r="AY49967" s="3"/>
      <c r="AZ49967" s="3">
        <v>-5.8333333333333327E-2</v>
      </c>
      <c r="BA49967" s="5">
        <v>1.0583333333333333</v>
      </c>
      <c r="BB49967" s="3">
        <f t="shared" si="795"/>
        <v>1.6336075000000116E-2</v>
      </c>
    </row>
    <row r="49968" spans="8:54" x14ac:dyDescent="0.3">
      <c r="H49968" t="s">
        <v>48431</v>
      </c>
      <c r="I49968" t="s">
        <v>15</v>
      </c>
      <c r="J49968" t="s">
        <v>55619</v>
      </c>
      <c r="U49968" s="1">
        <v>42510</v>
      </c>
      <c r="V49968" s="2"/>
      <c r="W49968" s="2"/>
      <c r="X49968" t="s">
        <v>3574</v>
      </c>
      <c r="Y49968">
        <v>115</v>
      </c>
      <c r="Z49968">
        <v>7.5</v>
      </c>
      <c r="AA49968" t="s">
        <v>101</v>
      </c>
      <c r="AB49968" t="s">
        <v>101</v>
      </c>
      <c r="AC49968">
        <v>17.100000000000001</v>
      </c>
      <c r="AD49968">
        <v>19.3</v>
      </c>
      <c r="AE49968">
        <v>-2.2000000000000002</v>
      </c>
      <c r="AY49968" s="3"/>
      <c r="AZ49968" s="3">
        <v>6.5217391304347824E-2</v>
      </c>
      <c r="BA49968" s="5">
        <v>0.93478260869565222</v>
      </c>
      <c r="BB49968" s="3">
        <f t="shared" si="795"/>
        <v>0.12533347826086949</v>
      </c>
    </row>
    <row r="49969" spans="8:54" x14ac:dyDescent="0.3">
      <c r="H49969" t="s">
        <v>48372</v>
      </c>
      <c r="I49969" t="s">
        <v>15</v>
      </c>
      <c r="J49969" t="s">
        <v>55620</v>
      </c>
      <c r="U49969" s="1">
        <v>42506</v>
      </c>
      <c r="V49969" s="2"/>
      <c r="W49969" s="2"/>
      <c r="X49969" t="s">
        <v>55621</v>
      </c>
      <c r="Y49969">
        <v>85</v>
      </c>
      <c r="Z49969">
        <v>0</v>
      </c>
      <c r="AA49969" t="s">
        <v>101</v>
      </c>
      <c r="AB49969" t="s">
        <v>101</v>
      </c>
      <c r="AC49969">
        <v>21.8</v>
      </c>
      <c r="AD49969">
        <v>19.600000000000001</v>
      </c>
      <c r="AE49969">
        <v>2.2000000000000002</v>
      </c>
      <c r="AY49969" s="3"/>
      <c r="AZ49969" s="3">
        <v>0</v>
      </c>
      <c r="BA49969" s="5">
        <v>1</v>
      </c>
      <c r="BB49969" s="3">
        <f t="shared" si="795"/>
        <v>0</v>
      </c>
    </row>
    <row r="49970" spans="8:54" x14ac:dyDescent="0.3">
      <c r="H49970" t="s">
        <v>25005</v>
      </c>
      <c r="I49970" t="s">
        <v>15</v>
      </c>
      <c r="J49970" t="s">
        <v>55622</v>
      </c>
      <c r="U49970" s="1">
        <v>42508</v>
      </c>
      <c r="V49970" s="2"/>
      <c r="W49970" s="2"/>
      <c r="X49970" t="s">
        <v>20</v>
      </c>
      <c r="Y49970">
        <v>85</v>
      </c>
      <c r="Z49970">
        <v>2.6</v>
      </c>
      <c r="AA49970" t="s">
        <v>101</v>
      </c>
      <c r="AB49970" t="s">
        <v>101</v>
      </c>
      <c r="AC49970">
        <v>22</v>
      </c>
      <c r="AD49970">
        <v>23.1</v>
      </c>
      <c r="AE49970">
        <v>-1.1000000000000001</v>
      </c>
      <c r="AY49970" s="3"/>
      <c r="AZ49970" s="3">
        <v>3.0588235294117649E-2</v>
      </c>
      <c r="BA49970" s="5">
        <v>0.96941176470588231</v>
      </c>
      <c r="BB49970" s="3">
        <f t="shared" si="795"/>
        <v>5.8783858823529433E-2</v>
      </c>
    </row>
    <row r="49971" spans="8:54" x14ac:dyDescent="0.3">
      <c r="H49971" t="s">
        <v>24915</v>
      </c>
      <c r="I49971" t="s">
        <v>15</v>
      </c>
      <c r="J49971" t="s">
        <v>55623</v>
      </c>
      <c r="U49971" s="1">
        <v>42509</v>
      </c>
      <c r="V49971" s="2"/>
      <c r="W49971" s="2"/>
      <c r="X49971" t="s">
        <v>43010</v>
      </c>
      <c r="Y49971">
        <v>123</v>
      </c>
      <c r="Z49971">
        <v>17.399999999999999</v>
      </c>
      <c r="AA49971" t="s">
        <v>101</v>
      </c>
      <c r="AB49971" t="s">
        <v>101</v>
      </c>
      <c r="AC49971">
        <v>21.8</v>
      </c>
      <c r="AD49971">
        <v>22.1</v>
      </c>
      <c r="AE49971">
        <v>-0.3</v>
      </c>
      <c r="AY49971" s="3"/>
      <c r="AZ49971" s="3">
        <v>0.14146341463414633</v>
      </c>
      <c r="BA49971" s="5">
        <v>0.85853658536585364</v>
      </c>
      <c r="BB49971" s="3">
        <f t="shared" si="795"/>
        <v>0.27186156097560987</v>
      </c>
    </row>
    <row r="49972" spans="8:54" x14ac:dyDescent="0.3">
      <c r="H49972" t="s">
        <v>52188</v>
      </c>
      <c r="I49972" t="s">
        <v>15</v>
      </c>
      <c r="J49972" t="s">
        <v>55624</v>
      </c>
      <c r="U49972" s="1">
        <v>42506</v>
      </c>
      <c r="V49972" s="2"/>
      <c r="W49972" s="2"/>
      <c r="X49972" t="s">
        <v>55625</v>
      </c>
      <c r="Y49972">
        <v>108</v>
      </c>
      <c r="Z49972">
        <v>3.8</v>
      </c>
      <c r="AA49972" t="s">
        <v>101</v>
      </c>
      <c r="AB49972" t="s">
        <v>101</v>
      </c>
      <c r="AC49972">
        <v>22.3</v>
      </c>
      <c r="AD49972">
        <v>21.3</v>
      </c>
      <c r="AE49972">
        <v>1</v>
      </c>
      <c r="AY49972" s="3"/>
      <c r="AZ49972" s="3">
        <v>3.518518518518518E-2</v>
      </c>
      <c r="BA49972" s="5">
        <v>0.96481481481481479</v>
      </c>
      <c r="BB49972" s="3">
        <f t="shared" si="795"/>
        <v>6.7618185185185142E-2</v>
      </c>
    </row>
    <row r="49973" spans="8:54" x14ac:dyDescent="0.3">
      <c r="H49973" t="s">
        <v>25716</v>
      </c>
      <c r="I49973" t="s">
        <v>15</v>
      </c>
      <c r="J49973" t="s">
        <v>55600</v>
      </c>
      <c r="U49973" s="1">
        <v>42508</v>
      </c>
      <c r="V49973" s="2"/>
      <c r="W49973" s="2"/>
      <c r="X49973" t="s">
        <v>55626</v>
      </c>
      <c r="Y49973">
        <v>85</v>
      </c>
      <c r="Z49973">
        <v>5.0999999999999996</v>
      </c>
      <c r="AA49973" t="s">
        <v>101</v>
      </c>
      <c r="AB49973" t="s">
        <v>101</v>
      </c>
      <c r="AC49973">
        <v>21.9</v>
      </c>
      <c r="AD49973">
        <v>20.399999999999999</v>
      </c>
      <c r="AE49973">
        <v>1.5</v>
      </c>
      <c r="AY49973" s="3"/>
      <c r="AZ49973" s="3">
        <v>0.06</v>
      </c>
      <c r="BA49973" s="5">
        <v>0.94</v>
      </c>
      <c r="BB49973" s="3">
        <f t="shared" si="795"/>
        <v>0.11530680000000015</v>
      </c>
    </row>
    <row r="49974" spans="8:54" x14ac:dyDescent="0.3">
      <c r="H49974" t="s">
        <v>25716</v>
      </c>
      <c r="I49974" t="s">
        <v>15</v>
      </c>
      <c r="J49974" t="s">
        <v>55600</v>
      </c>
      <c r="U49974" s="1">
        <v>42507</v>
      </c>
      <c r="V49974" s="2"/>
      <c r="W49974" s="2"/>
      <c r="X49974" t="s">
        <v>55597</v>
      </c>
      <c r="Y49974">
        <v>49</v>
      </c>
      <c r="Z49974">
        <v>5.4</v>
      </c>
      <c r="AA49974" t="s">
        <v>101</v>
      </c>
      <c r="AB49974" t="s">
        <v>101</v>
      </c>
      <c r="AC49974">
        <v>24.6</v>
      </c>
      <c r="AD49974">
        <v>21.5</v>
      </c>
      <c r="AE49974">
        <v>3.1</v>
      </c>
      <c r="AY49974" s="3"/>
      <c r="AZ49974" s="3">
        <v>0.11020408163265306</v>
      </c>
      <c r="BA49974" s="5">
        <v>0.88979591836734695</v>
      </c>
      <c r="BB49974" s="3">
        <f t="shared" si="795"/>
        <v>0.21178800000000009</v>
      </c>
    </row>
    <row r="49975" spans="8:54" x14ac:dyDescent="0.3">
      <c r="H49975" t="s">
        <v>25005</v>
      </c>
      <c r="I49975" t="s">
        <v>15</v>
      </c>
      <c r="J49975" t="s">
        <v>1360</v>
      </c>
      <c r="U49975" s="1">
        <v>42507</v>
      </c>
      <c r="V49975" s="2"/>
      <c r="W49975" s="2"/>
      <c r="X49975" t="s">
        <v>29412</v>
      </c>
      <c r="Y49975">
        <v>48</v>
      </c>
      <c r="Z49975">
        <v>1.6</v>
      </c>
      <c r="AA49975" t="s">
        <v>101</v>
      </c>
      <c r="AB49975" t="s">
        <v>101</v>
      </c>
      <c r="AC49975">
        <v>23</v>
      </c>
      <c r="AD49975">
        <v>19.7</v>
      </c>
      <c r="AE49975">
        <v>3.3</v>
      </c>
      <c r="AY49975" s="3"/>
      <c r="AZ49975" s="3">
        <v>3.3333333333333333E-2</v>
      </c>
      <c r="BA49975" s="5">
        <v>0.96666666666666667</v>
      </c>
      <c r="BB49975" s="3">
        <f t="shared" si="795"/>
        <v>6.4059333333333246E-2</v>
      </c>
    </row>
    <row r="49976" spans="8:54" x14ac:dyDescent="0.3">
      <c r="H49976" t="s">
        <v>25372</v>
      </c>
      <c r="I49976" t="s">
        <v>15</v>
      </c>
      <c r="J49976" t="s">
        <v>55627</v>
      </c>
      <c r="U49976" s="1">
        <v>42511</v>
      </c>
      <c r="V49976" s="2"/>
      <c r="W49976" s="2"/>
      <c r="X49976" t="s">
        <v>55628</v>
      </c>
      <c r="Y49976">
        <v>100</v>
      </c>
      <c r="Z49976">
        <v>0</v>
      </c>
      <c r="AA49976" t="s">
        <v>101</v>
      </c>
      <c r="AB49976" t="s">
        <v>101</v>
      </c>
      <c r="AC49976">
        <v>24.5</v>
      </c>
      <c r="AD49976">
        <v>21</v>
      </c>
      <c r="AE49976">
        <v>3.5</v>
      </c>
      <c r="AY49976" s="3"/>
      <c r="AZ49976" s="3">
        <v>0</v>
      </c>
      <c r="BA49976" s="5">
        <v>1</v>
      </c>
      <c r="BB49976" s="3">
        <f t="shared" si="795"/>
        <v>0</v>
      </c>
    </row>
    <row r="49977" spans="8:54" x14ac:dyDescent="0.3">
      <c r="H49977" t="s">
        <v>24915</v>
      </c>
      <c r="I49977" t="s">
        <v>15</v>
      </c>
      <c r="J49977" t="s">
        <v>55629</v>
      </c>
      <c r="U49977" s="1">
        <v>42508</v>
      </c>
      <c r="V49977" s="2"/>
      <c r="W49977" s="2"/>
      <c r="X49977" t="s">
        <v>35419</v>
      </c>
      <c r="Y49977">
        <v>194</v>
      </c>
      <c r="Z49977">
        <v>25.6</v>
      </c>
      <c r="AA49977" t="s">
        <v>101</v>
      </c>
      <c r="AB49977" t="s">
        <v>101</v>
      </c>
      <c r="AC49977">
        <v>22.3</v>
      </c>
      <c r="AD49977">
        <v>22.1</v>
      </c>
      <c r="AE49977">
        <v>0.2</v>
      </c>
      <c r="AY49977" s="3"/>
      <c r="AZ49977" s="3">
        <v>0.13195876288659794</v>
      </c>
      <c r="BA49977" s="5">
        <v>0.86804123711340209</v>
      </c>
      <c r="BB49977" s="3">
        <f t="shared" si="795"/>
        <v>0.25359571134020609</v>
      </c>
    </row>
    <row r="49978" spans="8:54" x14ac:dyDescent="0.3">
      <c r="H49978" t="s">
        <v>24915</v>
      </c>
      <c r="I49978" t="s">
        <v>15</v>
      </c>
      <c r="J49978" t="s">
        <v>55629</v>
      </c>
      <c r="U49978" s="1">
        <v>42508</v>
      </c>
      <c r="V49978" s="2"/>
      <c r="W49978" s="2"/>
      <c r="X49978" t="s">
        <v>35419</v>
      </c>
      <c r="Y49978">
        <v>194</v>
      </c>
      <c r="Z49978">
        <v>21.9</v>
      </c>
      <c r="AA49978" t="s">
        <v>101</v>
      </c>
      <c r="AB49978" t="s">
        <v>101</v>
      </c>
      <c r="AC49978">
        <v>20.6</v>
      </c>
      <c r="AD49978">
        <v>19</v>
      </c>
      <c r="AE49978">
        <v>1.6</v>
      </c>
      <c r="AY49978" s="3"/>
      <c r="AZ49978" s="3">
        <v>0.11288659793814432</v>
      </c>
      <c r="BA49978" s="5">
        <v>0.88711340206185563</v>
      </c>
      <c r="BB49978" s="3">
        <f t="shared" si="795"/>
        <v>0.21694320618556717</v>
      </c>
    </row>
    <row r="49979" spans="8:54" x14ac:dyDescent="0.3">
      <c r="H49979" t="s">
        <v>24915</v>
      </c>
      <c r="I49979" t="s">
        <v>15</v>
      </c>
      <c r="J49979" t="s">
        <v>43946</v>
      </c>
      <c r="U49979" s="1">
        <v>42510</v>
      </c>
      <c r="V49979" s="2"/>
      <c r="W49979" s="2"/>
      <c r="X49979" t="s">
        <v>10826</v>
      </c>
      <c r="Y49979">
        <v>102</v>
      </c>
      <c r="Z49979">
        <v>13.8</v>
      </c>
      <c r="AA49979" t="s">
        <v>101</v>
      </c>
      <c r="AB49979" t="s">
        <v>101</v>
      </c>
      <c r="AC49979">
        <v>20.9</v>
      </c>
      <c r="AD49979">
        <v>19.2</v>
      </c>
      <c r="AE49979">
        <v>1.8</v>
      </c>
      <c r="AY49979" s="3"/>
      <c r="AZ49979" s="3">
        <v>0.13529411764705884</v>
      </c>
      <c r="BA49979" s="5">
        <v>0.86470588235294121</v>
      </c>
      <c r="BB49979" s="3">
        <f t="shared" si="795"/>
        <v>0.26000552941176469</v>
      </c>
    </row>
    <row r="49980" spans="8:54" x14ac:dyDescent="0.3">
      <c r="H49980" t="s">
        <v>25005</v>
      </c>
      <c r="I49980" t="s">
        <v>15</v>
      </c>
      <c r="J49980" t="s">
        <v>27857</v>
      </c>
      <c r="U49980" s="1">
        <v>42507</v>
      </c>
      <c r="V49980" s="2"/>
      <c r="W49980" s="2"/>
      <c r="X49980" t="s">
        <v>1467</v>
      </c>
      <c r="Y49980">
        <v>106</v>
      </c>
      <c r="Z49980">
        <v>3.1</v>
      </c>
      <c r="AA49980" t="s">
        <v>101</v>
      </c>
      <c r="AB49980" t="s">
        <v>101</v>
      </c>
      <c r="AC49980">
        <v>19</v>
      </c>
      <c r="AD49980">
        <v>21.3</v>
      </c>
      <c r="AE49980">
        <v>-2.2999999999999998</v>
      </c>
      <c r="AY49980" s="3"/>
      <c r="AZ49980" s="3">
        <v>2.9245283018867925E-2</v>
      </c>
      <c r="BA49980" s="5">
        <v>0.97075471698113203</v>
      </c>
      <c r="BB49980" s="3">
        <f t="shared" si="795"/>
        <v>5.6203000000000003E-2</v>
      </c>
    </row>
    <row r="49981" spans="8:54" x14ac:dyDescent="0.3">
      <c r="H49981" t="s">
        <v>24915</v>
      </c>
      <c r="I49981" t="s">
        <v>15</v>
      </c>
      <c r="J49981" t="s">
        <v>55630</v>
      </c>
      <c r="U49981" s="1">
        <v>42507</v>
      </c>
      <c r="V49981" s="2"/>
      <c r="W49981" s="2"/>
      <c r="X49981" t="s">
        <v>219</v>
      </c>
      <c r="Y49981">
        <v>70</v>
      </c>
      <c r="Z49981">
        <v>8.6</v>
      </c>
      <c r="AA49981" t="s">
        <v>101</v>
      </c>
      <c r="AB49981" t="s">
        <v>101</v>
      </c>
      <c r="AC49981">
        <v>21.2</v>
      </c>
      <c r="AD49981">
        <v>17.7</v>
      </c>
      <c r="AE49981">
        <v>3.5</v>
      </c>
      <c r="AY49981" s="3"/>
      <c r="AZ49981" s="3">
        <v>0.12285714285714285</v>
      </c>
      <c r="BA49981" s="5">
        <v>0.87714285714285711</v>
      </c>
      <c r="BB49981" s="3">
        <f t="shared" si="795"/>
        <v>0.2361044000000001</v>
      </c>
    </row>
    <row r="49982" spans="8:54" x14ac:dyDescent="0.3">
      <c r="H49982" t="s">
        <v>24915</v>
      </c>
      <c r="I49982" t="s">
        <v>15</v>
      </c>
      <c r="J49982" t="s">
        <v>55631</v>
      </c>
      <c r="U49982" s="1">
        <v>42510</v>
      </c>
      <c r="V49982" s="2"/>
      <c r="W49982" s="2"/>
      <c r="X49982" t="s">
        <v>55632</v>
      </c>
      <c r="Y49982">
        <v>55</v>
      </c>
      <c r="Z49982">
        <v>4.8</v>
      </c>
      <c r="AA49982" t="s">
        <v>101</v>
      </c>
      <c r="AB49982" t="s">
        <v>101</v>
      </c>
      <c r="AC49982">
        <v>22</v>
      </c>
      <c r="AD49982">
        <v>18.3</v>
      </c>
      <c r="AE49982">
        <v>3.8</v>
      </c>
      <c r="AY49982" s="3"/>
      <c r="AZ49982" s="3">
        <v>8.7272727272727266E-2</v>
      </c>
      <c r="BA49982" s="5">
        <v>0.91272727272727272</v>
      </c>
      <c r="BB49982" s="3">
        <f t="shared" si="795"/>
        <v>0.1677189818181819</v>
      </c>
    </row>
    <row r="49983" spans="8:54" x14ac:dyDescent="0.3">
      <c r="H49983" t="s">
        <v>25716</v>
      </c>
      <c r="I49983" t="s">
        <v>15</v>
      </c>
      <c r="J49983" t="s">
        <v>55600</v>
      </c>
      <c r="U49983" s="1">
        <v>42509</v>
      </c>
      <c r="V49983" s="2"/>
      <c r="W49983" s="2"/>
      <c r="X49983" t="s">
        <v>55525</v>
      </c>
      <c r="Y49983">
        <v>49</v>
      </c>
      <c r="Z49983">
        <v>0</v>
      </c>
      <c r="AA49983" t="s">
        <v>101</v>
      </c>
      <c r="AB49983" t="s">
        <v>101</v>
      </c>
      <c r="AC49983">
        <v>25</v>
      </c>
      <c r="AD49983">
        <v>19.600000000000001</v>
      </c>
      <c r="AE49983">
        <v>5.5</v>
      </c>
      <c r="AY49983" s="3"/>
      <c r="AZ49983" s="3">
        <v>0</v>
      </c>
      <c r="BA49983" s="5">
        <v>1</v>
      </c>
      <c r="BB49983" s="3">
        <f t="shared" si="795"/>
        <v>0</v>
      </c>
    </row>
    <row r="49984" spans="8:54" x14ac:dyDescent="0.3">
      <c r="H49984" t="s">
        <v>25716</v>
      </c>
      <c r="I49984" t="s">
        <v>15</v>
      </c>
      <c r="J49984" t="s">
        <v>55633</v>
      </c>
      <c r="U49984" s="1">
        <v>42509</v>
      </c>
      <c r="V49984" s="2"/>
      <c r="W49984" s="2"/>
      <c r="X49984" t="s">
        <v>55597</v>
      </c>
      <c r="Y49984">
        <v>49</v>
      </c>
      <c r="Z49984">
        <v>0</v>
      </c>
      <c r="AA49984" t="s">
        <v>101</v>
      </c>
      <c r="AB49984" t="s">
        <v>101</v>
      </c>
      <c r="AC49984">
        <v>22</v>
      </c>
      <c r="AD49984">
        <v>18.5</v>
      </c>
      <c r="AE49984">
        <v>3.6</v>
      </c>
      <c r="AY49984" s="3"/>
      <c r="AZ49984" s="3">
        <v>0</v>
      </c>
      <c r="BA49984" s="5">
        <v>1</v>
      </c>
      <c r="BB49984" s="3">
        <f t="shared" si="795"/>
        <v>0</v>
      </c>
    </row>
    <row r="49985" spans="8:54" x14ac:dyDescent="0.3">
      <c r="H49985" t="s">
        <v>54341</v>
      </c>
      <c r="I49985" t="s">
        <v>15</v>
      </c>
      <c r="J49985" t="s">
        <v>55634</v>
      </c>
      <c r="U49985" s="1">
        <v>42506</v>
      </c>
      <c r="V49985" s="2"/>
      <c r="W49985" s="2"/>
      <c r="X49985" t="s">
        <v>498</v>
      </c>
      <c r="Y49985">
        <v>82</v>
      </c>
      <c r="Z49985">
        <v>8.3000000000000007</v>
      </c>
      <c r="AA49985" t="s">
        <v>101</v>
      </c>
      <c r="AB49985" t="s">
        <v>101</v>
      </c>
      <c r="AC49985">
        <v>20.8</v>
      </c>
      <c r="AD49985">
        <v>19.899999999999999</v>
      </c>
      <c r="AE49985">
        <v>0.9</v>
      </c>
      <c r="AY49985" s="3"/>
      <c r="AZ49985" s="3">
        <v>0.10121951219512196</v>
      </c>
      <c r="BA49985" s="5">
        <v>0.89878048780487807</v>
      </c>
      <c r="BB49985" s="3">
        <f t="shared" si="795"/>
        <v>0.19452163414634138</v>
      </c>
    </row>
    <row r="49986" spans="8:54" x14ac:dyDescent="0.3">
      <c r="H49986" t="s">
        <v>55326</v>
      </c>
      <c r="I49986" t="s">
        <v>15</v>
      </c>
      <c r="J49986" t="s">
        <v>55635</v>
      </c>
      <c r="U49986" s="1">
        <v>42507</v>
      </c>
      <c r="V49986" s="2"/>
      <c r="W49986" s="2"/>
      <c r="X49986" t="s">
        <v>55636</v>
      </c>
      <c r="Y49986">
        <v>55</v>
      </c>
      <c r="Z49986">
        <v>6.8</v>
      </c>
      <c r="AA49986" t="s">
        <v>101</v>
      </c>
      <c r="AB49986" t="s">
        <v>101</v>
      </c>
      <c r="AC49986">
        <v>16.5</v>
      </c>
      <c r="AD49986">
        <v>19.3</v>
      </c>
      <c r="AE49986">
        <v>-2.8</v>
      </c>
      <c r="AY49986" s="3"/>
      <c r="AZ49986" s="3">
        <v>0.12363636363636363</v>
      </c>
      <c r="BA49986" s="5">
        <v>0.87636363636363634</v>
      </c>
      <c r="BB49986" s="3">
        <f t="shared" si="795"/>
        <v>0.2376018909090909</v>
      </c>
    </row>
    <row r="49987" spans="8:54" x14ac:dyDescent="0.3">
      <c r="H49987" t="s">
        <v>25716</v>
      </c>
      <c r="I49987" t="s">
        <v>15</v>
      </c>
      <c r="J49987" t="s">
        <v>55564</v>
      </c>
      <c r="U49987" s="1">
        <v>42506</v>
      </c>
      <c r="V49987" s="2"/>
      <c r="W49987" s="2"/>
      <c r="X49987" t="s">
        <v>55637</v>
      </c>
      <c r="Y49987">
        <v>49</v>
      </c>
      <c r="Z49987">
        <v>8.1999999999999993</v>
      </c>
      <c r="AA49987" t="s">
        <v>101</v>
      </c>
      <c r="AB49987" t="s">
        <v>101</v>
      </c>
      <c r="AC49987">
        <v>23.7</v>
      </c>
      <c r="AD49987">
        <v>21.4</v>
      </c>
      <c r="AE49987">
        <v>2.2999999999999998</v>
      </c>
      <c r="AY49987" s="3"/>
      <c r="AZ49987" s="3">
        <v>0.16734693877551018</v>
      </c>
      <c r="BA49987" s="5">
        <v>0.83265306122448979</v>
      </c>
      <c r="BB49987" s="3">
        <f t="shared" ref="BB49987:BB50050" si="796">IF(BA49987&lt;=1,1-(1.92178*BA49987 - 0.92178),1-(-0.280047*BA49987 + 1.280047))</f>
        <v>0.321604</v>
      </c>
    </row>
    <row r="49988" spans="8:54" x14ac:dyDescent="0.3">
      <c r="H49988" t="s">
        <v>25380</v>
      </c>
      <c r="I49988" t="s">
        <v>15</v>
      </c>
      <c r="J49988" t="s">
        <v>55638</v>
      </c>
      <c r="U49988" s="1">
        <v>42508</v>
      </c>
      <c r="V49988" s="2"/>
      <c r="W49988" s="2"/>
      <c r="X49988" t="s">
        <v>55639</v>
      </c>
      <c r="Y49988">
        <v>67</v>
      </c>
      <c r="Z49988">
        <v>3.2</v>
      </c>
      <c r="AA49988" t="s">
        <v>101</v>
      </c>
      <c r="AB49988" t="s">
        <v>101</v>
      </c>
      <c r="AC49988">
        <v>17</v>
      </c>
      <c r="AD49988">
        <v>19.899999999999999</v>
      </c>
      <c r="AE49988">
        <v>-2.9</v>
      </c>
      <c r="AY49988" s="3"/>
      <c r="AZ49988" s="3">
        <v>4.7761194029850747E-2</v>
      </c>
      <c r="BA49988" s="5">
        <v>0.9522388059701492</v>
      </c>
      <c r="BB49988" s="3">
        <f t="shared" si="796"/>
        <v>9.1786507462686684E-2</v>
      </c>
    </row>
    <row r="49989" spans="8:54" x14ac:dyDescent="0.3">
      <c r="H49989" t="s">
        <v>52188</v>
      </c>
      <c r="I49989" t="s">
        <v>15</v>
      </c>
      <c r="J49989" t="s">
        <v>55640</v>
      </c>
      <c r="U49989" s="1">
        <v>42511</v>
      </c>
      <c r="V49989" s="2"/>
      <c r="W49989" s="2"/>
      <c r="X49989" t="s">
        <v>55641</v>
      </c>
      <c r="Y49989">
        <v>114</v>
      </c>
      <c r="Z49989">
        <v>3.8</v>
      </c>
      <c r="AA49989" t="s">
        <v>101</v>
      </c>
      <c r="AB49989" t="s">
        <v>101</v>
      </c>
      <c r="AC49989">
        <v>23.2</v>
      </c>
      <c r="AD49989">
        <v>19.899999999999999</v>
      </c>
      <c r="AE49989">
        <v>3.3</v>
      </c>
      <c r="AY49989" s="3"/>
      <c r="AZ49989" s="3">
        <v>3.3333333333333333E-2</v>
      </c>
      <c r="BA49989" s="5">
        <v>0.96666666666666667</v>
      </c>
      <c r="BB49989" s="3">
        <f t="shared" si="796"/>
        <v>6.4059333333333246E-2</v>
      </c>
    </row>
    <row r="49990" spans="8:54" x14ac:dyDescent="0.3">
      <c r="H49990" t="s">
        <v>25716</v>
      </c>
      <c r="I49990" t="s">
        <v>15</v>
      </c>
      <c r="J49990" t="s">
        <v>55633</v>
      </c>
      <c r="U49990" s="1">
        <v>42508</v>
      </c>
      <c r="V49990" s="2"/>
      <c r="W49990" s="2"/>
      <c r="X49990" t="s">
        <v>55525</v>
      </c>
      <c r="Y49990">
        <v>85</v>
      </c>
      <c r="Z49990">
        <v>0</v>
      </c>
      <c r="AA49990" t="s">
        <v>101</v>
      </c>
      <c r="AB49990" t="s">
        <v>101</v>
      </c>
      <c r="AC49990">
        <v>23.1</v>
      </c>
      <c r="AD49990">
        <v>20.399999999999999</v>
      </c>
      <c r="AE49990">
        <v>2.7</v>
      </c>
      <c r="AY49990" s="3"/>
      <c r="AZ49990" s="3">
        <v>0</v>
      </c>
      <c r="BA49990" s="5">
        <v>1</v>
      </c>
      <c r="BB49990" s="3">
        <f t="shared" si="796"/>
        <v>0</v>
      </c>
    </row>
    <row r="49991" spans="8:54" x14ac:dyDescent="0.3">
      <c r="H49991" t="s">
        <v>52188</v>
      </c>
      <c r="I49991" t="s">
        <v>15</v>
      </c>
      <c r="J49991" t="s">
        <v>55642</v>
      </c>
      <c r="U49991" s="1">
        <v>42508</v>
      </c>
      <c r="V49991" s="2"/>
      <c r="W49991" s="2"/>
      <c r="X49991" t="s">
        <v>21896</v>
      </c>
      <c r="Y49991">
        <v>100</v>
      </c>
      <c r="Z49991">
        <v>4.2</v>
      </c>
      <c r="AA49991" t="s">
        <v>101</v>
      </c>
      <c r="AB49991" t="s">
        <v>101</v>
      </c>
      <c r="AC49991">
        <v>16.600000000000001</v>
      </c>
      <c r="AD49991">
        <v>18.8</v>
      </c>
      <c r="AE49991">
        <v>-2.2000000000000002</v>
      </c>
      <c r="AY49991" s="3"/>
      <c r="AZ49991" s="3">
        <v>4.2000000000000003E-2</v>
      </c>
      <c r="BA49991" s="5">
        <v>0.95799999999999996</v>
      </c>
      <c r="BB49991" s="3">
        <f t="shared" si="796"/>
        <v>8.0714759999999997E-2</v>
      </c>
    </row>
    <row r="49992" spans="8:54" x14ac:dyDescent="0.3">
      <c r="H49992" t="s">
        <v>25372</v>
      </c>
      <c r="I49992" t="s">
        <v>15</v>
      </c>
      <c r="J49992" t="s">
        <v>55643</v>
      </c>
      <c r="U49992" s="1">
        <v>42511</v>
      </c>
      <c r="V49992" s="2"/>
      <c r="W49992" s="2"/>
      <c r="X49992" t="s">
        <v>219</v>
      </c>
      <c r="Y49992">
        <v>110</v>
      </c>
      <c r="Z49992">
        <v>3.8</v>
      </c>
      <c r="AA49992" t="s">
        <v>101</v>
      </c>
      <c r="AB49992" t="s">
        <v>101</v>
      </c>
      <c r="AC49992">
        <v>25.9</v>
      </c>
      <c r="AD49992">
        <v>20.3</v>
      </c>
      <c r="AE49992">
        <v>5.6</v>
      </c>
      <c r="AY49992" s="3"/>
      <c r="AZ49992" s="3">
        <v>3.4545454545454546E-2</v>
      </c>
      <c r="BA49992" s="5">
        <v>0.96545454545454545</v>
      </c>
      <c r="BB49992" s="3">
        <f t="shared" si="796"/>
        <v>6.638876363636359E-2</v>
      </c>
    </row>
    <row r="49993" spans="8:54" x14ac:dyDescent="0.3">
      <c r="H49993" t="s">
        <v>25372</v>
      </c>
      <c r="I49993" t="s">
        <v>15</v>
      </c>
      <c r="J49993" t="s">
        <v>55644</v>
      </c>
      <c r="U49993" s="1">
        <v>42509</v>
      </c>
      <c r="V49993" s="2"/>
      <c r="W49993" s="2"/>
      <c r="X49993" t="s">
        <v>1298</v>
      </c>
      <c r="Y49993">
        <v>100</v>
      </c>
      <c r="Z49993">
        <v>4.4000000000000004</v>
      </c>
      <c r="AA49993" t="s">
        <v>101</v>
      </c>
      <c r="AB49993" t="s">
        <v>101</v>
      </c>
      <c r="AC49993">
        <v>20.9</v>
      </c>
      <c r="AD49993">
        <v>19.3</v>
      </c>
      <c r="AE49993">
        <v>1.6</v>
      </c>
      <c r="AY49993" s="3"/>
      <c r="AZ49993" s="3">
        <v>4.4000000000000004E-2</v>
      </c>
      <c r="BA49993" s="5">
        <v>0.95599999999999996</v>
      </c>
      <c r="BB49993" s="3">
        <f t="shared" si="796"/>
        <v>8.4558320000000187E-2</v>
      </c>
    </row>
    <row r="49994" spans="8:54" x14ac:dyDescent="0.3">
      <c r="H49994" t="s">
        <v>52188</v>
      </c>
      <c r="I49994" t="s">
        <v>15</v>
      </c>
      <c r="J49994" t="s">
        <v>55645</v>
      </c>
      <c r="U49994" s="1">
        <v>42508</v>
      </c>
      <c r="V49994" s="2"/>
      <c r="W49994" s="2"/>
      <c r="X49994" t="s">
        <v>55646</v>
      </c>
      <c r="Y49994">
        <v>70</v>
      </c>
      <c r="Z49994">
        <v>5.4</v>
      </c>
      <c r="AA49994" t="s">
        <v>101</v>
      </c>
      <c r="AB49994" t="s">
        <v>101</v>
      </c>
      <c r="AC49994">
        <v>27.5</v>
      </c>
      <c r="AD49994">
        <v>22</v>
      </c>
      <c r="AE49994">
        <v>5.5</v>
      </c>
      <c r="AY49994" s="3"/>
      <c r="AZ49994" s="3">
        <v>7.7142857142857152E-2</v>
      </c>
      <c r="BA49994" s="5">
        <v>0.92285714285714282</v>
      </c>
      <c r="BB49994" s="3">
        <f t="shared" si="796"/>
        <v>0.14825160000000004</v>
      </c>
    </row>
    <row r="49995" spans="8:54" x14ac:dyDescent="0.3">
      <c r="H49995" t="s">
        <v>25060</v>
      </c>
      <c r="I49995" t="s">
        <v>15</v>
      </c>
      <c r="J49995" t="s">
        <v>55647</v>
      </c>
      <c r="U49995" s="1">
        <v>42510</v>
      </c>
      <c r="V49995" s="2"/>
      <c r="W49995" s="2"/>
      <c r="X49995" t="s">
        <v>2691</v>
      </c>
      <c r="Y49995">
        <v>85</v>
      </c>
      <c r="Z49995">
        <v>0</v>
      </c>
      <c r="AA49995" t="s">
        <v>101</v>
      </c>
      <c r="AB49995" t="s">
        <v>101</v>
      </c>
      <c r="AC49995">
        <v>35</v>
      </c>
      <c r="AD49995">
        <v>20.399999999999999</v>
      </c>
      <c r="AE49995">
        <v>14.6</v>
      </c>
      <c r="AY49995" s="3"/>
      <c r="AZ49995" s="3">
        <v>0</v>
      </c>
      <c r="BA49995" s="5">
        <v>1</v>
      </c>
      <c r="BB49995" s="3">
        <f t="shared" si="796"/>
        <v>0</v>
      </c>
    </row>
    <row r="49996" spans="8:54" x14ac:dyDescent="0.3">
      <c r="H49996" t="s">
        <v>25372</v>
      </c>
      <c r="I49996" t="s">
        <v>15</v>
      </c>
      <c r="J49996" t="s">
        <v>55648</v>
      </c>
      <c r="U49996" s="1">
        <v>42510</v>
      </c>
      <c r="V49996" s="2"/>
      <c r="W49996" s="2"/>
      <c r="X49996" t="s">
        <v>22584</v>
      </c>
      <c r="Y49996">
        <v>109</v>
      </c>
      <c r="Z49996">
        <v>4.0999999999999996</v>
      </c>
      <c r="AA49996" t="s">
        <v>101</v>
      </c>
      <c r="AB49996" t="s">
        <v>101</v>
      </c>
      <c r="AC49996">
        <v>21.9</v>
      </c>
      <c r="AD49996">
        <v>21</v>
      </c>
      <c r="AE49996">
        <v>0.9</v>
      </c>
      <c r="AY49996" s="3"/>
      <c r="AZ49996" s="3">
        <v>3.7614678899082564E-2</v>
      </c>
      <c r="BA49996" s="5">
        <v>0.96238532110091746</v>
      </c>
      <c r="BB49996" s="3">
        <f t="shared" si="796"/>
        <v>7.2287137614678754E-2</v>
      </c>
    </row>
    <row r="49997" spans="8:54" x14ac:dyDescent="0.3">
      <c r="H49997" t="s">
        <v>54341</v>
      </c>
      <c r="I49997" t="s">
        <v>15</v>
      </c>
      <c r="J49997" t="s">
        <v>55649</v>
      </c>
      <c r="U49997" s="1">
        <v>42506</v>
      </c>
      <c r="V49997" s="2"/>
      <c r="W49997" s="2"/>
      <c r="X49997" t="s">
        <v>43950</v>
      </c>
      <c r="Y49997">
        <v>148</v>
      </c>
      <c r="Z49997">
        <v>9.1</v>
      </c>
      <c r="AA49997" t="s">
        <v>101</v>
      </c>
      <c r="AB49997" t="s">
        <v>101</v>
      </c>
      <c r="AC49997">
        <v>20</v>
      </c>
      <c r="AD49997">
        <v>19.3</v>
      </c>
      <c r="AE49997">
        <v>0.7</v>
      </c>
      <c r="AY49997" s="3"/>
      <c r="AZ49997" s="3">
        <v>6.1486486486486483E-2</v>
      </c>
      <c r="BA49997" s="5">
        <v>0.93851351351351353</v>
      </c>
      <c r="BB49997" s="3">
        <f t="shared" si="796"/>
        <v>0.11816349999999987</v>
      </c>
    </row>
    <row r="49998" spans="8:54" x14ac:dyDescent="0.3">
      <c r="H49998" t="s">
        <v>25716</v>
      </c>
      <c r="I49998" t="s">
        <v>15</v>
      </c>
      <c r="J49998" t="s">
        <v>55650</v>
      </c>
      <c r="U49998" s="1">
        <v>42508</v>
      </c>
      <c r="V49998" s="2"/>
      <c r="W49998" s="2"/>
      <c r="X49998" t="s">
        <v>55597</v>
      </c>
      <c r="Y49998">
        <v>49</v>
      </c>
      <c r="Z49998">
        <v>0</v>
      </c>
      <c r="AA49998" t="s">
        <v>101</v>
      </c>
      <c r="AB49998" t="s">
        <v>101</v>
      </c>
      <c r="AC49998">
        <v>21.5</v>
      </c>
      <c r="AD49998">
        <v>20.399999999999999</v>
      </c>
      <c r="AE49998">
        <v>1.1000000000000001</v>
      </c>
      <c r="AY49998" s="3"/>
      <c r="AZ49998" s="3">
        <v>0</v>
      </c>
      <c r="BA49998" s="5">
        <v>1</v>
      </c>
      <c r="BB49998" s="3">
        <f t="shared" si="796"/>
        <v>0</v>
      </c>
    </row>
    <row r="49999" spans="8:54" x14ac:dyDescent="0.3">
      <c r="H49999" t="s">
        <v>52188</v>
      </c>
      <c r="I49999" t="s">
        <v>15</v>
      </c>
      <c r="J49999" t="s">
        <v>55651</v>
      </c>
      <c r="U49999" s="1">
        <v>42510</v>
      </c>
      <c r="V49999" s="2"/>
      <c r="W49999" s="2"/>
      <c r="X49999" t="s">
        <v>55652</v>
      </c>
      <c r="Y49999">
        <v>109</v>
      </c>
      <c r="Z49999">
        <v>4.3</v>
      </c>
      <c r="AA49999" t="s">
        <v>101</v>
      </c>
      <c r="AB49999" t="s">
        <v>101</v>
      </c>
      <c r="AC49999">
        <v>20.5</v>
      </c>
      <c r="AD49999">
        <v>19.7</v>
      </c>
      <c r="AE49999">
        <v>0.8</v>
      </c>
      <c r="AY49999" s="3"/>
      <c r="AZ49999" s="3">
        <v>3.9449541284403665E-2</v>
      </c>
      <c r="BA49999" s="5">
        <v>0.9605504587155963</v>
      </c>
      <c r="BB49999" s="3">
        <f t="shared" si="796"/>
        <v>7.5813339449541273E-2</v>
      </c>
    </row>
    <row r="50000" spans="8:54" x14ac:dyDescent="0.3">
      <c r="H50000" t="s">
        <v>25372</v>
      </c>
      <c r="I50000" t="s">
        <v>15</v>
      </c>
      <c r="J50000" t="s">
        <v>55653</v>
      </c>
      <c r="U50000" s="1">
        <v>42509</v>
      </c>
      <c r="V50000" s="2"/>
      <c r="W50000" s="2"/>
      <c r="X50000" t="s">
        <v>55654</v>
      </c>
      <c r="Y50000">
        <v>200</v>
      </c>
      <c r="Z50000">
        <v>6.2</v>
      </c>
      <c r="AA50000" t="s">
        <v>101</v>
      </c>
      <c r="AB50000" t="s">
        <v>101</v>
      </c>
      <c r="AC50000">
        <v>23.1</v>
      </c>
      <c r="AD50000">
        <v>21</v>
      </c>
      <c r="AE50000">
        <v>2.1</v>
      </c>
      <c r="AY50000" s="3"/>
      <c r="AZ50000" s="3">
        <v>3.1E-2</v>
      </c>
      <c r="BA50000" s="5">
        <v>0.96899999999999997</v>
      </c>
      <c r="BB50000" s="3">
        <f t="shared" si="796"/>
        <v>5.957517999999995E-2</v>
      </c>
    </row>
    <row r="50001" spans="8:54" x14ac:dyDescent="0.3">
      <c r="H50001" t="s">
        <v>25372</v>
      </c>
      <c r="I50001" t="s">
        <v>15</v>
      </c>
      <c r="J50001" t="s">
        <v>55655</v>
      </c>
      <c r="U50001" s="1">
        <v>42508</v>
      </c>
      <c r="V50001" s="2"/>
      <c r="W50001" s="2"/>
      <c r="X50001" t="s">
        <v>3435</v>
      </c>
      <c r="Y50001">
        <v>88</v>
      </c>
      <c r="Z50001">
        <v>6</v>
      </c>
      <c r="AA50001" t="s">
        <v>101</v>
      </c>
      <c r="AB50001" t="s">
        <v>101</v>
      </c>
      <c r="AC50001">
        <v>22.9</v>
      </c>
      <c r="AD50001">
        <v>21</v>
      </c>
      <c r="AE50001">
        <v>1.9</v>
      </c>
      <c r="AY50001" s="3"/>
      <c r="AZ50001" s="3">
        <v>6.8181818181818177E-2</v>
      </c>
      <c r="BA50001" s="5">
        <v>0.93181818181818188</v>
      </c>
      <c r="BB50001" s="3">
        <f t="shared" si="796"/>
        <v>0.13103045454545437</v>
      </c>
    </row>
    <row r="50002" spans="8:54" x14ac:dyDescent="0.3">
      <c r="H50002" t="s">
        <v>25372</v>
      </c>
      <c r="I50002" t="s">
        <v>15</v>
      </c>
      <c r="J50002" t="s">
        <v>55655</v>
      </c>
      <c r="U50002" s="1">
        <v>42508</v>
      </c>
      <c r="V50002" s="2"/>
      <c r="W50002" s="2"/>
      <c r="X50002" t="s">
        <v>3435</v>
      </c>
      <c r="Y50002">
        <v>88</v>
      </c>
      <c r="Z50002">
        <v>3.9</v>
      </c>
      <c r="AA50002" t="s">
        <v>101</v>
      </c>
      <c r="AB50002" t="s">
        <v>101</v>
      </c>
      <c r="AC50002">
        <v>23.8</v>
      </c>
      <c r="AD50002">
        <v>21</v>
      </c>
      <c r="AE50002">
        <v>2.8</v>
      </c>
      <c r="AY50002" s="3"/>
      <c r="AZ50002" s="3">
        <v>4.4318181818181819E-2</v>
      </c>
      <c r="BA50002" s="5">
        <v>0.95568181818181819</v>
      </c>
      <c r="BB50002" s="3">
        <f t="shared" si="796"/>
        <v>8.5169795454545394E-2</v>
      </c>
    </row>
    <row r="50003" spans="8:54" x14ac:dyDescent="0.3">
      <c r="H50003" t="s">
        <v>48431</v>
      </c>
      <c r="I50003" t="s">
        <v>15</v>
      </c>
      <c r="J50003" t="s">
        <v>55656</v>
      </c>
      <c r="U50003" s="1">
        <v>42510</v>
      </c>
      <c r="V50003" s="2"/>
      <c r="W50003" s="2"/>
      <c r="X50003" t="s">
        <v>32369</v>
      </c>
      <c r="Y50003">
        <v>86</v>
      </c>
      <c r="Z50003">
        <v>-5.0999999999999996</v>
      </c>
      <c r="AA50003" t="s">
        <v>101</v>
      </c>
      <c r="AB50003" t="s">
        <v>101</v>
      </c>
      <c r="AC50003">
        <v>21.7</v>
      </c>
      <c r="AD50003">
        <v>19.100000000000001</v>
      </c>
      <c r="AE50003">
        <v>2.6</v>
      </c>
      <c r="AY50003" s="3"/>
      <c r="AZ50003" s="3">
        <v>-5.9302325581395345E-2</v>
      </c>
      <c r="BA50003" s="5">
        <v>1.0593023255813954</v>
      </c>
      <c r="BB50003" s="3">
        <f t="shared" si="796"/>
        <v>1.6607438372093108E-2</v>
      </c>
    </row>
    <row r="50004" spans="8:54" x14ac:dyDescent="0.3">
      <c r="H50004" t="s">
        <v>52188</v>
      </c>
      <c r="I50004" t="s">
        <v>15</v>
      </c>
      <c r="J50004" t="s">
        <v>55657</v>
      </c>
      <c r="U50004" s="1">
        <v>42511</v>
      </c>
      <c r="V50004" s="2"/>
      <c r="W50004" s="2"/>
      <c r="X50004" t="s">
        <v>55658</v>
      </c>
      <c r="Y50004">
        <v>87</v>
      </c>
      <c r="Z50004">
        <v>7.7</v>
      </c>
      <c r="AA50004" t="s">
        <v>101</v>
      </c>
      <c r="AB50004" t="s">
        <v>101</v>
      </c>
      <c r="AC50004">
        <v>20.5</v>
      </c>
      <c r="AD50004">
        <v>20.3</v>
      </c>
      <c r="AE50004">
        <v>0.2</v>
      </c>
      <c r="AY50004" s="3"/>
      <c r="AZ50004" s="3">
        <v>8.8505747126436787E-2</v>
      </c>
      <c r="BA50004" s="5">
        <v>0.91149425287356323</v>
      </c>
      <c r="BB50004" s="3">
        <f t="shared" si="796"/>
        <v>0.17008857471264371</v>
      </c>
    </row>
    <row r="50005" spans="8:54" x14ac:dyDescent="0.3">
      <c r="H50005" t="s">
        <v>25377</v>
      </c>
      <c r="I50005" t="s">
        <v>15</v>
      </c>
      <c r="J50005" t="s">
        <v>1998</v>
      </c>
      <c r="U50005" s="1">
        <v>42510</v>
      </c>
      <c r="V50005" s="2"/>
      <c r="W50005" s="2"/>
      <c r="X50005" t="s">
        <v>55659</v>
      </c>
      <c r="Y50005">
        <v>112</v>
      </c>
      <c r="Z50005">
        <v>3.7</v>
      </c>
      <c r="AA50005" t="s">
        <v>101</v>
      </c>
      <c r="AB50005" t="s">
        <v>101</v>
      </c>
      <c r="AC50005">
        <v>17.7</v>
      </c>
      <c r="AD50005">
        <v>20.3</v>
      </c>
      <c r="AE50005">
        <v>-2.6</v>
      </c>
      <c r="AY50005" s="3"/>
      <c r="AZ50005" s="3">
        <v>3.3035714285714286E-2</v>
      </c>
      <c r="BA50005" s="5">
        <v>0.96696428571428572</v>
      </c>
      <c r="BB50005" s="3">
        <f t="shared" si="796"/>
        <v>6.3487375000000013E-2</v>
      </c>
    </row>
    <row r="50006" spans="8:54" x14ac:dyDescent="0.3">
      <c r="H50006" t="s">
        <v>24915</v>
      </c>
      <c r="I50006" t="s">
        <v>15</v>
      </c>
      <c r="J50006" t="s">
        <v>55660</v>
      </c>
      <c r="U50006" s="1">
        <v>42511</v>
      </c>
      <c r="V50006" s="2"/>
      <c r="W50006" s="2"/>
      <c r="X50006" t="s">
        <v>55661</v>
      </c>
      <c r="Y50006">
        <v>87</v>
      </c>
      <c r="Z50006">
        <v>11.3</v>
      </c>
      <c r="AA50006" t="s">
        <v>101</v>
      </c>
      <c r="AB50006" t="s">
        <v>101</v>
      </c>
      <c r="AC50006">
        <v>20.399999999999999</v>
      </c>
      <c r="AD50006">
        <v>18</v>
      </c>
      <c r="AE50006">
        <v>2.4</v>
      </c>
      <c r="AY50006" s="3"/>
      <c r="AZ50006" s="3">
        <v>0.12988505747126439</v>
      </c>
      <c r="BA50006" s="5">
        <v>0.87011494252873556</v>
      </c>
      <c r="BB50006" s="3">
        <f t="shared" si="796"/>
        <v>0.24961050574712651</v>
      </c>
    </row>
    <row r="50007" spans="8:54" x14ac:dyDescent="0.3">
      <c r="H50007" t="s">
        <v>25372</v>
      </c>
      <c r="I50007" t="s">
        <v>15</v>
      </c>
      <c r="J50007" t="s">
        <v>55662</v>
      </c>
      <c r="U50007" s="1">
        <v>42509</v>
      </c>
      <c r="V50007" s="2"/>
      <c r="W50007" s="2"/>
      <c r="X50007" t="s">
        <v>23434</v>
      </c>
      <c r="Y50007">
        <v>88</v>
      </c>
      <c r="Z50007">
        <v>5.2</v>
      </c>
      <c r="AA50007" t="s">
        <v>101</v>
      </c>
      <c r="AB50007" t="s">
        <v>101</v>
      </c>
      <c r="AC50007">
        <v>23.4</v>
      </c>
      <c r="AD50007">
        <v>20.7</v>
      </c>
      <c r="AE50007">
        <v>2.7</v>
      </c>
      <c r="AY50007" s="3"/>
      <c r="AZ50007" s="3">
        <v>5.909090909090909E-2</v>
      </c>
      <c r="BA50007" s="5">
        <v>0.94090909090909092</v>
      </c>
      <c r="BB50007" s="3">
        <f t="shared" si="796"/>
        <v>0.11355972727272734</v>
      </c>
    </row>
    <row r="50008" spans="8:54" x14ac:dyDescent="0.3">
      <c r="H50008" t="s">
        <v>25716</v>
      </c>
      <c r="I50008" t="s">
        <v>15</v>
      </c>
      <c r="J50008" t="s">
        <v>55663</v>
      </c>
      <c r="U50008" s="1">
        <v>42508</v>
      </c>
      <c r="V50008" s="2"/>
      <c r="W50008" s="2"/>
      <c r="X50008" t="s">
        <v>55597</v>
      </c>
      <c r="Y50008">
        <v>49</v>
      </c>
      <c r="Z50008">
        <v>2.4</v>
      </c>
      <c r="AA50008" t="s">
        <v>101</v>
      </c>
      <c r="AB50008" t="s">
        <v>101</v>
      </c>
      <c r="AC50008">
        <v>25.5</v>
      </c>
      <c r="AD50008">
        <v>20.7</v>
      </c>
      <c r="AE50008">
        <v>4.8</v>
      </c>
      <c r="AY50008" s="3"/>
      <c r="AZ50008" s="3">
        <v>4.8979591836734691E-2</v>
      </c>
      <c r="BA50008" s="5">
        <v>0.95102040816326527</v>
      </c>
      <c r="BB50008" s="3">
        <f t="shared" si="796"/>
        <v>9.4127999999999989E-2</v>
      </c>
    </row>
    <row r="50009" spans="8:54" x14ac:dyDescent="0.3">
      <c r="H50009" t="s">
        <v>54341</v>
      </c>
      <c r="I50009" t="s">
        <v>15</v>
      </c>
      <c r="J50009" t="s">
        <v>55664</v>
      </c>
      <c r="U50009" s="1">
        <v>42506</v>
      </c>
      <c r="V50009" s="2"/>
      <c r="W50009" s="2"/>
      <c r="X50009" t="s">
        <v>55665</v>
      </c>
      <c r="Y50009">
        <v>54</v>
      </c>
      <c r="Z50009">
        <v>4</v>
      </c>
      <c r="AA50009" t="s">
        <v>101</v>
      </c>
      <c r="AB50009" t="s">
        <v>101</v>
      </c>
      <c r="AC50009">
        <v>23</v>
      </c>
      <c r="AD50009">
        <v>20.399999999999999</v>
      </c>
      <c r="AE50009">
        <v>2.6</v>
      </c>
      <c r="AY50009" s="3"/>
      <c r="AZ50009" s="3">
        <v>7.407407407407407E-2</v>
      </c>
      <c r="BA50009" s="5">
        <v>0.92592592592592593</v>
      </c>
      <c r="BB50009" s="3">
        <f t="shared" si="796"/>
        <v>0.14235407407407408</v>
      </c>
    </row>
    <row r="50010" spans="8:54" x14ac:dyDescent="0.3">
      <c r="H50010" t="s">
        <v>29042</v>
      </c>
      <c r="I50010" t="s">
        <v>15</v>
      </c>
      <c r="J50010" t="s">
        <v>55663</v>
      </c>
      <c r="U50010" s="1">
        <v>42511</v>
      </c>
      <c r="V50010" s="2"/>
      <c r="W50010" s="2"/>
      <c r="X50010" t="s">
        <v>36261</v>
      </c>
      <c r="Y50010">
        <v>49</v>
      </c>
      <c r="Z50010">
        <v>-4.5999999999999996</v>
      </c>
      <c r="AA50010" t="s">
        <v>101</v>
      </c>
      <c r="AB50010" t="s">
        <v>101</v>
      </c>
      <c r="AC50010">
        <v>23.3</v>
      </c>
      <c r="AD50010">
        <v>20.8</v>
      </c>
      <c r="AE50010">
        <v>2.5</v>
      </c>
      <c r="AY50010" s="3"/>
      <c r="AZ50010" s="3">
        <v>-9.3877551020408151E-2</v>
      </c>
      <c r="BA50010" s="5">
        <v>1.0938775510204082</v>
      </c>
      <c r="BB50010" s="3">
        <f t="shared" si="796"/>
        <v>2.6290126530612357E-2</v>
      </c>
    </row>
    <row r="50011" spans="8:54" x14ac:dyDescent="0.3">
      <c r="H50011" t="s">
        <v>24915</v>
      </c>
      <c r="I50011" t="s">
        <v>15</v>
      </c>
      <c r="J50011" t="s">
        <v>13513</v>
      </c>
      <c r="U50011" s="1">
        <v>42510</v>
      </c>
      <c r="V50011" s="2"/>
      <c r="W50011" s="2"/>
      <c r="X50011" t="s">
        <v>55666</v>
      </c>
      <c r="Y50011">
        <v>66</v>
      </c>
      <c r="Z50011">
        <v>8.6999999999999993</v>
      </c>
      <c r="AA50011" t="s">
        <v>101</v>
      </c>
      <c r="AB50011" t="s">
        <v>101</v>
      </c>
      <c r="AC50011">
        <v>21.4</v>
      </c>
      <c r="AD50011">
        <v>17.7</v>
      </c>
      <c r="AE50011">
        <v>3.7</v>
      </c>
      <c r="AY50011" s="3"/>
      <c r="AZ50011" s="3">
        <v>0.13181818181818181</v>
      </c>
      <c r="BA50011" s="5">
        <v>0.86818181818181817</v>
      </c>
      <c r="BB50011" s="3">
        <f t="shared" si="796"/>
        <v>0.25332554545454555</v>
      </c>
    </row>
    <row r="50012" spans="8:54" x14ac:dyDescent="0.3">
      <c r="H50012" t="s">
        <v>34951</v>
      </c>
      <c r="I50012" t="s">
        <v>15</v>
      </c>
      <c r="J50012" t="s">
        <v>55667</v>
      </c>
      <c r="U50012" s="1">
        <v>42510</v>
      </c>
      <c r="V50012" s="2"/>
      <c r="W50012" s="2"/>
      <c r="X50012" t="s">
        <v>1093</v>
      </c>
      <c r="Y50012">
        <v>118</v>
      </c>
      <c r="Z50012">
        <v>0</v>
      </c>
      <c r="AA50012" t="s">
        <v>101</v>
      </c>
      <c r="AB50012" t="s">
        <v>101</v>
      </c>
      <c r="AC50012">
        <v>26</v>
      </c>
      <c r="AD50012">
        <v>20.9</v>
      </c>
      <c r="AE50012">
        <v>5.0999999999999996</v>
      </c>
      <c r="AY50012" s="3"/>
      <c r="AZ50012" s="3">
        <v>0</v>
      </c>
      <c r="BA50012" s="5">
        <v>1</v>
      </c>
      <c r="BB50012" s="3">
        <f t="shared" si="796"/>
        <v>0</v>
      </c>
    </row>
    <row r="50013" spans="8:54" x14ac:dyDescent="0.3">
      <c r="H50013" t="s">
        <v>25372</v>
      </c>
      <c r="I50013" t="s">
        <v>15</v>
      </c>
      <c r="J50013" t="s">
        <v>55668</v>
      </c>
      <c r="U50013" s="1">
        <v>42508</v>
      </c>
      <c r="V50013" s="2"/>
      <c r="W50013" s="2"/>
      <c r="X50013" t="s">
        <v>681</v>
      </c>
      <c r="Y50013">
        <v>134</v>
      </c>
      <c r="Z50013">
        <v>5.4</v>
      </c>
      <c r="AA50013" t="s">
        <v>101</v>
      </c>
      <c r="AB50013" t="s">
        <v>101</v>
      </c>
      <c r="AC50013">
        <v>21.4</v>
      </c>
      <c r="AD50013">
        <v>20.399999999999999</v>
      </c>
      <c r="AE50013">
        <v>1</v>
      </c>
      <c r="AY50013" s="3"/>
      <c r="AZ50013" s="3">
        <v>4.0298507462686567E-2</v>
      </c>
      <c r="BA50013" s="5">
        <v>0.95970149253731341</v>
      </c>
      <c r="BB50013" s="3">
        <f t="shared" si="796"/>
        <v>7.7444865671641772E-2</v>
      </c>
    </row>
    <row r="50014" spans="8:54" x14ac:dyDescent="0.3">
      <c r="H50014" t="s">
        <v>25372</v>
      </c>
      <c r="I50014" t="s">
        <v>15</v>
      </c>
      <c r="J50014" t="s">
        <v>55668</v>
      </c>
      <c r="U50014" s="1">
        <v>42508</v>
      </c>
      <c r="V50014" s="2"/>
      <c r="W50014" s="2"/>
      <c r="X50014" t="s">
        <v>681</v>
      </c>
      <c r="Y50014">
        <v>134</v>
      </c>
      <c r="Z50014">
        <v>4.5999999999999996</v>
      </c>
      <c r="AA50014" t="s">
        <v>101</v>
      </c>
      <c r="AB50014" t="s">
        <v>101</v>
      </c>
      <c r="AC50014">
        <v>22.7</v>
      </c>
      <c r="AD50014">
        <v>19.899999999999999</v>
      </c>
      <c r="AE50014">
        <v>2.8</v>
      </c>
      <c r="AY50014" s="3"/>
      <c r="AZ50014" s="3">
        <v>3.4328358208955224E-2</v>
      </c>
      <c r="BA50014" s="5">
        <v>0.96567164179104481</v>
      </c>
      <c r="BB50014" s="3">
        <f t="shared" si="796"/>
        <v>6.5971552238805797E-2</v>
      </c>
    </row>
    <row r="50015" spans="8:54" x14ac:dyDescent="0.3">
      <c r="H50015" t="s">
        <v>52188</v>
      </c>
      <c r="I50015" t="s">
        <v>15</v>
      </c>
      <c r="J50015" t="s">
        <v>55669</v>
      </c>
      <c r="U50015" s="1">
        <v>42506</v>
      </c>
      <c r="V50015" s="2"/>
      <c r="W50015" s="2"/>
      <c r="X50015" t="s">
        <v>55670</v>
      </c>
      <c r="Y50015">
        <v>96</v>
      </c>
      <c r="Z50015">
        <v>4.2</v>
      </c>
      <c r="AA50015" t="s">
        <v>101</v>
      </c>
      <c r="AB50015" t="s">
        <v>101</v>
      </c>
      <c r="AC50015">
        <v>20.2</v>
      </c>
      <c r="AD50015">
        <v>20.8</v>
      </c>
      <c r="AE50015">
        <v>-0.6</v>
      </c>
      <c r="AY50015" s="3"/>
      <c r="AZ50015" s="3">
        <v>4.3749999999999997E-2</v>
      </c>
      <c r="BA50015" s="5">
        <v>0.95625000000000004</v>
      </c>
      <c r="BB50015" s="3">
        <f t="shared" si="796"/>
        <v>8.4077874999999969E-2</v>
      </c>
    </row>
    <row r="50016" spans="8:54" x14ac:dyDescent="0.3">
      <c r="H50016" t="s">
        <v>52188</v>
      </c>
      <c r="I50016" t="s">
        <v>15</v>
      </c>
      <c r="J50016" t="s">
        <v>55671</v>
      </c>
      <c r="U50016" s="1">
        <v>42507</v>
      </c>
      <c r="V50016" s="2"/>
      <c r="W50016" s="2"/>
      <c r="X50016" t="s">
        <v>5981</v>
      </c>
      <c r="Y50016">
        <v>147</v>
      </c>
      <c r="Z50016">
        <v>5.4</v>
      </c>
      <c r="AA50016" t="s">
        <v>101</v>
      </c>
      <c r="AB50016" t="s">
        <v>101</v>
      </c>
      <c r="AC50016">
        <v>22.8</v>
      </c>
      <c r="AD50016">
        <v>19</v>
      </c>
      <c r="AE50016">
        <v>3.8</v>
      </c>
      <c r="AY50016" s="3"/>
      <c r="AZ50016" s="3">
        <v>3.6734693877551024E-2</v>
      </c>
      <c r="BA50016" s="5">
        <v>0.96326530612244898</v>
      </c>
      <c r="BB50016" s="3">
        <f t="shared" si="796"/>
        <v>7.0596000000000103E-2</v>
      </c>
    </row>
    <row r="50017" spans="8:54" x14ac:dyDescent="0.3">
      <c r="H50017" t="s">
        <v>25716</v>
      </c>
      <c r="I50017" t="s">
        <v>15</v>
      </c>
      <c r="J50017" t="s">
        <v>55672</v>
      </c>
      <c r="U50017" s="1">
        <v>42509</v>
      </c>
      <c r="V50017" s="2"/>
      <c r="W50017" s="2"/>
      <c r="X50017" t="s">
        <v>55525</v>
      </c>
      <c r="Y50017">
        <v>49</v>
      </c>
      <c r="Z50017">
        <v>6.9</v>
      </c>
      <c r="AA50017" t="s">
        <v>101</v>
      </c>
      <c r="AB50017" t="s">
        <v>101</v>
      </c>
      <c r="AC50017">
        <v>21</v>
      </c>
      <c r="AD50017">
        <v>20.7</v>
      </c>
      <c r="AE50017">
        <v>0.3</v>
      </c>
      <c r="AY50017" s="3"/>
      <c r="AZ50017" s="3">
        <v>0.14081632653061224</v>
      </c>
      <c r="BA50017" s="5">
        <v>0.85918367346938773</v>
      </c>
      <c r="BB50017" s="3">
        <f t="shared" si="796"/>
        <v>0.27061800000000003</v>
      </c>
    </row>
    <row r="50018" spans="8:54" x14ac:dyDescent="0.3">
      <c r="H50018" t="s">
        <v>25716</v>
      </c>
      <c r="I50018" t="s">
        <v>15</v>
      </c>
      <c r="J50018" t="s">
        <v>55663</v>
      </c>
      <c r="U50018" s="1">
        <v>42507</v>
      </c>
      <c r="V50018" s="2"/>
      <c r="W50018" s="2"/>
      <c r="X50018" t="s">
        <v>55531</v>
      </c>
      <c r="Y50018">
        <v>49</v>
      </c>
      <c r="Z50018">
        <v>5.9</v>
      </c>
      <c r="AA50018" t="s">
        <v>101</v>
      </c>
      <c r="AB50018" t="s">
        <v>101</v>
      </c>
      <c r="AC50018">
        <v>22.5</v>
      </c>
      <c r="AD50018">
        <v>20.9</v>
      </c>
      <c r="AE50018">
        <v>1.6</v>
      </c>
      <c r="AY50018" s="3"/>
      <c r="AZ50018" s="3">
        <v>0.12040816326530612</v>
      </c>
      <c r="BA50018" s="5">
        <v>0.87959183673469388</v>
      </c>
      <c r="BB50018" s="3">
        <f t="shared" si="796"/>
        <v>0.23139799999999999</v>
      </c>
    </row>
    <row r="50019" spans="8:54" x14ac:dyDescent="0.3">
      <c r="H50019" t="s">
        <v>29042</v>
      </c>
      <c r="I50019" t="s">
        <v>15</v>
      </c>
      <c r="J50019" t="s">
        <v>55663</v>
      </c>
      <c r="U50019" s="1">
        <v>42511</v>
      </c>
      <c r="V50019" s="2"/>
      <c r="W50019" s="2"/>
      <c r="X50019" t="s">
        <v>55525</v>
      </c>
      <c r="Y50019">
        <v>49</v>
      </c>
      <c r="Z50019">
        <v>6.5</v>
      </c>
      <c r="AA50019" t="s">
        <v>101</v>
      </c>
      <c r="AB50019" t="s">
        <v>101</v>
      </c>
      <c r="AC50019">
        <v>26.7</v>
      </c>
      <c r="AD50019">
        <v>21.5</v>
      </c>
      <c r="AE50019">
        <v>5.2</v>
      </c>
      <c r="AY50019" s="3"/>
      <c r="AZ50019" s="3">
        <v>0.1326530612244898</v>
      </c>
      <c r="BA50019" s="5">
        <v>0.86734693877551017</v>
      </c>
      <c r="BB50019" s="3">
        <f t="shared" si="796"/>
        <v>0.2549300000000001</v>
      </c>
    </row>
    <row r="50020" spans="8:54" x14ac:dyDescent="0.3">
      <c r="H50020" t="s">
        <v>25060</v>
      </c>
      <c r="I50020" t="s">
        <v>15</v>
      </c>
      <c r="J50020" t="s">
        <v>55673</v>
      </c>
      <c r="U50020" s="1">
        <v>42510</v>
      </c>
      <c r="V50020" s="2"/>
      <c r="W50020" s="2"/>
      <c r="X50020" t="s">
        <v>55674</v>
      </c>
      <c r="Y50020">
        <v>95</v>
      </c>
      <c r="Z50020">
        <v>8.5</v>
      </c>
      <c r="AA50020" t="s">
        <v>101</v>
      </c>
      <c r="AB50020" t="s">
        <v>101</v>
      </c>
      <c r="AC50020">
        <v>28</v>
      </c>
      <c r="AD50020">
        <v>22.6</v>
      </c>
      <c r="AE50020">
        <v>5.4</v>
      </c>
      <c r="AY50020" s="3"/>
      <c r="AZ50020" s="3">
        <v>8.9473684210526316E-2</v>
      </c>
      <c r="BA50020" s="5">
        <v>0.91052631578947363</v>
      </c>
      <c r="BB50020" s="3">
        <f t="shared" si="796"/>
        <v>0.17194873684210532</v>
      </c>
    </row>
    <row r="50021" spans="8:54" x14ac:dyDescent="0.3">
      <c r="H50021" t="s">
        <v>25372</v>
      </c>
      <c r="I50021" t="s">
        <v>15</v>
      </c>
      <c r="J50021" t="s">
        <v>55675</v>
      </c>
      <c r="U50021" s="1">
        <v>42511</v>
      </c>
      <c r="V50021" s="2"/>
      <c r="W50021" s="2"/>
      <c r="X50021" t="s">
        <v>9741</v>
      </c>
      <c r="Y50021">
        <v>168</v>
      </c>
      <c r="Z50021">
        <v>5.0999999999999996</v>
      </c>
      <c r="AA50021" t="s">
        <v>101</v>
      </c>
      <c r="AB50021" t="s">
        <v>101</v>
      </c>
      <c r="AC50021">
        <v>23.6</v>
      </c>
      <c r="AD50021">
        <v>20.100000000000001</v>
      </c>
      <c r="AE50021">
        <v>3.5</v>
      </c>
      <c r="AY50021" s="3"/>
      <c r="AZ50021" s="3">
        <v>3.0357142857142853E-2</v>
      </c>
      <c r="BA50021" s="5">
        <v>0.96964285714285714</v>
      </c>
      <c r="BB50021" s="3">
        <f t="shared" si="796"/>
        <v>5.8339750000000024E-2</v>
      </c>
    </row>
    <row r="50022" spans="8:54" x14ac:dyDescent="0.3">
      <c r="H50022" t="s">
        <v>25372</v>
      </c>
      <c r="I50022" t="s">
        <v>15</v>
      </c>
      <c r="J50022" t="s">
        <v>43359</v>
      </c>
      <c r="U50022" s="1">
        <v>42508</v>
      </c>
      <c r="V50022" s="2"/>
      <c r="W50022" s="2"/>
      <c r="X50022" t="s">
        <v>4569</v>
      </c>
      <c r="Y50022">
        <v>108</v>
      </c>
      <c r="Z50022">
        <v>3.6</v>
      </c>
      <c r="AA50022" t="s">
        <v>101</v>
      </c>
      <c r="AB50022" t="s">
        <v>101</v>
      </c>
      <c r="AC50022">
        <v>16.399999999999999</v>
      </c>
      <c r="AD50022">
        <v>18.7</v>
      </c>
      <c r="AE50022">
        <v>-2.2999999999999998</v>
      </c>
      <c r="AY50022" s="3"/>
      <c r="AZ50022" s="3">
        <v>3.3333333333333333E-2</v>
      </c>
      <c r="BA50022" s="5">
        <v>0.96666666666666667</v>
      </c>
      <c r="BB50022" s="3">
        <f t="shared" si="796"/>
        <v>6.4059333333333246E-2</v>
      </c>
    </row>
    <row r="50023" spans="8:54" x14ac:dyDescent="0.3">
      <c r="H50023" t="s">
        <v>52188</v>
      </c>
      <c r="I50023" t="s">
        <v>15</v>
      </c>
      <c r="J50023" t="s">
        <v>55676</v>
      </c>
      <c r="U50023" s="1">
        <v>42511</v>
      </c>
      <c r="V50023" s="2"/>
      <c r="W50023" s="2"/>
      <c r="X50023" t="s">
        <v>14290</v>
      </c>
      <c r="Y50023">
        <v>180</v>
      </c>
      <c r="Z50023">
        <v>9.6</v>
      </c>
      <c r="AA50023" t="s">
        <v>101</v>
      </c>
      <c r="AB50023" t="s">
        <v>101</v>
      </c>
      <c r="AC50023">
        <v>18.899999999999999</v>
      </c>
      <c r="AD50023">
        <v>20.9</v>
      </c>
      <c r="AE50023">
        <v>-2</v>
      </c>
      <c r="AY50023" s="3"/>
      <c r="AZ50023" s="3">
        <v>5.333333333333333E-2</v>
      </c>
      <c r="BA50023" s="5">
        <v>0.94666666666666666</v>
      </c>
      <c r="BB50023" s="3">
        <f t="shared" si="796"/>
        <v>0.10249493333333337</v>
      </c>
    </row>
    <row r="50024" spans="8:54" x14ac:dyDescent="0.3">
      <c r="H50024" t="s">
        <v>48431</v>
      </c>
      <c r="I50024" t="s">
        <v>15</v>
      </c>
      <c r="J50024" t="s">
        <v>55677</v>
      </c>
      <c r="U50024" s="1">
        <v>42510</v>
      </c>
      <c r="V50024" s="2"/>
      <c r="W50024" s="2"/>
      <c r="X50024" t="s">
        <v>7832</v>
      </c>
      <c r="Y50024">
        <v>128</v>
      </c>
      <c r="Z50024">
        <v>-9</v>
      </c>
      <c r="AA50024" t="s">
        <v>101</v>
      </c>
      <c r="AB50024" t="s">
        <v>101</v>
      </c>
      <c r="AC50024">
        <v>25</v>
      </c>
      <c r="AD50024">
        <v>19.100000000000001</v>
      </c>
      <c r="AE50024">
        <v>5.9</v>
      </c>
      <c r="AY50024" s="3"/>
      <c r="AZ50024" s="3">
        <v>-7.03125E-2</v>
      </c>
      <c r="BA50024" s="5">
        <v>1.0703125</v>
      </c>
      <c r="BB50024" s="3">
        <f t="shared" si="796"/>
        <v>1.9690804687500063E-2</v>
      </c>
    </row>
    <row r="50025" spans="8:54" x14ac:dyDescent="0.3">
      <c r="H50025" t="s">
        <v>52188</v>
      </c>
      <c r="I50025" t="s">
        <v>15</v>
      </c>
      <c r="J50025" t="s">
        <v>55678</v>
      </c>
      <c r="U50025" s="1">
        <v>42507</v>
      </c>
      <c r="V50025" s="2"/>
      <c r="W50025" s="2"/>
      <c r="X50025" t="s">
        <v>20</v>
      </c>
      <c r="Y50025">
        <v>90</v>
      </c>
      <c r="Z50025">
        <v>6</v>
      </c>
      <c r="AA50025" t="s">
        <v>101</v>
      </c>
      <c r="AB50025" t="s">
        <v>101</v>
      </c>
      <c r="AC50025">
        <v>22.3</v>
      </c>
      <c r="AD50025">
        <v>21</v>
      </c>
      <c r="AE50025">
        <v>1.3</v>
      </c>
      <c r="AY50025" s="3"/>
      <c r="AZ50025" s="3">
        <v>6.6666666666666666E-2</v>
      </c>
      <c r="BA50025" s="5">
        <v>0.93333333333333335</v>
      </c>
      <c r="BB50025" s="3">
        <f t="shared" si="796"/>
        <v>0.12811866666666671</v>
      </c>
    </row>
    <row r="50026" spans="8:54" x14ac:dyDescent="0.3">
      <c r="H50026" t="s">
        <v>25372</v>
      </c>
      <c r="I50026" t="s">
        <v>15</v>
      </c>
      <c r="J50026" t="s">
        <v>55679</v>
      </c>
      <c r="U50026" s="1">
        <v>42508</v>
      </c>
      <c r="V50026" s="2"/>
      <c r="W50026" s="2"/>
      <c r="X50026" t="s">
        <v>10553</v>
      </c>
      <c r="Y50026">
        <v>112</v>
      </c>
      <c r="Z50026">
        <v>0</v>
      </c>
      <c r="AA50026" t="s">
        <v>101</v>
      </c>
      <c r="AB50026" t="s">
        <v>101</v>
      </c>
      <c r="AC50026">
        <v>16</v>
      </c>
      <c r="AD50026">
        <v>20.2</v>
      </c>
      <c r="AE50026">
        <v>-4.2</v>
      </c>
      <c r="AY50026" s="3"/>
      <c r="AZ50026" s="3">
        <v>0</v>
      </c>
      <c r="BA50026" s="5">
        <v>1</v>
      </c>
      <c r="BB50026" s="3">
        <f t="shared" si="796"/>
        <v>0</v>
      </c>
    </row>
    <row r="50027" spans="8:54" x14ac:dyDescent="0.3">
      <c r="H50027" t="s">
        <v>25716</v>
      </c>
      <c r="I50027" t="s">
        <v>15</v>
      </c>
      <c r="J50027" t="s">
        <v>55663</v>
      </c>
      <c r="U50027" s="1">
        <v>42509</v>
      </c>
      <c r="V50027" s="2"/>
      <c r="W50027" s="2"/>
      <c r="X50027" t="s">
        <v>54170</v>
      </c>
      <c r="Y50027">
        <v>85</v>
      </c>
      <c r="Z50027">
        <v>0</v>
      </c>
      <c r="AA50027" t="s">
        <v>101</v>
      </c>
      <c r="AB50027" t="s">
        <v>101</v>
      </c>
      <c r="AC50027">
        <v>20.9</v>
      </c>
      <c r="AD50027">
        <v>21.8</v>
      </c>
      <c r="AE50027">
        <v>-0.8</v>
      </c>
      <c r="AY50027" s="3"/>
      <c r="AZ50027" s="3">
        <v>0</v>
      </c>
      <c r="BA50027" s="5">
        <v>1</v>
      </c>
      <c r="BB50027" s="3">
        <f t="shared" si="796"/>
        <v>0</v>
      </c>
    </row>
    <row r="50028" spans="8:54" x14ac:dyDescent="0.3">
      <c r="H50028" t="s">
        <v>48372</v>
      </c>
      <c r="I50028" t="s">
        <v>15</v>
      </c>
      <c r="J50028" t="s">
        <v>55680</v>
      </c>
      <c r="U50028" s="1">
        <v>42509</v>
      </c>
      <c r="V50028" s="2"/>
      <c r="W50028" s="2"/>
      <c r="X50028" t="s">
        <v>46216</v>
      </c>
      <c r="Y50028">
        <v>85</v>
      </c>
      <c r="Z50028">
        <v>0</v>
      </c>
      <c r="AA50028" t="s">
        <v>101</v>
      </c>
      <c r="AB50028" t="s">
        <v>101</v>
      </c>
      <c r="AC50028">
        <v>19.8</v>
      </c>
      <c r="AD50028">
        <v>19.5</v>
      </c>
      <c r="AE50028">
        <v>0.3</v>
      </c>
      <c r="AY50028" s="3"/>
      <c r="AZ50028" s="3">
        <v>0</v>
      </c>
      <c r="BA50028" s="5">
        <v>1</v>
      </c>
      <c r="BB50028" s="3">
        <f t="shared" si="796"/>
        <v>0</v>
      </c>
    </row>
    <row r="50029" spans="8:54" x14ac:dyDescent="0.3">
      <c r="H50029" t="s">
        <v>25372</v>
      </c>
      <c r="I50029" t="s">
        <v>15</v>
      </c>
      <c r="J50029" t="s">
        <v>55679</v>
      </c>
      <c r="U50029" s="1">
        <v>42508</v>
      </c>
      <c r="V50029" s="2"/>
      <c r="W50029" s="2"/>
      <c r="X50029" t="s">
        <v>109</v>
      </c>
      <c r="Y50029">
        <v>94</v>
      </c>
      <c r="Z50029">
        <v>3.5</v>
      </c>
      <c r="AA50029" t="s">
        <v>101</v>
      </c>
      <c r="AB50029" t="s">
        <v>101</v>
      </c>
      <c r="AC50029">
        <v>23</v>
      </c>
      <c r="AD50029">
        <v>20.6</v>
      </c>
      <c r="AE50029">
        <v>2.4</v>
      </c>
      <c r="AY50029" s="3"/>
      <c r="AZ50029" s="3">
        <v>3.7234042553191488E-2</v>
      </c>
      <c r="BA50029" s="5">
        <v>0.96276595744680848</v>
      </c>
      <c r="BB50029" s="3">
        <f t="shared" si="796"/>
        <v>7.155563829787237E-2</v>
      </c>
    </row>
    <row r="50030" spans="8:54" x14ac:dyDescent="0.3">
      <c r="H50030" t="s">
        <v>25716</v>
      </c>
      <c r="I50030" t="s">
        <v>15</v>
      </c>
      <c r="J50030" t="s">
        <v>55522</v>
      </c>
      <c r="U50030" s="1">
        <v>42508</v>
      </c>
      <c r="V50030" s="2"/>
      <c r="W50030" s="2"/>
      <c r="X50030" t="s">
        <v>48221</v>
      </c>
      <c r="Y50030">
        <v>49</v>
      </c>
      <c r="Z50030">
        <v>7.6</v>
      </c>
      <c r="AA50030" t="s">
        <v>101</v>
      </c>
      <c r="AB50030" t="s">
        <v>101</v>
      </c>
      <c r="AC50030">
        <v>24.5</v>
      </c>
      <c r="AD50030">
        <v>20.399999999999999</v>
      </c>
      <c r="AE50030">
        <v>4.0999999999999996</v>
      </c>
      <c r="AY50030" s="3"/>
      <c r="AZ50030" s="3">
        <v>0.15510204081632653</v>
      </c>
      <c r="BA50030" s="5">
        <v>0.8448979591836735</v>
      </c>
      <c r="BB50030" s="3">
        <f t="shared" si="796"/>
        <v>0.29807199999999989</v>
      </c>
    </row>
    <row r="50031" spans="8:54" x14ac:dyDescent="0.3">
      <c r="H50031" t="s">
        <v>25716</v>
      </c>
      <c r="I50031" t="s">
        <v>15</v>
      </c>
      <c r="J50031" t="s">
        <v>55681</v>
      </c>
      <c r="U50031" s="1">
        <v>42508</v>
      </c>
      <c r="V50031" s="2"/>
      <c r="W50031" s="2"/>
      <c r="X50031" t="s">
        <v>55580</v>
      </c>
      <c r="Y50031">
        <v>49</v>
      </c>
      <c r="Z50031">
        <v>8.9</v>
      </c>
      <c r="AA50031" t="s">
        <v>101</v>
      </c>
      <c r="AB50031" t="s">
        <v>101</v>
      </c>
      <c r="AC50031">
        <v>20.6</v>
      </c>
      <c r="AD50031">
        <v>20.7</v>
      </c>
      <c r="AE50031">
        <v>-0.1</v>
      </c>
      <c r="AY50031" s="3"/>
      <c r="AZ50031" s="3">
        <v>0.1816326530612245</v>
      </c>
      <c r="BA50031" s="5">
        <v>0.81836734693877555</v>
      </c>
      <c r="BB50031" s="3">
        <f t="shared" si="796"/>
        <v>0.34905799999999987</v>
      </c>
    </row>
    <row r="50032" spans="8:54" x14ac:dyDescent="0.3">
      <c r="H50032" t="s">
        <v>55326</v>
      </c>
      <c r="I50032" t="s">
        <v>15</v>
      </c>
      <c r="J50032" t="s">
        <v>55682</v>
      </c>
      <c r="U50032" s="1">
        <v>42507</v>
      </c>
      <c r="V50032" s="2"/>
      <c r="W50032" s="2"/>
      <c r="X50032" t="s">
        <v>2903</v>
      </c>
      <c r="Y50032">
        <v>83</v>
      </c>
      <c r="Z50032">
        <v>3.9</v>
      </c>
      <c r="AA50032" t="s">
        <v>101</v>
      </c>
      <c r="AB50032" t="s">
        <v>101</v>
      </c>
      <c r="AC50032">
        <v>21.5</v>
      </c>
      <c r="AD50032">
        <v>19.600000000000001</v>
      </c>
      <c r="AE50032">
        <v>1.9</v>
      </c>
      <c r="AY50032" s="3"/>
      <c r="AZ50032" s="3">
        <v>4.6987951807228916E-2</v>
      </c>
      <c r="BA50032" s="5">
        <v>0.95301204819277108</v>
      </c>
      <c r="BB50032" s="3">
        <f t="shared" si="796"/>
        <v>9.030050602409645E-2</v>
      </c>
    </row>
    <row r="50033" spans="8:54" x14ac:dyDescent="0.3">
      <c r="H50033" t="s">
        <v>48372</v>
      </c>
      <c r="I50033" t="s">
        <v>15</v>
      </c>
      <c r="J50033" t="s">
        <v>55683</v>
      </c>
      <c r="U50033" s="1">
        <v>42507</v>
      </c>
      <c r="V50033" s="2"/>
      <c r="W50033" s="2"/>
      <c r="X50033" t="s">
        <v>55684</v>
      </c>
      <c r="Y50033">
        <v>126</v>
      </c>
      <c r="Z50033">
        <v>0</v>
      </c>
      <c r="AA50033" t="s">
        <v>101</v>
      </c>
      <c r="AB50033" t="s">
        <v>101</v>
      </c>
      <c r="AC50033">
        <v>23</v>
      </c>
      <c r="AD50033">
        <v>19.899999999999999</v>
      </c>
      <c r="AE50033">
        <v>3.1</v>
      </c>
      <c r="AY50033" s="3"/>
      <c r="AZ50033" s="3">
        <v>0</v>
      </c>
      <c r="BA50033" s="5">
        <v>1</v>
      </c>
      <c r="BB50033" s="3">
        <f t="shared" si="796"/>
        <v>0</v>
      </c>
    </row>
    <row r="50034" spans="8:54" x14ac:dyDescent="0.3">
      <c r="H50034" t="s">
        <v>24934</v>
      </c>
      <c r="I50034" t="s">
        <v>15</v>
      </c>
      <c r="J50034" t="s">
        <v>31970</v>
      </c>
      <c r="U50034" s="1">
        <v>42506</v>
      </c>
      <c r="V50034" s="2"/>
      <c r="W50034" s="2"/>
      <c r="X50034" t="s">
        <v>1814</v>
      </c>
      <c r="Y50034">
        <v>108</v>
      </c>
      <c r="Z50034">
        <v>5.9</v>
      </c>
      <c r="AA50034" t="s">
        <v>101</v>
      </c>
      <c r="AB50034" t="s">
        <v>101</v>
      </c>
      <c r="AC50034">
        <v>20</v>
      </c>
      <c r="AD50034">
        <v>18.8</v>
      </c>
      <c r="AE50034">
        <v>1.2</v>
      </c>
      <c r="AY50034" s="3"/>
      <c r="AZ50034" s="3">
        <v>5.4629629629629632E-2</v>
      </c>
      <c r="BA50034" s="5">
        <v>0.94537037037037042</v>
      </c>
      <c r="BB50034" s="3">
        <f t="shared" si="796"/>
        <v>0.1049861296296295</v>
      </c>
    </row>
    <row r="50035" spans="8:54" x14ac:dyDescent="0.3">
      <c r="H50035" t="s">
        <v>48372</v>
      </c>
      <c r="I50035" t="s">
        <v>15</v>
      </c>
      <c r="J50035" t="s">
        <v>55685</v>
      </c>
      <c r="U50035" s="1">
        <v>42511</v>
      </c>
      <c r="V50035" s="2"/>
      <c r="W50035" s="2"/>
      <c r="X50035" t="s">
        <v>31154</v>
      </c>
      <c r="Y50035">
        <v>67</v>
      </c>
      <c r="Z50035">
        <v>0</v>
      </c>
      <c r="AA50035" t="s">
        <v>101</v>
      </c>
      <c r="AB50035" t="s">
        <v>101</v>
      </c>
      <c r="AC50035">
        <v>20</v>
      </c>
      <c r="AD50035">
        <v>19.100000000000001</v>
      </c>
      <c r="AE50035">
        <v>0.9</v>
      </c>
      <c r="AY50035" s="3"/>
      <c r="AZ50035" s="3">
        <v>0</v>
      </c>
      <c r="BA50035" s="5">
        <v>1</v>
      </c>
      <c r="BB50035" s="3">
        <f t="shared" si="796"/>
        <v>0</v>
      </c>
    </row>
    <row r="50036" spans="8:54" x14ac:dyDescent="0.3">
      <c r="H50036" t="s">
        <v>52188</v>
      </c>
      <c r="I50036" t="s">
        <v>15</v>
      </c>
      <c r="J50036" t="s">
        <v>55686</v>
      </c>
      <c r="U50036" s="1">
        <v>42509</v>
      </c>
      <c r="V50036" s="2"/>
      <c r="W50036" s="2"/>
      <c r="X50036" t="s">
        <v>36762</v>
      </c>
      <c r="Y50036">
        <v>78</v>
      </c>
      <c r="Z50036">
        <v>3.4</v>
      </c>
      <c r="AA50036" t="s">
        <v>101</v>
      </c>
      <c r="AB50036" t="s">
        <v>101</v>
      </c>
      <c r="AC50036">
        <v>24.9</v>
      </c>
      <c r="AD50036">
        <v>19.100000000000001</v>
      </c>
      <c r="AE50036">
        <v>5.8</v>
      </c>
      <c r="AY50036" s="3"/>
      <c r="AZ50036" s="3">
        <v>4.3589743589743588E-2</v>
      </c>
      <c r="BA50036" s="5">
        <v>0.95641025641025645</v>
      </c>
      <c r="BB50036" s="3">
        <f t="shared" si="796"/>
        <v>8.3769897435897356E-2</v>
      </c>
    </row>
    <row r="50037" spans="8:54" x14ac:dyDescent="0.3">
      <c r="H50037" t="s">
        <v>25372</v>
      </c>
      <c r="I50037" t="s">
        <v>15</v>
      </c>
      <c r="J50037" t="s">
        <v>55687</v>
      </c>
      <c r="U50037" s="1">
        <v>42510</v>
      </c>
      <c r="V50037" s="2"/>
      <c r="W50037" s="2"/>
      <c r="X50037" t="s">
        <v>55688</v>
      </c>
      <c r="Y50037">
        <v>89</v>
      </c>
      <c r="Z50037">
        <v>4</v>
      </c>
      <c r="AA50037" t="s">
        <v>101</v>
      </c>
      <c r="AB50037" t="s">
        <v>101</v>
      </c>
      <c r="AC50037">
        <v>23.2</v>
      </c>
      <c r="AD50037">
        <v>20.9</v>
      </c>
      <c r="AE50037">
        <v>2.2999999999999998</v>
      </c>
      <c r="AY50037" s="3"/>
      <c r="AZ50037" s="3">
        <v>4.49438202247191E-2</v>
      </c>
      <c r="BA50037" s="5">
        <v>0.9550561797752809</v>
      </c>
      <c r="BB50037" s="3">
        <f t="shared" si="796"/>
        <v>8.6372134831460778E-2</v>
      </c>
    </row>
    <row r="50038" spans="8:54" x14ac:dyDescent="0.3">
      <c r="H50038" t="s">
        <v>25372</v>
      </c>
      <c r="I50038" t="s">
        <v>15</v>
      </c>
      <c r="J50038" t="s">
        <v>55687</v>
      </c>
      <c r="U50038" s="1">
        <v>42510</v>
      </c>
      <c r="V50038" s="2"/>
      <c r="W50038" s="2"/>
      <c r="X50038" t="s">
        <v>55688</v>
      </c>
      <c r="Y50038">
        <v>89</v>
      </c>
      <c r="Z50038">
        <v>3.1</v>
      </c>
      <c r="AA50038" t="s">
        <v>101</v>
      </c>
      <c r="AB50038" t="s">
        <v>101</v>
      </c>
      <c r="AC50038">
        <v>23.3</v>
      </c>
      <c r="AD50038">
        <v>21.1</v>
      </c>
      <c r="AE50038">
        <v>2.2999999999999998</v>
      </c>
      <c r="AY50038" s="3"/>
      <c r="AZ50038" s="3">
        <v>3.4831460674157301E-2</v>
      </c>
      <c r="BA50038" s="5">
        <v>0.96516853932584268</v>
      </c>
      <c r="BB50038" s="3">
        <f t="shared" si="796"/>
        <v>6.6938404494382153E-2</v>
      </c>
    </row>
    <row r="50039" spans="8:54" x14ac:dyDescent="0.3">
      <c r="H50039" t="s">
        <v>52188</v>
      </c>
      <c r="I50039" t="s">
        <v>15</v>
      </c>
      <c r="J50039" t="s">
        <v>55689</v>
      </c>
      <c r="U50039" s="1">
        <v>42510</v>
      </c>
      <c r="V50039" s="2"/>
      <c r="W50039" s="2"/>
      <c r="X50039" t="s">
        <v>55690</v>
      </c>
      <c r="Y50039">
        <v>83</v>
      </c>
      <c r="Z50039">
        <v>5.5</v>
      </c>
      <c r="AA50039" t="s">
        <v>101</v>
      </c>
      <c r="AB50039" t="s">
        <v>101</v>
      </c>
      <c r="AC50039">
        <v>21.9</v>
      </c>
      <c r="AD50039">
        <v>20.6</v>
      </c>
      <c r="AE50039">
        <v>1.3</v>
      </c>
      <c r="AY50039" s="3"/>
      <c r="AZ50039" s="3">
        <v>6.6265060240963861E-2</v>
      </c>
      <c r="BA50039" s="5">
        <v>0.9337349397590361</v>
      </c>
      <c r="BB50039" s="3">
        <f t="shared" si="796"/>
        <v>0.12734686746987967</v>
      </c>
    </row>
    <row r="50040" spans="8:54" x14ac:dyDescent="0.3">
      <c r="H50040" t="s">
        <v>48431</v>
      </c>
      <c r="I50040" t="s">
        <v>15</v>
      </c>
      <c r="J50040" t="s">
        <v>55691</v>
      </c>
      <c r="U50040" s="1">
        <v>42509</v>
      </c>
      <c r="V50040" s="2"/>
      <c r="W50040" s="2"/>
      <c r="X50040" t="s">
        <v>9953</v>
      </c>
      <c r="Y50040">
        <v>144</v>
      </c>
      <c r="Z50040">
        <v>33.700000000000003</v>
      </c>
      <c r="AA50040" t="s">
        <v>101</v>
      </c>
      <c r="AB50040" t="s">
        <v>101</v>
      </c>
      <c r="AC50040">
        <v>18.899999999999999</v>
      </c>
      <c r="AD50040">
        <v>19.3</v>
      </c>
      <c r="AE50040">
        <v>-0.4</v>
      </c>
      <c r="AY50040" s="3"/>
      <c r="AZ50040" s="3">
        <v>0.23402777777777781</v>
      </c>
      <c r="BA50040" s="5">
        <v>0.76597222222222217</v>
      </c>
      <c r="BB50040" s="3">
        <f t="shared" si="796"/>
        <v>0.44974990277777782</v>
      </c>
    </row>
    <row r="50041" spans="8:54" x14ac:dyDescent="0.3">
      <c r="H50041" t="s">
        <v>52188</v>
      </c>
      <c r="I50041" t="s">
        <v>15</v>
      </c>
      <c r="J50041" t="s">
        <v>55692</v>
      </c>
      <c r="U50041" s="1">
        <v>42508</v>
      </c>
      <c r="V50041" s="2"/>
      <c r="W50041" s="2"/>
      <c r="X50041" t="s">
        <v>55693</v>
      </c>
      <c r="Y50041">
        <v>128</v>
      </c>
      <c r="Z50041">
        <v>4.8</v>
      </c>
      <c r="AA50041" t="s">
        <v>101</v>
      </c>
      <c r="AB50041" t="s">
        <v>101</v>
      </c>
      <c r="AC50041">
        <v>22.5</v>
      </c>
      <c r="AD50041">
        <v>21</v>
      </c>
      <c r="AE50041">
        <v>1.5</v>
      </c>
      <c r="AY50041" s="3"/>
      <c r="AZ50041" s="3">
        <v>3.7499999999999999E-2</v>
      </c>
      <c r="BA50041" s="5">
        <v>0.96250000000000002</v>
      </c>
      <c r="BB50041" s="3">
        <f t="shared" si="796"/>
        <v>7.2066750000000068E-2</v>
      </c>
    </row>
    <row r="50042" spans="8:54" x14ac:dyDescent="0.3">
      <c r="H50042" t="s">
        <v>25380</v>
      </c>
      <c r="I50042" t="s">
        <v>15</v>
      </c>
      <c r="J50042" t="s">
        <v>37750</v>
      </c>
      <c r="U50042" s="1">
        <v>42508</v>
      </c>
      <c r="V50042" s="2"/>
      <c r="W50042" s="2"/>
      <c r="X50042" t="s">
        <v>11365</v>
      </c>
      <c r="Y50042">
        <v>93</v>
      </c>
      <c r="Z50042">
        <v>3.9</v>
      </c>
      <c r="AA50042" t="s">
        <v>101</v>
      </c>
      <c r="AB50042" t="s">
        <v>101</v>
      </c>
      <c r="AC50042">
        <v>23</v>
      </c>
      <c r="AD50042">
        <v>21.5</v>
      </c>
      <c r="AE50042">
        <v>1.5</v>
      </c>
      <c r="AY50042" s="3"/>
      <c r="AZ50042" s="3">
        <v>4.1935483870967738E-2</v>
      </c>
      <c r="BA50042" s="5">
        <v>0.95806451612903221</v>
      </c>
      <c r="BB50042" s="3">
        <f t="shared" si="796"/>
        <v>8.0590774193548542E-2</v>
      </c>
    </row>
    <row r="50043" spans="8:54" x14ac:dyDescent="0.3">
      <c r="H50043" t="s">
        <v>52188</v>
      </c>
      <c r="I50043" t="s">
        <v>15</v>
      </c>
      <c r="J50043" t="s">
        <v>55694</v>
      </c>
      <c r="U50043" s="1">
        <v>42511</v>
      </c>
      <c r="V50043" s="2"/>
      <c r="W50043" s="2"/>
      <c r="X50043" t="s">
        <v>142</v>
      </c>
      <c r="Y50043">
        <v>90</v>
      </c>
      <c r="Z50043">
        <v>5.8</v>
      </c>
      <c r="AA50043" t="s">
        <v>101</v>
      </c>
      <c r="AB50043" t="s">
        <v>101</v>
      </c>
      <c r="AC50043">
        <v>20</v>
      </c>
      <c r="AD50043">
        <v>20.9</v>
      </c>
      <c r="AE50043">
        <v>-0.9</v>
      </c>
      <c r="AY50043" s="3"/>
      <c r="AZ50043" s="3">
        <v>6.4444444444444443E-2</v>
      </c>
      <c r="BA50043" s="5">
        <v>0.93555555555555558</v>
      </c>
      <c r="BB50043" s="3">
        <f t="shared" si="796"/>
        <v>0.12384804444444431</v>
      </c>
    </row>
    <row r="50044" spans="8:54" x14ac:dyDescent="0.3">
      <c r="H50044" t="s">
        <v>52188</v>
      </c>
      <c r="I50044" t="s">
        <v>15</v>
      </c>
      <c r="J50044" t="s">
        <v>55695</v>
      </c>
      <c r="U50044" s="1">
        <v>42511</v>
      </c>
      <c r="V50044" s="2"/>
      <c r="W50044" s="2"/>
      <c r="X50044" t="s">
        <v>10710</v>
      </c>
      <c r="Y50044">
        <v>184</v>
      </c>
      <c r="Z50044">
        <v>9</v>
      </c>
      <c r="AA50044" t="s">
        <v>101</v>
      </c>
      <c r="AB50044" t="s">
        <v>101</v>
      </c>
      <c r="AC50044">
        <v>17.100000000000001</v>
      </c>
      <c r="AD50044">
        <v>19.899999999999999</v>
      </c>
      <c r="AE50044">
        <v>-2.8</v>
      </c>
      <c r="AY50044" s="3"/>
      <c r="AZ50044" s="3">
        <v>4.8913043478260872E-2</v>
      </c>
      <c r="BA50044" s="5">
        <v>0.95108695652173914</v>
      </c>
      <c r="BB50044" s="3">
        <f t="shared" si="796"/>
        <v>9.4000108695652118E-2</v>
      </c>
    </row>
    <row r="50045" spans="8:54" x14ac:dyDescent="0.3">
      <c r="H50045" t="s">
        <v>48372</v>
      </c>
      <c r="I50045" t="s">
        <v>15</v>
      </c>
      <c r="J50045" t="s">
        <v>55696</v>
      </c>
      <c r="U50045" s="1">
        <v>42507</v>
      </c>
      <c r="V50045" s="2"/>
      <c r="W50045" s="2"/>
      <c r="X50045" t="s">
        <v>55697</v>
      </c>
      <c r="Y50045">
        <v>114</v>
      </c>
      <c r="Z50045">
        <v>0</v>
      </c>
      <c r="AA50045" t="s">
        <v>101</v>
      </c>
      <c r="AB50045" t="s">
        <v>101</v>
      </c>
      <c r="AC50045">
        <v>26.4</v>
      </c>
      <c r="AD50045">
        <v>20.399999999999999</v>
      </c>
      <c r="AE50045">
        <v>6</v>
      </c>
      <c r="AY50045" s="3"/>
      <c r="AZ50045" s="3">
        <v>0</v>
      </c>
      <c r="BA50045" s="5">
        <v>1</v>
      </c>
      <c r="BB50045" s="3">
        <f t="shared" si="796"/>
        <v>0</v>
      </c>
    </row>
    <row r="50046" spans="8:54" x14ac:dyDescent="0.3">
      <c r="H50046" t="s">
        <v>52188</v>
      </c>
      <c r="I50046" t="s">
        <v>15</v>
      </c>
      <c r="J50046" t="s">
        <v>55698</v>
      </c>
      <c r="U50046" s="1">
        <v>42511</v>
      </c>
      <c r="V50046" s="2"/>
      <c r="W50046" s="2"/>
      <c r="X50046" t="s">
        <v>55699</v>
      </c>
      <c r="Y50046">
        <v>65</v>
      </c>
      <c r="Z50046">
        <v>6.2</v>
      </c>
      <c r="AA50046" t="s">
        <v>101</v>
      </c>
      <c r="AB50046" t="s">
        <v>101</v>
      </c>
      <c r="AC50046">
        <v>21.2</v>
      </c>
      <c r="AD50046">
        <v>19.399999999999999</v>
      </c>
      <c r="AE50046">
        <v>1.8</v>
      </c>
      <c r="AY50046" s="3"/>
      <c r="AZ50046" s="3">
        <v>9.5384615384615387E-2</v>
      </c>
      <c r="BA50046" s="5">
        <v>0.9046153846153846</v>
      </c>
      <c r="BB50046" s="3">
        <f t="shared" si="796"/>
        <v>0.18330824615384622</v>
      </c>
    </row>
    <row r="50047" spans="8:54" x14ac:dyDescent="0.3">
      <c r="H50047" t="s">
        <v>52188</v>
      </c>
      <c r="I50047" t="s">
        <v>15</v>
      </c>
      <c r="J50047" t="s">
        <v>55698</v>
      </c>
      <c r="U50047" s="1">
        <v>42511</v>
      </c>
      <c r="V50047" s="2"/>
      <c r="W50047" s="2"/>
      <c r="X50047" t="s">
        <v>55700</v>
      </c>
      <c r="Y50047">
        <v>79</v>
      </c>
      <c r="Z50047">
        <v>12.2</v>
      </c>
      <c r="AA50047" t="s">
        <v>101</v>
      </c>
      <c r="AB50047" t="s">
        <v>101</v>
      </c>
      <c r="AC50047">
        <v>18.3</v>
      </c>
      <c r="AD50047">
        <v>21.2</v>
      </c>
      <c r="AE50047">
        <v>-2.9</v>
      </c>
      <c r="AY50047" s="3"/>
      <c r="AZ50047" s="3">
        <v>0.15443037974683543</v>
      </c>
      <c r="BA50047" s="5">
        <v>0.84556962025316462</v>
      </c>
      <c r="BB50047" s="3">
        <f t="shared" si="796"/>
        <v>0.29678121518987322</v>
      </c>
    </row>
    <row r="50048" spans="8:54" x14ac:dyDescent="0.3">
      <c r="H50048" t="s">
        <v>25716</v>
      </c>
      <c r="I50048" t="s">
        <v>15</v>
      </c>
      <c r="J50048" t="s">
        <v>55663</v>
      </c>
      <c r="U50048" s="1">
        <v>42511</v>
      </c>
      <c r="V50048" s="2"/>
      <c r="W50048" s="2"/>
      <c r="X50048" t="s">
        <v>55701</v>
      </c>
      <c r="Y50048">
        <v>85</v>
      </c>
      <c r="Z50048">
        <v>0</v>
      </c>
      <c r="AA50048" t="s">
        <v>101</v>
      </c>
      <c r="AB50048" t="s">
        <v>101</v>
      </c>
      <c r="AC50048">
        <v>18.100000000000001</v>
      </c>
      <c r="AD50048">
        <v>19.899999999999999</v>
      </c>
      <c r="AE50048">
        <v>-1.8</v>
      </c>
      <c r="AY50048" s="3"/>
      <c r="AZ50048" s="3">
        <v>0</v>
      </c>
      <c r="BA50048" s="5">
        <v>1</v>
      </c>
      <c r="BB50048" s="3">
        <f t="shared" si="796"/>
        <v>0</v>
      </c>
    </row>
    <row r="50049" spans="8:54" x14ac:dyDescent="0.3">
      <c r="H50049" t="s">
        <v>48431</v>
      </c>
      <c r="I50049" t="s">
        <v>15</v>
      </c>
      <c r="J50049" t="s">
        <v>55702</v>
      </c>
      <c r="U50049" s="1">
        <v>42509</v>
      </c>
      <c r="V50049" s="2"/>
      <c r="W50049" s="2"/>
      <c r="X50049" t="s">
        <v>19400</v>
      </c>
      <c r="Y50049">
        <v>112</v>
      </c>
      <c r="Z50049">
        <v>-6.6</v>
      </c>
      <c r="AA50049" t="s">
        <v>101</v>
      </c>
      <c r="AB50049" t="s">
        <v>101</v>
      </c>
      <c r="AC50049">
        <v>23</v>
      </c>
      <c r="AD50049">
        <v>18.899999999999999</v>
      </c>
      <c r="AE50049">
        <v>4.0999999999999996</v>
      </c>
      <c r="AY50049" s="3"/>
      <c r="AZ50049" s="3">
        <v>-5.8928571428571427E-2</v>
      </c>
      <c r="BA50049" s="5">
        <v>1.0589285714285714</v>
      </c>
      <c r="BB50049" s="3">
        <f t="shared" si="796"/>
        <v>1.650276964285724E-2</v>
      </c>
    </row>
    <row r="50050" spans="8:54" x14ac:dyDescent="0.3">
      <c r="H50050" t="s">
        <v>52188</v>
      </c>
      <c r="I50050" t="s">
        <v>15</v>
      </c>
      <c r="J50050" t="s">
        <v>55703</v>
      </c>
      <c r="U50050" s="1">
        <v>42509</v>
      </c>
      <c r="V50050" s="2"/>
      <c r="W50050" s="2"/>
      <c r="X50050" t="s">
        <v>14472</v>
      </c>
      <c r="Y50050">
        <v>85</v>
      </c>
      <c r="Z50050">
        <v>3.7</v>
      </c>
      <c r="AA50050" t="s">
        <v>101</v>
      </c>
      <c r="AB50050" t="s">
        <v>101</v>
      </c>
      <c r="AC50050">
        <v>24.8</v>
      </c>
      <c r="AD50050">
        <v>20.100000000000001</v>
      </c>
      <c r="AE50050">
        <v>4.7</v>
      </c>
      <c r="AY50050" s="3"/>
      <c r="AZ50050" s="3">
        <v>4.3529411764705886E-2</v>
      </c>
      <c r="BA50050" s="5">
        <v>0.95647058823529407</v>
      </c>
      <c r="BB50050" s="3">
        <f t="shared" si="796"/>
        <v>8.3653952941176613E-2</v>
      </c>
    </row>
    <row r="50051" spans="8:54" x14ac:dyDescent="0.3">
      <c r="H50051" t="s">
        <v>55326</v>
      </c>
      <c r="I50051" t="s">
        <v>15</v>
      </c>
      <c r="J50051" t="s">
        <v>55704</v>
      </c>
      <c r="U50051" s="1">
        <v>42507</v>
      </c>
      <c r="V50051" s="2"/>
      <c r="W50051" s="2"/>
      <c r="X50051" t="s">
        <v>3196</v>
      </c>
      <c r="Y50051">
        <v>80</v>
      </c>
      <c r="Z50051">
        <v>6.5</v>
      </c>
      <c r="AA50051" t="s">
        <v>101</v>
      </c>
      <c r="AB50051" t="s">
        <v>101</v>
      </c>
      <c r="AC50051">
        <v>22</v>
      </c>
      <c r="AD50051">
        <v>20.399999999999999</v>
      </c>
      <c r="AE50051">
        <v>1.6</v>
      </c>
      <c r="AY50051" s="3"/>
      <c r="AZ50051" s="3">
        <v>8.1250000000000003E-2</v>
      </c>
      <c r="BA50051" s="5">
        <v>0.91874999999999996</v>
      </c>
      <c r="BB50051" s="3">
        <f t="shared" ref="BB50051:BB50114" si="797">IF(BA50051&lt;=1,1-(1.92178*BA50051 - 0.92178),1-(-0.280047*BA50051 + 1.280047))</f>
        <v>0.15614462500000004</v>
      </c>
    </row>
    <row r="50052" spans="8:54" x14ac:dyDescent="0.3">
      <c r="H50052" t="s">
        <v>25005</v>
      </c>
      <c r="I50052" t="s">
        <v>15</v>
      </c>
      <c r="J50052" t="s">
        <v>55705</v>
      </c>
      <c r="U50052" s="1">
        <v>42508</v>
      </c>
      <c r="V50052" s="2"/>
      <c r="W50052" s="2"/>
      <c r="X50052" t="s">
        <v>166</v>
      </c>
      <c r="Y50052">
        <v>152</v>
      </c>
      <c r="Z50052">
        <v>4.5999999999999996</v>
      </c>
      <c r="AA50052" t="s">
        <v>101</v>
      </c>
      <c r="AB50052" t="s">
        <v>101</v>
      </c>
      <c r="AC50052">
        <v>25</v>
      </c>
      <c r="AD50052">
        <v>20.399999999999999</v>
      </c>
      <c r="AE50052">
        <v>4.5999999999999996</v>
      </c>
      <c r="AY50052" s="3"/>
      <c r="AZ50052" s="3">
        <v>3.0263157894736839E-2</v>
      </c>
      <c r="BA50052" s="5">
        <v>0.96973684210526312</v>
      </c>
      <c r="BB50052" s="3">
        <f t="shared" si="797"/>
        <v>5.8159131578947365E-2</v>
      </c>
    </row>
    <row r="50053" spans="8:54" x14ac:dyDescent="0.3">
      <c r="H50053" t="s">
        <v>25060</v>
      </c>
      <c r="I50053" t="s">
        <v>15</v>
      </c>
      <c r="J50053" t="s">
        <v>29300</v>
      </c>
      <c r="U50053" s="1">
        <v>42506</v>
      </c>
      <c r="V50053" s="2"/>
      <c r="W50053" s="2"/>
      <c r="X50053" t="s">
        <v>55706</v>
      </c>
      <c r="Y50053">
        <v>104</v>
      </c>
      <c r="Z50053">
        <v>3.2</v>
      </c>
      <c r="AA50053" t="s">
        <v>101</v>
      </c>
      <c r="AB50053" t="s">
        <v>101</v>
      </c>
      <c r="AC50053">
        <v>22.1</v>
      </c>
      <c r="AD50053">
        <v>20.7</v>
      </c>
      <c r="AE50053">
        <v>1.4</v>
      </c>
      <c r="AY50053" s="3"/>
      <c r="AZ50053" s="3">
        <v>3.0769230769230771E-2</v>
      </c>
      <c r="BA50053" s="5">
        <v>0.96923076923076923</v>
      </c>
      <c r="BB50053" s="3">
        <f t="shared" si="797"/>
        <v>5.913169230769233E-2</v>
      </c>
    </row>
    <row r="50054" spans="8:54" x14ac:dyDescent="0.3">
      <c r="H50054" t="s">
        <v>52188</v>
      </c>
      <c r="I50054" t="s">
        <v>15</v>
      </c>
      <c r="J50054" t="s">
        <v>55707</v>
      </c>
      <c r="U50054" s="1">
        <v>42509</v>
      </c>
      <c r="V50054" s="2"/>
      <c r="W50054" s="2"/>
      <c r="X50054" t="s">
        <v>671</v>
      </c>
      <c r="Y50054">
        <v>109</v>
      </c>
      <c r="Z50054">
        <v>3.4</v>
      </c>
      <c r="AA50054" t="s">
        <v>101</v>
      </c>
      <c r="AB50054" t="s">
        <v>101</v>
      </c>
      <c r="AC50054">
        <v>24.5</v>
      </c>
      <c r="AD50054">
        <v>19.3</v>
      </c>
      <c r="AE50054">
        <v>5.2</v>
      </c>
      <c r="AY50054" s="3"/>
      <c r="AZ50054" s="3">
        <v>3.1192660550458714E-2</v>
      </c>
      <c r="BA50054" s="5">
        <v>0.96880733944954134</v>
      </c>
      <c r="BB50054" s="3">
        <f t="shared" si="797"/>
        <v>5.9945431192660381E-2</v>
      </c>
    </row>
    <row r="50055" spans="8:54" x14ac:dyDescent="0.3">
      <c r="H50055" t="s">
        <v>52188</v>
      </c>
      <c r="I50055" t="s">
        <v>15</v>
      </c>
      <c r="J50055" t="s">
        <v>55708</v>
      </c>
      <c r="U50055" s="1">
        <v>42509</v>
      </c>
      <c r="V50055" s="2"/>
      <c r="W50055" s="2"/>
      <c r="X50055" t="s">
        <v>4569</v>
      </c>
      <c r="Y50055">
        <v>108</v>
      </c>
      <c r="Z50055">
        <v>3.7</v>
      </c>
      <c r="AA50055" t="s">
        <v>101</v>
      </c>
      <c r="AB50055" t="s">
        <v>101</v>
      </c>
      <c r="AC50055">
        <v>25.4</v>
      </c>
      <c r="AD50055">
        <v>19.899999999999999</v>
      </c>
      <c r="AE50055">
        <v>5.6</v>
      </c>
      <c r="AY50055" s="3"/>
      <c r="AZ50055" s="3">
        <v>3.425925925925926E-2</v>
      </c>
      <c r="BA50055" s="5">
        <v>0.96574074074074079</v>
      </c>
      <c r="BB50055" s="3">
        <f t="shared" si="797"/>
        <v>6.5838759259259083E-2</v>
      </c>
    </row>
    <row r="50056" spans="8:54" x14ac:dyDescent="0.3">
      <c r="H50056" t="s">
        <v>52188</v>
      </c>
      <c r="I50056" t="s">
        <v>15</v>
      </c>
      <c r="J50056" t="s">
        <v>55709</v>
      </c>
      <c r="U50056" s="1">
        <v>42509</v>
      </c>
      <c r="V50056" s="2"/>
      <c r="W50056" s="2"/>
      <c r="X50056" t="s">
        <v>55710</v>
      </c>
      <c r="Y50056">
        <v>120</v>
      </c>
      <c r="Z50056">
        <v>6.6</v>
      </c>
      <c r="AA50056" t="s">
        <v>101</v>
      </c>
      <c r="AB50056" t="s">
        <v>101</v>
      </c>
      <c r="AC50056">
        <v>22.2</v>
      </c>
      <c r="AD50056">
        <v>20.3</v>
      </c>
      <c r="AE50056">
        <v>1.9</v>
      </c>
      <c r="AY50056" s="3"/>
      <c r="AZ50056" s="3">
        <v>5.5E-2</v>
      </c>
      <c r="BA50056" s="5">
        <v>0.94499999999999995</v>
      </c>
      <c r="BB50056" s="3">
        <f t="shared" si="797"/>
        <v>0.10569790000000001</v>
      </c>
    </row>
    <row r="50057" spans="8:54" x14ac:dyDescent="0.3">
      <c r="H50057" t="s">
        <v>25372</v>
      </c>
      <c r="I50057" t="s">
        <v>15</v>
      </c>
      <c r="J50057" t="s">
        <v>55711</v>
      </c>
      <c r="U50057" s="1">
        <v>42511</v>
      </c>
      <c r="V50057" s="2"/>
      <c r="W50057" s="2"/>
      <c r="X50057" t="s">
        <v>3489</v>
      </c>
      <c r="Y50057">
        <v>161</v>
      </c>
      <c r="Z50057">
        <v>5.4</v>
      </c>
      <c r="AA50057" t="s">
        <v>101</v>
      </c>
      <c r="AB50057" t="s">
        <v>101</v>
      </c>
      <c r="AC50057">
        <v>22.8</v>
      </c>
      <c r="AD50057">
        <v>20.3</v>
      </c>
      <c r="AE50057">
        <v>2.5</v>
      </c>
      <c r="AY50057" s="3"/>
      <c r="AZ50057" s="3">
        <v>3.3540372670807457E-2</v>
      </c>
      <c r="BA50057" s="5">
        <v>0.96645962732919255</v>
      </c>
      <c r="BB50057" s="3">
        <f t="shared" si="797"/>
        <v>6.4457217391304278E-2</v>
      </c>
    </row>
    <row r="50058" spans="8:54" x14ac:dyDescent="0.3">
      <c r="H50058" t="s">
        <v>24993</v>
      </c>
      <c r="I50058" t="s">
        <v>15</v>
      </c>
      <c r="J50058" t="s">
        <v>55712</v>
      </c>
      <c r="U50058" s="1">
        <v>42508</v>
      </c>
      <c r="V50058" s="2"/>
      <c r="W50058" s="2"/>
      <c r="X50058" t="s">
        <v>8701</v>
      </c>
      <c r="Y50058">
        <v>240</v>
      </c>
      <c r="Z50058">
        <v>13.6</v>
      </c>
      <c r="AA50058" t="s">
        <v>101</v>
      </c>
      <c r="AB50058" t="s">
        <v>101</v>
      </c>
      <c r="AC50058">
        <v>24.3</v>
      </c>
      <c r="AD50058">
        <v>19.5</v>
      </c>
      <c r="AE50058">
        <v>4.8</v>
      </c>
      <c r="AY50058" s="3"/>
      <c r="AZ50058" s="3">
        <v>5.6666666666666664E-2</v>
      </c>
      <c r="BA50058" s="5">
        <v>0.94333333333333336</v>
      </c>
      <c r="BB50058" s="3">
        <f t="shared" si="797"/>
        <v>0.10890086666666665</v>
      </c>
    </row>
    <row r="50059" spans="8:54" x14ac:dyDescent="0.3">
      <c r="H50059" t="s">
        <v>24934</v>
      </c>
      <c r="I50059" t="s">
        <v>15</v>
      </c>
      <c r="J50059" t="s">
        <v>55713</v>
      </c>
      <c r="U50059" s="1">
        <v>42506</v>
      </c>
      <c r="V50059" s="2"/>
      <c r="W50059" s="2"/>
      <c r="X50059" t="s">
        <v>55714</v>
      </c>
      <c r="Y50059">
        <v>139</v>
      </c>
      <c r="Z50059">
        <v>4.0999999999999996</v>
      </c>
      <c r="AA50059" t="s">
        <v>101</v>
      </c>
      <c r="AB50059" t="s">
        <v>101</v>
      </c>
      <c r="AC50059">
        <v>26</v>
      </c>
      <c r="AD50059">
        <v>20.100000000000001</v>
      </c>
      <c r="AE50059">
        <v>5.9</v>
      </c>
      <c r="AY50059" s="3"/>
      <c r="AZ50059" s="3">
        <v>2.9496402877697839E-2</v>
      </c>
      <c r="BA50059" s="5">
        <v>0.97050359712230216</v>
      </c>
      <c r="BB50059" s="3">
        <f t="shared" si="797"/>
        <v>5.6685597122302145E-2</v>
      </c>
    </row>
    <row r="50060" spans="8:54" x14ac:dyDescent="0.3">
      <c r="H50060" t="s">
        <v>52188</v>
      </c>
      <c r="I50060" t="s">
        <v>15</v>
      </c>
      <c r="J50060" t="s">
        <v>55715</v>
      </c>
      <c r="U50060" s="1">
        <v>42510</v>
      </c>
      <c r="V50060" s="2"/>
      <c r="W50060" s="2"/>
      <c r="X50060" t="s">
        <v>742</v>
      </c>
      <c r="Y50060">
        <v>95</v>
      </c>
      <c r="Z50060">
        <v>7.8</v>
      </c>
      <c r="AA50060" t="s">
        <v>101</v>
      </c>
      <c r="AB50060" t="s">
        <v>101</v>
      </c>
      <c r="AC50060">
        <v>17.7</v>
      </c>
      <c r="AD50060">
        <v>20.5</v>
      </c>
      <c r="AE50060">
        <v>-2.8</v>
      </c>
      <c r="AY50060" s="3"/>
      <c r="AZ50060" s="3">
        <v>8.2105263157894737E-2</v>
      </c>
      <c r="BA50060" s="5">
        <v>0.91789473684210532</v>
      </c>
      <c r="BB50060" s="3">
        <f t="shared" si="797"/>
        <v>0.15778825263157881</v>
      </c>
    </row>
    <row r="50061" spans="8:54" x14ac:dyDescent="0.3">
      <c r="H50061" t="s">
        <v>25372</v>
      </c>
      <c r="I50061" t="s">
        <v>15</v>
      </c>
      <c r="J50061" t="s">
        <v>55716</v>
      </c>
      <c r="U50061" s="1">
        <v>42509</v>
      </c>
      <c r="V50061" s="2"/>
      <c r="W50061" s="2"/>
      <c r="X50061" t="s">
        <v>2307</v>
      </c>
      <c r="Y50061">
        <v>133</v>
      </c>
      <c r="Z50061">
        <v>3.9</v>
      </c>
      <c r="AA50061" t="s">
        <v>101</v>
      </c>
      <c r="AB50061" t="s">
        <v>101</v>
      </c>
      <c r="AC50061">
        <v>28.7</v>
      </c>
      <c r="AD50061">
        <v>23.2</v>
      </c>
      <c r="AE50061">
        <v>5.5</v>
      </c>
      <c r="AY50061" s="3"/>
      <c r="AZ50061" s="3">
        <v>2.9323308270676692E-2</v>
      </c>
      <c r="BA50061" s="5">
        <v>0.97067669172932336</v>
      </c>
      <c r="BB50061" s="3">
        <f t="shared" si="797"/>
        <v>5.6352947368421002E-2</v>
      </c>
    </row>
    <row r="50062" spans="8:54" x14ac:dyDescent="0.3">
      <c r="H50062" t="s">
        <v>48372</v>
      </c>
      <c r="I50062" t="s">
        <v>15</v>
      </c>
      <c r="J50062" t="s">
        <v>55717</v>
      </c>
      <c r="U50062" s="1">
        <v>42510</v>
      </c>
      <c r="V50062" s="2"/>
      <c r="W50062" s="2"/>
      <c r="X50062" t="s">
        <v>55718</v>
      </c>
      <c r="Y50062">
        <v>100</v>
      </c>
      <c r="Z50062">
        <v>4.8</v>
      </c>
      <c r="AA50062" t="s">
        <v>101</v>
      </c>
      <c r="AB50062" t="s">
        <v>101</v>
      </c>
      <c r="AC50062">
        <v>22.1</v>
      </c>
      <c r="AD50062">
        <v>19</v>
      </c>
      <c r="AE50062">
        <v>3.1</v>
      </c>
      <c r="AY50062" s="3"/>
      <c r="AZ50062" s="3">
        <v>4.8000000000000001E-2</v>
      </c>
      <c r="BA50062" s="5">
        <v>0.95199999999999996</v>
      </c>
      <c r="BB50062" s="3">
        <f t="shared" si="797"/>
        <v>9.2245440000000123E-2</v>
      </c>
    </row>
    <row r="50063" spans="8:54" x14ac:dyDescent="0.3">
      <c r="H50063" t="s">
        <v>24909</v>
      </c>
      <c r="I50063" t="s">
        <v>15</v>
      </c>
      <c r="J50063" t="s">
        <v>44020</v>
      </c>
      <c r="U50063" s="1">
        <v>42506</v>
      </c>
      <c r="V50063" s="2"/>
      <c r="W50063" s="2"/>
      <c r="X50063" t="s">
        <v>55719</v>
      </c>
      <c r="Y50063">
        <v>77</v>
      </c>
      <c r="Z50063">
        <v>7.3</v>
      </c>
      <c r="AA50063" t="s">
        <v>101</v>
      </c>
      <c r="AB50063" t="s">
        <v>101</v>
      </c>
      <c r="AC50063">
        <v>21.1</v>
      </c>
      <c r="AD50063">
        <v>19</v>
      </c>
      <c r="AE50063">
        <v>2.2000000000000002</v>
      </c>
      <c r="AY50063" s="3"/>
      <c r="AZ50063" s="3">
        <v>9.4805194805194809E-2</v>
      </c>
      <c r="BA50063" s="5">
        <v>0.90519480519480522</v>
      </c>
      <c r="BB50063" s="3">
        <f t="shared" si="797"/>
        <v>0.18219472727272734</v>
      </c>
    </row>
    <row r="50064" spans="8:54" x14ac:dyDescent="0.3">
      <c r="H50064" t="s">
        <v>52188</v>
      </c>
      <c r="I50064" t="s">
        <v>15</v>
      </c>
      <c r="J50064" t="s">
        <v>55720</v>
      </c>
      <c r="U50064" s="1">
        <v>42510</v>
      </c>
      <c r="V50064" s="2"/>
      <c r="W50064" s="2"/>
      <c r="X50064" t="s">
        <v>32762</v>
      </c>
      <c r="Y50064">
        <v>85</v>
      </c>
      <c r="Z50064">
        <v>4</v>
      </c>
      <c r="AA50064" t="s">
        <v>101</v>
      </c>
      <c r="AB50064" t="s">
        <v>101</v>
      </c>
      <c r="AC50064">
        <v>22.8</v>
      </c>
      <c r="AD50064">
        <v>21.9</v>
      </c>
      <c r="AE50064">
        <v>0.9</v>
      </c>
      <c r="AY50064" s="3"/>
      <c r="AZ50064" s="3">
        <v>4.7058823529411764E-2</v>
      </c>
      <c r="BA50064" s="5">
        <v>0.95294117647058818</v>
      </c>
      <c r="BB50064" s="3">
        <f t="shared" si="797"/>
        <v>9.0436705882352975E-2</v>
      </c>
    </row>
    <row r="50065" spans="8:54" x14ac:dyDescent="0.3">
      <c r="H50065" t="s">
        <v>52188</v>
      </c>
      <c r="I50065" t="s">
        <v>15</v>
      </c>
      <c r="J50065" t="s">
        <v>55721</v>
      </c>
      <c r="U50065" s="1">
        <v>42508</v>
      </c>
      <c r="V50065" s="2"/>
      <c r="W50065" s="2"/>
      <c r="X50065" t="s">
        <v>40297</v>
      </c>
      <c r="Y50065">
        <v>81</v>
      </c>
      <c r="Z50065">
        <v>3.5</v>
      </c>
      <c r="AA50065" t="s">
        <v>101</v>
      </c>
      <c r="AB50065" t="s">
        <v>101</v>
      </c>
      <c r="AC50065">
        <v>18.100000000000001</v>
      </c>
      <c r="AD50065">
        <v>20.8</v>
      </c>
      <c r="AE50065">
        <v>-2.7</v>
      </c>
      <c r="AY50065" s="3"/>
      <c r="AZ50065" s="3">
        <v>4.3209876543209874E-2</v>
      </c>
      <c r="BA50065" s="5">
        <v>0.95679012345679015</v>
      </c>
      <c r="BB50065" s="3">
        <f t="shared" si="797"/>
        <v>8.3039876543209878E-2</v>
      </c>
    </row>
    <row r="50066" spans="8:54" x14ac:dyDescent="0.3">
      <c r="H50066" t="s">
        <v>24909</v>
      </c>
      <c r="I50066" t="s">
        <v>15</v>
      </c>
      <c r="J50066" t="s">
        <v>12667</v>
      </c>
      <c r="U50066" s="1">
        <v>42507</v>
      </c>
      <c r="V50066" s="2"/>
      <c r="W50066" s="2"/>
      <c r="X50066" t="s">
        <v>32800</v>
      </c>
      <c r="Y50066">
        <v>78</v>
      </c>
      <c r="Z50066">
        <v>7.9</v>
      </c>
      <c r="AA50066" t="s">
        <v>101</v>
      </c>
      <c r="AB50066" t="s">
        <v>101</v>
      </c>
      <c r="AC50066">
        <v>22</v>
      </c>
      <c r="AD50066">
        <v>21</v>
      </c>
      <c r="AE50066">
        <v>1</v>
      </c>
      <c r="AY50066" s="3"/>
      <c r="AZ50066" s="3">
        <v>0.10128205128205128</v>
      </c>
      <c r="BA50066" s="5">
        <v>0.89871794871794874</v>
      </c>
      <c r="BB50066" s="3">
        <f t="shared" si="797"/>
        <v>0.19464182051282042</v>
      </c>
    </row>
    <row r="50067" spans="8:54" x14ac:dyDescent="0.3">
      <c r="H50067" t="s">
        <v>52188</v>
      </c>
      <c r="I50067" t="s">
        <v>15</v>
      </c>
      <c r="J50067" t="s">
        <v>55722</v>
      </c>
      <c r="U50067" s="1">
        <v>42511</v>
      </c>
      <c r="V50067" s="2"/>
      <c r="W50067" s="2"/>
      <c r="X50067" t="s">
        <v>82</v>
      </c>
      <c r="Y50067">
        <v>70</v>
      </c>
      <c r="Z50067">
        <v>2.6</v>
      </c>
      <c r="AA50067" t="s">
        <v>101</v>
      </c>
      <c r="AB50067" t="s">
        <v>101</v>
      </c>
      <c r="AC50067">
        <v>23.2</v>
      </c>
      <c r="AD50067">
        <v>20.9</v>
      </c>
      <c r="AE50067">
        <v>2.2999999999999998</v>
      </c>
      <c r="AY50067" s="3"/>
      <c r="AZ50067" s="3">
        <v>3.7142857142857144E-2</v>
      </c>
      <c r="BA50067" s="5">
        <v>0.96285714285714286</v>
      </c>
      <c r="BB50067" s="3">
        <f t="shared" si="797"/>
        <v>7.1380400000000011E-2</v>
      </c>
    </row>
    <row r="50068" spans="8:54" x14ac:dyDescent="0.3">
      <c r="H50068" t="s">
        <v>52188</v>
      </c>
      <c r="I50068" t="s">
        <v>15</v>
      </c>
      <c r="J50068" t="s">
        <v>55723</v>
      </c>
      <c r="U50068" s="1">
        <v>42508</v>
      </c>
      <c r="V50068" s="2"/>
      <c r="W50068" s="2"/>
      <c r="X50068" t="s">
        <v>28494</v>
      </c>
      <c r="Y50068">
        <v>58</v>
      </c>
      <c r="Z50068">
        <v>2.9</v>
      </c>
      <c r="AA50068" t="s">
        <v>101</v>
      </c>
      <c r="AB50068" t="s">
        <v>101</v>
      </c>
      <c r="AC50068">
        <v>18.2</v>
      </c>
      <c r="AD50068">
        <v>18.8</v>
      </c>
      <c r="AE50068">
        <v>-0.6</v>
      </c>
      <c r="AY50068" s="3"/>
      <c r="AZ50068" s="3">
        <v>0.05</v>
      </c>
      <c r="BA50068" s="5">
        <v>0.95</v>
      </c>
      <c r="BB50068" s="3">
        <f t="shared" si="797"/>
        <v>9.6089000000000091E-2</v>
      </c>
    </row>
    <row r="50069" spans="8:54" x14ac:dyDescent="0.3">
      <c r="H50069" t="s">
        <v>54341</v>
      </c>
      <c r="I50069" t="s">
        <v>15</v>
      </c>
      <c r="J50069" t="s">
        <v>55724</v>
      </c>
      <c r="U50069" s="1">
        <v>42506</v>
      </c>
      <c r="V50069" s="2"/>
      <c r="W50069" s="2"/>
      <c r="X50069" t="s">
        <v>55725</v>
      </c>
      <c r="Y50069">
        <v>71</v>
      </c>
      <c r="Z50069">
        <v>10.7</v>
      </c>
      <c r="AA50069" t="s">
        <v>101</v>
      </c>
      <c r="AB50069" t="s">
        <v>101</v>
      </c>
      <c r="AC50069">
        <v>24.5</v>
      </c>
      <c r="AD50069">
        <v>21</v>
      </c>
      <c r="AE50069">
        <v>3.6</v>
      </c>
      <c r="AY50069" s="3"/>
      <c r="AZ50069" s="3">
        <v>0.15070422535211267</v>
      </c>
      <c r="BA50069" s="5">
        <v>0.8492957746478873</v>
      </c>
      <c r="BB50069" s="3">
        <f t="shared" si="797"/>
        <v>0.28962036619718323</v>
      </c>
    </row>
    <row r="50070" spans="8:54" x14ac:dyDescent="0.3">
      <c r="H50070" t="s">
        <v>24909</v>
      </c>
      <c r="I50070" t="s">
        <v>15</v>
      </c>
      <c r="J50070" t="s">
        <v>24589</v>
      </c>
      <c r="U50070" s="1">
        <v>42506</v>
      </c>
      <c r="V50070" s="2"/>
      <c r="W50070" s="2"/>
      <c r="X50070" t="s">
        <v>55726</v>
      </c>
      <c r="Y50070">
        <v>112</v>
      </c>
      <c r="Z50070">
        <v>14.6</v>
      </c>
      <c r="AA50070" t="s">
        <v>101</v>
      </c>
      <c r="AB50070" t="s">
        <v>101</v>
      </c>
      <c r="AC50070">
        <v>21.4</v>
      </c>
      <c r="AD50070">
        <v>16.8</v>
      </c>
      <c r="AE50070">
        <v>4.5999999999999996</v>
      </c>
      <c r="AY50070" s="3"/>
      <c r="AZ50070" s="3">
        <v>0.13035714285714287</v>
      </c>
      <c r="BA50070" s="5">
        <v>0.86964285714285716</v>
      </c>
      <c r="BB50070" s="3">
        <f t="shared" si="797"/>
        <v>0.25051774999999998</v>
      </c>
    </row>
    <row r="50071" spans="8:54" x14ac:dyDescent="0.3">
      <c r="H50071" t="s">
        <v>24912</v>
      </c>
      <c r="I50071" t="s">
        <v>15</v>
      </c>
      <c r="J50071" t="s">
        <v>55727</v>
      </c>
      <c r="U50071" s="1">
        <v>42507</v>
      </c>
      <c r="V50071" s="2"/>
      <c r="W50071" s="2"/>
      <c r="X50071" t="s">
        <v>1782</v>
      </c>
      <c r="Y50071">
        <v>115</v>
      </c>
      <c r="Z50071">
        <v>4.2</v>
      </c>
      <c r="AA50071" t="s">
        <v>101</v>
      </c>
      <c r="AB50071" t="s">
        <v>101</v>
      </c>
      <c r="AC50071">
        <v>18.8</v>
      </c>
      <c r="AD50071">
        <v>21.7</v>
      </c>
      <c r="AE50071">
        <v>-2.9</v>
      </c>
      <c r="AY50071" s="3"/>
      <c r="AZ50071" s="3">
        <v>3.6521739130434785E-2</v>
      </c>
      <c r="BA50071" s="5">
        <v>0.96347826086956523</v>
      </c>
      <c r="BB50071" s="3">
        <f t="shared" si="797"/>
        <v>7.0186747826086915E-2</v>
      </c>
    </row>
    <row r="50072" spans="8:54" x14ac:dyDescent="0.3">
      <c r="H50072" t="s">
        <v>52188</v>
      </c>
      <c r="I50072" t="s">
        <v>15</v>
      </c>
      <c r="J50072" t="s">
        <v>55723</v>
      </c>
      <c r="U50072" s="1">
        <v>42508</v>
      </c>
      <c r="V50072" s="2"/>
      <c r="W50072" s="2"/>
      <c r="X50072" t="s">
        <v>55286</v>
      </c>
      <c r="Y50072">
        <v>86</v>
      </c>
      <c r="Z50072">
        <v>5.6</v>
      </c>
      <c r="AA50072" t="s">
        <v>101</v>
      </c>
      <c r="AB50072" t="s">
        <v>101</v>
      </c>
      <c r="AC50072">
        <v>20.9</v>
      </c>
      <c r="AD50072">
        <v>19.899999999999999</v>
      </c>
      <c r="AE50072">
        <v>1.1000000000000001</v>
      </c>
      <c r="AY50072" s="3"/>
      <c r="AZ50072" s="3">
        <v>6.5116279069767441E-2</v>
      </c>
      <c r="BA50072" s="5">
        <v>0.93488372093023253</v>
      </c>
      <c r="BB50072" s="3">
        <f t="shared" si="797"/>
        <v>0.1251391627906977</v>
      </c>
    </row>
    <row r="50073" spans="8:54" x14ac:dyDescent="0.3">
      <c r="H50073" t="s">
        <v>52188</v>
      </c>
      <c r="I50073" t="s">
        <v>15</v>
      </c>
      <c r="J50073" t="s">
        <v>55728</v>
      </c>
      <c r="U50073" s="1">
        <v>42508</v>
      </c>
      <c r="V50073" s="2"/>
      <c r="W50073" s="2"/>
      <c r="X50073" t="s">
        <v>3841</v>
      </c>
      <c r="Y50073">
        <v>92</v>
      </c>
      <c r="Z50073">
        <v>4.5</v>
      </c>
      <c r="AA50073" t="s">
        <v>101</v>
      </c>
      <c r="AB50073" t="s">
        <v>101</v>
      </c>
      <c r="AC50073">
        <v>20.6</v>
      </c>
      <c r="AD50073">
        <v>20.8</v>
      </c>
      <c r="AE50073">
        <v>-0.2</v>
      </c>
      <c r="AY50073" s="3"/>
      <c r="AZ50073" s="3">
        <v>4.8913043478260872E-2</v>
      </c>
      <c r="BA50073" s="5">
        <v>0.95108695652173914</v>
      </c>
      <c r="BB50073" s="3">
        <f t="shared" si="797"/>
        <v>9.4000108695652118E-2</v>
      </c>
    </row>
    <row r="50074" spans="8:54" x14ac:dyDescent="0.3">
      <c r="H50074" t="s">
        <v>52188</v>
      </c>
      <c r="I50074" t="s">
        <v>15</v>
      </c>
      <c r="J50074" t="s">
        <v>55729</v>
      </c>
      <c r="U50074" s="1">
        <v>42507</v>
      </c>
      <c r="V50074" s="2"/>
      <c r="W50074" s="2"/>
      <c r="X50074" t="s">
        <v>30055</v>
      </c>
      <c r="Y50074">
        <v>166</v>
      </c>
      <c r="Z50074">
        <v>6.7</v>
      </c>
      <c r="AA50074" t="s">
        <v>101</v>
      </c>
      <c r="AB50074" t="s">
        <v>101</v>
      </c>
      <c r="AC50074">
        <v>23</v>
      </c>
      <c r="AD50074">
        <v>19.399999999999999</v>
      </c>
      <c r="AE50074">
        <v>3.6</v>
      </c>
      <c r="AY50074" s="3"/>
      <c r="AZ50074" s="3">
        <v>4.0361445783132534E-2</v>
      </c>
      <c r="BA50074" s="5">
        <v>0.9596385542168675</v>
      </c>
      <c r="BB50074" s="3">
        <f t="shared" si="797"/>
        <v>7.7565819277108483E-2</v>
      </c>
    </row>
    <row r="50075" spans="8:54" x14ac:dyDescent="0.3">
      <c r="H50075" t="s">
        <v>24909</v>
      </c>
      <c r="I50075" t="s">
        <v>15</v>
      </c>
      <c r="J50075" t="s">
        <v>55730</v>
      </c>
      <c r="U50075" s="1">
        <v>42506</v>
      </c>
      <c r="V50075" s="2"/>
      <c r="W50075" s="2"/>
      <c r="X50075" t="s">
        <v>55731</v>
      </c>
      <c r="Y50075">
        <v>84</v>
      </c>
      <c r="Z50075">
        <v>5.4</v>
      </c>
      <c r="AA50075" t="s">
        <v>101</v>
      </c>
      <c r="AB50075" t="s">
        <v>101</v>
      </c>
      <c r="AC50075">
        <v>21.6</v>
      </c>
      <c r="AD50075">
        <v>18.5</v>
      </c>
      <c r="AE50075">
        <v>3.1</v>
      </c>
      <c r="AY50075" s="3"/>
      <c r="AZ50075" s="3">
        <v>6.4285714285714293E-2</v>
      </c>
      <c r="BA50075" s="5">
        <v>0.93571428571428572</v>
      </c>
      <c r="BB50075" s="3">
        <f t="shared" si="797"/>
        <v>0.12354299999999996</v>
      </c>
    </row>
    <row r="50076" spans="8:54" x14ac:dyDescent="0.3">
      <c r="H50076" t="s">
        <v>24909</v>
      </c>
      <c r="I50076" t="s">
        <v>15</v>
      </c>
      <c r="J50076" t="s">
        <v>24589</v>
      </c>
      <c r="U50076" s="1">
        <v>42506</v>
      </c>
      <c r="V50076" s="2"/>
      <c r="W50076" s="2"/>
      <c r="X50076" t="s">
        <v>55732</v>
      </c>
      <c r="Y50076">
        <v>50</v>
      </c>
      <c r="Z50076">
        <v>7.5</v>
      </c>
      <c r="AA50076" t="s">
        <v>101</v>
      </c>
      <c r="AB50076" t="s">
        <v>101</v>
      </c>
      <c r="AC50076">
        <v>21.3</v>
      </c>
      <c r="AD50076">
        <v>17.5</v>
      </c>
      <c r="AE50076">
        <v>3.8</v>
      </c>
      <c r="AY50076" s="3"/>
      <c r="AZ50076" s="3">
        <v>0.15</v>
      </c>
      <c r="BA50076" s="5">
        <v>0.85</v>
      </c>
      <c r="BB50076" s="3">
        <f t="shared" si="797"/>
        <v>0.28826700000000005</v>
      </c>
    </row>
    <row r="50077" spans="8:54" x14ac:dyDescent="0.3">
      <c r="H50077" t="s">
        <v>24912</v>
      </c>
      <c r="I50077" t="s">
        <v>15</v>
      </c>
      <c r="J50077" t="s">
        <v>55733</v>
      </c>
      <c r="U50077" s="1">
        <v>42507</v>
      </c>
      <c r="V50077" s="2"/>
      <c r="W50077" s="2"/>
      <c r="X50077" t="s">
        <v>9649</v>
      </c>
      <c r="Y50077">
        <v>67</v>
      </c>
      <c r="Z50077">
        <v>5</v>
      </c>
      <c r="AA50077" t="s">
        <v>101</v>
      </c>
      <c r="AB50077" t="s">
        <v>101</v>
      </c>
      <c r="AC50077">
        <v>22.2</v>
      </c>
      <c r="AD50077">
        <v>21.4</v>
      </c>
      <c r="AE50077">
        <v>0.8</v>
      </c>
      <c r="AY50077" s="3"/>
      <c r="AZ50077" s="3">
        <v>7.4626865671641784E-2</v>
      </c>
      <c r="BA50077" s="5">
        <v>0.92537313432835822</v>
      </c>
      <c r="BB50077" s="3">
        <f t="shared" si="797"/>
        <v>0.14341641791044779</v>
      </c>
    </row>
    <row r="50078" spans="8:54" x14ac:dyDescent="0.3">
      <c r="H50078" t="s">
        <v>52188</v>
      </c>
      <c r="I50078" t="s">
        <v>15</v>
      </c>
      <c r="J50078" t="s">
        <v>55734</v>
      </c>
      <c r="U50078" s="1">
        <v>42510</v>
      </c>
      <c r="V50078" s="2"/>
      <c r="W50078" s="2"/>
      <c r="X50078" t="s">
        <v>55735</v>
      </c>
      <c r="Y50078">
        <v>108</v>
      </c>
      <c r="Z50078">
        <v>5.8</v>
      </c>
      <c r="AA50078" t="s">
        <v>101</v>
      </c>
      <c r="AB50078" t="s">
        <v>101</v>
      </c>
      <c r="AC50078">
        <v>28</v>
      </c>
      <c r="AD50078">
        <v>22.2</v>
      </c>
      <c r="AE50078">
        <v>5.8</v>
      </c>
      <c r="AY50078" s="3"/>
      <c r="AZ50078" s="3">
        <v>5.3703703703703705E-2</v>
      </c>
      <c r="BA50078" s="5">
        <v>0.9462962962962963</v>
      </c>
      <c r="BB50078" s="3">
        <f t="shared" si="797"/>
        <v>0.10320670370370366</v>
      </c>
    </row>
    <row r="50079" spans="8:54" x14ac:dyDescent="0.3">
      <c r="H50079" t="s">
        <v>52188</v>
      </c>
      <c r="I50079" t="s">
        <v>15</v>
      </c>
      <c r="J50079" t="s">
        <v>55736</v>
      </c>
      <c r="U50079" s="1">
        <v>42510</v>
      </c>
      <c r="V50079" s="2"/>
      <c r="W50079" s="2"/>
      <c r="X50079" t="s">
        <v>55737</v>
      </c>
      <c r="Y50079">
        <v>103</v>
      </c>
      <c r="Z50079">
        <v>4.0999999999999996</v>
      </c>
      <c r="AA50079" t="s">
        <v>101</v>
      </c>
      <c r="AB50079" t="s">
        <v>101</v>
      </c>
      <c r="AC50079">
        <v>21.5</v>
      </c>
      <c r="AD50079">
        <v>21.4</v>
      </c>
      <c r="AE50079">
        <v>0.1</v>
      </c>
      <c r="AY50079" s="3"/>
      <c r="AZ50079" s="3">
        <v>3.9805825242718446E-2</v>
      </c>
      <c r="BA50079" s="5">
        <v>0.96019417475728153</v>
      </c>
      <c r="BB50079" s="3">
        <f t="shared" si="797"/>
        <v>7.6498038834951432E-2</v>
      </c>
    </row>
    <row r="50080" spans="8:54" x14ac:dyDescent="0.3">
      <c r="H50080" t="s">
        <v>24912</v>
      </c>
      <c r="I50080" t="s">
        <v>15</v>
      </c>
      <c r="J50080" t="s">
        <v>55738</v>
      </c>
      <c r="U50080" s="1">
        <v>42507</v>
      </c>
      <c r="V50080" s="2"/>
      <c r="W50080" s="2"/>
      <c r="X50080" t="s">
        <v>23</v>
      </c>
      <c r="Y50080">
        <v>70</v>
      </c>
      <c r="Z50080">
        <v>10.9</v>
      </c>
      <c r="AA50080" t="s">
        <v>101</v>
      </c>
      <c r="AB50080" t="s">
        <v>101</v>
      </c>
      <c r="AC50080">
        <v>15.7</v>
      </c>
      <c r="AD50080">
        <v>20.100000000000001</v>
      </c>
      <c r="AE50080">
        <v>-4.4000000000000004</v>
      </c>
      <c r="AY50080" s="3"/>
      <c r="AZ50080" s="3">
        <v>0.15571428571428572</v>
      </c>
      <c r="BA50080" s="5">
        <v>0.84428571428571431</v>
      </c>
      <c r="BB50080" s="3">
        <f t="shared" si="797"/>
        <v>0.29924859999999986</v>
      </c>
    </row>
    <row r="50081" spans="8:54" x14ac:dyDescent="0.3">
      <c r="H50081" t="s">
        <v>52188</v>
      </c>
      <c r="I50081" t="s">
        <v>15</v>
      </c>
      <c r="J50081" t="s">
        <v>55739</v>
      </c>
      <c r="U50081" s="1">
        <v>42508</v>
      </c>
      <c r="V50081" s="2"/>
      <c r="W50081" s="2"/>
      <c r="X50081" t="s">
        <v>33860</v>
      </c>
      <c r="Y50081">
        <v>87</v>
      </c>
      <c r="Z50081">
        <v>6.2</v>
      </c>
      <c r="AA50081" t="s">
        <v>101</v>
      </c>
      <c r="AB50081" t="s">
        <v>101</v>
      </c>
      <c r="AC50081">
        <v>24.6</v>
      </c>
      <c r="AD50081">
        <v>19.5</v>
      </c>
      <c r="AE50081">
        <v>5.0999999999999996</v>
      </c>
      <c r="AY50081" s="3"/>
      <c r="AZ50081" s="3">
        <v>7.1264367816091953E-2</v>
      </c>
      <c r="BA50081" s="5">
        <v>0.92873563218390809</v>
      </c>
      <c r="BB50081" s="3">
        <f t="shared" si="797"/>
        <v>0.13695443678160912</v>
      </c>
    </row>
    <row r="50082" spans="8:54" x14ac:dyDescent="0.3">
      <c r="H50082" t="s">
        <v>24912</v>
      </c>
      <c r="I50082" t="s">
        <v>15</v>
      </c>
      <c r="J50082" t="s">
        <v>15838</v>
      </c>
      <c r="U50082" s="1">
        <v>42511</v>
      </c>
      <c r="V50082" s="2"/>
      <c r="W50082" s="2"/>
      <c r="X50082" t="s">
        <v>1190</v>
      </c>
      <c r="Y50082">
        <v>93</v>
      </c>
      <c r="Z50082">
        <v>11.4</v>
      </c>
      <c r="AA50082" t="s">
        <v>101</v>
      </c>
      <c r="AB50082" t="s">
        <v>101</v>
      </c>
      <c r="AC50082">
        <v>21.5</v>
      </c>
      <c r="AD50082">
        <v>19.7</v>
      </c>
      <c r="AE50082">
        <v>1.8</v>
      </c>
      <c r="AY50082" s="3"/>
      <c r="AZ50082" s="3">
        <v>0.12258064516129033</v>
      </c>
      <c r="BA50082" s="5">
        <v>0.8774193548387097</v>
      </c>
      <c r="BB50082" s="3">
        <f t="shared" si="797"/>
        <v>0.23557303225806447</v>
      </c>
    </row>
    <row r="50083" spans="8:54" x14ac:dyDescent="0.3">
      <c r="H50083" t="s">
        <v>24909</v>
      </c>
      <c r="I50083" t="s">
        <v>15</v>
      </c>
      <c r="J50083" t="s">
        <v>5643</v>
      </c>
      <c r="U50083" s="1">
        <v>42506</v>
      </c>
      <c r="V50083" s="2"/>
      <c r="W50083" s="2"/>
      <c r="X50083" t="s">
        <v>15241</v>
      </c>
      <c r="Y50083">
        <v>74</v>
      </c>
      <c r="Z50083">
        <v>3.7</v>
      </c>
      <c r="AA50083" t="s">
        <v>101</v>
      </c>
      <c r="AB50083" t="s">
        <v>101</v>
      </c>
      <c r="AC50083">
        <v>21.3</v>
      </c>
      <c r="AD50083">
        <v>17.899999999999999</v>
      </c>
      <c r="AE50083">
        <v>3.4</v>
      </c>
      <c r="AY50083" s="3"/>
      <c r="AZ50083" s="3">
        <v>0.05</v>
      </c>
      <c r="BA50083" s="5">
        <v>0.95</v>
      </c>
      <c r="BB50083" s="3">
        <f t="shared" si="797"/>
        <v>9.6089000000000091E-2</v>
      </c>
    </row>
    <row r="50084" spans="8:54" x14ac:dyDescent="0.3">
      <c r="H50084" t="s">
        <v>24909</v>
      </c>
      <c r="I50084" t="s">
        <v>15</v>
      </c>
      <c r="J50084" t="s">
        <v>55740</v>
      </c>
      <c r="U50084" s="1">
        <v>42506</v>
      </c>
      <c r="V50084" s="2"/>
      <c r="W50084" s="2"/>
      <c r="X50084" t="s">
        <v>55741</v>
      </c>
      <c r="Y50084">
        <v>56</v>
      </c>
      <c r="Z50084">
        <v>4.9000000000000004</v>
      </c>
      <c r="AA50084" t="s">
        <v>101</v>
      </c>
      <c r="AB50084" t="s">
        <v>101</v>
      </c>
      <c r="AC50084">
        <v>21.2</v>
      </c>
      <c r="AD50084">
        <v>17.8</v>
      </c>
      <c r="AE50084">
        <v>3.5</v>
      </c>
      <c r="AY50084" s="3"/>
      <c r="AZ50084" s="3">
        <v>8.7499999999999994E-2</v>
      </c>
      <c r="BA50084" s="5">
        <v>0.91249999999999998</v>
      </c>
      <c r="BB50084" s="3">
        <f t="shared" si="797"/>
        <v>0.16815574999999994</v>
      </c>
    </row>
    <row r="50085" spans="8:54" x14ac:dyDescent="0.3">
      <c r="H50085" t="s">
        <v>24920</v>
      </c>
      <c r="I50085" t="s">
        <v>15</v>
      </c>
      <c r="J50085" t="s">
        <v>55742</v>
      </c>
      <c r="U50085" s="1">
        <v>42506</v>
      </c>
      <c r="V50085" s="2"/>
      <c r="W50085" s="2"/>
      <c r="X50085" t="s">
        <v>3067</v>
      </c>
      <c r="Y50085">
        <v>62</v>
      </c>
      <c r="Z50085">
        <v>9</v>
      </c>
      <c r="AA50085" t="s">
        <v>101</v>
      </c>
      <c r="AB50085" t="s">
        <v>101</v>
      </c>
      <c r="AC50085">
        <v>22.7</v>
      </c>
      <c r="AD50085">
        <v>18.3</v>
      </c>
      <c r="AE50085">
        <v>4.4000000000000004</v>
      </c>
      <c r="AY50085" s="3"/>
      <c r="AZ50085" s="3">
        <v>0.14516129032258066</v>
      </c>
      <c r="BA50085" s="5">
        <v>0.85483870967741937</v>
      </c>
      <c r="BB50085" s="3">
        <f t="shared" si="797"/>
        <v>0.27896806451612899</v>
      </c>
    </row>
    <row r="50086" spans="8:54" x14ac:dyDescent="0.3">
      <c r="H50086" t="s">
        <v>24912</v>
      </c>
      <c r="I50086" t="s">
        <v>15</v>
      </c>
      <c r="J50086" t="s">
        <v>55743</v>
      </c>
      <c r="U50086" s="1">
        <v>42507</v>
      </c>
      <c r="V50086" s="2"/>
      <c r="W50086" s="2"/>
      <c r="X50086" t="s">
        <v>3307</v>
      </c>
      <c r="Y50086">
        <v>85</v>
      </c>
      <c r="Z50086">
        <v>28.4</v>
      </c>
      <c r="AA50086" t="s">
        <v>101</v>
      </c>
      <c r="AB50086" t="s">
        <v>101</v>
      </c>
      <c r="AC50086">
        <v>23</v>
      </c>
      <c r="AD50086">
        <v>23.6</v>
      </c>
      <c r="AE50086">
        <v>-0.6</v>
      </c>
      <c r="AY50086" s="3"/>
      <c r="AZ50086" s="3">
        <v>0.33411764705882352</v>
      </c>
      <c r="BA50086" s="5">
        <v>0.66588235294117648</v>
      </c>
      <c r="BB50086" s="3">
        <f t="shared" si="797"/>
        <v>0.6421006117647059</v>
      </c>
    </row>
    <row r="50087" spans="8:54" x14ac:dyDescent="0.3">
      <c r="H50087" t="s">
        <v>24909</v>
      </c>
      <c r="I50087" t="s">
        <v>15</v>
      </c>
      <c r="J50087" t="s">
        <v>20551</v>
      </c>
      <c r="U50087" s="1">
        <v>42506</v>
      </c>
      <c r="V50087" s="2"/>
      <c r="W50087" s="2"/>
      <c r="X50087" t="s">
        <v>21912</v>
      </c>
      <c r="Y50087">
        <v>51</v>
      </c>
      <c r="Z50087">
        <v>6.6</v>
      </c>
      <c r="AA50087" t="s">
        <v>101</v>
      </c>
      <c r="AB50087" t="s">
        <v>101</v>
      </c>
      <c r="AC50087">
        <v>20.6</v>
      </c>
      <c r="AD50087">
        <v>18.5</v>
      </c>
      <c r="AE50087">
        <v>2.1</v>
      </c>
      <c r="AY50087" s="3"/>
      <c r="AZ50087" s="3">
        <v>0.12941176470588234</v>
      </c>
      <c r="BA50087" s="5">
        <v>0.87058823529411766</v>
      </c>
      <c r="BB50087" s="3">
        <f t="shared" si="797"/>
        <v>0.24870094117647046</v>
      </c>
    </row>
    <row r="50088" spans="8:54" x14ac:dyDescent="0.3">
      <c r="H50088" t="s">
        <v>24912</v>
      </c>
      <c r="I50088" t="s">
        <v>15</v>
      </c>
      <c r="J50088" t="s">
        <v>55744</v>
      </c>
      <c r="U50088" s="1">
        <v>42511</v>
      </c>
      <c r="V50088" s="2"/>
      <c r="W50088" s="2"/>
      <c r="X50088" t="s">
        <v>4302</v>
      </c>
      <c r="Y50088">
        <v>109</v>
      </c>
      <c r="Z50088">
        <v>22.2</v>
      </c>
      <c r="AA50088" t="s">
        <v>101</v>
      </c>
      <c r="AB50088" t="s">
        <v>101</v>
      </c>
      <c r="AC50088">
        <v>21.2</v>
      </c>
      <c r="AD50088">
        <v>19.5</v>
      </c>
      <c r="AE50088">
        <v>1.7</v>
      </c>
      <c r="AY50088" s="3"/>
      <c r="AZ50088" s="3">
        <v>0.20366972477064219</v>
      </c>
      <c r="BA50088" s="5">
        <v>0.79633027522935784</v>
      </c>
      <c r="BB50088" s="3">
        <f t="shared" si="797"/>
        <v>0.39140840366972474</v>
      </c>
    </row>
    <row r="50089" spans="8:54" x14ac:dyDescent="0.3">
      <c r="H50089" t="s">
        <v>24912</v>
      </c>
      <c r="I50089" t="s">
        <v>15</v>
      </c>
      <c r="J50089" t="s">
        <v>55745</v>
      </c>
      <c r="U50089" s="1">
        <v>42511</v>
      </c>
      <c r="V50089" s="2"/>
      <c r="W50089" s="2"/>
      <c r="X50089" t="s">
        <v>8697</v>
      </c>
      <c r="Y50089">
        <v>96</v>
      </c>
      <c r="Z50089">
        <v>8.1</v>
      </c>
      <c r="AA50089" t="s">
        <v>101</v>
      </c>
      <c r="AB50089" t="s">
        <v>101</v>
      </c>
      <c r="AC50089">
        <v>22.5</v>
      </c>
      <c r="AD50089">
        <v>19.899999999999999</v>
      </c>
      <c r="AE50089">
        <v>2.6</v>
      </c>
      <c r="AY50089" s="3"/>
      <c r="AZ50089" s="3">
        <v>8.4375000000000006E-2</v>
      </c>
      <c r="BA50089" s="5">
        <v>0.91562500000000002</v>
      </c>
      <c r="BB50089" s="3">
        <f t="shared" si="797"/>
        <v>0.16215018749999999</v>
      </c>
    </row>
    <row r="50090" spans="8:54" x14ac:dyDescent="0.3">
      <c r="H50090" t="s">
        <v>24915</v>
      </c>
      <c r="I50090" t="s">
        <v>15</v>
      </c>
      <c r="J50090" t="s">
        <v>55746</v>
      </c>
      <c r="U50090" s="1">
        <v>42511</v>
      </c>
      <c r="V50090" s="2"/>
      <c r="W50090" s="2"/>
      <c r="X50090" t="s">
        <v>34210</v>
      </c>
      <c r="Y50090">
        <v>112</v>
      </c>
      <c r="Z50090">
        <v>9.1999999999999993</v>
      </c>
      <c r="AA50090" t="s">
        <v>101</v>
      </c>
      <c r="AB50090" t="s">
        <v>101</v>
      </c>
      <c r="AC50090">
        <v>19.8</v>
      </c>
      <c r="AD50090">
        <v>16.2</v>
      </c>
      <c r="AE50090">
        <v>3.7</v>
      </c>
      <c r="AY50090" s="3"/>
      <c r="AZ50090" s="3">
        <v>8.2142857142857142E-2</v>
      </c>
      <c r="BA50090" s="5">
        <v>0.91785714285714282</v>
      </c>
      <c r="BB50090" s="3">
        <f t="shared" si="797"/>
        <v>0.15786050000000018</v>
      </c>
    </row>
    <row r="50091" spans="8:54" x14ac:dyDescent="0.3">
      <c r="H50091" t="s">
        <v>24912</v>
      </c>
      <c r="I50091" t="s">
        <v>15</v>
      </c>
      <c r="J50091" t="s">
        <v>55747</v>
      </c>
      <c r="U50091" s="1">
        <v>42506</v>
      </c>
      <c r="V50091" s="2"/>
      <c r="W50091" s="2"/>
      <c r="X50091" t="s">
        <v>3935</v>
      </c>
      <c r="Y50091">
        <v>80</v>
      </c>
      <c r="Z50091">
        <v>21.7</v>
      </c>
      <c r="AA50091" t="s">
        <v>101</v>
      </c>
      <c r="AB50091" t="s">
        <v>101</v>
      </c>
      <c r="AC50091">
        <v>23</v>
      </c>
      <c r="AD50091">
        <v>18.8</v>
      </c>
      <c r="AE50091">
        <v>4.2</v>
      </c>
      <c r="AY50091" s="3"/>
      <c r="AZ50091" s="3">
        <v>0.27124999999999999</v>
      </c>
      <c r="BA50091" s="5">
        <v>0.72875000000000001</v>
      </c>
      <c r="BB50091" s="3">
        <f t="shared" si="797"/>
        <v>0.52128282499999989</v>
      </c>
    </row>
    <row r="50092" spans="8:54" x14ac:dyDescent="0.3">
      <c r="H50092" t="s">
        <v>24912</v>
      </c>
      <c r="I50092" t="s">
        <v>15</v>
      </c>
      <c r="J50092" t="s">
        <v>24215</v>
      </c>
      <c r="U50092" s="1">
        <v>42506</v>
      </c>
      <c r="V50092" s="2"/>
      <c r="W50092" s="2"/>
      <c r="X50092" t="s">
        <v>55748</v>
      </c>
      <c r="Y50092">
        <v>164</v>
      </c>
      <c r="Z50092">
        <v>-9.6</v>
      </c>
      <c r="AA50092" t="s">
        <v>101</v>
      </c>
      <c r="AB50092" t="s">
        <v>101</v>
      </c>
      <c r="AC50092">
        <v>20.2</v>
      </c>
      <c r="AD50092">
        <v>19.7</v>
      </c>
      <c r="AE50092">
        <v>0.6</v>
      </c>
      <c r="AY50092" s="3"/>
      <c r="AZ50092" s="3">
        <v>-5.8536585365853655E-2</v>
      </c>
      <c r="BA50092" s="5">
        <v>1.0585365853658537</v>
      </c>
      <c r="BB50092" s="3">
        <f t="shared" si="797"/>
        <v>1.6392995121951248E-2</v>
      </c>
    </row>
    <row r="50093" spans="8:54" x14ac:dyDescent="0.3">
      <c r="H50093" t="s">
        <v>25716</v>
      </c>
      <c r="I50093" t="s">
        <v>15</v>
      </c>
      <c r="J50093" t="s">
        <v>55633</v>
      </c>
      <c r="U50093" s="1">
        <v>42510</v>
      </c>
      <c r="V50093" s="2"/>
      <c r="W50093" s="2"/>
      <c r="X50093" t="s">
        <v>55749</v>
      </c>
      <c r="Y50093">
        <v>85</v>
      </c>
      <c r="Z50093">
        <v>0</v>
      </c>
      <c r="AA50093" t="s">
        <v>101</v>
      </c>
      <c r="AB50093" t="s">
        <v>101</v>
      </c>
      <c r="AC50093">
        <v>26.8</v>
      </c>
      <c r="AD50093">
        <v>20.8</v>
      </c>
      <c r="AE50093">
        <v>6</v>
      </c>
      <c r="AY50093" s="3"/>
      <c r="AZ50093" s="3">
        <v>0</v>
      </c>
      <c r="BA50093" s="5">
        <v>1</v>
      </c>
      <c r="BB50093" s="3">
        <f t="shared" si="797"/>
        <v>0</v>
      </c>
    </row>
    <row r="50094" spans="8:54" x14ac:dyDescent="0.3">
      <c r="H50094" t="s">
        <v>24934</v>
      </c>
      <c r="I50094" t="s">
        <v>15</v>
      </c>
      <c r="J50094" t="s">
        <v>55750</v>
      </c>
      <c r="U50094" s="1">
        <v>42506</v>
      </c>
      <c r="V50094" s="2"/>
      <c r="W50094" s="2"/>
      <c r="X50094" t="s">
        <v>3309</v>
      </c>
      <c r="Y50094">
        <v>70</v>
      </c>
      <c r="Z50094">
        <v>2.6</v>
      </c>
      <c r="AA50094" t="s">
        <v>101</v>
      </c>
      <c r="AB50094" t="s">
        <v>101</v>
      </c>
      <c r="AC50094">
        <v>22.1</v>
      </c>
      <c r="AD50094">
        <v>20.399999999999999</v>
      </c>
      <c r="AE50094">
        <v>1.7</v>
      </c>
      <c r="AY50094" s="3"/>
      <c r="AZ50094" s="3">
        <v>3.7142857142857144E-2</v>
      </c>
      <c r="BA50094" s="5">
        <v>0.96285714285714286</v>
      </c>
      <c r="BB50094" s="3">
        <f t="shared" si="797"/>
        <v>7.1380400000000011E-2</v>
      </c>
    </row>
    <row r="50095" spans="8:54" x14ac:dyDescent="0.3">
      <c r="H50095" t="s">
        <v>24920</v>
      </c>
      <c r="I50095" t="s">
        <v>15</v>
      </c>
      <c r="J50095" t="s">
        <v>136</v>
      </c>
      <c r="U50095" s="1">
        <v>42506</v>
      </c>
      <c r="V50095" s="2"/>
      <c r="W50095" s="2"/>
      <c r="X50095" t="s">
        <v>9778</v>
      </c>
      <c r="Y50095">
        <v>78</v>
      </c>
      <c r="Z50095">
        <v>14.7</v>
      </c>
      <c r="AA50095" t="s">
        <v>101</v>
      </c>
      <c r="AB50095" t="s">
        <v>101</v>
      </c>
      <c r="AC50095">
        <v>21.7</v>
      </c>
      <c r="AD50095">
        <v>18.899999999999999</v>
      </c>
      <c r="AE50095">
        <v>2.8</v>
      </c>
      <c r="AY50095" s="3"/>
      <c r="AZ50095" s="3">
        <v>0.18846153846153846</v>
      </c>
      <c r="BA50095" s="5">
        <v>0.81153846153846154</v>
      </c>
      <c r="BB50095" s="3">
        <f t="shared" si="797"/>
        <v>0.36218161538461535</v>
      </c>
    </row>
    <row r="50096" spans="8:54" x14ac:dyDescent="0.3">
      <c r="H50096" t="s">
        <v>29042</v>
      </c>
      <c r="I50096" t="s">
        <v>15</v>
      </c>
      <c r="J50096" t="s">
        <v>55633</v>
      </c>
      <c r="U50096" s="1">
        <v>42511</v>
      </c>
      <c r="V50096" s="2"/>
      <c r="W50096" s="2"/>
      <c r="X50096" t="s">
        <v>55525</v>
      </c>
      <c r="Y50096">
        <v>85</v>
      </c>
      <c r="Z50096">
        <v>8.6999999999999993</v>
      </c>
      <c r="AA50096" t="s">
        <v>101</v>
      </c>
      <c r="AB50096" t="s">
        <v>101</v>
      </c>
      <c r="AC50096">
        <v>22.4</v>
      </c>
      <c r="AD50096">
        <v>20</v>
      </c>
      <c r="AE50096">
        <v>2.5</v>
      </c>
      <c r="AY50096" s="3"/>
      <c r="AZ50096" s="3">
        <v>0.10235294117647058</v>
      </c>
      <c r="BA50096" s="5">
        <v>0.89764705882352946</v>
      </c>
      <c r="BB50096" s="3">
        <f t="shared" si="797"/>
        <v>0.19669983529411761</v>
      </c>
    </row>
    <row r="50097" spans="8:54" x14ac:dyDescent="0.3">
      <c r="H50097" t="s">
        <v>25372</v>
      </c>
      <c r="I50097" t="s">
        <v>15</v>
      </c>
      <c r="J50097" t="s">
        <v>55751</v>
      </c>
      <c r="U50097" s="1">
        <v>42511</v>
      </c>
      <c r="V50097" s="2"/>
      <c r="W50097" s="2"/>
      <c r="X50097" t="s">
        <v>33666</v>
      </c>
      <c r="Y50097">
        <v>136</v>
      </c>
      <c r="Z50097">
        <v>5.9</v>
      </c>
      <c r="AA50097" t="s">
        <v>101</v>
      </c>
      <c r="AB50097" t="s">
        <v>101</v>
      </c>
      <c r="AC50097">
        <v>26</v>
      </c>
      <c r="AD50097">
        <v>21</v>
      </c>
      <c r="AE50097">
        <v>5</v>
      </c>
      <c r="AY50097" s="3"/>
      <c r="AZ50097" s="3">
        <v>4.3382352941176476E-2</v>
      </c>
      <c r="BA50097" s="5">
        <v>0.95661764705882357</v>
      </c>
      <c r="BB50097" s="3">
        <f t="shared" si="797"/>
        <v>8.3371338235294079E-2</v>
      </c>
    </row>
    <row r="50098" spans="8:54" x14ac:dyDescent="0.3">
      <c r="H50098" t="s">
        <v>29042</v>
      </c>
      <c r="I50098" t="s">
        <v>15</v>
      </c>
      <c r="J50098" t="s">
        <v>55752</v>
      </c>
      <c r="U50098" s="1">
        <v>42509</v>
      </c>
      <c r="V50098" s="2"/>
      <c r="W50098" s="2"/>
      <c r="X50098" t="s">
        <v>55753</v>
      </c>
      <c r="Y50098">
        <v>49</v>
      </c>
      <c r="Z50098">
        <v>8</v>
      </c>
      <c r="AA50098" t="s">
        <v>101</v>
      </c>
      <c r="AB50098" t="s">
        <v>101</v>
      </c>
      <c r="AC50098">
        <v>23</v>
      </c>
      <c r="AD50098">
        <v>21.2</v>
      </c>
      <c r="AE50098">
        <v>1.8</v>
      </c>
      <c r="AY50098" s="3"/>
      <c r="AZ50098" s="3">
        <v>0.16326530612244897</v>
      </c>
      <c r="BA50098" s="5">
        <v>0.83673469387755106</v>
      </c>
      <c r="BB50098" s="3">
        <f t="shared" si="797"/>
        <v>0.31376000000000004</v>
      </c>
    </row>
    <row r="50099" spans="8:54" x14ac:dyDescent="0.3">
      <c r="H50099" t="s">
        <v>24912</v>
      </c>
      <c r="I50099" t="s">
        <v>15</v>
      </c>
      <c r="J50099" t="s">
        <v>42265</v>
      </c>
      <c r="U50099" s="1">
        <v>42508</v>
      </c>
      <c r="V50099" s="2"/>
      <c r="W50099" s="2"/>
      <c r="X50099" t="s">
        <v>20</v>
      </c>
      <c r="Y50099">
        <v>64</v>
      </c>
      <c r="Z50099">
        <v>-3.8</v>
      </c>
      <c r="AA50099" t="s">
        <v>101</v>
      </c>
      <c r="AB50099" t="s">
        <v>101</v>
      </c>
      <c r="AC50099">
        <v>19.5</v>
      </c>
      <c r="AD50099">
        <v>17.7</v>
      </c>
      <c r="AE50099">
        <v>1.8</v>
      </c>
      <c r="AY50099" s="3"/>
      <c r="AZ50099" s="3">
        <v>-5.9374999999999997E-2</v>
      </c>
      <c r="BA50099" s="5">
        <v>1.059375</v>
      </c>
      <c r="BB50099" s="3">
        <f t="shared" si="797"/>
        <v>1.6627790625000083E-2</v>
      </c>
    </row>
    <row r="50100" spans="8:54" x14ac:dyDescent="0.3">
      <c r="H50100" t="s">
        <v>24912</v>
      </c>
      <c r="I50100" t="s">
        <v>15</v>
      </c>
      <c r="J50100" t="s">
        <v>55754</v>
      </c>
      <c r="U50100" s="1">
        <v>42507</v>
      </c>
      <c r="V50100" s="2"/>
      <c r="W50100" s="2"/>
      <c r="X50100" t="s">
        <v>55755</v>
      </c>
      <c r="Y50100">
        <v>55</v>
      </c>
      <c r="Z50100">
        <v>4.5</v>
      </c>
      <c r="AA50100" t="s">
        <v>101</v>
      </c>
      <c r="AB50100" t="s">
        <v>101</v>
      </c>
      <c r="AC50100">
        <v>18.100000000000001</v>
      </c>
      <c r="AD50100">
        <v>20.6</v>
      </c>
      <c r="AE50100">
        <v>-2.5</v>
      </c>
      <c r="AY50100" s="3"/>
      <c r="AZ50100" s="3">
        <v>8.1818181818181818E-2</v>
      </c>
      <c r="BA50100" s="5">
        <v>0.91818181818181821</v>
      </c>
      <c r="BB50100" s="3">
        <f t="shared" si="797"/>
        <v>0.15723654545454546</v>
      </c>
    </row>
    <row r="50101" spans="8:54" x14ac:dyDescent="0.3">
      <c r="H50101" t="s">
        <v>25060</v>
      </c>
      <c r="I50101" t="s">
        <v>15</v>
      </c>
      <c r="J50101" t="s">
        <v>55756</v>
      </c>
      <c r="U50101" s="1">
        <v>42506</v>
      </c>
      <c r="V50101" s="2"/>
      <c r="W50101" s="2"/>
      <c r="X50101" t="s">
        <v>142</v>
      </c>
      <c r="Y50101">
        <v>80</v>
      </c>
      <c r="Z50101">
        <v>2.4</v>
      </c>
      <c r="AA50101" t="s">
        <v>101</v>
      </c>
      <c r="AB50101" t="s">
        <v>101</v>
      </c>
      <c r="AC50101">
        <v>22</v>
      </c>
      <c r="AD50101">
        <v>23.6</v>
      </c>
      <c r="AE50101">
        <v>-1.6</v>
      </c>
      <c r="AY50101" s="3"/>
      <c r="AZ50101" s="3">
        <v>0.03</v>
      </c>
      <c r="BA50101" s="5">
        <v>0.97</v>
      </c>
      <c r="BB50101" s="3">
        <f t="shared" si="797"/>
        <v>5.7653399999999966E-2</v>
      </c>
    </row>
    <row r="50102" spans="8:54" x14ac:dyDescent="0.3">
      <c r="H50102" t="s">
        <v>25086</v>
      </c>
      <c r="I50102" t="s">
        <v>15</v>
      </c>
      <c r="J50102" t="s">
        <v>55757</v>
      </c>
      <c r="U50102" s="1">
        <v>42507</v>
      </c>
      <c r="V50102" s="2"/>
      <c r="W50102" s="2"/>
      <c r="X50102" t="s">
        <v>237</v>
      </c>
      <c r="Y50102">
        <v>114</v>
      </c>
      <c r="Z50102">
        <v>7.2</v>
      </c>
      <c r="AA50102" t="s">
        <v>101</v>
      </c>
      <c r="AB50102" t="s">
        <v>101</v>
      </c>
      <c r="AC50102">
        <v>23.3</v>
      </c>
      <c r="AD50102">
        <v>19.7</v>
      </c>
      <c r="AE50102">
        <v>3.6</v>
      </c>
      <c r="AY50102" s="3"/>
      <c r="AZ50102" s="3">
        <v>6.3157894736842107E-2</v>
      </c>
      <c r="BA50102" s="5">
        <v>0.93684210526315792</v>
      </c>
      <c r="BB50102" s="3">
        <f t="shared" si="797"/>
        <v>0.12137557894736828</v>
      </c>
    </row>
    <row r="50103" spans="8:54" x14ac:dyDescent="0.3">
      <c r="H50103" t="s">
        <v>24912</v>
      </c>
      <c r="I50103" t="s">
        <v>15</v>
      </c>
      <c r="J50103" t="s">
        <v>55758</v>
      </c>
      <c r="U50103" s="1">
        <v>42507</v>
      </c>
      <c r="V50103" s="2"/>
      <c r="W50103" s="2"/>
      <c r="X50103" t="s">
        <v>21188</v>
      </c>
      <c r="Y50103">
        <v>98</v>
      </c>
      <c r="Z50103">
        <v>-5.8</v>
      </c>
      <c r="AA50103" t="s">
        <v>101</v>
      </c>
      <c r="AB50103" t="s">
        <v>101</v>
      </c>
      <c r="AC50103">
        <v>17.2</v>
      </c>
      <c r="AD50103">
        <v>19.899999999999999</v>
      </c>
      <c r="AE50103">
        <v>-2.7</v>
      </c>
      <c r="AY50103" s="3"/>
      <c r="AZ50103" s="3">
        <v>-5.918367346938775E-2</v>
      </c>
      <c r="BA50103" s="5">
        <v>1.0591836734693878</v>
      </c>
      <c r="BB50103" s="3">
        <f t="shared" si="797"/>
        <v>1.6574210204081674E-2</v>
      </c>
    </row>
    <row r="50104" spans="8:54" x14ac:dyDescent="0.3">
      <c r="H50104" t="s">
        <v>24915</v>
      </c>
      <c r="I50104" t="s">
        <v>15</v>
      </c>
      <c r="J50104" t="s">
        <v>55759</v>
      </c>
      <c r="U50104" s="1">
        <v>42507</v>
      </c>
      <c r="V50104" s="2"/>
      <c r="W50104" s="2"/>
      <c r="X50104" t="s">
        <v>55760</v>
      </c>
      <c r="Y50104">
        <v>99</v>
      </c>
      <c r="Z50104">
        <v>11.5</v>
      </c>
      <c r="AA50104" t="s">
        <v>101</v>
      </c>
      <c r="AB50104" t="s">
        <v>101</v>
      </c>
      <c r="AC50104">
        <v>23.4</v>
      </c>
      <c r="AD50104">
        <v>19.5</v>
      </c>
      <c r="AE50104">
        <v>3.9</v>
      </c>
      <c r="AY50104" s="3"/>
      <c r="AZ50104" s="3">
        <v>0.11616161616161616</v>
      </c>
      <c r="BA50104" s="5">
        <v>0.88383838383838387</v>
      </c>
      <c r="BB50104" s="3">
        <f t="shared" si="797"/>
        <v>0.22323707070707055</v>
      </c>
    </row>
    <row r="50105" spans="8:54" x14ac:dyDescent="0.3">
      <c r="H50105" t="s">
        <v>25372</v>
      </c>
      <c r="I50105" t="s">
        <v>15</v>
      </c>
      <c r="J50105" t="s">
        <v>55761</v>
      </c>
      <c r="U50105" s="1">
        <v>42511</v>
      </c>
      <c r="V50105" s="2"/>
      <c r="W50105" s="2"/>
      <c r="X50105" t="s">
        <v>8033</v>
      </c>
      <c r="Y50105">
        <v>85</v>
      </c>
      <c r="Z50105">
        <v>3.4</v>
      </c>
      <c r="AA50105" t="s">
        <v>101</v>
      </c>
      <c r="AB50105" t="s">
        <v>101</v>
      </c>
      <c r="AC50105">
        <v>22.5</v>
      </c>
      <c r="AD50105">
        <v>20.8</v>
      </c>
      <c r="AE50105">
        <v>1.7</v>
      </c>
      <c r="AY50105" s="3"/>
      <c r="AZ50105" s="3">
        <v>0.04</v>
      </c>
      <c r="BA50105" s="5">
        <v>0.96</v>
      </c>
      <c r="BB50105" s="3">
        <f t="shared" si="797"/>
        <v>7.6871200000000028E-2</v>
      </c>
    </row>
    <row r="50106" spans="8:54" x14ac:dyDescent="0.3">
      <c r="H50106" t="s">
        <v>24912</v>
      </c>
      <c r="I50106" t="s">
        <v>15</v>
      </c>
      <c r="J50106" t="s">
        <v>55762</v>
      </c>
      <c r="U50106" s="1">
        <v>42509</v>
      </c>
      <c r="V50106" s="2"/>
      <c r="W50106" s="2"/>
      <c r="X50106" t="s">
        <v>14867</v>
      </c>
      <c r="Y50106">
        <v>90</v>
      </c>
      <c r="Z50106">
        <v>-5.3</v>
      </c>
      <c r="AA50106" t="s">
        <v>101</v>
      </c>
      <c r="AB50106" t="s">
        <v>101</v>
      </c>
      <c r="AC50106">
        <v>24.6</v>
      </c>
      <c r="AD50106">
        <v>19.100000000000001</v>
      </c>
      <c r="AE50106">
        <v>5.5</v>
      </c>
      <c r="AY50106" s="3"/>
      <c r="AZ50106" s="3">
        <v>-5.8888888888888886E-2</v>
      </c>
      <c r="BA50106" s="5">
        <v>1.058888888888889</v>
      </c>
      <c r="BB50106" s="3">
        <f t="shared" si="797"/>
        <v>1.6491656666666743E-2</v>
      </c>
    </row>
    <row r="50107" spans="8:54" x14ac:dyDescent="0.3">
      <c r="H50107" t="s">
        <v>24912</v>
      </c>
      <c r="I50107" t="s">
        <v>15</v>
      </c>
      <c r="J50107" t="s">
        <v>44268</v>
      </c>
      <c r="U50107" s="1">
        <v>42510</v>
      </c>
      <c r="V50107" s="2"/>
      <c r="W50107" s="2"/>
      <c r="X50107" t="s">
        <v>26380</v>
      </c>
      <c r="Y50107">
        <v>72</v>
      </c>
      <c r="Z50107">
        <v>-5.0999999999999996</v>
      </c>
      <c r="AA50107" t="s">
        <v>101</v>
      </c>
      <c r="AB50107" t="s">
        <v>101</v>
      </c>
      <c r="AC50107">
        <v>23.6</v>
      </c>
      <c r="AD50107">
        <v>20.399999999999999</v>
      </c>
      <c r="AE50107">
        <v>3.2</v>
      </c>
      <c r="AY50107" s="3"/>
      <c r="AZ50107" s="3">
        <v>-7.0833333333333331E-2</v>
      </c>
      <c r="BA50107" s="5">
        <v>1.0708333333333333</v>
      </c>
      <c r="BB50107" s="3">
        <f t="shared" si="797"/>
        <v>1.9836662500000046E-2</v>
      </c>
    </row>
    <row r="50108" spans="8:54" x14ac:dyDescent="0.3">
      <c r="H50108" t="s">
        <v>24915</v>
      </c>
      <c r="I50108" t="s">
        <v>15</v>
      </c>
      <c r="J50108" t="s">
        <v>55763</v>
      </c>
      <c r="U50108" s="1">
        <v>42507</v>
      </c>
      <c r="V50108" s="2"/>
      <c r="W50108" s="2"/>
      <c r="X50108" t="s">
        <v>53075</v>
      </c>
      <c r="Y50108">
        <v>72</v>
      </c>
      <c r="Z50108">
        <v>6.7</v>
      </c>
      <c r="AA50108" t="s">
        <v>101</v>
      </c>
      <c r="AB50108" t="s">
        <v>101</v>
      </c>
      <c r="AC50108">
        <v>20.7</v>
      </c>
      <c r="AD50108">
        <v>20.2</v>
      </c>
      <c r="AE50108">
        <v>0.6</v>
      </c>
      <c r="AY50108" s="3"/>
      <c r="AZ50108" s="3">
        <v>9.3055555555555558E-2</v>
      </c>
      <c r="BA50108" s="5">
        <v>0.90694444444444444</v>
      </c>
      <c r="BB50108" s="3">
        <f t="shared" si="797"/>
        <v>0.17883230555555563</v>
      </c>
    </row>
    <row r="50109" spans="8:54" x14ac:dyDescent="0.3">
      <c r="H50109" t="s">
        <v>24912</v>
      </c>
      <c r="I50109" t="s">
        <v>15</v>
      </c>
      <c r="J50109" t="s">
        <v>2377</v>
      </c>
      <c r="U50109" s="1">
        <v>42510</v>
      </c>
      <c r="V50109" s="2"/>
      <c r="W50109" s="2"/>
      <c r="X50109" t="s">
        <v>45857</v>
      </c>
      <c r="Y50109">
        <v>99</v>
      </c>
      <c r="Z50109">
        <v>7.8</v>
      </c>
      <c r="AA50109" t="s">
        <v>101</v>
      </c>
      <c r="AB50109" t="s">
        <v>101</v>
      </c>
      <c r="AC50109">
        <v>28.6</v>
      </c>
      <c r="AD50109">
        <v>25.1</v>
      </c>
      <c r="AE50109">
        <v>3.6</v>
      </c>
      <c r="AY50109" s="3"/>
      <c r="AZ50109" s="3">
        <v>7.8787878787878782E-2</v>
      </c>
      <c r="BA50109" s="5">
        <v>0.92121212121212126</v>
      </c>
      <c r="BB50109" s="3">
        <f t="shared" si="797"/>
        <v>0.15141296969696971</v>
      </c>
    </row>
    <row r="50110" spans="8:54" x14ac:dyDescent="0.3">
      <c r="H50110" t="s">
        <v>34951</v>
      </c>
      <c r="I50110" t="s">
        <v>15</v>
      </c>
      <c r="J50110" t="s">
        <v>35212</v>
      </c>
      <c r="U50110" s="1">
        <v>42510</v>
      </c>
      <c r="V50110" s="2"/>
      <c r="W50110" s="2"/>
      <c r="X50110" t="s">
        <v>24734</v>
      </c>
      <c r="Y50110">
        <v>172</v>
      </c>
      <c r="Z50110">
        <v>6.5</v>
      </c>
      <c r="AA50110" t="s">
        <v>101</v>
      </c>
      <c r="AB50110" t="s">
        <v>101</v>
      </c>
      <c r="AC50110">
        <v>24</v>
      </c>
      <c r="AD50110">
        <v>22.2</v>
      </c>
      <c r="AE50110">
        <v>1.8</v>
      </c>
      <c r="AY50110" s="3"/>
      <c r="AZ50110" s="3">
        <v>3.7790697674418602E-2</v>
      </c>
      <c r="BA50110" s="5">
        <v>0.96220930232558144</v>
      </c>
      <c r="BB50110" s="3">
        <f t="shared" si="797"/>
        <v>7.2625406976744022E-2</v>
      </c>
    </row>
    <row r="50111" spans="8:54" x14ac:dyDescent="0.3">
      <c r="H50111" t="s">
        <v>55326</v>
      </c>
      <c r="I50111" t="s">
        <v>15</v>
      </c>
      <c r="J50111" t="s">
        <v>55764</v>
      </c>
      <c r="U50111" s="1">
        <v>42507</v>
      </c>
      <c r="V50111" s="2"/>
      <c r="W50111" s="2"/>
      <c r="X50111" t="s">
        <v>55765</v>
      </c>
      <c r="Y50111">
        <v>88</v>
      </c>
      <c r="Z50111">
        <v>4.0999999999999996</v>
      </c>
      <c r="AA50111" t="s">
        <v>101</v>
      </c>
      <c r="AB50111" t="s">
        <v>101</v>
      </c>
      <c r="AC50111">
        <v>24</v>
      </c>
      <c r="AD50111">
        <v>18.7</v>
      </c>
      <c r="AE50111">
        <v>5.3</v>
      </c>
      <c r="AY50111" s="3"/>
      <c r="AZ50111" s="3">
        <v>4.6590909090909086E-2</v>
      </c>
      <c r="BA50111" s="5">
        <v>0.95340909090909087</v>
      </c>
      <c r="BB50111" s="3">
        <f t="shared" si="797"/>
        <v>8.9537477272727317E-2</v>
      </c>
    </row>
    <row r="50112" spans="8:54" x14ac:dyDescent="0.3">
      <c r="H50112" t="s">
        <v>24934</v>
      </c>
      <c r="I50112" t="s">
        <v>15</v>
      </c>
      <c r="J50112" t="s">
        <v>55766</v>
      </c>
      <c r="U50112" s="1">
        <v>42506</v>
      </c>
      <c r="V50112" s="2"/>
      <c r="W50112" s="2"/>
      <c r="X50112" t="s">
        <v>55767</v>
      </c>
      <c r="Y50112">
        <v>195</v>
      </c>
      <c r="Z50112">
        <v>5.7</v>
      </c>
      <c r="AA50112" t="s">
        <v>101</v>
      </c>
      <c r="AB50112" t="s">
        <v>101</v>
      </c>
      <c r="AC50112">
        <v>21.6</v>
      </c>
      <c r="AD50112">
        <v>19.899999999999999</v>
      </c>
      <c r="AE50112">
        <v>1.7</v>
      </c>
      <c r="AY50112" s="3"/>
      <c r="AZ50112" s="3">
        <v>2.923076923076923E-2</v>
      </c>
      <c r="BA50112" s="5">
        <v>0.97076923076923072</v>
      </c>
      <c r="BB50112" s="3">
        <f t="shared" si="797"/>
        <v>5.6175107692307824E-2</v>
      </c>
    </row>
    <row r="50113" spans="8:54" x14ac:dyDescent="0.3">
      <c r="H50113" t="s">
        <v>24915</v>
      </c>
      <c r="I50113" t="s">
        <v>15</v>
      </c>
      <c r="J50113" t="s">
        <v>4353</v>
      </c>
      <c r="U50113" s="1">
        <v>42511</v>
      </c>
      <c r="V50113" s="2"/>
      <c r="W50113" s="2"/>
      <c r="X50113" t="s">
        <v>55768</v>
      </c>
      <c r="Y50113">
        <v>66</v>
      </c>
      <c r="Z50113">
        <v>7.2</v>
      </c>
      <c r="AA50113" t="s">
        <v>101</v>
      </c>
      <c r="AB50113" t="s">
        <v>101</v>
      </c>
      <c r="AC50113">
        <v>21.8</v>
      </c>
      <c r="AD50113">
        <v>19.5</v>
      </c>
      <c r="AE50113">
        <v>2.4</v>
      </c>
      <c r="AY50113" s="3"/>
      <c r="AZ50113" s="3">
        <v>0.1090909090909091</v>
      </c>
      <c r="BA50113" s="5">
        <v>0.89090909090909087</v>
      </c>
      <c r="BB50113" s="3">
        <f t="shared" si="797"/>
        <v>0.20964872727272743</v>
      </c>
    </row>
    <row r="50114" spans="8:54" x14ac:dyDescent="0.3">
      <c r="H50114" t="s">
        <v>24909</v>
      </c>
      <c r="I50114" t="s">
        <v>15</v>
      </c>
      <c r="J50114" t="s">
        <v>1605</v>
      </c>
      <c r="U50114" s="1">
        <v>42507</v>
      </c>
      <c r="V50114" s="2"/>
      <c r="W50114" s="2"/>
      <c r="X50114" t="s">
        <v>26681</v>
      </c>
      <c r="Y50114">
        <v>120</v>
      </c>
      <c r="Z50114">
        <v>14.3</v>
      </c>
      <c r="AA50114" t="s">
        <v>101</v>
      </c>
      <c r="AB50114" t="s">
        <v>101</v>
      </c>
      <c r="AC50114">
        <v>21.2</v>
      </c>
      <c r="AD50114">
        <v>17.2</v>
      </c>
      <c r="AE50114">
        <v>4</v>
      </c>
      <c r="AY50114" s="3"/>
      <c r="AZ50114" s="3">
        <v>0.11916666666666667</v>
      </c>
      <c r="BA50114" s="5">
        <v>0.88083333333333336</v>
      </c>
      <c r="BB50114" s="3">
        <f t="shared" si="797"/>
        <v>0.22901211666666654</v>
      </c>
    </row>
    <row r="50115" spans="8:54" x14ac:dyDescent="0.3">
      <c r="H50115" t="s">
        <v>24934</v>
      </c>
      <c r="I50115" t="s">
        <v>15</v>
      </c>
      <c r="J50115" t="s">
        <v>19900</v>
      </c>
      <c r="U50115" s="1">
        <v>42507</v>
      </c>
      <c r="V50115" s="2"/>
      <c r="W50115" s="2"/>
      <c r="X50115" t="s">
        <v>20335</v>
      </c>
      <c r="Y50115">
        <v>87</v>
      </c>
      <c r="Z50115">
        <v>4.5999999999999996</v>
      </c>
      <c r="AA50115" t="s">
        <v>101</v>
      </c>
      <c r="AB50115" t="s">
        <v>101</v>
      </c>
      <c r="AC50115">
        <v>23.6</v>
      </c>
      <c r="AD50115">
        <v>21</v>
      </c>
      <c r="AE50115">
        <v>2.6</v>
      </c>
      <c r="AY50115" s="3"/>
      <c r="AZ50115" s="3">
        <v>5.2873563218390804E-2</v>
      </c>
      <c r="BA50115" s="5">
        <v>0.94712643678160924</v>
      </c>
      <c r="BB50115" s="3">
        <f t="shared" ref="BB50115:BB50178" si="798">IF(BA50115&lt;=1,1-(1.92178*BA50115 - 0.92178),1-(-0.280047*BA50115 + 1.280047))</f>
        <v>0.10161135632183904</v>
      </c>
    </row>
    <row r="50116" spans="8:54" x14ac:dyDescent="0.3">
      <c r="H50116" t="s">
        <v>24912</v>
      </c>
      <c r="I50116" t="s">
        <v>15</v>
      </c>
      <c r="J50116" t="s">
        <v>55769</v>
      </c>
      <c r="U50116" s="1">
        <v>42508</v>
      </c>
      <c r="V50116" s="2"/>
      <c r="W50116" s="2"/>
      <c r="X50116" t="s">
        <v>235</v>
      </c>
      <c r="Y50116">
        <v>84</v>
      </c>
      <c r="Z50116">
        <v>7.2</v>
      </c>
      <c r="AA50116" t="s">
        <v>101</v>
      </c>
      <c r="AB50116" t="s">
        <v>101</v>
      </c>
      <c r="AC50116">
        <v>21.7</v>
      </c>
      <c r="AD50116">
        <v>21.7</v>
      </c>
      <c r="AE50116">
        <v>0</v>
      </c>
      <c r="AY50116" s="3"/>
      <c r="AZ50116" s="3">
        <v>8.5714285714285715E-2</v>
      </c>
      <c r="BA50116" s="5">
        <v>0.91428571428571426</v>
      </c>
      <c r="BB50116" s="3">
        <f t="shared" si="798"/>
        <v>0.16472400000000009</v>
      </c>
    </row>
    <row r="50117" spans="8:54" x14ac:dyDescent="0.3">
      <c r="H50117" t="s">
        <v>24915</v>
      </c>
      <c r="I50117" t="s">
        <v>15</v>
      </c>
      <c r="J50117" t="s">
        <v>15891</v>
      </c>
      <c r="U50117" s="1">
        <v>42508</v>
      </c>
      <c r="V50117" s="2"/>
      <c r="W50117" s="2"/>
      <c r="X50117" t="s">
        <v>55770</v>
      </c>
      <c r="Y50117">
        <v>117</v>
      </c>
      <c r="Z50117">
        <v>11.7</v>
      </c>
      <c r="AA50117" t="s">
        <v>101</v>
      </c>
      <c r="AB50117" t="s">
        <v>101</v>
      </c>
      <c r="AC50117">
        <v>22</v>
      </c>
      <c r="AD50117">
        <v>18.3</v>
      </c>
      <c r="AE50117">
        <v>3.7</v>
      </c>
      <c r="AY50117" s="3"/>
      <c r="AZ50117" s="3">
        <v>0.1</v>
      </c>
      <c r="BA50117" s="5">
        <v>0.9</v>
      </c>
      <c r="BB50117" s="3">
        <f t="shared" si="798"/>
        <v>0.19217799999999996</v>
      </c>
    </row>
    <row r="50118" spans="8:54" x14ac:dyDescent="0.3">
      <c r="H50118" t="s">
        <v>54341</v>
      </c>
      <c r="I50118" t="s">
        <v>15</v>
      </c>
      <c r="J50118" t="s">
        <v>55771</v>
      </c>
      <c r="U50118" s="1">
        <v>42506</v>
      </c>
      <c r="V50118" s="2"/>
      <c r="W50118" s="2"/>
      <c r="X50118" t="s">
        <v>55772</v>
      </c>
      <c r="Y50118">
        <v>90</v>
      </c>
      <c r="Z50118">
        <v>3.4</v>
      </c>
      <c r="AA50118" t="s">
        <v>101</v>
      </c>
      <c r="AB50118" t="s">
        <v>101</v>
      </c>
      <c r="AC50118">
        <v>20.5</v>
      </c>
      <c r="AD50118">
        <v>19.899999999999999</v>
      </c>
      <c r="AE50118">
        <v>0.6</v>
      </c>
      <c r="AY50118" s="3"/>
      <c r="AZ50118" s="3">
        <v>3.7777777777777778E-2</v>
      </c>
      <c r="BA50118" s="5">
        <v>0.9622222222222222</v>
      </c>
      <c r="BB50118" s="3">
        <f t="shared" si="798"/>
        <v>7.2600577777777842E-2</v>
      </c>
    </row>
    <row r="50119" spans="8:54" x14ac:dyDescent="0.3">
      <c r="H50119" t="s">
        <v>25086</v>
      </c>
      <c r="I50119" t="s">
        <v>15</v>
      </c>
      <c r="J50119" t="s">
        <v>39743</v>
      </c>
      <c r="U50119" s="1">
        <v>42507</v>
      </c>
      <c r="V50119" s="2"/>
      <c r="W50119" s="2"/>
      <c r="X50119" t="s">
        <v>8069</v>
      </c>
      <c r="Y50119">
        <v>72</v>
      </c>
      <c r="Z50119">
        <v>3.4</v>
      </c>
      <c r="AA50119" t="s">
        <v>101</v>
      </c>
      <c r="AB50119" t="s">
        <v>101</v>
      </c>
      <c r="AC50119">
        <v>23.4</v>
      </c>
      <c r="AD50119">
        <v>20.6</v>
      </c>
      <c r="AE50119">
        <v>2.8</v>
      </c>
      <c r="AY50119" s="3"/>
      <c r="AZ50119" s="3">
        <v>4.7222222222222221E-2</v>
      </c>
      <c r="BA50119" s="5">
        <v>0.95277777777777772</v>
      </c>
      <c r="BB50119" s="3">
        <f t="shared" si="798"/>
        <v>9.0750722222222358E-2</v>
      </c>
    </row>
    <row r="50120" spans="8:54" x14ac:dyDescent="0.3">
      <c r="H50120" t="s">
        <v>29042</v>
      </c>
      <c r="I50120" t="s">
        <v>15</v>
      </c>
      <c r="J50120" t="s">
        <v>55522</v>
      </c>
      <c r="U50120" s="1">
        <v>42509</v>
      </c>
      <c r="V50120" s="2"/>
      <c r="W50120" s="2"/>
      <c r="X50120" t="s">
        <v>55525</v>
      </c>
      <c r="Y50120">
        <v>49</v>
      </c>
      <c r="Z50120">
        <v>7.1</v>
      </c>
      <c r="AA50120" t="s">
        <v>101</v>
      </c>
      <c r="AB50120" t="s">
        <v>101</v>
      </c>
      <c r="AC50120">
        <v>23.3</v>
      </c>
      <c r="AD50120">
        <v>19.600000000000001</v>
      </c>
      <c r="AE50120">
        <v>3.7</v>
      </c>
      <c r="AY50120" s="3"/>
      <c r="AZ50120" s="3">
        <v>0.14489795918367346</v>
      </c>
      <c r="BA50120" s="5">
        <v>0.85510204081632657</v>
      </c>
      <c r="BB50120" s="3">
        <f t="shared" si="798"/>
        <v>0.27846199999999999</v>
      </c>
    </row>
    <row r="50121" spans="8:54" x14ac:dyDescent="0.3">
      <c r="H50121" t="s">
        <v>48431</v>
      </c>
      <c r="I50121" t="s">
        <v>15</v>
      </c>
      <c r="J50121" t="s">
        <v>55773</v>
      </c>
      <c r="U50121" s="1">
        <v>42510</v>
      </c>
      <c r="V50121" s="2"/>
      <c r="W50121" s="2"/>
      <c r="X50121" t="s">
        <v>27333</v>
      </c>
      <c r="Y50121">
        <v>144</v>
      </c>
      <c r="Z50121">
        <v>34.4</v>
      </c>
      <c r="AA50121" t="s">
        <v>101</v>
      </c>
      <c r="AB50121" t="s">
        <v>101</v>
      </c>
      <c r="AC50121">
        <v>20.8</v>
      </c>
      <c r="AD50121">
        <v>19.100000000000001</v>
      </c>
      <c r="AE50121">
        <v>1.7</v>
      </c>
      <c r="AY50121" s="3"/>
      <c r="AZ50121" s="3">
        <v>0.23888888888888887</v>
      </c>
      <c r="BA50121" s="5">
        <v>0.76111111111111107</v>
      </c>
      <c r="BB50121" s="3">
        <f t="shared" si="798"/>
        <v>0.45909188888888908</v>
      </c>
    </row>
    <row r="50122" spans="8:54" x14ac:dyDescent="0.3">
      <c r="H50122" t="s">
        <v>48372</v>
      </c>
      <c r="I50122" t="s">
        <v>15</v>
      </c>
      <c r="J50122" t="s">
        <v>55774</v>
      </c>
      <c r="U50122" s="1">
        <v>42511</v>
      </c>
      <c r="V50122" s="2"/>
      <c r="W50122" s="2"/>
      <c r="X50122" t="s">
        <v>55775</v>
      </c>
      <c r="Y50122">
        <v>123</v>
      </c>
      <c r="Z50122">
        <v>5.3</v>
      </c>
      <c r="AA50122" t="s">
        <v>101</v>
      </c>
      <c r="AB50122" t="s">
        <v>101</v>
      </c>
      <c r="AC50122">
        <v>19.3</v>
      </c>
      <c r="AD50122">
        <v>20.399999999999999</v>
      </c>
      <c r="AE50122">
        <v>-1.1000000000000001</v>
      </c>
      <c r="AY50122" s="3"/>
      <c r="AZ50122" s="3">
        <v>4.3089430894308944E-2</v>
      </c>
      <c r="BA50122" s="5">
        <v>0.95691056910569106</v>
      </c>
      <c r="BB50122" s="3">
        <f t="shared" si="798"/>
        <v>8.2808406504065069E-2</v>
      </c>
    </row>
    <row r="50123" spans="8:54" x14ac:dyDescent="0.3">
      <c r="H50123" t="s">
        <v>24912</v>
      </c>
      <c r="I50123" t="s">
        <v>15</v>
      </c>
      <c r="J50123" t="s">
        <v>55776</v>
      </c>
      <c r="U50123" s="1">
        <v>42511</v>
      </c>
      <c r="V50123" s="2"/>
      <c r="W50123" s="2"/>
      <c r="X50123" t="s">
        <v>7908</v>
      </c>
      <c r="Y50123">
        <v>63</v>
      </c>
      <c r="Z50123">
        <v>-4.4000000000000004</v>
      </c>
      <c r="AA50123" t="s">
        <v>101</v>
      </c>
      <c r="AB50123" t="s">
        <v>101</v>
      </c>
      <c r="AC50123">
        <v>26.1</v>
      </c>
      <c r="AD50123">
        <v>20.100000000000001</v>
      </c>
      <c r="AE50123">
        <v>6</v>
      </c>
      <c r="AY50123" s="3"/>
      <c r="AZ50123" s="3">
        <v>-6.9841269841269843E-2</v>
      </c>
      <c r="BA50123" s="5">
        <v>1.0698412698412698</v>
      </c>
      <c r="BB50123" s="3">
        <f t="shared" si="798"/>
        <v>1.9558838095238062E-2</v>
      </c>
    </row>
    <row r="50124" spans="8:54" x14ac:dyDescent="0.3">
      <c r="H50124" t="s">
        <v>24912</v>
      </c>
      <c r="I50124" t="s">
        <v>15</v>
      </c>
      <c r="J50124" t="s">
        <v>55777</v>
      </c>
      <c r="U50124" s="1">
        <v>42510</v>
      </c>
      <c r="V50124" s="2"/>
      <c r="W50124" s="2"/>
      <c r="X50124" t="s">
        <v>55778</v>
      </c>
      <c r="Y50124">
        <v>58</v>
      </c>
      <c r="Z50124">
        <v>-4.0999999999999996</v>
      </c>
      <c r="AA50124" t="s">
        <v>101</v>
      </c>
      <c r="AB50124" t="s">
        <v>101</v>
      </c>
      <c r="AC50124">
        <v>25.8</v>
      </c>
      <c r="AD50124">
        <v>20.100000000000001</v>
      </c>
      <c r="AE50124">
        <v>5.7</v>
      </c>
      <c r="AY50124" s="3"/>
      <c r="AZ50124" s="3">
        <v>-7.0689655172413782E-2</v>
      </c>
      <c r="BA50124" s="5">
        <v>1.0706896551724139</v>
      </c>
      <c r="BB50124" s="3">
        <f t="shared" si="798"/>
        <v>1.9796425862069089E-2</v>
      </c>
    </row>
    <row r="50125" spans="8:54" x14ac:dyDescent="0.3">
      <c r="H50125" t="s">
        <v>28607</v>
      </c>
      <c r="I50125" t="s">
        <v>15</v>
      </c>
      <c r="J50125" t="s">
        <v>55779</v>
      </c>
      <c r="U50125" s="1">
        <v>42516</v>
      </c>
      <c r="V50125" s="2"/>
      <c r="W50125" s="2"/>
      <c r="X50125" t="s">
        <v>55780</v>
      </c>
      <c r="Y50125">
        <v>160</v>
      </c>
      <c r="Z50125">
        <v>16.7</v>
      </c>
      <c r="AA50125" t="s">
        <v>101</v>
      </c>
      <c r="AB50125" t="s">
        <v>101</v>
      </c>
      <c r="AC50125">
        <v>18.3</v>
      </c>
      <c r="AD50125">
        <v>20.9</v>
      </c>
      <c r="AE50125">
        <v>-2.6</v>
      </c>
      <c r="AY50125" s="3"/>
      <c r="AZ50125" s="3">
        <v>0.104375</v>
      </c>
      <c r="BA50125" s="5">
        <v>0.895625</v>
      </c>
      <c r="BB50125" s="3">
        <f t="shared" si="798"/>
        <v>0.20058578749999989</v>
      </c>
    </row>
    <row r="50126" spans="8:54" x14ac:dyDescent="0.3">
      <c r="H50126" t="s">
        <v>24912</v>
      </c>
      <c r="I50126" t="s">
        <v>15</v>
      </c>
      <c r="J50126" t="s">
        <v>22675</v>
      </c>
      <c r="U50126" s="1">
        <v>42514</v>
      </c>
      <c r="V50126" s="2"/>
      <c r="W50126" s="2"/>
      <c r="X50126" t="s">
        <v>9545</v>
      </c>
      <c r="Y50126">
        <v>102</v>
      </c>
      <c r="Z50126">
        <v>-8.4</v>
      </c>
      <c r="AA50126" t="s">
        <v>101</v>
      </c>
      <c r="AB50126" t="s">
        <v>101</v>
      </c>
      <c r="AC50126">
        <v>23.6</v>
      </c>
      <c r="AD50126">
        <v>18.2</v>
      </c>
      <c r="AE50126">
        <v>5.4</v>
      </c>
      <c r="AY50126" s="3"/>
      <c r="AZ50126" s="3">
        <v>-8.2352941176470587E-2</v>
      </c>
      <c r="BA50126" s="5">
        <v>1.0823529411764705</v>
      </c>
      <c r="BB50126" s="3">
        <f t="shared" si="798"/>
        <v>2.3062694117647053E-2</v>
      </c>
    </row>
    <row r="50127" spans="8:54" x14ac:dyDescent="0.3">
      <c r="H50127" t="s">
        <v>24912</v>
      </c>
      <c r="I50127" t="s">
        <v>15</v>
      </c>
      <c r="J50127" t="s">
        <v>55781</v>
      </c>
      <c r="U50127" s="1">
        <v>42514</v>
      </c>
      <c r="V50127" s="2"/>
      <c r="W50127" s="2"/>
      <c r="X50127" t="s">
        <v>2691</v>
      </c>
      <c r="Y50127">
        <v>64</v>
      </c>
      <c r="Z50127">
        <v>6.3</v>
      </c>
      <c r="AA50127" t="s">
        <v>101</v>
      </c>
      <c r="AB50127" t="s">
        <v>101</v>
      </c>
      <c r="AC50127">
        <v>20.100000000000001</v>
      </c>
      <c r="AD50127">
        <v>19.8</v>
      </c>
      <c r="AE50127">
        <v>0.3</v>
      </c>
      <c r="AY50127" s="3"/>
      <c r="AZ50127" s="3">
        <v>9.8437499999999997E-2</v>
      </c>
      <c r="BA50127" s="5">
        <v>0.90156250000000004</v>
      </c>
      <c r="BB50127" s="3">
        <f t="shared" si="798"/>
        <v>0.18917521874999998</v>
      </c>
    </row>
    <row r="50128" spans="8:54" x14ac:dyDescent="0.3">
      <c r="H50128" t="s">
        <v>48431</v>
      </c>
      <c r="I50128" t="s">
        <v>15</v>
      </c>
      <c r="J50128" t="s">
        <v>55782</v>
      </c>
      <c r="U50128" s="1">
        <v>42516</v>
      </c>
      <c r="V50128" s="2"/>
      <c r="W50128" s="2"/>
      <c r="X50128" t="s">
        <v>1142</v>
      </c>
      <c r="Y50128">
        <v>74</v>
      </c>
      <c r="Z50128">
        <v>8.6999999999999993</v>
      </c>
      <c r="AA50128" t="s">
        <v>101</v>
      </c>
      <c r="AB50128" t="s">
        <v>101</v>
      </c>
      <c r="AC50128">
        <v>20.100000000000001</v>
      </c>
      <c r="AD50128">
        <v>18.8</v>
      </c>
      <c r="AE50128">
        <v>1.3</v>
      </c>
      <c r="AY50128" s="3"/>
      <c r="AZ50128" s="3">
        <v>0.11756756756756756</v>
      </c>
      <c r="BA50128" s="5">
        <v>0.88243243243243241</v>
      </c>
      <c r="BB50128" s="3">
        <f t="shared" si="798"/>
        <v>0.22593900000000011</v>
      </c>
    </row>
    <row r="50129" spans="8:54" x14ac:dyDescent="0.3">
      <c r="H50129" t="s">
        <v>24912</v>
      </c>
      <c r="I50129" t="s">
        <v>15</v>
      </c>
      <c r="J50129" t="s">
        <v>55783</v>
      </c>
      <c r="U50129" s="1">
        <v>42515</v>
      </c>
      <c r="V50129" s="2"/>
      <c r="W50129" s="2"/>
      <c r="X50129" t="s">
        <v>2691</v>
      </c>
      <c r="Y50129">
        <v>64</v>
      </c>
      <c r="Z50129">
        <v>0</v>
      </c>
      <c r="AA50129" t="s">
        <v>101</v>
      </c>
      <c r="AB50129" t="s">
        <v>101</v>
      </c>
      <c r="AC50129">
        <v>21.6</v>
      </c>
      <c r="AD50129">
        <v>19.5</v>
      </c>
      <c r="AE50129">
        <v>2.1</v>
      </c>
      <c r="AY50129" s="3"/>
      <c r="AZ50129" s="3">
        <v>0</v>
      </c>
      <c r="BA50129" s="5">
        <v>1</v>
      </c>
      <c r="BB50129" s="3">
        <f t="shared" si="798"/>
        <v>0</v>
      </c>
    </row>
    <row r="50130" spans="8:54" x14ac:dyDescent="0.3">
      <c r="H50130" t="s">
        <v>24912</v>
      </c>
      <c r="I50130" t="s">
        <v>15</v>
      </c>
      <c r="J50130" t="s">
        <v>55784</v>
      </c>
      <c r="U50130" s="1">
        <v>42518</v>
      </c>
      <c r="V50130" s="2"/>
      <c r="W50130" s="2"/>
      <c r="X50130" t="s">
        <v>28819</v>
      </c>
      <c r="Y50130">
        <v>75</v>
      </c>
      <c r="Z50130">
        <v>-7.1</v>
      </c>
      <c r="AA50130" t="s">
        <v>101</v>
      </c>
      <c r="AB50130" t="s">
        <v>101</v>
      </c>
      <c r="AC50130">
        <v>19.2</v>
      </c>
      <c r="AD50130">
        <v>19.3</v>
      </c>
      <c r="AE50130">
        <v>-0.1</v>
      </c>
      <c r="AY50130" s="3"/>
      <c r="AZ50130" s="3">
        <v>-9.4666666666666663E-2</v>
      </c>
      <c r="BA50130" s="5">
        <v>1.0946666666666667</v>
      </c>
      <c r="BB50130" s="3">
        <f t="shared" si="798"/>
        <v>2.6511116000000001E-2</v>
      </c>
    </row>
    <row r="50131" spans="8:54" x14ac:dyDescent="0.3">
      <c r="H50131" t="s">
        <v>48431</v>
      </c>
      <c r="I50131" t="s">
        <v>15</v>
      </c>
      <c r="J50131" t="s">
        <v>55785</v>
      </c>
      <c r="U50131" s="1">
        <v>42514</v>
      </c>
      <c r="V50131" s="2"/>
      <c r="W50131" s="2"/>
      <c r="X50131" t="s">
        <v>55786</v>
      </c>
      <c r="Y50131">
        <v>42</v>
      </c>
      <c r="Z50131">
        <v>1.8</v>
      </c>
      <c r="AA50131" t="s">
        <v>101</v>
      </c>
      <c r="AB50131" t="s">
        <v>101</v>
      </c>
      <c r="AC50131">
        <v>21.4</v>
      </c>
      <c r="AD50131">
        <v>19.100000000000001</v>
      </c>
      <c r="AE50131">
        <v>2.4</v>
      </c>
      <c r="AY50131" s="3"/>
      <c r="AZ50131" s="3">
        <v>4.2857142857142858E-2</v>
      </c>
      <c r="BA50131" s="5">
        <v>0.95714285714285718</v>
      </c>
      <c r="BB50131" s="3">
        <f t="shared" si="798"/>
        <v>8.2361999999999824E-2</v>
      </c>
    </row>
    <row r="50132" spans="8:54" x14ac:dyDescent="0.3">
      <c r="H50132" t="s">
        <v>24912</v>
      </c>
      <c r="I50132" t="s">
        <v>15</v>
      </c>
      <c r="J50132" t="s">
        <v>55787</v>
      </c>
      <c r="U50132" s="1">
        <v>42518</v>
      </c>
      <c r="V50132" s="2"/>
      <c r="W50132" s="2"/>
      <c r="X50132" t="s">
        <v>13563</v>
      </c>
      <c r="Y50132">
        <v>110</v>
      </c>
      <c r="Z50132">
        <v>6.1</v>
      </c>
      <c r="AA50132" t="s">
        <v>101</v>
      </c>
      <c r="AB50132" t="s">
        <v>101</v>
      </c>
      <c r="AC50132">
        <v>18.399999999999999</v>
      </c>
      <c r="AD50132">
        <v>21.2</v>
      </c>
      <c r="AE50132">
        <v>-2.8</v>
      </c>
      <c r="AY50132" s="3"/>
      <c r="AZ50132" s="3">
        <v>5.5454545454545451E-2</v>
      </c>
      <c r="BA50132" s="5">
        <v>0.94454545454545458</v>
      </c>
      <c r="BB50132" s="3">
        <f t="shared" si="798"/>
        <v>0.10657143636363631</v>
      </c>
    </row>
    <row r="50133" spans="8:54" x14ac:dyDescent="0.3">
      <c r="H50133" t="s">
        <v>25005</v>
      </c>
      <c r="I50133" t="s">
        <v>15</v>
      </c>
      <c r="J50133" t="s">
        <v>55788</v>
      </c>
      <c r="U50133" s="1">
        <v>42514</v>
      </c>
      <c r="V50133" s="2"/>
      <c r="W50133" s="2"/>
      <c r="X50133" t="s">
        <v>55789</v>
      </c>
      <c r="Y50133">
        <v>239</v>
      </c>
      <c r="Z50133">
        <v>8.6999999999999993</v>
      </c>
      <c r="AA50133" t="s">
        <v>101</v>
      </c>
      <c r="AB50133" t="s">
        <v>101</v>
      </c>
      <c r="AC50133">
        <v>20</v>
      </c>
      <c r="AD50133">
        <v>19.899999999999999</v>
      </c>
      <c r="AE50133">
        <v>0.1</v>
      </c>
      <c r="AY50133" s="3"/>
      <c r="AZ50133" s="3">
        <v>3.6401673640167359E-2</v>
      </c>
      <c r="BA50133" s="5">
        <v>0.96359832635983267</v>
      </c>
      <c r="BB50133" s="3">
        <f t="shared" si="798"/>
        <v>6.9956008368200706E-2</v>
      </c>
    </row>
    <row r="50134" spans="8:54" x14ac:dyDescent="0.3">
      <c r="H50134" t="s">
        <v>28611</v>
      </c>
      <c r="I50134" t="s">
        <v>15</v>
      </c>
      <c r="J50134" t="s">
        <v>55790</v>
      </c>
      <c r="U50134" s="1">
        <v>42518</v>
      </c>
      <c r="V50134" s="2"/>
      <c r="W50134" s="2"/>
      <c r="X50134" t="s">
        <v>142</v>
      </c>
      <c r="Y50134">
        <v>85</v>
      </c>
      <c r="Z50134">
        <v>0</v>
      </c>
      <c r="AA50134" t="s">
        <v>101</v>
      </c>
      <c r="AB50134" t="s">
        <v>101</v>
      </c>
      <c r="AC50134">
        <v>26</v>
      </c>
      <c r="AD50134">
        <v>23.8</v>
      </c>
      <c r="AE50134">
        <v>2.2999999999999998</v>
      </c>
      <c r="AY50134" s="3"/>
      <c r="AZ50134" s="3">
        <v>0</v>
      </c>
      <c r="BA50134" s="5">
        <v>1</v>
      </c>
      <c r="BB50134" s="3">
        <f t="shared" si="798"/>
        <v>0</v>
      </c>
    </row>
    <row r="50135" spans="8:54" x14ac:dyDescent="0.3">
      <c r="H50135" t="s">
        <v>25369</v>
      </c>
      <c r="I50135" t="s">
        <v>15</v>
      </c>
      <c r="J50135" t="s">
        <v>55791</v>
      </c>
      <c r="U50135" s="1">
        <v>42515</v>
      </c>
      <c r="V50135" s="2"/>
      <c r="W50135" s="2"/>
      <c r="X50135" t="s">
        <v>5875</v>
      </c>
      <c r="Y50135">
        <v>63</v>
      </c>
      <c r="Z50135">
        <v>6.9</v>
      </c>
      <c r="AA50135" t="s">
        <v>101</v>
      </c>
      <c r="AB50135" t="s">
        <v>101</v>
      </c>
      <c r="AC50135">
        <v>16</v>
      </c>
      <c r="AD50135">
        <v>18.2</v>
      </c>
      <c r="AE50135">
        <v>-2.2000000000000002</v>
      </c>
      <c r="AY50135" s="3"/>
      <c r="AZ50135" s="3">
        <v>0.10952380952380952</v>
      </c>
      <c r="BA50135" s="5">
        <v>0.89047619047619042</v>
      </c>
      <c r="BB50135" s="3">
        <f t="shared" si="798"/>
        <v>0.21048066666666676</v>
      </c>
    </row>
    <row r="50136" spans="8:54" x14ac:dyDescent="0.3">
      <c r="H50136" t="s">
        <v>24912</v>
      </c>
      <c r="I50136" t="s">
        <v>15</v>
      </c>
      <c r="J50136" t="s">
        <v>55792</v>
      </c>
      <c r="U50136" s="1">
        <v>42514</v>
      </c>
      <c r="V50136" s="2"/>
      <c r="W50136" s="2"/>
      <c r="X50136" t="s">
        <v>2691</v>
      </c>
      <c r="Y50136">
        <v>64</v>
      </c>
      <c r="Z50136">
        <v>4</v>
      </c>
      <c r="AA50136" t="s">
        <v>101</v>
      </c>
      <c r="AB50136" t="s">
        <v>101</v>
      </c>
      <c r="AC50136">
        <v>24.7</v>
      </c>
      <c r="AD50136">
        <v>18.8</v>
      </c>
      <c r="AE50136">
        <v>5.9</v>
      </c>
      <c r="AY50136" s="3"/>
      <c r="AZ50136" s="3">
        <v>6.25E-2</v>
      </c>
      <c r="BA50136" s="5">
        <v>0.9375</v>
      </c>
      <c r="BB50136" s="3">
        <f t="shared" si="798"/>
        <v>0.12011124999999989</v>
      </c>
    </row>
    <row r="50137" spans="8:54" x14ac:dyDescent="0.3">
      <c r="H50137" t="s">
        <v>25005</v>
      </c>
      <c r="I50137" t="s">
        <v>15</v>
      </c>
      <c r="J50137" t="s">
        <v>55793</v>
      </c>
      <c r="U50137" s="1">
        <v>42514</v>
      </c>
      <c r="V50137" s="2"/>
      <c r="W50137" s="2"/>
      <c r="X50137" t="s">
        <v>55794</v>
      </c>
      <c r="Y50137">
        <v>149</v>
      </c>
      <c r="Z50137">
        <v>5.4</v>
      </c>
      <c r="AA50137" t="s">
        <v>101</v>
      </c>
      <c r="AB50137" t="s">
        <v>101</v>
      </c>
      <c r="AC50137">
        <v>23</v>
      </c>
      <c r="AD50137">
        <v>18.8</v>
      </c>
      <c r="AE50137">
        <v>4.2</v>
      </c>
      <c r="AY50137" s="3"/>
      <c r="AZ50137" s="3">
        <v>3.6241610738255034E-2</v>
      </c>
      <c r="BA50137" s="5">
        <v>0.96375838926174495</v>
      </c>
      <c r="BB50137" s="3">
        <f t="shared" si="798"/>
        <v>6.9648402684563848E-2</v>
      </c>
    </row>
    <row r="50138" spans="8:54" x14ac:dyDescent="0.3">
      <c r="H50138" t="s">
        <v>37028</v>
      </c>
      <c r="I50138" t="s">
        <v>15</v>
      </c>
      <c r="J50138" t="s">
        <v>5222</v>
      </c>
      <c r="U50138" s="1">
        <v>42517</v>
      </c>
      <c r="V50138" s="2"/>
      <c r="W50138" s="2"/>
      <c r="X50138" t="s">
        <v>219</v>
      </c>
      <c r="Y50138">
        <v>85</v>
      </c>
      <c r="Z50138">
        <v>5.7</v>
      </c>
      <c r="AA50138" t="s">
        <v>101</v>
      </c>
      <c r="AB50138" t="s">
        <v>101</v>
      </c>
      <c r="AC50138">
        <v>25</v>
      </c>
      <c r="AD50138">
        <v>22</v>
      </c>
      <c r="AE50138">
        <v>3</v>
      </c>
      <c r="AY50138" s="3"/>
      <c r="AZ50138" s="3">
        <v>6.7058823529411768E-2</v>
      </c>
      <c r="BA50138" s="5">
        <v>0.93294117647058827</v>
      </c>
      <c r="BB50138" s="3">
        <f t="shared" si="798"/>
        <v>0.12887230588235288</v>
      </c>
    </row>
    <row r="50139" spans="8:54" x14ac:dyDescent="0.3">
      <c r="H50139" t="s">
        <v>48431</v>
      </c>
      <c r="I50139" t="s">
        <v>15</v>
      </c>
      <c r="J50139" t="s">
        <v>55795</v>
      </c>
      <c r="U50139" s="1">
        <v>42514</v>
      </c>
      <c r="V50139" s="2"/>
      <c r="W50139" s="2"/>
      <c r="X50139" t="s">
        <v>219</v>
      </c>
      <c r="Y50139">
        <v>96</v>
      </c>
      <c r="Z50139">
        <v>-5.6</v>
      </c>
      <c r="AA50139" t="s">
        <v>101</v>
      </c>
      <c r="AB50139" t="s">
        <v>101</v>
      </c>
      <c r="AC50139">
        <v>15.3</v>
      </c>
      <c r="AD50139">
        <v>18.2</v>
      </c>
      <c r="AE50139">
        <v>-2.9</v>
      </c>
      <c r="AY50139" s="3"/>
      <c r="AZ50139" s="3">
        <v>-5.8333333333333327E-2</v>
      </c>
      <c r="BA50139" s="5">
        <v>1.0583333333333333</v>
      </c>
      <c r="BB50139" s="3">
        <f t="shared" si="798"/>
        <v>1.6336075000000116E-2</v>
      </c>
    </row>
    <row r="50140" spans="8:54" x14ac:dyDescent="0.3">
      <c r="H50140" t="s">
        <v>25927</v>
      </c>
      <c r="I50140" t="s">
        <v>15</v>
      </c>
      <c r="J50140" t="s">
        <v>51809</v>
      </c>
      <c r="U50140" s="1">
        <v>42517</v>
      </c>
      <c r="V50140" s="2"/>
      <c r="W50140" s="2"/>
      <c r="X50140" t="s">
        <v>32897</v>
      </c>
      <c r="Y50140">
        <v>76</v>
      </c>
      <c r="Z50140">
        <v>-7.2</v>
      </c>
      <c r="AA50140" t="s">
        <v>101</v>
      </c>
      <c r="AB50140" t="s">
        <v>101</v>
      </c>
      <c r="AC50140">
        <v>19.2</v>
      </c>
      <c r="AD50140">
        <v>18.600000000000001</v>
      </c>
      <c r="AE50140">
        <v>0.7</v>
      </c>
      <c r="AY50140" s="3"/>
      <c r="AZ50140" s="3">
        <v>-9.4736842105263161E-2</v>
      </c>
      <c r="BA50140" s="5">
        <v>1.0947368421052632</v>
      </c>
      <c r="BB50140" s="3">
        <f t="shared" si="798"/>
        <v>2.6530768421052731E-2</v>
      </c>
    </row>
    <row r="50141" spans="8:54" x14ac:dyDescent="0.3">
      <c r="H50141" t="s">
        <v>24912</v>
      </c>
      <c r="I50141" t="s">
        <v>15</v>
      </c>
      <c r="J50141" t="s">
        <v>53591</v>
      </c>
      <c r="U50141" s="1">
        <v>42518</v>
      </c>
      <c r="V50141" s="2"/>
      <c r="W50141" s="2"/>
      <c r="X50141" t="s">
        <v>154</v>
      </c>
      <c r="Y50141">
        <v>83</v>
      </c>
      <c r="Z50141">
        <v>4.0999999999999996</v>
      </c>
      <c r="AA50141" t="s">
        <v>101</v>
      </c>
      <c r="AB50141" t="s">
        <v>101</v>
      </c>
      <c r="AC50141">
        <v>20.2</v>
      </c>
      <c r="AD50141">
        <v>20.399999999999999</v>
      </c>
      <c r="AE50141">
        <v>-0.2</v>
      </c>
      <c r="AY50141" s="3"/>
      <c r="AZ50141" s="3">
        <v>4.9397590361445781E-2</v>
      </c>
      <c r="BA50141" s="5">
        <v>0.95060240963855425</v>
      </c>
      <c r="BB50141" s="3">
        <f t="shared" si="798"/>
        <v>9.4931301204819185E-2</v>
      </c>
    </row>
    <row r="50142" spans="8:54" x14ac:dyDescent="0.3">
      <c r="H50142" t="s">
        <v>25377</v>
      </c>
      <c r="I50142" t="s">
        <v>15</v>
      </c>
      <c r="J50142" t="s">
        <v>55796</v>
      </c>
      <c r="U50142" s="1">
        <v>42518</v>
      </c>
      <c r="V50142" s="2"/>
      <c r="W50142" s="2"/>
      <c r="X50142" t="s">
        <v>23</v>
      </c>
      <c r="Y50142">
        <v>90</v>
      </c>
      <c r="Z50142">
        <v>2.8</v>
      </c>
      <c r="AA50142" t="s">
        <v>101</v>
      </c>
      <c r="AB50142" t="s">
        <v>101</v>
      </c>
      <c r="AC50142">
        <v>23.5</v>
      </c>
      <c r="AD50142">
        <v>20.7</v>
      </c>
      <c r="AE50142">
        <v>2.8</v>
      </c>
      <c r="AY50142" s="3"/>
      <c r="AZ50142" s="3">
        <v>3.111111111111111E-2</v>
      </c>
      <c r="BA50142" s="5">
        <v>0.96888888888888891</v>
      </c>
      <c r="BB50142" s="3">
        <f t="shared" si="798"/>
        <v>5.9788711111111059E-2</v>
      </c>
    </row>
    <row r="50143" spans="8:54" x14ac:dyDescent="0.3">
      <c r="H50143" t="s">
        <v>24912</v>
      </c>
      <c r="I50143" t="s">
        <v>15</v>
      </c>
      <c r="J50143" t="s">
        <v>55797</v>
      </c>
      <c r="U50143" s="1">
        <v>42518</v>
      </c>
      <c r="V50143" s="2"/>
      <c r="W50143" s="2"/>
      <c r="X50143" t="s">
        <v>3583</v>
      </c>
      <c r="Y50143">
        <v>101</v>
      </c>
      <c r="Z50143">
        <v>0</v>
      </c>
      <c r="AA50143" t="s">
        <v>101</v>
      </c>
      <c r="AB50143" t="s">
        <v>101</v>
      </c>
      <c r="AC50143">
        <v>28.1</v>
      </c>
      <c r="AD50143">
        <v>22.3</v>
      </c>
      <c r="AE50143">
        <v>5.8</v>
      </c>
      <c r="AY50143" s="3"/>
      <c r="AZ50143" s="3">
        <v>0</v>
      </c>
      <c r="BA50143" s="5">
        <v>1</v>
      </c>
      <c r="BB50143" s="3">
        <f t="shared" si="798"/>
        <v>0</v>
      </c>
    </row>
    <row r="50144" spans="8:54" x14ac:dyDescent="0.3">
      <c r="H50144" t="s">
        <v>27863</v>
      </c>
      <c r="I50144" t="s">
        <v>15</v>
      </c>
      <c r="J50144" t="s">
        <v>55798</v>
      </c>
      <c r="U50144" s="1">
        <v>42517</v>
      </c>
      <c r="V50144" s="2"/>
      <c r="W50144" s="2"/>
      <c r="X50144" t="s">
        <v>219</v>
      </c>
      <c r="Y50144">
        <v>85</v>
      </c>
      <c r="Z50144">
        <v>0</v>
      </c>
      <c r="AA50144" t="s">
        <v>101</v>
      </c>
      <c r="AB50144" t="s">
        <v>101</v>
      </c>
      <c r="AC50144">
        <v>25.3</v>
      </c>
      <c r="AD50144">
        <v>21</v>
      </c>
      <c r="AE50144">
        <v>4.4000000000000004</v>
      </c>
      <c r="AY50144" s="3"/>
      <c r="AZ50144" s="3">
        <v>0</v>
      </c>
      <c r="BA50144" s="5">
        <v>1</v>
      </c>
      <c r="BB50144" s="3">
        <f t="shared" si="798"/>
        <v>0</v>
      </c>
    </row>
    <row r="50145" spans="8:54" x14ac:dyDescent="0.3">
      <c r="H50145" t="s">
        <v>48431</v>
      </c>
      <c r="I50145" t="s">
        <v>15</v>
      </c>
      <c r="J50145" t="s">
        <v>55799</v>
      </c>
      <c r="U50145" s="1">
        <v>42514</v>
      </c>
      <c r="V50145" s="2"/>
      <c r="W50145" s="2"/>
      <c r="X50145" t="s">
        <v>55800</v>
      </c>
      <c r="Y50145">
        <v>103</v>
      </c>
      <c r="Z50145">
        <v>-6.1</v>
      </c>
      <c r="AA50145" t="s">
        <v>101</v>
      </c>
      <c r="AB50145" t="s">
        <v>101</v>
      </c>
      <c r="AC50145">
        <v>20</v>
      </c>
      <c r="AD50145">
        <v>18.8</v>
      </c>
      <c r="AE50145">
        <v>1.2</v>
      </c>
      <c r="AY50145" s="3"/>
      <c r="AZ50145" s="3">
        <v>-5.9223300970873784E-2</v>
      </c>
      <c r="BA50145" s="5">
        <v>1.0592233009708738</v>
      </c>
      <c r="BB50145" s="3">
        <f t="shared" si="798"/>
        <v>1.6585307766990409E-2</v>
      </c>
    </row>
    <row r="50146" spans="8:54" x14ac:dyDescent="0.3">
      <c r="H50146" t="s">
        <v>48431</v>
      </c>
      <c r="I50146" t="s">
        <v>15</v>
      </c>
      <c r="J50146" t="s">
        <v>55801</v>
      </c>
      <c r="U50146" s="1">
        <v>42514</v>
      </c>
      <c r="V50146" s="2"/>
      <c r="W50146" s="2"/>
      <c r="X50146" t="s">
        <v>55802</v>
      </c>
      <c r="Y50146">
        <v>63</v>
      </c>
      <c r="Z50146">
        <v>2.9</v>
      </c>
      <c r="AA50146" t="s">
        <v>101</v>
      </c>
      <c r="AB50146" t="s">
        <v>101</v>
      </c>
      <c r="AC50146">
        <v>17.399999999999999</v>
      </c>
      <c r="AD50146">
        <v>17.7</v>
      </c>
      <c r="AE50146">
        <v>-0.3</v>
      </c>
      <c r="AY50146" s="3"/>
      <c r="AZ50146" s="3">
        <v>4.6031746031746028E-2</v>
      </c>
      <c r="BA50146" s="5">
        <v>0.95396825396825402</v>
      </c>
      <c r="BB50146" s="3">
        <f t="shared" si="798"/>
        <v>8.8462888888888758E-2</v>
      </c>
    </row>
    <row r="50147" spans="8:54" x14ac:dyDescent="0.3">
      <c r="H50147" t="s">
        <v>25377</v>
      </c>
      <c r="I50147" t="s">
        <v>15</v>
      </c>
      <c r="J50147" t="s">
        <v>3638</v>
      </c>
      <c r="U50147" s="1">
        <v>42518</v>
      </c>
      <c r="V50147" s="2"/>
      <c r="W50147" s="2"/>
      <c r="X50147" t="s">
        <v>19592</v>
      </c>
      <c r="Y50147">
        <v>130</v>
      </c>
      <c r="Z50147">
        <v>4.7</v>
      </c>
      <c r="AA50147" t="s">
        <v>101</v>
      </c>
      <c r="AB50147" t="s">
        <v>101</v>
      </c>
      <c r="AC50147">
        <v>27</v>
      </c>
      <c r="AD50147">
        <v>21.2</v>
      </c>
      <c r="AE50147">
        <v>5.8</v>
      </c>
      <c r="AY50147" s="3"/>
      <c r="AZ50147" s="3">
        <v>3.6153846153846154E-2</v>
      </c>
      <c r="BA50147" s="5">
        <v>0.9638461538461538</v>
      </c>
      <c r="BB50147" s="3">
        <f t="shared" si="798"/>
        <v>6.9479738461538654E-2</v>
      </c>
    </row>
    <row r="50148" spans="8:54" x14ac:dyDescent="0.3">
      <c r="H50148" t="s">
        <v>27928</v>
      </c>
      <c r="I50148" t="s">
        <v>15</v>
      </c>
      <c r="J50148" t="s">
        <v>47758</v>
      </c>
      <c r="U50148" s="1">
        <v>42516</v>
      </c>
      <c r="V50148" s="2"/>
      <c r="W50148" s="2"/>
      <c r="X50148" t="s">
        <v>55803</v>
      </c>
      <c r="Y50148">
        <v>85</v>
      </c>
      <c r="Z50148">
        <v>5</v>
      </c>
      <c r="AA50148" t="s">
        <v>101</v>
      </c>
      <c r="AB50148" t="s">
        <v>101</v>
      </c>
      <c r="AC50148">
        <v>24.6</v>
      </c>
      <c r="AD50148">
        <v>23.2</v>
      </c>
      <c r="AE50148">
        <v>1.4</v>
      </c>
      <c r="AY50148" s="3"/>
      <c r="AZ50148" s="3">
        <v>5.8823529411764705E-2</v>
      </c>
      <c r="BA50148" s="5">
        <v>0.94117647058823528</v>
      </c>
      <c r="BB50148" s="3">
        <f t="shared" si="798"/>
        <v>0.11304588235294122</v>
      </c>
    </row>
    <row r="50149" spans="8:54" x14ac:dyDescent="0.3">
      <c r="H50149" t="s">
        <v>25927</v>
      </c>
      <c r="I50149" t="s">
        <v>15</v>
      </c>
      <c r="J50149" t="s">
        <v>55804</v>
      </c>
      <c r="U50149" s="1">
        <v>42517</v>
      </c>
      <c r="V50149" s="2"/>
      <c r="W50149" s="2"/>
      <c r="X50149" t="s">
        <v>237</v>
      </c>
      <c r="Y50149">
        <v>64</v>
      </c>
      <c r="Z50149">
        <v>-3.8</v>
      </c>
      <c r="AA50149" t="s">
        <v>101</v>
      </c>
      <c r="AB50149" t="s">
        <v>101</v>
      </c>
      <c r="AC50149">
        <v>25</v>
      </c>
      <c r="AD50149">
        <v>19.5</v>
      </c>
      <c r="AE50149">
        <v>5.5</v>
      </c>
      <c r="AY50149" s="3"/>
      <c r="AZ50149" s="3">
        <v>-5.9374999999999997E-2</v>
      </c>
      <c r="BA50149" s="5">
        <v>1.059375</v>
      </c>
      <c r="BB50149" s="3">
        <f t="shared" si="798"/>
        <v>1.6627790625000083E-2</v>
      </c>
    </row>
    <row r="50150" spans="8:54" x14ac:dyDescent="0.3">
      <c r="H50150" t="s">
        <v>48431</v>
      </c>
      <c r="I50150" t="s">
        <v>15</v>
      </c>
      <c r="J50150" t="s">
        <v>55805</v>
      </c>
      <c r="U50150" s="1">
        <v>42514</v>
      </c>
      <c r="V50150" s="2"/>
      <c r="W50150" s="2"/>
      <c r="X50150" t="s">
        <v>142</v>
      </c>
      <c r="Y50150">
        <v>96</v>
      </c>
      <c r="Z50150">
        <v>3.9</v>
      </c>
      <c r="AA50150" t="s">
        <v>101</v>
      </c>
      <c r="AB50150" t="s">
        <v>101</v>
      </c>
      <c r="AC50150">
        <v>21.6</v>
      </c>
      <c r="AD50150">
        <v>19.100000000000001</v>
      </c>
      <c r="AE50150">
        <v>2.5</v>
      </c>
      <c r="AY50150" s="3"/>
      <c r="AZ50150" s="3">
        <v>4.0625000000000001E-2</v>
      </c>
      <c r="BA50150" s="5">
        <v>0.95937499999999998</v>
      </c>
      <c r="BB50150" s="3">
        <f t="shared" si="798"/>
        <v>7.8072312500000018E-2</v>
      </c>
    </row>
    <row r="50151" spans="8:54" x14ac:dyDescent="0.3">
      <c r="H50151" t="s">
        <v>48431</v>
      </c>
      <c r="I50151" t="s">
        <v>15</v>
      </c>
      <c r="J50151" t="s">
        <v>55806</v>
      </c>
      <c r="U50151" s="1">
        <v>42517</v>
      </c>
      <c r="V50151" s="2"/>
      <c r="W50151" s="2"/>
      <c r="X50151" t="s">
        <v>23</v>
      </c>
      <c r="Y50151">
        <v>60</v>
      </c>
      <c r="Z50151">
        <v>-3.5</v>
      </c>
      <c r="AA50151" t="s">
        <v>101</v>
      </c>
      <c r="AB50151" t="s">
        <v>101</v>
      </c>
      <c r="AC50151">
        <v>22.9</v>
      </c>
      <c r="AD50151">
        <v>18.8</v>
      </c>
      <c r="AE50151">
        <v>4.0999999999999996</v>
      </c>
      <c r="AY50151" s="3"/>
      <c r="AZ50151" s="3">
        <v>-5.8333333333333334E-2</v>
      </c>
      <c r="BA50151" s="5">
        <v>1.0583333333333333</v>
      </c>
      <c r="BB50151" s="3">
        <f t="shared" si="798"/>
        <v>1.6336075000000116E-2</v>
      </c>
    </row>
    <row r="50152" spans="8:54" x14ac:dyDescent="0.3">
      <c r="H50152" t="s">
        <v>25927</v>
      </c>
      <c r="I50152" t="s">
        <v>15</v>
      </c>
      <c r="J50152" t="s">
        <v>55807</v>
      </c>
      <c r="U50152" s="1">
        <v>42517</v>
      </c>
      <c r="V50152" s="2"/>
      <c r="W50152" s="2"/>
      <c r="X50152" t="s">
        <v>55808</v>
      </c>
      <c r="Y50152">
        <v>110</v>
      </c>
      <c r="Z50152">
        <v>-10.4</v>
      </c>
      <c r="AA50152" t="s">
        <v>101</v>
      </c>
      <c r="AB50152" t="s">
        <v>101</v>
      </c>
      <c r="AC50152">
        <v>19.100000000000001</v>
      </c>
      <c r="AD50152">
        <v>19.100000000000001</v>
      </c>
      <c r="AE50152">
        <v>0</v>
      </c>
      <c r="AY50152" s="3"/>
      <c r="AZ50152" s="3">
        <v>-9.4545454545454544E-2</v>
      </c>
      <c r="BA50152" s="5">
        <v>1.0945454545454545</v>
      </c>
      <c r="BB50152" s="3">
        <f t="shared" si="798"/>
        <v>2.6477170909090963E-2</v>
      </c>
    </row>
    <row r="50153" spans="8:54" x14ac:dyDescent="0.3">
      <c r="H50153" t="s">
        <v>26111</v>
      </c>
      <c r="I50153" t="s">
        <v>15</v>
      </c>
      <c r="J50153" t="s">
        <v>55809</v>
      </c>
      <c r="U50153" s="1">
        <v>42511</v>
      </c>
      <c r="V50153" s="2"/>
      <c r="W50153" s="2"/>
      <c r="X50153" t="s">
        <v>19473</v>
      </c>
      <c r="Y50153">
        <v>143</v>
      </c>
      <c r="Z50153">
        <v>4.2</v>
      </c>
      <c r="AA50153" t="s">
        <v>101</v>
      </c>
      <c r="AB50153" t="s">
        <v>101</v>
      </c>
      <c r="AC50153">
        <v>25.5</v>
      </c>
      <c r="AD50153">
        <v>21.6</v>
      </c>
      <c r="AE50153">
        <v>4</v>
      </c>
      <c r="AY50153" s="3"/>
      <c r="AZ50153" s="3">
        <v>2.9370629370629373E-2</v>
      </c>
      <c r="BA50153" s="5">
        <v>0.9706293706293706</v>
      </c>
      <c r="BB50153" s="3">
        <f t="shared" si="798"/>
        <v>5.6443888111888274E-2</v>
      </c>
    </row>
    <row r="50154" spans="8:54" x14ac:dyDescent="0.3">
      <c r="H50154" t="s">
        <v>24912</v>
      </c>
      <c r="I50154" t="s">
        <v>15</v>
      </c>
      <c r="J50154" t="s">
        <v>28182</v>
      </c>
      <c r="U50154" s="1">
        <v>42514</v>
      </c>
      <c r="V50154" s="2"/>
      <c r="W50154" s="2"/>
      <c r="X50154" t="s">
        <v>742</v>
      </c>
      <c r="Y50154">
        <v>64</v>
      </c>
      <c r="Z50154">
        <v>4.2</v>
      </c>
      <c r="AA50154" t="s">
        <v>101</v>
      </c>
      <c r="AB50154" t="s">
        <v>101</v>
      </c>
      <c r="AC50154">
        <v>23</v>
      </c>
      <c r="AD50154">
        <v>18.3</v>
      </c>
      <c r="AE50154">
        <v>4.7</v>
      </c>
      <c r="AY50154" s="3"/>
      <c r="AZ50154" s="3">
        <v>6.5625000000000003E-2</v>
      </c>
      <c r="BA50154" s="5">
        <v>0.93437499999999996</v>
      </c>
      <c r="BB50154" s="3">
        <f t="shared" si="798"/>
        <v>0.12611681250000006</v>
      </c>
    </row>
    <row r="50155" spans="8:54" x14ac:dyDescent="0.3">
      <c r="H50155" t="s">
        <v>25005</v>
      </c>
      <c r="I50155" t="s">
        <v>15</v>
      </c>
      <c r="J50155" t="s">
        <v>55810</v>
      </c>
      <c r="U50155" s="1">
        <v>42514</v>
      </c>
      <c r="V50155" s="2"/>
      <c r="W50155" s="2"/>
      <c r="X50155" t="s">
        <v>55811</v>
      </c>
      <c r="Y50155">
        <v>176</v>
      </c>
      <c r="Z50155">
        <v>5.5</v>
      </c>
      <c r="AA50155" t="s">
        <v>101</v>
      </c>
      <c r="AB50155" t="s">
        <v>101</v>
      </c>
      <c r="AC50155">
        <v>21</v>
      </c>
      <c r="AD50155">
        <v>22.2</v>
      </c>
      <c r="AE50155">
        <v>-1.2</v>
      </c>
      <c r="AY50155" s="3"/>
      <c r="AZ50155" s="3">
        <v>3.125E-2</v>
      </c>
      <c r="BA50155" s="5">
        <v>0.96875</v>
      </c>
      <c r="BB50155" s="3">
        <f t="shared" si="798"/>
        <v>6.0055624999999946E-2</v>
      </c>
    </row>
    <row r="50156" spans="8:54" x14ac:dyDescent="0.3">
      <c r="H50156" t="s">
        <v>25927</v>
      </c>
      <c r="I50156" t="s">
        <v>15</v>
      </c>
      <c r="J50156" t="s">
        <v>55812</v>
      </c>
      <c r="U50156" s="1">
        <v>42517</v>
      </c>
      <c r="V50156" s="2"/>
      <c r="W50156" s="2"/>
      <c r="X50156" t="s">
        <v>13495</v>
      </c>
      <c r="Y50156">
        <v>54</v>
      </c>
      <c r="Z50156">
        <v>1.8</v>
      </c>
      <c r="AA50156" t="s">
        <v>101</v>
      </c>
      <c r="AB50156" t="s">
        <v>101</v>
      </c>
      <c r="AC50156">
        <v>25.1</v>
      </c>
      <c r="AD50156">
        <v>21.6</v>
      </c>
      <c r="AE50156">
        <v>3.6</v>
      </c>
      <c r="AY50156" s="3"/>
      <c r="AZ50156" s="3">
        <v>3.3333333333333333E-2</v>
      </c>
      <c r="BA50156" s="5">
        <v>0.96666666666666667</v>
      </c>
      <c r="BB50156" s="3">
        <f t="shared" si="798"/>
        <v>6.4059333333333246E-2</v>
      </c>
    </row>
    <row r="50157" spans="8:54" x14ac:dyDescent="0.3">
      <c r="H50157" t="s">
        <v>25005</v>
      </c>
      <c r="I50157" t="s">
        <v>15</v>
      </c>
      <c r="J50157" t="s">
        <v>55813</v>
      </c>
      <c r="U50157" s="1">
        <v>42513</v>
      </c>
      <c r="V50157" s="2"/>
      <c r="W50157" s="2"/>
      <c r="X50157" t="s">
        <v>40391</v>
      </c>
      <c r="Y50157">
        <v>98</v>
      </c>
      <c r="Z50157">
        <v>2.9</v>
      </c>
      <c r="AA50157" t="s">
        <v>101</v>
      </c>
      <c r="AB50157" t="s">
        <v>101</v>
      </c>
      <c r="AC50157">
        <v>22</v>
      </c>
      <c r="AD50157">
        <v>21.9</v>
      </c>
      <c r="AE50157">
        <v>0.1</v>
      </c>
      <c r="AY50157" s="3"/>
      <c r="AZ50157" s="3">
        <v>2.9591836734693875E-2</v>
      </c>
      <c r="BA50157" s="5">
        <v>0.9704081632653061</v>
      </c>
      <c r="BB50157" s="3">
        <f t="shared" si="798"/>
        <v>5.6869000000000058E-2</v>
      </c>
    </row>
    <row r="50158" spans="8:54" x14ac:dyDescent="0.3">
      <c r="H50158" t="s">
        <v>24918</v>
      </c>
      <c r="I50158" t="s">
        <v>15</v>
      </c>
      <c r="J50158" t="s">
        <v>55814</v>
      </c>
      <c r="U50158" s="1">
        <v>42516</v>
      </c>
      <c r="V50158" s="2"/>
      <c r="W50158" s="2"/>
      <c r="X50158" t="s">
        <v>524</v>
      </c>
      <c r="Y50158">
        <v>73</v>
      </c>
      <c r="Z50158">
        <v>4.5</v>
      </c>
      <c r="AA50158" t="s">
        <v>101</v>
      </c>
      <c r="AB50158" t="s">
        <v>101</v>
      </c>
      <c r="AC50158">
        <v>17.399999999999999</v>
      </c>
      <c r="AD50158">
        <v>18.8</v>
      </c>
      <c r="AE50158">
        <v>-1.4</v>
      </c>
      <c r="AY50158" s="3"/>
      <c r="AZ50158" s="3">
        <v>6.1643835616438353E-2</v>
      </c>
      <c r="BA50158" s="5">
        <v>0.93835616438356162</v>
      </c>
      <c r="BB50158" s="3">
        <f t="shared" si="798"/>
        <v>0.11846589041095901</v>
      </c>
    </row>
    <row r="50159" spans="8:54" x14ac:dyDescent="0.3">
      <c r="H50159" t="s">
        <v>48372</v>
      </c>
      <c r="I50159" t="s">
        <v>15</v>
      </c>
      <c r="J50159" t="s">
        <v>55815</v>
      </c>
      <c r="U50159" s="1">
        <v>42516</v>
      </c>
      <c r="V50159" s="2"/>
      <c r="W50159" s="2"/>
      <c r="X50159" t="s">
        <v>247</v>
      </c>
      <c r="Y50159">
        <v>56</v>
      </c>
      <c r="Z50159">
        <v>0</v>
      </c>
      <c r="AA50159" t="s">
        <v>101</v>
      </c>
      <c r="AB50159" t="s">
        <v>101</v>
      </c>
      <c r="AC50159">
        <v>17.8</v>
      </c>
      <c r="AD50159">
        <v>18.100000000000001</v>
      </c>
      <c r="AE50159">
        <v>-0.3</v>
      </c>
      <c r="AY50159" s="3"/>
      <c r="AZ50159" s="3">
        <v>0</v>
      </c>
      <c r="BA50159" s="5">
        <v>1</v>
      </c>
      <c r="BB50159" s="3">
        <f t="shared" si="798"/>
        <v>0</v>
      </c>
    </row>
    <row r="50160" spans="8:54" x14ac:dyDescent="0.3">
      <c r="H50160" t="s">
        <v>25005</v>
      </c>
      <c r="I50160" t="s">
        <v>15</v>
      </c>
      <c r="J50160" t="s">
        <v>53488</v>
      </c>
      <c r="U50160" s="1">
        <v>42514</v>
      </c>
      <c r="V50160" s="2"/>
      <c r="W50160" s="2"/>
      <c r="X50160" t="s">
        <v>3433</v>
      </c>
      <c r="Y50160">
        <v>125</v>
      </c>
      <c r="Z50160">
        <v>10.6</v>
      </c>
      <c r="AA50160" t="s">
        <v>101</v>
      </c>
      <c r="AB50160" t="s">
        <v>101</v>
      </c>
      <c r="AC50160">
        <v>21</v>
      </c>
      <c r="AD50160">
        <v>19.3</v>
      </c>
      <c r="AE50160">
        <v>1.7</v>
      </c>
      <c r="AY50160" s="3"/>
      <c r="AZ50160" s="3">
        <v>8.48E-2</v>
      </c>
      <c r="BA50160" s="5">
        <v>0.91520000000000001</v>
      </c>
      <c r="BB50160" s="3">
        <f t="shared" si="798"/>
        <v>0.16296694399999989</v>
      </c>
    </row>
    <row r="50161" spans="8:54" x14ac:dyDescent="0.3">
      <c r="H50161" t="s">
        <v>48431</v>
      </c>
      <c r="I50161" t="s">
        <v>15</v>
      </c>
      <c r="J50161" t="s">
        <v>55816</v>
      </c>
      <c r="U50161" s="1">
        <v>42517</v>
      </c>
      <c r="V50161" s="2"/>
      <c r="W50161" s="2"/>
      <c r="X50161" t="s">
        <v>1027</v>
      </c>
      <c r="Y50161">
        <v>108</v>
      </c>
      <c r="Z50161">
        <v>-6.4</v>
      </c>
      <c r="AA50161" t="s">
        <v>101</v>
      </c>
      <c r="AB50161" t="s">
        <v>101</v>
      </c>
      <c r="AC50161">
        <v>16.5</v>
      </c>
      <c r="AD50161">
        <v>18</v>
      </c>
      <c r="AE50161">
        <v>-1.5</v>
      </c>
      <c r="AY50161" s="3"/>
      <c r="AZ50161" s="3">
        <v>-5.9259259259259262E-2</v>
      </c>
      <c r="BA50161" s="5">
        <v>1.0592592592592593</v>
      </c>
      <c r="BB50161" s="3">
        <f t="shared" si="798"/>
        <v>1.6595377777777864E-2</v>
      </c>
    </row>
    <row r="50162" spans="8:54" x14ac:dyDescent="0.3">
      <c r="H50162" t="s">
        <v>24915</v>
      </c>
      <c r="I50162" t="s">
        <v>15</v>
      </c>
      <c r="J50162" t="s">
        <v>32580</v>
      </c>
      <c r="U50162" s="1">
        <v>42515</v>
      </c>
      <c r="V50162" s="2"/>
      <c r="W50162" s="2"/>
      <c r="X50162" t="s">
        <v>21333</v>
      </c>
      <c r="Y50162">
        <v>114</v>
      </c>
      <c r="Z50162">
        <v>9</v>
      </c>
      <c r="AA50162" t="s">
        <v>101</v>
      </c>
      <c r="AB50162" t="s">
        <v>101</v>
      </c>
      <c r="AC50162">
        <v>20.2</v>
      </c>
      <c r="AD50162">
        <v>20.2</v>
      </c>
      <c r="AE50162">
        <v>0.1</v>
      </c>
      <c r="AY50162" s="3"/>
      <c r="AZ50162" s="3">
        <v>7.8947368421052627E-2</v>
      </c>
      <c r="BA50162" s="5">
        <v>0.92105263157894735</v>
      </c>
      <c r="BB50162" s="3">
        <f t="shared" si="798"/>
        <v>0.15171947368421068</v>
      </c>
    </row>
    <row r="50163" spans="8:54" x14ac:dyDescent="0.3">
      <c r="H50163" t="s">
        <v>54853</v>
      </c>
      <c r="I50163" t="s">
        <v>15</v>
      </c>
      <c r="J50163" t="s">
        <v>55817</v>
      </c>
      <c r="U50163" s="1">
        <v>42518</v>
      </c>
      <c r="V50163" s="2"/>
      <c r="W50163" s="2"/>
      <c r="X50163" t="s">
        <v>55818</v>
      </c>
      <c r="Y50163">
        <v>120</v>
      </c>
      <c r="Z50163">
        <v>4.0999999999999996</v>
      </c>
      <c r="AA50163" t="s">
        <v>101</v>
      </c>
      <c r="AB50163" t="s">
        <v>101</v>
      </c>
      <c r="AC50163">
        <v>22</v>
      </c>
      <c r="AD50163">
        <v>17.7</v>
      </c>
      <c r="AE50163">
        <v>4.3</v>
      </c>
      <c r="AY50163" s="3"/>
      <c r="AZ50163" s="3">
        <v>3.4166666666666665E-2</v>
      </c>
      <c r="BA50163" s="5">
        <v>0.96583333333333332</v>
      </c>
      <c r="BB50163" s="3">
        <f t="shared" si="798"/>
        <v>6.5660816666666788E-2</v>
      </c>
    </row>
    <row r="50164" spans="8:54" x14ac:dyDescent="0.3">
      <c r="H50164" t="s">
        <v>25005</v>
      </c>
      <c r="I50164" t="s">
        <v>15</v>
      </c>
      <c r="J50164" t="s">
        <v>5016</v>
      </c>
      <c r="U50164" s="1">
        <v>42513</v>
      </c>
      <c r="V50164" s="2"/>
      <c r="W50164" s="2"/>
      <c r="X50164" t="s">
        <v>55819</v>
      </c>
      <c r="Y50164">
        <v>48</v>
      </c>
      <c r="Z50164">
        <v>1.5</v>
      </c>
      <c r="AA50164" t="s">
        <v>101</v>
      </c>
      <c r="AB50164" t="s">
        <v>101</v>
      </c>
      <c r="AC50164">
        <v>26</v>
      </c>
      <c r="AD50164">
        <v>20.7</v>
      </c>
      <c r="AE50164">
        <v>5.3</v>
      </c>
      <c r="AY50164" s="3"/>
      <c r="AZ50164" s="3">
        <v>3.125E-2</v>
      </c>
      <c r="BA50164" s="5">
        <v>0.96875</v>
      </c>
      <c r="BB50164" s="3">
        <f t="shared" si="798"/>
        <v>6.0055624999999946E-2</v>
      </c>
    </row>
    <row r="50165" spans="8:54" x14ac:dyDescent="0.3">
      <c r="H50165" t="s">
        <v>48431</v>
      </c>
      <c r="I50165" t="s">
        <v>15</v>
      </c>
      <c r="J50165" t="s">
        <v>55820</v>
      </c>
      <c r="U50165" s="1">
        <v>42517</v>
      </c>
      <c r="V50165" s="2"/>
      <c r="W50165" s="2"/>
      <c r="X50165" t="s">
        <v>1237</v>
      </c>
      <c r="Y50165">
        <v>86</v>
      </c>
      <c r="Z50165">
        <v>-5.0999999999999996</v>
      </c>
      <c r="AA50165" t="s">
        <v>101</v>
      </c>
      <c r="AB50165" t="s">
        <v>101</v>
      </c>
      <c r="AC50165">
        <v>22.7</v>
      </c>
      <c r="AD50165">
        <v>18.3</v>
      </c>
      <c r="AE50165">
        <v>4.5</v>
      </c>
      <c r="AY50165" s="3"/>
      <c r="AZ50165" s="3">
        <v>-5.9302325581395345E-2</v>
      </c>
      <c r="BA50165" s="5">
        <v>1.0593023255813954</v>
      </c>
      <c r="BB50165" s="3">
        <f t="shared" si="798"/>
        <v>1.6607438372093108E-2</v>
      </c>
    </row>
    <row r="50166" spans="8:54" x14ac:dyDescent="0.3">
      <c r="H50166" t="s">
        <v>48431</v>
      </c>
      <c r="I50166" t="s">
        <v>15</v>
      </c>
      <c r="J50166" t="s">
        <v>55820</v>
      </c>
      <c r="U50166" s="1">
        <v>42517</v>
      </c>
      <c r="V50166" s="2"/>
      <c r="W50166" s="2"/>
      <c r="X50166" t="s">
        <v>1237</v>
      </c>
      <c r="Y50166">
        <v>86</v>
      </c>
      <c r="Z50166">
        <v>20.6</v>
      </c>
      <c r="AA50166" t="s">
        <v>101</v>
      </c>
      <c r="AB50166" t="s">
        <v>101</v>
      </c>
      <c r="AC50166">
        <v>24.1</v>
      </c>
      <c r="AD50166">
        <v>18.5</v>
      </c>
      <c r="AE50166">
        <v>5.6</v>
      </c>
      <c r="AY50166" s="3"/>
      <c r="AZ50166" s="3">
        <v>0.23953488372093024</v>
      </c>
      <c r="BA50166" s="5">
        <v>0.76046511627906976</v>
      </c>
      <c r="BB50166" s="3">
        <f t="shared" si="798"/>
        <v>0.46033334883720922</v>
      </c>
    </row>
    <row r="50167" spans="8:54" x14ac:dyDescent="0.3">
      <c r="H50167" t="s">
        <v>24915</v>
      </c>
      <c r="I50167" t="s">
        <v>15</v>
      </c>
      <c r="J50167" t="s">
        <v>55821</v>
      </c>
      <c r="U50167" s="1">
        <v>42515</v>
      </c>
      <c r="V50167" s="2"/>
      <c r="W50167" s="2"/>
      <c r="X50167" t="s">
        <v>55822</v>
      </c>
      <c r="Y50167">
        <v>63</v>
      </c>
      <c r="Z50167">
        <v>10.9</v>
      </c>
      <c r="AA50167" t="s">
        <v>101</v>
      </c>
      <c r="AB50167" t="s">
        <v>101</v>
      </c>
      <c r="AC50167">
        <v>21.8</v>
      </c>
      <c r="AD50167">
        <v>19.5</v>
      </c>
      <c r="AE50167">
        <v>2.4</v>
      </c>
      <c r="AY50167" s="3"/>
      <c r="AZ50167" s="3">
        <v>0.17301587301587301</v>
      </c>
      <c r="BA50167" s="5">
        <v>0.82698412698412693</v>
      </c>
      <c r="BB50167" s="3">
        <f t="shared" si="798"/>
        <v>0.33249844444444454</v>
      </c>
    </row>
    <row r="50168" spans="8:54" x14ac:dyDescent="0.3">
      <c r="H50168" t="s">
        <v>24915</v>
      </c>
      <c r="I50168" t="s">
        <v>15</v>
      </c>
      <c r="J50168" t="s">
        <v>55823</v>
      </c>
      <c r="U50168" s="1">
        <v>42514</v>
      </c>
      <c r="V50168" s="2"/>
      <c r="W50168" s="2"/>
      <c r="X50168" t="s">
        <v>40031</v>
      </c>
      <c r="Y50168">
        <v>103</v>
      </c>
      <c r="Z50168">
        <v>4.7</v>
      </c>
      <c r="AA50168" t="s">
        <v>101</v>
      </c>
      <c r="AB50168" t="s">
        <v>101</v>
      </c>
      <c r="AC50168">
        <v>21.7</v>
      </c>
      <c r="AD50168">
        <v>20.7</v>
      </c>
      <c r="AE50168">
        <v>1</v>
      </c>
      <c r="AY50168" s="3"/>
      <c r="AZ50168" s="3">
        <v>4.5631067961165048E-2</v>
      </c>
      <c r="BA50168" s="5">
        <v>0.95436893203883499</v>
      </c>
      <c r="BB50168" s="3">
        <f t="shared" si="798"/>
        <v>8.7692873786407777E-2</v>
      </c>
    </row>
    <row r="50169" spans="8:54" x14ac:dyDescent="0.3">
      <c r="H50169" t="s">
        <v>24915</v>
      </c>
      <c r="I50169" t="s">
        <v>15</v>
      </c>
      <c r="J50169" t="s">
        <v>55824</v>
      </c>
      <c r="U50169" s="1">
        <v>42513</v>
      </c>
      <c r="V50169" s="2"/>
      <c r="W50169" s="2"/>
      <c r="X50169" t="s">
        <v>55825</v>
      </c>
      <c r="Y50169">
        <v>90</v>
      </c>
      <c r="Z50169">
        <v>8.1999999999999993</v>
      </c>
      <c r="AA50169" t="s">
        <v>101</v>
      </c>
      <c r="AB50169" t="s">
        <v>101</v>
      </c>
      <c r="AC50169">
        <v>21.2</v>
      </c>
      <c r="AD50169">
        <v>19.399999999999999</v>
      </c>
      <c r="AE50169">
        <v>1.8</v>
      </c>
      <c r="AY50169" s="3"/>
      <c r="AZ50169" s="3">
        <v>9.1111111111111101E-2</v>
      </c>
      <c r="BA50169" s="5">
        <v>0.90888888888888886</v>
      </c>
      <c r="BB50169" s="3">
        <f t="shared" si="798"/>
        <v>0.17509551111111121</v>
      </c>
    </row>
    <row r="50170" spans="8:54" x14ac:dyDescent="0.3">
      <c r="H50170" t="s">
        <v>24915</v>
      </c>
      <c r="I50170" t="s">
        <v>15</v>
      </c>
      <c r="J50170" t="s">
        <v>55826</v>
      </c>
      <c r="U50170" s="1">
        <v>42513</v>
      </c>
      <c r="V50170" s="2"/>
      <c r="W50170" s="2"/>
      <c r="X50170" t="s">
        <v>1388</v>
      </c>
      <c r="Y50170">
        <v>83</v>
      </c>
      <c r="Z50170">
        <v>12.3</v>
      </c>
      <c r="AA50170" t="s">
        <v>101</v>
      </c>
      <c r="AB50170" t="s">
        <v>101</v>
      </c>
      <c r="AC50170">
        <v>21.3</v>
      </c>
      <c r="AD50170">
        <v>18.5</v>
      </c>
      <c r="AE50170">
        <v>2.8</v>
      </c>
      <c r="AY50170" s="3"/>
      <c r="AZ50170" s="3">
        <v>0.14819277108433737</v>
      </c>
      <c r="BA50170" s="5">
        <v>0.85180722891566263</v>
      </c>
      <c r="BB50170" s="3">
        <f t="shared" si="798"/>
        <v>0.28479390361445778</v>
      </c>
    </row>
    <row r="50171" spans="8:54" x14ac:dyDescent="0.3">
      <c r="H50171" t="s">
        <v>24912</v>
      </c>
      <c r="I50171" t="s">
        <v>15</v>
      </c>
      <c r="J50171" t="s">
        <v>55827</v>
      </c>
      <c r="U50171" s="1">
        <v>42518</v>
      </c>
      <c r="V50171" s="2"/>
      <c r="W50171" s="2"/>
      <c r="X50171" t="s">
        <v>55828</v>
      </c>
      <c r="Y50171">
        <v>92</v>
      </c>
      <c r="Z50171">
        <v>-5.4</v>
      </c>
      <c r="AA50171" t="s">
        <v>101</v>
      </c>
      <c r="AB50171" t="s">
        <v>101</v>
      </c>
      <c r="AC50171">
        <v>20.2</v>
      </c>
      <c r="AD50171">
        <v>19.899999999999999</v>
      </c>
      <c r="AE50171">
        <v>0.3</v>
      </c>
      <c r="AY50171" s="3"/>
      <c r="AZ50171" s="3">
        <v>-5.8695652173913045E-2</v>
      </c>
      <c r="BA50171" s="5">
        <v>1.058695652173913</v>
      </c>
      <c r="BB50171" s="3">
        <f t="shared" si="798"/>
        <v>1.6437541304347825E-2</v>
      </c>
    </row>
    <row r="50172" spans="8:54" x14ac:dyDescent="0.3">
      <c r="H50172" t="s">
        <v>24912</v>
      </c>
      <c r="I50172" t="s">
        <v>15</v>
      </c>
      <c r="J50172" t="s">
        <v>26448</v>
      </c>
      <c r="U50172" s="1">
        <v>42515</v>
      </c>
      <c r="V50172" s="2"/>
      <c r="W50172" s="2"/>
      <c r="X50172" t="s">
        <v>23</v>
      </c>
      <c r="Y50172">
        <v>64</v>
      </c>
      <c r="Z50172">
        <v>-6</v>
      </c>
      <c r="AA50172" t="s">
        <v>101</v>
      </c>
      <c r="AB50172" t="s">
        <v>101</v>
      </c>
      <c r="AC50172">
        <v>20.3</v>
      </c>
      <c r="AD50172">
        <v>20.399999999999999</v>
      </c>
      <c r="AE50172">
        <v>-0.1</v>
      </c>
      <c r="AY50172" s="3"/>
      <c r="AZ50172" s="3">
        <v>-9.375E-2</v>
      </c>
      <c r="BA50172" s="5">
        <v>1.09375</v>
      </c>
      <c r="BB50172" s="3">
        <f t="shared" si="798"/>
        <v>2.6254406250000084E-2</v>
      </c>
    </row>
    <row r="50173" spans="8:54" x14ac:dyDescent="0.3">
      <c r="H50173" t="s">
        <v>24912</v>
      </c>
      <c r="I50173" t="s">
        <v>15</v>
      </c>
      <c r="J50173" t="s">
        <v>30240</v>
      </c>
      <c r="U50173" s="1">
        <v>42518</v>
      </c>
      <c r="V50173" s="2"/>
      <c r="W50173" s="2"/>
      <c r="X50173" t="s">
        <v>219</v>
      </c>
      <c r="Y50173">
        <v>82</v>
      </c>
      <c r="Z50173">
        <v>3</v>
      </c>
      <c r="AA50173" t="s">
        <v>101</v>
      </c>
      <c r="AB50173" t="s">
        <v>101</v>
      </c>
      <c r="AC50173">
        <v>18.5</v>
      </c>
      <c r="AD50173">
        <v>19.3</v>
      </c>
      <c r="AE50173">
        <v>-0.8</v>
      </c>
      <c r="AY50173" s="3"/>
      <c r="AZ50173" s="3">
        <v>3.6585365853658534E-2</v>
      </c>
      <c r="BA50173" s="5">
        <v>0.96341463414634143</v>
      </c>
      <c r="BB50173" s="3">
        <f t="shared" si="798"/>
        <v>7.0309024390244002E-2</v>
      </c>
    </row>
    <row r="50174" spans="8:54" x14ac:dyDescent="0.3">
      <c r="H50174" t="s">
        <v>25372</v>
      </c>
      <c r="I50174" t="s">
        <v>15</v>
      </c>
      <c r="J50174" t="s">
        <v>55829</v>
      </c>
      <c r="U50174" s="1">
        <v>42515</v>
      </c>
      <c r="V50174" s="2"/>
      <c r="W50174" s="2"/>
      <c r="X50174" t="s">
        <v>1814</v>
      </c>
      <c r="Y50174">
        <v>108</v>
      </c>
      <c r="Z50174">
        <v>3.7</v>
      </c>
      <c r="AA50174" t="s">
        <v>101</v>
      </c>
      <c r="AB50174" t="s">
        <v>101</v>
      </c>
      <c r="AC50174">
        <v>20.100000000000001</v>
      </c>
      <c r="AD50174">
        <v>19.100000000000001</v>
      </c>
      <c r="AE50174">
        <v>1</v>
      </c>
      <c r="AY50174" s="3"/>
      <c r="AZ50174" s="3">
        <v>3.425925925925926E-2</v>
      </c>
      <c r="BA50174" s="5">
        <v>0.96574074074074079</v>
      </c>
      <c r="BB50174" s="3">
        <f t="shared" si="798"/>
        <v>6.5838759259259083E-2</v>
      </c>
    </row>
    <row r="50175" spans="8:54" x14ac:dyDescent="0.3">
      <c r="H50175" t="s">
        <v>25005</v>
      </c>
      <c r="I50175" t="s">
        <v>15</v>
      </c>
      <c r="J50175" t="s">
        <v>5016</v>
      </c>
      <c r="U50175" s="1">
        <v>42513</v>
      </c>
      <c r="V50175" s="2"/>
      <c r="W50175" s="2"/>
      <c r="X50175" t="s">
        <v>360</v>
      </c>
      <c r="Y50175">
        <v>49</v>
      </c>
      <c r="Z50175">
        <v>1.8</v>
      </c>
      <c r="AA50175" t="s">
        <v>101</v>
      </c>
      <c r="AB50175" t="s">
        <v>101</v>
      </c>
      <c r="AC50175">
        <v>21</v>
      </c>
      <c r="AD50175">
        <v>21</v>
      </c>
      <c r="AE50175">
        <v>0</v>
      </c>
      <c r="AY50175" s="3"/>
      <c r="AZ50175" s="3">
        <v>3.6734693877551024E-2</v>
      </c>
      <c r="BA50175" s="5">
        <v>0.96326530612244898</v>
      </c>
      <c r="BB50175" s="3">
        <f t="shared" si="798"/>
        <v>7.0596000000000103E-2</v>
      </c>
    </row>
    <row r="50176" spans="8:54" x14ac:dyDescent="0.3">
      <c r="H50176" t="s">
        <v>25005</v>
      </c>
      <c r="I50176" t="s">
        <v>15</v>
      </c>
      <c r="J50176" t="s">
        <v>55830</v>
      </c>
      <c r="U50176" s="1">
        <v>42516</v>
      </c>
      <c r="V50176" s="2"/>
      <c r="W50176" s="2"/>
      <c r="X50176" t="s">
        <v>5056</v>
      </c>
      <c r="Y50176">
        <v>105</v>
      </c>
      <c r="Z50176">
        <v>4</v>
      </c>
      <c r="AA50176" t="s">
        <v>101</v>
      </c>
      <c r="AB50176" t="s">
        <v>101</v>
      </c>
      <c r="AC50176">
        <v>15</v>
      </c>
      <c r="AD50176">
        <v>17.2</v>
      </c>
      <c r="AE50176">
        <v>-2.2000000000000002</v>
      </c>
      <c r="AY50176" s="3"/>
      <c r="AZ50176" s="3">
        <v>3.8095238095238099E-2</v>
      </c>
      <c r="BA50176" s="5">
        <v>0.96190476190476193</v>
      </c>
      <c r="BB50176" s="3">
        <f t="shared" si="798"/>
        <v>7.3210666666666535E-2</v>
      </c>
    </row>
    <row r="50177" spans="8:54" x14ac:dyDescent="0.3">
      <c r="H50177" t="s">
        <v>24915</v>
      </c>
      <c r="I50177" t="s">
        <v>15</v>
      </c>
      <c r="J50177" t="s">
        <v>55831</v>
      </c>
      <c r="U50177" s="1">
        <v>42515</v>
      </c>
      <c r="V50177" s="2"/>
      <c r="W50177" s="2"/>
      <c r="X50177" t="s">
        <v>405</v>
      </c>
      <c r="Y50177">
        <v>76</v>
      </c>
      <c r="Z50177">
        <v>5.3</v>
      </c>
      <c r="AA50177" t="s">
        <v>101</v>
      </c>
      <c r="AB50177" t="s">
        <v>101</v>
      </c>
      <c r="AC50177">
        <v>21.2</v>
      </c>
      <c r="AD50177">
        <v>19.7</v>
      </c>
      <c r="AE50177">
        <v>1.5</v>
      </c>
      <c r="AY50177" s="3"/>
      <c r="AZ50177" s="3">
        <v>6.9736842105263153E-2</v>
      </c>
      <c r="BA50177" s="5">
        <v>0.9302631578947369</v>
      </c>
      <c r="BB50177" s="3">
        <f t="shared" si="798"/>
        <v>0.13401886842105259</v>
      </c>
    </row>
    <row r="50178" spans="8:54" x14ac:dyDescent="0.3">
      <c r="H50178" t="s">
        <v>24915</v>
      </c>
      <c r="I50178" t="s">
        <v>15</v>
      </c>
      <c r="J50178" t="s">
        <v>55832</v>
      </c>
      <c r="U50178" s="1">
        <v>42514</v>
      </c>
      <c r="V50178" s="2"/>
      <c r="W50178" s="2"/>
      <c r="X50178" t="s">
        <v>55833</v>
      </c>
      <c r="Y50178">
        <v>70</v>
      </c>
      <c r="Z50178">
        <v>6.1</v>
      </c>
      <c r="AA50178" t="s">
        <v>101</v>
      </c>
      <c r="AB50178" t="s">
        <v>101</v>
      </c>
      <c r="AC50178">
        <v>21</v>
      </c>
      <c r="AD50178">
        <v>19.3</v>
      </c>
      <c r="AE50178">
        <v>1.7</v>
      </c>
      <c r="AY50178" s="3"/>
      <c r="AZ50178" s="3">
        <v>8.7142857142857133E-2</v>
      </c>
      <c r="BA50178" s="5">
        <v>0.91285714285714281</v>
      </c>
      <c r="BB50178" s="3">
        <f t="shared" si="798"/>
        <v>0.1674694000000001</v>
      </c>
    </row>
    <row r="50179" spans="8:54" x14ac:dyDescent="0.3">
      <c r="H50179" t="s">
        <v>25005</v>
      </c>
      <c r="I50179" t="s">
        <v>15</v>
      </c>
      <c r="J50179" t="s">
        <v>55834</v>
      </c>
      <c r="U50179" s="1">
        <v>42515</v>
      </c>
      <c r="V50179" s="2"/>
      <c r="W50179" s="2"/>
      <c r="X50179" t="s">
        <v>55835</v>
      </c>
      <c r="Y50179">
        <v>93</v>
      </c>
      <c r="Z50179">
        <v>2.8</v>
      </c>
      <c r="AA50179" t="s">
        <v>101</v>
      </c>
      <c r="AB50179" t="s">
        <v>101</v>
      </c>
      <c r="AC50179">
        <v>24</v>
      </c>
      <c r="AD50179">
        <v>19.600000000000001</v>
      </c>
      <c r="AE50179">
        <v>4.4000000000000004</v>
      </c>
      <c r="AY50179" s="3"/>
      <c r="AZ50179" s="3">
        <v>3.0107526881720428E-2</v>
      </c>
      <c r="BA50179" s="5">
        <v>0.96989247311827953</v>
      </c>
      <c r="BB50179" s="3">
        <f t="shared" ref="BB50179:BB50242" si="799">IF(BA50179&lt;=1,1-(1.92178*BA50179 - 0.92178),1-(-0.280047*BA50179 + 1.280047))</f>
        <v>5.786004301075276E-2</v>
      </c>
    </row>
    <row r="50180" spans="8:54" x14ac:dyDescent="0.3">
      <c r="H50180" t="s">
        <v>24912</v>
      </c>
      <c r="I50180" t="s">
        <v>15</v>
      </c>
      <c r="J50180" t="s">
        <v>55836</v>
      </c>
      <c r="U50180" s="1">
        <v>42516</v>
      </c>
      <c r="V50180" s="2"/>
      <c r="W50180" s="2"/>
      <c r="X50180" t="s">
        <v>11413</v>
      </c>
      <c r="Y50180">
        <v>63</v>
      </c>
      <c r="Z50180">
        <v>2.1</v>
      </c>
      <c r="AA50180" t="s">
        <v>101</v>
      </c>
      <c r="AB50180" t="s">
        <v>101</v>
      </c>
      <c r="AC50180">
        <v>17.600000000000001</v>
      </c>
      <c r="AD50180">
        <v>17.899999999999999</v>
      </c>
      <c r="AE50180">
        <v>-0.3</v>
      </c>
      <c r="AY50180" s="3"/>
      <c r="AZ50180" s="3">
        <v>3.3333333333333333E-2</v>
      </c>
      <c r="BA50180" s="5">
        <v>0.96666666666666667</v>
      </c>
      <c r="BB50180" s="3">
        <f t="shared" si="799"/>
        <v>6.4059333333333246E-2</v>
      </c>
    </row>
    <row r="50181" spans="8:54" x14ac:dyDescent="0.3">
      <c r="H50181" t="s">
        <v>25005</v>
      </c>
      <c r="I50181" t="s">
        <v>15</v>
      </c>
      <c r="J50181" t="s">
        <v>55837</v>
      </c>
      <c r="U50181" s="1">
        <v>42514</v>
      </c>
      <c r="V50181" s="2"/>
      <c r="W50181" s="2"/>
      <c r="X50181" t="s">
        <v>469</v>
      </c>
      <c r="Y50181">
        <v>103</v>
      </c>
      <c r="Z50181">
        <v>3.5</v>
      </c>
      <c r="AA50181" t="s">
        <v>101</v>
      </c>
      <c r="AB50181" t="s">
        <v>101</v>
      </c>
      <c r="AC50181">
        <v>17</v>
      </c>
      <c r="AD50181">
        <v>19.899999999999999</v>
      </c>
      <c r="AE50181">
        <v>-2.9</v>
      </c>
      <c r="AY50181" s="3"/>
      <c r="AZ50181" s="3">
        <v>3.3980582524271843E-2</v>
      </c>
      <c r="BA50181" s="5">
        <v>0.96601941747572817</v>
      </c>
      <c r="BB50181" s="3">
        <f t="shared" si="799"/>
        <v>6.5303203883495087E-2</v>
      </c>
    </row>
    <row r="50182" spans="8:54" x14ac:dyDescent="0.3">
      <c r="H50182" t="s">
        <v>28624</v>
      </c>
      <c r="I50182" t="s">
        <v>15</v>
      </c>
      <c r="J50182" t="s">
        <v>37932</v>
      </c>
      <c r="U50182" s="1">
        <v>42517</v>
      </c>
      <c r="V50182" s="2"/>
      <c r="W50182" s="2"/>
      <c r="X50182" t="s">
        <v>55838</v>
      </c>
      <c r="Y50182">
        <v>62</v>
      </c>
      <c r="Z50182">
        <v>10</v>
      </c>
      <c r="AA50182" t="s">
        <v>101</v>
      </c>
      <c r="AB50182" t="s">
        <v>101</v>
      </c>
      <c r="AC50182">
        <v>21.8</v>
      </c>
      <c r="AD50182">
        <v>20.9</v>
      </c>
      <c r="AE50182">
        <v>0.9</v>
      </c>
      <c r="AY50182" s="3"/>
      <c r="AZ50182" s="3">
        <v>0.16129032258064516</v>
      </c>
      <c r="BA50182" s="5">
        <v>0.83870967741935487</v>
      </c>
      <c r="BB50182" s="3">
        <f t="shared" si="799"/>
        <v>0.30996451612903231</v>
      </c>
    </row>
    <row r="50183" spans="8:54" x14ac:dyDescent="0.3">
      <c r="H50183" t="s">
        <v>24918</v>
      </c>
      <c r="I50183" t="s">
        <v>15</v>
      </c>
      <c r="J50183" t="s">
        <v>55839</v>
      </c>
      <c r="U50183" s="1">
        <v>42513</v>
      </c>
      <c r="V50183" s="2"/>
      <c r="W50183" s="2"/>
      <c r="X50183" t="s">
        <v>55840</v>
      </c>
      <c r="Y50183">
        <v>104</v>
      </c>
      <c r="Z50183">
        <v>3.8</v>
      </c>
      <c r="AA50183" t="s">
        <v>101</v>
      </c>
      <c r="AB50183" t="s">
        <v>101</v>
      </c>
      <c r="AC50183">
        <v>22.9</v>
      </c>
      <c r="AD50183">
        <v>19.600000000000001</v>
      </c>
      <c r="AE50183">
        <v>3.4</v>
      </c>
      <c r="AY50183" s="3"/>
      <c r="AZ50183" s="3">
        <v>3.6538461538461534E-2</v>
      </c>
      <c r="BA50183" s="5">
        <v>0.96346153846153848</v>
      </c>
      <c r="BB50183" s="3">
        <f t="shared" si="799"/>
        <v>7.0218884615384614E-2</v>
      </c>
    </row>
    <row r="50184" spans="8:54" x14ac:dyDescent="0.3">
      <c r="H50184" t="s">
        <v>25369</v>
      </c>
      <c r="I50184" t="s">
        <v>15</v>
      </c>
      <c r="J50184" t="s">
        <v>36899</v>
      </c>
      <c r="U50184" s="1">
        <v>42515</v>
      </c>
      <c r="V50184" s="2"/>
      <c r="W50184" s="2"/>
      <c r="X50184" t="s">
        <v>55841</v>
      </c>
      <c r="Y50184">
        <v>105</v>
      </c>
      <c r="Z50184">
        <v>7.2</v>
      </c>
      <c r="AA50184" t="s">
        <v>101</v>
      </c>
      <c r="AB50184" t="s">
        <v>101</v>
      </c>
      <c r="AC50184">
        <v>23</v>
      </c>
      <c r="AD50184">
        <v>18.3</v>
      </c>
      <c r="AE50184">
        <v>4.8</v>
      </c>
      <c r="AY50184" s="3"/>
      <c r="AZ50184" s="3">
        <v>6.8571428571428575E-2</v>
      </c>
      <c r="BA50184" s="5">
        <v>0.93142857142857138</v>
      </c>
      <c r="BB50184" s="3">
        <f t="shared" si="799"/>
        <v>0.13177919999999999</v>
      </c>
    </row>
    <row r="50185" spans="8:54" x14ac:dyDescent="0.3">
      <c r="H50185" t="s">
        <v>24915</v>
      </c>
      <c r="I50185" t="s">
        <v>15</v>
      </c>
      <c r="J50185" t="s">
        <v>55842</v>
      </c>
      <c r="U50185" s="1">
        <v>42517</v>
      </c>
      <c r="V50185" s="2"/>
      <c r="W50185" s="2"/>
      <c r="X50185" t="s">
        <v>6010</v>
      </c>
      <c r="Y50185">
        <v>85</v>
      </c>
      <c r="Z50185">
        <v>3.3</v>
      </c>
      <c r="AA50185" t="s">
        <v>101</v>
      </c>
      <c r="AB50185" t="s">
        <v>101</v>
      </c>
      <c r="AC50185">
        <v>19.899999999999999</v>
      </c>
      <c r="AD50185">
        <v>19.3</v>
      </c>
      <c r="AE50185">
        <v>0.6</v>
      </c>
      <c r="AY50185" s="3"/>
      <c r="AZ50185" s="3">
        <v>3.8823529411764701E-2</v>
      </c>
      <c r="BA50185" s="5">
        <v>0.9611764705882353</v>
      </c>
      <c r="BB50185" s="3">
        <f t="shared" si="799"/>
        <v>7.4610282352941093E-2</v>
      </c>
    </row>
    <row r="50186" spans="8:54" x14ac:dyDescent="0.3">
      <c r="H50186" t="s">
        <v>24915</v>
      </c>
      <c r="I50186" t="s">
        <v>15</v>
      </c>
      <c r="J50186" t="s">
        <v>55843</v>
      </c>
      <c r="U50186" s="1">
        <v>42514</v>
      </c>
      <c r="V50186" s="2"/>
      <c r="W50186" s="2"/>
      <c r="X50186" t="s">
        <v>55844</v>
      </c>
      <c r="Y50186">
        <v>190</v>
      </c>
      <c r="Z50186">
        <v>22.9</v>
      </c>
      <c r="AA50186" t="s">
        <v>101</v>
      </c>
      <c r="AB50186" t="s">
        <v>101</v>
      </c>
      <c r="AC50186">
        <v>21</v>
      </c>
      <c r="AD50186">
        <v>19.8</v>
      </c>
      <c r="AE50186">
        <v>1.2</v>
      </c>
      <c r="AY50186" s="3"/>
      <c r="AZ50186" s="3">
        <v>0.12052631578947368</v>
      </c>
      <c r="BA50186" s="5">
        <v>0.8794736842105263</v>
      </c>
      <c r="BB50186" s="3">
        <f t="shared" si="799"/>
        <v>0.23162506315789488</v>
      </c>
    </row>
    <row r="50187" spans="8:54" x14ac:dyDescent="0.3">
      <c r="H50187" t="s">
        <v>24915</v>
      </c>
      <c r="I50187" t="s">
        <v>15</v>
      </c>
      <c r="J50187" t="s">
        <v>38066</v>
      </c>
      <c r="U50187" s="1">
        <v>42518</v>
      </c>
      <c r="V50187" s="2"/>
      <c r="W50187" s="2"/>
      <c r="X50187" t="s">
        <v>13941</v>
      </c>
      <c r="Y50187">
        <v>85</v>
      </c>
      <c r="Z50187">
        <v>10.4</v>
      </c>
      <c r="AA50187" t="s">
        <v>101</v>
      </c>
      <c r="AB50187" t="s">
        <v>101</v>
      </c>
      <c r="AC50187">
        <v>21.2</v>
      </c>
      <c r="AD50187">
        <v>18</v>
      </c>
      <c r="AE50187">
        <v>3.2</v>
      </c>
      <c r="AY50187" s="3"/>
      <c r="AZ50187" s="3">
        <v>0.12235294117647059</v>
      </c>
      <c r="BA50187" s="5">
        <v>0.87764705882352945</v>
      </c>
      <c r="BB50187" s="3">
        <f t="shared" si="799"/>
        <v>0.23513543529411751</v>
      </c>
    </row>
    <row r="50188" spans="8:54" x14ac:dyDescent="0.3">
      <c r="H50188" t="s">
        <v>54853</v>
      </c>
      <c r="I50188" t="s">
        <v>15</v>
      </c>
      <c r="J50188" t="s">
        <v>55845</v>
      </c>
      <c r="U50188" s="1">
        <v>42518</v>
      </c>
      <c r="V50188" s="2"/>
      <c r="W50188" s="2"/>
      <c r="X50188" t="s">
        <v>490</v>
      </c>
      <c r="Y50188">
        <v>79</v>
      </c>
      <c r="Z50188">
        <v>2.4</v>
      </c>
      <c r="AA50188" t="s">
        <v>101</v>
      </c>
      <c r="AB50188" t="s">
        <v>101</v>
      </c>
      <c r="AC50188">
        <v>16</v>
      </c>
      <c r="AD50188">
        <v>17.100000000000001</v>
      </c>
      <c r="AE50188">
        <v>-1.1000000000000001</v>
      </c>
      <c r="AY50188" s="3"/>
      <c r="AZ50188" s="3">
        <v>3.0379746835443037E-2</v>
      </c>
      <c r="BA50188" s="5">
        <v>0.96962025316455691</v>
      </c>
      <c r="BB50188" s="3">
        <f t="shared" si="799"/>
        <v>5.8383189873417729E-2</v>
      </c>
    </row>
    <row r="50189" spans="8:54" x14ac:dyDescent="0.3">
      <c r="H50189" t="s">
        <v>24915</v>
      </c>
      <c r="I50189" t="s">
        <v>15</v>
      </c>
      <c r="J50189" t="s">
        <v>43903</v>
      </c>
      <c r="U50189" s="1">
        <v>42518</v>
      </c>
      <c r="V50189" s="2"/>
      <c r="W50189" s="2"/>
      <c r="X50189" t="s">
        <v>21625</v>
      </c>
      <c r="Y50189">
        <v>144</v>
      </c>
      <c r="Z50189">
        <v>17.7</v>
      </c>
      <c r="AA50189" t="s">
        <v>101</v>
      </c>
      <c r="AB50189" t="s">
        <v>101</v>
      </c>
      <c r="AC50189">
        <v>22</v>
      </c>
      <c r="AD50189">
        <v>20.399999999999999</v>
      </c>
      <c r="AE50189">
        <v>1.6</v>
      </c>
      <c r="AY50189" s="3"/>
      <c r="AZ50189" s="3">
        <v>0.12291666666666666</v>
      </c>
      <c r="BA50189" s="5">
        <v>0.87708333333333333</v>
      </c>
      <c r="BB50189" s="3">
        <f t="shared" si="799"/>
        <v>0.23621879166666671</v>
      </c>
    </row>
    <row r="50190" spans="8:54" x14ac:dyDescent="0.3">
      <c r="H50190" t="s">
        <v>48431</v>
      </c>
      <c r="I50190" t="s">
        <v>15</v>
      </c>
      <c r="J50190" t="s">
        <v>55846</v>
      </c>
      <c r="U50190" s="1">
        <v>42516</v>
      </c>
      <c r="V50190" s="2"/>
      <c r="W50190" s="2"/>
      <c r="X50190" t="s">
        <v>10306</v>
      </c>
      <c r="Y50190">
        <v>109</v>
      </c>
      <c r="Z50190">
        <v>-10.3</v>
      </c>
      <c r="AA50190" t="s">
        <v>101</v>
      </c>
      <c r="AB50190" t="s">
        <v>101</v>
      </c>
      <c r="AC50190">
        <v>8.6999999999999993</v>
      </c>
      <c r="AD50190">
        <v>17.5</v>
      </c>
      <c r="AE50190">
        <v>-8.8000000000000007</v>
      </c>
      <c r="AY50190" s="3"/>
      <c r="AZ50190" s="3">
        <v>-9.4495412844036702E-2</v>
      </c>
      <c r="BA50190" s="5">
        <v>1.0944954128440367</v>
      </c>
      <c r="BB50190" s="3">
        <f t="shared" si="799"/>
        <v>2.6463156880734084E-2</v>
      </c>
    </row>
    <row r="50191" spans="8:54" x14ac:dyDescent="0.3">
      <c r="H50191" t="s">
        <v>24912</v>
      </c>
      <c r="I50191" t="s">
        <v>15</v>
      </c>
      <c r="J50191" t="s">
        <v>55847</v>
      </c>
      <c r="U50191" s="1">
        <v>42514</v>
      </c>
      <c r="V50191" s="2"/>
      <c r="W50191" s="2"/>
      <c r="X50191" t="s">
        <v>2691</v>
      </c>
      <c r="Y50191">
        <v>64</v>
      </c>
      <c r="Z50191">
        <v>10.1</v>
      </c>
      <c r="AA50191" t="s">
        <v>101</v>
      </c>
      <c r="AB50191" t="s">
        <v>101</v>
      </c>
      <c r="AC50191">
        <v>21.5</v>
      </c>
      <c r="AD50191">
        <v>19.100000000000001</v>
      </c>
      <c r="AE50191">
        <v>2.4</v>
      </c>
      <c r="AY50191" s="3"/>
      <c r="AZ50191" s="3">
        <v>0.15781249999999999</v>
      </c>
      <c r="BA50191" s="5">
        <v>0.84218749999999998</v>
      </c>
      <c r="BB50191" s="3">
        <f t="shared" si="799"/>
        <v>0.30328090625000015</v>
      </c>
    </row>
    <row r="50192" spans="8:54" x14ac:dyDescent="0.3">
      <c r="H50192" t="s">
        <v>25055</v>
      </c>
      <c r="I50192" t="s">
        <v>15</v>
      </c>
      <c r="J50192" t="s">
        <v>27315</v>
      </c>
      <c r="U50192" s="1">
        <v>42517</v>
      </c>
      <c r="V50192" s="2"/>
      <c r="W50192" s="2"/>
      <c r="X50192" t="s">
        <v>10075</v>
      </c>
      <c r="Y50192">
        <v>94</v>
      </c>
      <c r="Z50192">
        <v>2.8</v>
      </c>
      <c r="AA50192" t="s">
        <v>101</v>
      </c>
      <c r="AB50192" t="s">
        <v>101</v>
      </c>
      <c r="AC50192">
        <v>23</v>
      </c>
      <c r="AD50192">
        <v>20.2</v>
      </c>
      <c r="AE50192">
        <v>2.8</v>
      </c>
      <c r="AY50192" s="3"/>
      <c r="AZ50192" s="3">
        <v>2.9787234042553189E-2</v>
      </c>
      <c r="BA50192" s="5">
        <v>0.97021276595744677</v>
      </c>
      <c r="BB50192" s="3">
        <f t="shared" si="799"/>
        <v>5.7244510638297941E-2</v>
      </c>
    </row>
    <row r="50193" spans="8:54" x14ac:dyDescent="0.3">
      <c r="H50193" t="s">
        <v>48431</v>
      </c>
      <c r="I50193" t="s">
        <v>15</v>
      </c>
      <c r="J50193" t="s">
        <v>55848</v>
      </c>
      <c r="U50193" s="1">
        <v>42517</v>
      </c>
      <c r="V50193" s="2"/>
      <c r="W50193" s="2"/>
      <c r="X50193" t="s">
        <v>1093</v>
      </c>
      <c r="Y50193">
        <v>118</v>
      </c>
      <c r="Z50193">
        <v>-6.9</v>
      </c>
      <c r="AA50193" t="s">
        <v>101</v>
      </c>
      <c r="AB50193" t="s">
        <v>101</v>
      </c>
      <c r="AC50193">
        <v>18.899999999999999</v>
      </c>
      <c r="AD50193">
        <v>18.2</v>
      </c>
      <c r="AE50193">
        <v>0.7</v>
      </c>
      <c r="AY50193" s="3"/>
      <c r="AZ50193" s="3">
        <v>-5.8474576271186442E-2</v>
      </c>
      <c r="BA50193" s="5">
        <v>1.0584745762711865</v>
      </c>
      <c r="BB50193" s="3">
        <f t="shared" si="799"/>
        <v>1.6375629661017022E-2</v>
      </c>
    </row>
    <row r="50194" spans="8:54" x14ac:dyDescent="0.3">
      <c r="H50194" t="s">
        <v>25055</v>
      </c>
      <c r="I50194" t="s">
        <v>15</v>
      </c>
      <c r="J50194" t="s">
        <v>4863</v>
      </c>
      <c r="U50194" s="1">
        <v>42517</v>
      </c>
      <c r="V50194" s="2"/>
      <c r="W50194" s="2"/>
      <c r="X50194" t="s">
        <v>1025</v>
      </c>
      <c r="Y50194">
        <v>54</v>
      </c>
      <c r="Z50194">
        <v>1.6</v>
      </c>
      <c r="AA50194" t="s">
        <v>101</v>
      </c>
      <c r="AB50194" t="s">
        <v>101</v>
      </c>
      <c r="AC50194">
        <v>23</v>
      </c>
      <c r="AD50194">
        <v>19.899999999999999</v>
      </c>
      <c r="AE50194">
        <v>3.1</v>
      </c>
      <c r="AY50194" s="3"/>
      <c r="AZ50194" s="3">
        <v>2.9629629629629631E-2</v>
      </c>
      <c r="BA50194" s="5">
        <v>0.97037037037037033</v>
      </c>
      <c r="BB50194" s="3">
        <f t="shared" si="799"/>
        <v>5.6941629629629675E-2</v>
      </c>
    </row>
    <row r="50195" spans="8:54" x14ac:dyDescent="0.3">
      <c r="H50195" t="s">
        <v>24915</v>
      </c>
      <c r="I50195" t="s">
        <v>15</v>
      </c>
      <c r="J50195" t="s">
        <v>55849</v>
      </c>
      <c r="U50195" s="1">
        <v>42517</v>
      </c>
      <c r="V50195" s="2"/>
      <c r="W50195" s="2"/>
      <c r="X50195" t="s">
        <v>219</v>
      </c>
      <c r="Y50195">
        <v>100</v>
      </c>
      <c r="Z50195">
        <v>4</v>
      </c>
      <c r="AA50195" t="s">
        <v>101</v>
      </c>
      <c r="AB50195" t="s">
        <v>101</v>
      </c>
      <c r="AC50195">
        <v>16.2</v>
      </c>
      <c r="AD50195">
        <v>18.8</v>
      </c>
      <c r="AE50195">
        <v>-2.6</v>
      </c>
      <c r="AY50195" s="3"/>
      <c r="AZ50195" s="3">
        <v>0.04</v>
      </c>
      <c r="BA50195" s="5">
        <v>0.96</v>
      </c>
      <c r="BB50195" s="3">
        <f t="shared" si="799"/>
        <v>7.6871200000000028E-2</v>
      </c>
    </row>
    <row r="50196" spans="8:54" x14ac:dyDescent="0.3">
      <c r="H50196" t="s">
        <v>24915</v>
      </c>
      <c r="I50196" t="s">
        <v>15</v>
      </c>
      <c r="J50196" t="s">
        <v>48325</v>
      </c>
      <c r="U50196" s="1">
        <v>42518</v>
      </c>
      <c r="V50196" s="2"/>
      <c r="W50196" s="2"/>
      <c r="X50196" t="s">
        <v>18568</v>
      </c>
      <c r="Y50196">
        <v>92</v>
      </c>
      <c r="Z50196">
        <v>9.1999999999999993</v>
      </c>
      <c r="AA50196" t="s">
        <v>101</v>
      </c>
      <c r="AB50196" t="s">
        <v>101</v>
      </c>
      <c r="AC50196">
        <v>20.7</v>
      </c>
      <c r="AD50196">
        <v>17.399999999999999</v>
      </c>
      <c r="AE50196">
        <v>3.3</v>
      </c>
      <c r="AY50196" s="3"/>
      <c r="AZ50196" s="3">
        <v>0.1</v>
      </c>
      <c r="BA50196" s="5">
        <v>0.9</v>
      </c>
      <c r="BB50196" s="3">
        <f t="shared" si="799"/>
        <v>0.19217799999999996</v>
      </c>
    </row>
    <row r="50197" spans="8:54" x14ac:dyDescent="0.3">
      <c r="H50197" t="s">
        <v>48372</v>
      </c>
      <c r="I50197" t="s">
        <v>15</v>
      </c>
      <c r="J50197" t="s">
        <v>55850</v>
      </c>
      <c r="U50197" s="1">
        <v>42516</v>
      </c>
      <c r="V50197" s="2"/>
      <c r="W50197" s="2"/>
      <c r="X50197" t="s">
        <v>55851</v>
      </c>
      <c r="Y50197">
        <v>106</v>
      </c>
      <c r="Z50197">
        <v>0</v>
      </c>
      <c r="AA50197" t="s">
        <v>101</v>
      </c>
      <c r="AB50197" t="s">
        <v>101</v>
      </c>
      <c r="AC50197">
        <v>17.899999999999999</v>
      </c>
      <c r="AD50197">
        <v>19.399999999999999</v>
      </c>
      <c r="AE50197">
        <v>-1.5</v>
      </c>
      <c r="AY50197" s="3"/>
      <c r="AZ50197" s="3">
        <v>0</v>
      </c>
      <c r="BA50197" s="5">
        <v>1</v>
      </c>
      <c r="BB50197" s="3">
        <f t="shared" si="799"/>
        <v>0</v>
      </c>
    </row>
    <row r="50198" spans="8:54" x14ac:dyDescent="0.3">
      <c r="H50198" t="s">
        <v>24915</v>
      </c>
      <c r="I50198" t="s">
        <v>15</v>
      </c>
      <c r="J50198" t="s">
        <v>55852</v>
      </c>
      <c r="U50198" s="1">
        <v>42516</v>
      </c>
      <c r="V50198" s="2"/>
      <c r="W50198" s="2"/>
      <c r="X50198" t="s">
        <v>408</v>
      </c>
      <c r="Y50198">
        <v>55</v>
      </c>
      <c r="Z50198">
        <v>5</v>
      </c>
      <c r="AA50198" t="s">
        <v>101</v>
      </c>
      <c r="AB50198" t="s">
        <v>101</v>
      </c>
      <c r="AC50198">
        <v>21.4</v>
      </c>
      <c r="AD50198">
        <v>19.8</v>
      </c>
      <c r="AE50198">
        <v>1.6</v>
      </c>
      <c r="AY50198" s="3"/>
      <c r="AZ50198" s="3">
        <v>9.0909090909090912E-2</v>
      </c>
      <c r="BA50198" s="5">
        <v>0.90909090909090906</v>
      </c>
      <c r="BB50198" s="3">
        <f t="shared" si="799"/>
        <v>0.17470727272727271</v>
      </c>
    </row>
    <row r="50199" spans="8:54" x14ac:dyDescent="0.3">
      <c r="H50199" t="s">
        <v>24912</v>
      </c>
      <c r="I50199" t="s">
        <v>15</v>
      </c>
      <c r="J50199" t="s">
        <v>55853</v>
      </c>
      <c r="U50199" s="1">
        <v>42516</v>
      </c>
      <c r="V50199" s="2"/>
      <c r="W50199" s="2"/>
      <c r="X50199" t="s">
        <v>55854</v>
      </c>
      <c r="Y50199">
        <v>108</v>
      </c>
      <c r="Z50199">
        <v>14.4</v>
      </c>
      <c r="AA50199" t="s">
        <v>101</v>
      </c>
      <c r="AB50199" t="s">
        <v>101</v>
      </c>
      <c r="AC50199">
        <v>20.3</v>
      </c>
      <c r="AD50199">
        <v>19.3</v>
      </c>
      <c r="AE50199">
        <v>1</v>
      </c>
      <c r="AY50199" s="3"/>
      <c r="AZ50199" s="3">
        <v>0.13333333333333333</v>
      </c>
      <c r="BA50199" s="5">
        <v>0.8666666666666667</v>
      </c>
      <c r="BB50199" s="3">
        <f t="shared" si="799"/>
        <v>0.25623733333333321</v>
      </c>
    </row>
    <row r="50200" spans="8:54" x14ac:dyDescent="0.3">
      <c r="H50200" t="s">
        <v>24915</v>
      </c>
      <c r="I50200" t="s">
        <v>15</v>
      </c>
      <c r="J50200" t="s">
        <v>55855</v>
      </c>
      <c r="U50200" s="1">
        <v>42514</v>
      </c>
      <c r="V50200" s="2"/>
      <c r="W50200" s="2"/>
      <c r="X50200" t="s">
        <v>6042</v>
      </c>
      <c r="Y50200">
        <v>84</v>
      </c>
      <c r="Z50200">
        <v>6.4</v>
      </c>
      <c r="AA50200" t="s">
        <v>101</v>
      </c>
      <c r="AB50200" t="s">
        <v>101</v>
      </c>
      <c r="AC50200">
        <v>22.5</v>
      </c>
      <c r="AD50200">
        <v>19.5</v>
      </c>
      <c r="AE50200">
        <v>3.1</v>
      </c>
      <c r="AY50200" s="3"/>
      <c r="AZ50200" s="3">
        <v>7.6190476190476197E-2</v>
      </c>
      <c r="BA50200" s="5">
        <v>0.92380952380952386</v>
      </c>
      <c r="BB50200" s="3">
        <f t="shared" si="799"/>
        <v>0.14642133333333329</v>
      </c>
    </row>
    <row r="50201" spans="8:54" x14ac:dyDescent="0.3">
      <c r="H50201" t="s">
        <v>24915</v>
      </c>
      <c r="I50201" t="s">
        <v>15</v>
      </c>
      <c r="J50201" t="s">
        <v>55347</v>
      </c>
      <c r="U50201" s="1">
        <v>42515</v>
      </c>
      <c r="V50201" s="2"/>
      <c r="W50201" s="2"/>
      <c r="X50201" t="s">
        <v>219</v>
      </c>
      <c r="Y50201">
        <v>56</v>
      </c>
      <c r="Z50201">
        <v>8.1999999999999993</v>
      </c>
      <c r="AA50201" t="s">
        <v>101</v>
      </c>
      <c r="AB50201" t="s">
        <v>101</v>
      </c>
      <c r="AC50201">
        <v>21.7</v>
      </c>
      <c r="AD50201">
        <v>20.100000000000001</v>
      </c>
      <c r="AE50201">
        <v>1.7</v>
      </c>
      <c r="AY50201" s="3"/>
      <c r="AZ50201" s="3">
        <v>0.14642857142857141</v>
      </c>
      <c r="BA50201" s="5">
        <v>0.85357142857142865</v>
      </c>
      <c r="BB50201" s="3">
        <f t="shared" si="799"/>
        <v>0.28140349999999992</v>
      </c>
    </row>
    <row r="50202" spans="8:54" x14ac:dyDescent="0.3">
      <c r="H50202" t="s">
        <v>28624</v>
      </c>
      <c r="I50202" t="s">
        <v>15</v>
      </c>
      <c r="J50202" t="s">
        <v>18039</v>
      </c>
      <c r="U50202" s="1">
        <v>42517</v>
      </c>
      <c r="V50202" s="2"/>
      <c r="W50202" s="2"/>
      <c r="X50202" t="s">
        <v>55856</v>
      </c>
      <c r="Y50202">
        <v>85</v>
      </c>
      <c r="Z50202">
        <v>0</v>
      </c>
      <c r="AA50202" t="s">
        <v>101</v>
      </c>
      <c r="AB50202" t="s">
        <v>101</v>
      </c>
      <c r="AC50202">
        <v>21</v>
      </c>
      <c r="AD50202">
        <v>20.9</v>
      </c>
      <c r="AE50202">
        <v>0.1</v>
      </c>
      <c r="AY50202" s="3"/>
      <c r="AZ50202" s="3">
        <v>0</v>
      </c>
      <c r="BA50202" s="5">
        <v>1</v>
      </c>
      <c r="BB50202" s="3">
        <f t="shared" si="799"/>
        <v>0</v>
      </c>
    </row>
    <row r="50203" spans="8:54" x14ac:dyDescent="0.3">
      <c r="H50203" t="s">
        <v>25005</v>
      </c>
      <c r="I50203" t="s">
        <v>15</v>
      </c>
      <c r="J50203" t="s">
        <v>4102</v>
      </c>
      <c r="U50203" s="1">
        <v>42514</v>
      </c>
      <c r="V50203" s="2"/>
      <c r="W50203" s="2"/>
      <c r="X50203" t="s">
        <v>2691</v>
      </c>
      <c r="Y50203">
        <v>85</v>
      </c>
      <c r="Z50203">
        <v>0</v>
      </c>
      <c r="AA50203" t="s">
        <v>101</v>
      </c>
      <c r="AB50203" t="s">
        <v>101</v>
      </c>
      <c r="AC50203">
        <v>35</v>
      </c>
      <c r="AD50203">
        <v>20.399999999999999</v>
      </c>
      <c r="AE50203">
        <v>14.6</v>
      </c>
      <c r="AY50203" s="3"/>
      <c r="AZ50203" s="3">
        <v>0</v>
      </c>
      <c r="BA50203" s="5">
        <v>1</v>
      </c>
      <c r="BB50203" s="3">
        <f t="shared" si="799"/>
        <v>0</v>
      </c>
    </row>
    <row r="50204" spans="8:54" x14ac:dyDescent="0.3">
      <c r="H50204" t="s">
        <v>24915</v>
      </c>
      <c r="I50204" t="s">
        <v>15</v>
      </c>
      <c r="J50204" t="s">
        <v>55857</v>
      </c>
      <c r="U50204" s="1">
        <v>42518</v>
      </c>
      <c r="V50204" s="2"/>
      <c r="W50204" s="2"/>
      <c r="X50204" t="s">
        <v>8077</v>
      </c>
      <c r="Y50204">
        <v>56</v>
      </c>
      <c r="Z50204">
        <v>0</v>
      </c>
      <c r="AA50204" t="s">
        <v>101</v>
      </c>
      <c r="AB50204" t="s">
        <v>101</v>
      </c>
      <c r="AC50204">
        <v>20.2</v>
      </c>
      <c r="AD50204">
        <v>21.5</v>
      </c>
      <c r="AE50204">
        <v>-1.3</v>
      </c>
      <c r="AY50204" s="3"/>
      <c r="AZ50204" s="3">
        <v>0</v>
      </c>
      <c r="BA50204" s="5">
        <v>1</v>
      </c>
      <c r="BB50204" s="3">
        <f t="shared" si="799"/>
        <v>0</v>
      </c>
    </row>
    <row r="50205" spans="8:54" x14ac:dyDescent="0.3">
      <c r="H50205" t="s">
        <v>25005</v>
      </c>
      <c r="I50205" t="s">
        <v>15</v>
      </c>
      <c r="J50205" t="s">
        <v>31983</v>
      </c>
      <c r="U50205" s="1">
        <v>42515</v>
      </c>
      <c r="V50205" s="2"/>
      <c r="W50205" s="2"/>
      <c r="X50205" t="s">
        <v>42025</v>
      </c>
      <c r="Y50205">
        <v>139</v>
      </c>
      <c r="Z50205">
        <v>4.4000000000000004</v>
      </c>
      <c r="AA50205" t="s">
        <v>101</v>
      </c>
      <c r="AB50205" t="s">
        <v>101</v>
      </c>
      <c r="AC50205">
        <v>25</v>
      </c>
      <c r="AD50205">
        <v>20.399999999999999</v>
      </c>
      <c r="AE50205">
        <v>4.5999999999999996</v>
      </c>
      <c r="AY50205" s="3"/>
      <c r="AZ50205" s="3">
        <v>3.1654676258992806E-2</v>
      </c>
      <c r="BA50205" s="5">
        <v>0.96834532374100724</v>
      </c>
      <c r="BB50205" s="3">
        <f t="shared" si="799"/>
        <v>6.0833323741007028E-2</v>
      </c>
    </row>
    <row r="50206" spans="8:54" x14ac:dyDescent="0.3">
      <c r="H50206" t="s">
        <v>24915</v>
      </c>
      <c r="I50206" t="s">
        <v>15</v>
      </c>
      <c r="J50206" t="s">
        <v>55858</v>
      </c>
      <c r="U50206" s="1">
        <v>42517</v>
      </c>
      <c r="V50206" s="2"/>
      <c r="W50206" s="2"/>
      <c r="X50206" t="s">
        <v>332</v>
      </c>
      <c r="Y50206">
        <v>120</v>
      </c>
      <c r="Z50206">
        <v>3.9</v>
      </c>
      <c r="AA50206" t="s">
        <v>101</v>
      </c>
      <c r="AB50206" t="s">
        <v>101</v>
      </c>
      <c r="AC50206">
        <v>26.5</v>
      </c>
      <c r="AD50206">
        <v>20.5</v>
      </c>
      <c r="AE50206">
        <v>6</v>
      </c>
      <c r="AY50206" s="3"/>
      <c r="AZ50206" s="3">
        <v>3.2500000000000001E-2</v>
      </c>
      <c r="BA50206" s="5">
        <v>0.96750000000000003</v>
      </c>
      <c r="BB50206" s="3">
        <f t="shared" si="799"/>
        <v>6.2457849999999926E-2</v>
      </c>
    </row>
    <row r="50207" spans="8:54" x14ac:dyDescent="0.3">
      <c r="H50207" t="s">
        <v>25055</v>
      </c>
      <c r="I50207" t="s">
        <v>15</v>
      </c>
      <c r="J50207" t="s">
        <v>55859</v>
      </c>
      <c r="U50207" s="1">
        <v>42517</v>
      </c>
      <c r="V50207" s="2"/>
      <c r="W50207" s="2"/>
      <c r="X50207" t="s">
        <v>21077</v>
      </c>
      <c r="Y50207">
        <v>54</v>
      </c>
      <c r="Z50207">
        <v>1.7</v>
      </c>
      <c r="AA50207" t="s">
        <v>101</v>
      </c>
      <c r="AB50207" t="s">
        <v>101</v>
      </c>
      <c r="AC50207">
        <v>18</v>
      </c>
      <c r="AD50207">
        <v>19.399999999999999</v>
      </c>
      <c r="AE50207">
        <v>-1.4</v>
      </c>
      <c r="AY50207" s="3"/>
      <c r="AZ50207" s="3">
        <v>3.1481481481481478E-2</v>
      </c>
      <c r="BA50207" s="5">
        <v>0.96851851851851856</v>
      </c>
      <c r="BB50207" s="3">
        <f t="shared" si="799"/>
        <v>6.050048148148135E-2</v>
      </c>
    </row>
    <row r="50208" spans="8:54" x14ac:dyDescent="0.3">
      <c r="H50208" t="s">
        <v>25005</v>
      </c>
      <c r="I50208" t="s">
        <v>15</v>
      </c>
      <c r="J50208" t="s">
        <v>20938</v>
      </c>
      <c r="U50208" s="1">
        <v>42514</v>
      </c>
      <c r="V50208" s="2"/>
      <c r="W50208" s="2"/>
      <c r="X50208" t="s">
        <v>24335</v>
      </c>
      <c r="Y50208">
        <v>152</v>
      </c>
      <c r="Z50208">
        <v>5.5</v>
      </c>
      <c r="AA50208" t="s">
        <v>101</v>
      </c>
      <c r="AB50208" t="s">
        <v>101</v>
      </c>
      <c r="AC50208">
        <v>25</v>
      </c>
      <c r="AD50208">
        <v>20.100000000000001</v>
      </c>
      <c r="AE50208">
        <v>4.9000000000000004</v>
      </c>
      <c r="AY50208" s="3"/>
      <c r="AZ50208" s="3">
        <v>3.6184210526315791E-2</v>
      </c>
      <c r="BA50208" s="5">
        <v>0.96381578947368418</v>
      </c>
      <c r="BB50208" s="3">
        <f t="shared" si="799"/>
        <v>6.9538092105263294E-2</v>
      </c>
    </row>
    <row r="50209" spans="8:54" x14ac:dyDescent="0.3">
      <c r="H50209" t="s">
        <v>24912</v>
      </c>
      <c r="I50209" t="s">
        <v>15</v>
      </c>
      <c r="J50209" t="s">
        <v>55860</v>
      </c>
      <c r="U50209" s="1">
        <v>42515</v>
      </c>
      <c r="V50209" s="2"/>
      <c r="W50209" s="2"/>
      <c r="X50209" t="s">
        <v>13673</v>
      </c>
      <c r="Y50209">
        <v>112</v>
      </c>
      <c r="Z50209">
        <v>-7.9</v>
      </c>
      <c r="AA50209" t="s">
        <v>101</v>
      </c>
      <c r="AB50209" t="s">
        <v>101</v>
      </c>
      <c r="AC50209">
        <v>20.6</v>
      </c>
      <c r="AD50209">
        <v>18.8</v>
      </c>
      <c r="AE50209">
        <v>1.8</v>
      </c>
      <c r="AY50209" s="3"/>
      <c r="AZ50209" s="3">
        <v>-7.0535714285714285E-2</v>
      </c>
      <c r="BA50209" s="5">
        <v>1.0705357142857144</v>
      </c>
      <c r="BB50209" s="3">
        <f t="shared" si="799"/>
        <v>1.9753315178571484E-2</v>
      </c>
    </row>
    <row r="50210" spans="8:54" x14ac:dyDescent="0.3">
      <c r="H50210" t="s">
        <v>48431</v>
      </c>
      <c r="I50210" t="s">
        <v>15</v>
      </c>
      <c r="J50210" t="s">
        <v>55861</v>
      </c>
      <c r="U50210" s="1">
        <v>42517</v>
      </c>
      <c r="V50210" s="2"/>
      <c r="W50210" s="2"/>
      <c r="X50210" t="s">
        <v>55862</v>
      </c>
      <c r="Y50210">
        <v>106</v>
      </c>
      <c r="Z50210">
        <v>8.1999999999999993</v>
      </c>
      <c r="AA50210" t="s">
        <v>101</v>
      </c>
      <c r="AB50210" t="s">
        <v>101</v>
      </c>
      <c r="AC50210">
        <v>25.9</v>
      </c>
      <c r="AD50210">
        <v>19.899999999999999</v>
      </c>
      <c r="AE50210">
        <v>6</v>
      </c>
      <c r="AY50210" s="3"/>
      <c r="AZ50210" s="3">
        <v>7.7358490566037733E-2</v>
      </c>
      <c r="BA50210" s="5">
        <v>0.92264150943396228</v>
      </c>
      <c r="BB50210" s="3">
        <f t="shared" si="799"/>
        <v>0.14866599999999996</v>
      </c>
    </row>
    <row r="50211" spans="8:54" x14ac:dyDescent="0.3">
      <c r="H50211" t="s">
        <v>25372</v>
      </c>
      <c r="I50211" t="s">
        <v>15</v>
      </c>
      <c r="J50211" t="s">
        <v>55863</v>
      </c>
      <c r="U50211" s="1">
        <v>42513</v>
      </c>
      <c r="V50211" s="2"/>
      <c r="W50211" s="2"/>
      <c r="X50211" t="s">
        <v>55864</v>
      </c>
      <c r="Y50211">
        <v>75</v>
      </c>
      <c r="Z50211">
        <v>2.2000000000000002</v>
      </c>
      <c r="AA50211" t="s">
        <v>101</v>
      </c>
      <c r="AB50211" t="s">
        <v>101</v>
      </c>
      <c r="AC50211">
        <v>25</v>
      </c>
      <c r="AD50211">
        <v>20.7</v>
      </c>
      <c r="AE50211">
        <v>4.3</v>
      </c>
      <c r="AY50211" s="3"/>
      <c r="AZ50211" s="3">
        <v>2.9333333333333336E-2</v>
      </c>
      <c r="BA50211" s="5">
        <v>0.97066666666666668</v>
      </c>
      <c r="BB50211" s="3">
        <f t="shared" si="799"/>
        <v>5.637221333333331E-2</v>
      </c>
    </row>
    <row r="50212" spans="8:54" x14ac:dyDescent="0.3">
      <c r="H50212" t="s">
        <v>25055</v>
      </c>
      <c r="I50212" t="s">
        <v>15</v>
      </c>
      <c r="J50212" t="s">
        <v>55865</v>
      </c>
      <c r="U50212" s="1">
        <v>42517</v>
      </c>
      <c r="V50212" s="2"/>
      <c r="W50212" s="2"/>
      <c r="X50212" t="s">
        <v>17214</v>
      </c>
      <c r="Y50212">
        <v>113</v>
      </c>
      <c r="Z50212">
        <v>4.0999999999999996</v>
      </c>
      <c r="AA50212" t="s">
        <v>101</v>
      </c>
      <c r="AB50212" t="s">
        <v>101</v>
      </c>
      <c r="AC50212">
        <v>20</v>
      </c>
      <c r="AD50212">
        <v>22.3</v>
      </c>
      <c r="AE50212">
        <v>-2.2999999999999998</v>
      </c>
      <c r="AY50212" s="3"/>
      <c r="AZ50212" s="3">
        <v>3.6283185840707964E-2</v>
      </c>
      <c r="BA50212" s="5">
        <v>0.963716814159292</v>
      </c>
      <c r="BB50212" s="3">
        <f t="shared" si="799"/>
        <v>6.9728300884955852E-2</v>
      </c>
    </row>
    <row r="50213" spans="8:54" x14ac:dyDescent="0.3">
      <c r="H50213" t="s">
        <v>24915</v>
      </c>
      <c r="I50213" t="s">
        <v>15</v>
      </c>
      <c r="J50213" t="s">
        <v>55866</v>
      </c>
      <c r="U50213" s="1">
        <v>42518</v>
      </c>
      <c r="V50213" s="2"/>
      <c r="W50213" s="2"/>
      <c r="X50213" t="s">
        <v>55867</v>
      </c>
      <c r="Y50213">
        <v>96</v>
      </c>
      <c r="Z50213">
        <v>14.6</v>
      </c>
      <c r="AA50213" t="s">
        <v>101</v>
      </c>
      <c r="AB50213" t="s">
        <v>101</v>
      </c>
      <c r="AC50213">
        <v>19.899999999999999</v>
      </c>
      <c r="AD50213">
        <v>18.2</v>
      </c>
      <c r="AE50213">
        <v>1.7</v>
      </c>
      <c r="AY50213" s="3"/>
      <c r="AZ50213" s="3">
        <v>0.15208333333333332</v>
      </c>
      <c r="BA50213" s="5">
        <v>0.84791666666666665</v>
      </c>
      <c r="BB50213" s="3">
        <f t="shared" si="799"/>
        <v>0.29227070833333335</v>
      </c>
    </row>
    <row r="50214" spans="8:54" x14ac:dyDescent="0.3">
      <c r="H50214" t="s">
        <v>24912</v>
      </c>
      <c r="I50214" t="s">
        <v>15</v>
      </c>
      <c r="J50214" t="s">
        <v>14390</v>
      </c>
      <c r="U50214" s="1">
        <v>42516</v>
      </c>
      <c r="V50214" s="2"/>
      <c r="W50214" s="2"/>
      <c r="X50214" t="s">
        <v>55868</v>
      </c>
      <c r="Y50214">
        <v>115</v>
      </c>
      <c r="Z50214">
        <v>3.7</v>
      </c>
      <c r="AA50214" t="s">
        <v>101</v>
      </c>
      <c r="AB50214" t="s">
        <v>101</v>
      </c>
      <c r="AC50214">
        <v>22.4</v>
      </c>
      <c r="AD50214">
        <v>18.2</v>
      </c>
      <c r="AE50214">
        <v>4.2</v>
      </c>
      <c r="AY50214" s="3"/>
      <c r="AZ50214" s="3">
        <v>3.2173913043478261E-2</v>
      </c>
      <c r="BA50214" s="5">
        <v>0.96782608695652173</v>
      </c>
      <c r="BB50214" s="3">
        <f t="shared" si="799"/>
        <v>6.1831182608695689E-2</v>
      </c>
    </row>
    <row r="50215" spans="8:54" x14ac:dyDescent="0.3">
      <c r="H50215" t="s">
        <v>24912</v>
      </c>
      <c r="I50215" t="s">
        <v>15</v>
      </c>
      <c r="J50215" t="s">
        <v>55869</v>
      </c>
      <c r="U50215" s="1">
        <v>42515</v>
      </c>
      <c r="V50215" s="2"/>
      <c r="W50215" s="2"/>
      <c r="X50215" t="s">
        <v>16031</v>
      </c>
      <c r="Y50215">
        <v>131</v>
      </c>
      <c r="Z50215">
        <v>-12.3</v>
      </c>
      <c r="AA50215" t="s">
        <v>101</v>
      </c>
      <c r="AB50215" t="s">
        <v>101</v>
      </c>
      <c r="AC50215">
        <v>24.3</v>
      </c>
      <c r="AD50215">
        <v>20.2</v>
      </c>
      <c r="AE50215">
        <v>4.0999999999999996</v>
      </c>
      <c r="AY50215" s="3"/>
      <c r="AZ50215" s="3">
        <v>-9.3893129770992373E-2</v>
      </c>
      <c r="BA50215" s="5">
        <v>1.0938931297709924</v>
      </c>
      <c r="BB50215" s="3">
        <f t="shared" si="799"/>
        <v>2.6294489312977176E-2</v>
      </c>
    </row>
    <row r="50216" spans="8:54" x14ac:dyDescent="0.3">
      <c r="H50216" t="s">
        <v>24915</v>
      </c>
      <c r="I50216" t="s">
        <v>15</v>
      </c>
      <c r="J50216" t="s">
        <v>55870</v>
      </c>
      <c r="U50216" s="1">
        <v>42517</v>
      </c>
      <c r="V50216" s="2"/>
      <c r="W50216" s="2"/>
      <c r="X50216" t="s">
        <v>7153</v>
      </c>
      <c r="Y50216">
        <v>76</v>
      </c>
      <c r="Z50216">
        <v>6.9</v>
      </c>
      <c r="AA50216" t="s">
        <v>101</v>
      </c>
      <c r="AB50216" t="s">
        <v>101</v>
      </c>
      <c r="AC50216">
        <v>22</v>
      </c>
      <c r="AD50216">
        <v>21</v>
      </c>
      <c r="AE50216">
        <v>1</v>
      </c>
      <c r="AY50216" s="3"/>
      <c r="AZ50216" s="3">
        <v>9.0789473684210531E-2</v>
      </c>
      <c r="BA50216" s="5">
        <v>0.90921052631578947</v>
      </c>
      <c r="BB50216" s="3">
        <f t="shared" si="799"/>
        <v>0.1744773947368421</v>
      </c>
    </row>
    <row r="50217" spans="8:54" x14ac:dyDescent="0.3">
      <c r="H50217" t="s">
        <v>24918</v>
      </c>
      <c r="I50217" t="s">
        <v>15</v>
      </c>
      <c r="J50217" t="s">
        <v>55871</v>
      </c>
      <c r="U50217" s="1">
        <v>42514</v>
      </c>
      <c r="V50217" s="2"/>
      <c r="W50217" s="2"/>
      <c r="X50217" t="s">
        <v>55872</v>
      </c>
      <c r="Y50217">
        <v>85</v>
      </c>
      <c r="Z50217">
        <v>4.2</v>
      </c>
      <c r="AA50217" t="s">
        <v>101</v>
      </c>
      <c r="AB50217" t="s">
        <v>101</v>
      </c>
      <c r="AC50217">
        <v>18</v>
      </c>
      <c r="AD50217">
        <v>19.3</v>
      </c>
      <c r="AE50217">
        <v>-1.3</v>
      </c>
      <c r="AY50217" s="3"/>
      <c r="AZ50217" s="3">
        <v>4.9411764705882356E-2</v>
      </c>
      <c r="BA50217" s="5">
        <v>0.95058823529411762</v>
      </c>
      <c r="BB50217" s="3">
        <f t="shared" si="799"/>
        <v>9.4958541176470623E-2</v>
      </c>
    </row>
    <row r="50218" spans="8:54" x14ac:dyDescent="0.3">
      <c r="H50218" t="s">
        <v>24912</v>
      </c>
      <c r="I50218" t="s">
        <v>15</v>
      </c>
      <c r="J50218" t="s">
        <v>55873</v>
      </c>
      <c r="U50218" s="1">
        <v>42514</v>
      </c>
      <c r="V50218" s="2"/>
      <c r="W50218" s="2"/>
      <c r="X50218" t="s">
        <v>2691</v>
      </c>
      <c r="Y50218">
        <v>70</v>
      </c>
      <c r="Z50218">
        <v>-6.6</v>
      </c>
      <c r="AA50218" t="s">
        <v>101</v>
      </c>
      <c r="AB50218" t="s">
        <v>101</v>
      </c>
      <c r="AC50218">
        <v>17.8</v>
      </c>
      <c r="AD50218">
        <v>18.3</v>
      </c>
      <c r="AE50218">
        <v>-0.5</v>
      </c>
      <c r="AY50218" s="3"/>
      <c r="AZ50218" s="3">
        <v>-9.4285714285714278E-2</v>
      </c>
      <c r="BA50218" s="5">
        <v>1.0942857142857143</v>
      </c>
      <c r="BB50218" s="3">
        <f t="shared" si="799"/>
        <v>2.6404431428571407E-2</v>
      </c>
    </row>
    <row r="50219" spans="8:54" x14ac:dyDescent="0.3">
      <c r="H50219" t="s">
        <v>25377</v>
      </c>
      <c r="I50219" t="s">
        <v>15</v>
      </c>
      <c r="J50219" t="s">
        <v>55874</v>
      </c>
      <c r="U50219" s="1">
        <v>42514</v>
      </c>
      <c r="V50219" s="2"/>
      <c r="W50219" s="2"/>
      <c r="X50219" t="s">
        <v>15686</v>
      </c>
      <c r="Y50219">
        <v>112</v>
      </c>
      <c r="Z50219">
        <v>3.7</v>
      </c>
      <c r="AA50219" t="s">
        <v>101</v>
      </c>
      <c r="AB50219" t="s">
        <v>101</v>
      </c>
      <c r="AC50219">
        <v>18</v>
      </c>
      <c r="AD50219">
        <v>20.3</v>
      </c>
      <c r="AE50219">
        <v>-2.2999999999999998</v>
      </c>
      <c r="AY50219" s="3"/>
      <c r="AZ50219" s="3">
        <v>3.3035714285714286E-2</v>
      </c>
      <c r="BA50219" s="5">
        <v>0.96696428571428572</v>
      </c>
      <c r="BB50219" s="3">
        <f t="shared" si="799"/>
        <v>6.3487375000000013E-2</v>
      </c>
    </row>
    <row r="50220" spans="8:54" x14ac:dyDescent="0.3">
      <c r="H50220" t="s">
        <v>26111</v>
      </c>
      <c r="I50220" t="s">
        <v>15</v>
      </c>
      <c r="J50220" t="s">
        <v>55875</v>
      </c>
      <c r="U50220" s="1">
        <v>42511</v>
      </c>
      <c r="V50220" s="2"/>
      <c r="W50220" s="2"/>
      <c r="X50220" t="s">
        <v>55876</v>
      </c>
      <c r="Y50220">
        <v>56</v>
      </c>
      <c r="Z50220">
        <v>1.6</v>
      </c>
      <c r="AA50220" t="s">
        <v>101</v>
      </c>
      <c r="AB50220" t="s">
        <v>101</v>
      </c>
      <c r="AC50220">
        <v>19</v>
      </c>
      <c r="AD50220">
        <v>20.8</v>
      </c>
      <c r="AE50220">
        <v>-1.8</v>
      </c>
      <c r="AY50220" s="3"/>
      <c r="AZ50220" s="3">
        <v>2.8571428571428574E-2</v>
      </c>
      <c r="BA50220" s="5">
        <v>0.97142857142857142</v>
      </c>
      <c r="BB50220" s="3">
        <f t="shared" si="799"/>
        <v>5.4907999999999957E-2</v>
      </c>
    </row>
    <row r="50221" spans="8:54" x14ac:dyDescent="0.3">
      <c r="H50221" t="s">
        <v>24915</v>
      </c>
      <c r="I50221" t="s">
        <v>15</v>
      </c>
      <c r="J50221" t="s">
        <v>55877</v>
      </c>
      <c r="U50221" s="1">
        <v>42518</v>
      </c>
      <c r="V50221" s="2"/>
      <c r="W50221" s="2"/>
      <c r="X50221" t="s">
        <v>55878</v>
      </c>
      <c r="Y50221">
        <v>78</v>
      </c>
      <c r="Z50221">
        <v>6.8</v>
      </c>
      <c r="AA50221" t="s">
        <v>101</v>
      </c>
      <c r="AB50221" t="s">
        <v>101</v>
      </c>
      <c r="AC50221">
        <v>20.100000000000001</v>
      </c>
      <c r="AD50221">
        <v>19.7</v>
      </c>
      <c r="AE50221">
        <v>0.4</v>
      </c>
      <c r="AY50221" s="3"/>
      <c r="AZ50221" s="3">
        <v>8.7179487179487175E-2</v>
      </c>
      <c r="BA50221" s="5">
        <v>0.9128205128205128</v>
      </c>
      <c r="BB50221" s="3">
        <f t="shared" si="799"/>
        <v>0.16753979487179493</v>
      </c>
    </row>
    <row r="50222" spans="8:54" x14ac:dyDescent="0.3">
      <c r="H50222" t="s">
        <v>25377</v>
      </c>
      <c r="I50222" t="s">
        <v>15</v>
      </c>
      <c r="J50222" t="s">
        <v>55879</v>
      </c>
      <c r="U50222" s="1">
        <v>42518</v>
      </c>
      <c r="V50222" s="2"/>
      <c r="W50222" s="2"/>
      <c r="X50222" t="s">
        <v>55880</v>
      </c>
      <c r="Y50222">
        <v>57</v>
      </c>
      <c r="Z50222">
        <v>9.8000000000000007</v>
      </c>
      <c r="AA50222" t="s">
        <v>101</v>
      </c>
      <c r="AB50222" t="s">
        <v>101</v>
      </c>
      <c r="AC50222">
        <v>25</v>
      </c>
      <c r="AD50222">
        <v>19.8</v>
      </c>
      <c r="AE50222">
        <v>5.3</v>
      </c>
      <c r="AY50222" s="3"/>
      <c r="AZ50222" s="3">
        <v>0.17192982456140352</v>
      </c>
      <c r="BA50222" s="5">
        <v>0.82807017543859651</v>
      </c>
      <c r="BB50222" s="3">
        <f t="shared" si="799"/>
        <v>0.33041129824561399</v>
      </c>
    </row>
    <row r="50223" spans="8:54" x14ac:dyDescent="0.3">
      <c r="H50223" t="s">
        <v>48431</v>
      </c>
      <c r="I50223" t="s">
        <v>15</v>
      </c>
      <c r="J50223" t="s">
        <v>55881</v>
      </c>
      <c r="U50223" s="1">
        <v>42516</v>
      </c>
      <c r="V50223" s="2"/>
      <c r="W50223" s="2"/>
      <c r="X50223" t="s">
        <v>52819</v>
      </c>
      <c r="Y50223">
        <v>99</v>
      </c>
      <c r="Z50223">
        <v>-7</v>
      </c>
      <c r="AA50223" t="s">
        <v>101</v>
      </c>
      <c r="AB50223" t="s">
        <v>101</v>
      </c>
      <c r="AC50223">
        <v>23</v>
      </c>
      <c r="AD50223">
        <v>18.5</v>
      </c>
      <c r="AE50223">
        <v>4.5</v>
      </c>
      <c r="AY50223" s="3"/>
      <c r="AZ50223" s="3">
        <v>-7.0707070707070704E-2</v>
      </c>
      <c r="BA50223" s="5">
        <v>1.0707070707070707</v>
      </c>
      <c r="BB50223" s="3">
        <f t="shared" si="799"/>
        <v>1.980130303030303E-2</v>
      </c>
    </row>
    <row r="50224" spans="8:54" x14ac:dyDescent="0.3">
      <c r="H50224" t="s">
        <v>25060</v>
      </c>
      <c r="I50224" t="s">
        <v>15</v>
      </c>
      <c r="J50224" t="s">
        <v>55882</v>
      </c>
      <c r="U50224" s="1">
        <v>42513</v>
      </c>
      <c r="V50224" s="2"/>
      <c r="W50224" s="2"/>
      <c r="X50224" t="s">
        <v>2691</v>
      </c>
      <c r="Y50224">
        <v>85</v>
      </c>
      <c r="Z50224">
        <v>-8</v>
      </c>
      <c r="AA50224" t="s">
        <v>101</v>
      </c>
      <c r="AB50224" t="s">
        <v>101</v>
      </c>
      <c r="AC50224">
        <v>20.6</v>
      </c>
      <c r="AD50224">
        <v>19.3</v>
      </c>
      <c r="AE50224">
        <v>1.3</v>
      </c>
      <c r="AY50224" s="3"/>
      <c r="AZ50224" s="3">
        <v>-9.4117647058823528E-2</v>
      </c>
      <c r="BA50224" s="5">
        <v>1.0941176470588236</v>
      </c>
      <c r="BB50224" s="3">
        <f t="shared" si="799"/>
        <v>2.6357364705882458E-2</v>
      </c>
    </row>
    <row r="50225" spans="8:54" x14ac:dyDescent="0.3">
      <c r="H50225" t="s">
        <v>25377</v>
      </c>
      <c r="I50225" t="s">
        <v>15</v>
      </c>
      <c r="J50225" t="s">
        <v>18126</v>
      </c>
      <c r="U50225" s="1">
        <v>42518</v>
      </c>
      <c r="V50225" s="2"/>
      <c r="W50225" s="2"/>
      <c r="X50225" t="s">
        <v>55883</v>
      </c>
      <c r="Y50225">
        <v>55</v>
      </c>
      <c r="Z50225">
        <v>0</v>
      </c>
      <c r="AA50225" t="s">
        <v>101</v>
      </c>
      <c r="AB50225" t="s">
        <v>101</v>
      </c>
      <c r="AC50225">
        <v>21.5</v>
      </c>
      <c r="AD50225">
        <v>19.600000000000001</v>
      </c>
      <c r="AE50225">
        <v>1.9</v>
      </c>
      <c r="AY50225" s="3"/>
      <c r="AZ50225" s="3">
        <v>0</v>
      </c>
      <c r="BA50225" s="5">
        <v>1</v>
      </c>
      <c r="BB50225" s="3">
        <f t="shared" si="799"/>
        <v>0</v>
      </c>
    </row>
    <row r="50226" spans="8:54" x14ac:dyDescent="0.3">
      <c r="H50226" t="s">
        <v>48431</v>
      </c>
      <c r="I50226" t="s">
        <v>15</v>
      </c>
      <c r="J50226" t="s">
        <v>55884</v>
      </c>
      <c r="U50226" s="1">
        <v>42514</v>
      </c>
      <c r="V50226" s="2"/>
      <c r="W50226" s="2"/>
      <c r="X50226" t="s">
        <v>41672</v>
      </c>
      <c r="Y50226">
        <v>64</v>
      </c>
      <c r="Z50226">
        <v>16.3</v>
      </c>
      <c r="AA50226" t="s">
        <v>101</v>
      </c>
      <c r="AB50226" t="s">
        <v>101</v>
      </c>
      <c r="AC50226">
        <v>16.600000000000001</v>
      </c>
      <c r="AD50226">
        <v>18.2</v>
      </c>
      <c r="AE50226">
        <v>-1.6</v>
      </c>
      <c r="AY50226" s="3"/>
      <c r="AZ50226" s="3">
        <v>0.25468750000000001</v>
      </c>
      <c r="BA50226" s="5">
        <v>0.74531250000000004</v>
      </c>
      <c r="BB50226" s="3">
        <f t="shared" si="799"/>
        <v>0.48945334374999994</v>
      </c>
    </row>
    <row r="50227" spans="8:54" x14ac:dyDescent="0.3">
      <c r="H50227" t="s">
        <v>25055</v>
      </c>
      <c r="I50227" t="s">
        <v>15</v>
      </c>
      <c r="J50227" t="s">
        <v>55885</v>
      </c>
      <c r="U50227" s="1">
        <v>42517</v>
      </c>
      <c r="V50227" s="2"/>
      <c r="W50227" s="2"/>
      <c r="X50227" t="s">
        <v>55886</v>
      </c>
      <c r="Y50227">
        <v>92</v>
      </c>
      <c r="Z50227">
        <v>4.2</v>
      </c>
      <c r="AA50227" t="s">
        <v>101</v>
      </c>
      <c r="AB50227" t="s">
        <v>101</v>
      </c>
      <c r="AC50227">
        <v>18</v>
      </c>
      <c r="AD50227">
        <v>20.399999999999999</v>
      </c>
      <c r="AE50227">
        <v>-2.4</v>
      </c>
      <c r="AY50227" s="3"/>
      <c r="AZ50227" s="3">
        <v>4.5652173913043478E-2</v>
      </c>
      <c r="BA50227" s="5">
        <v>0.95434782608695656</v>
      </c>
      <c r="BB50227" s="3">
        <f t="shared" si="799"/>
        <v>8.7733434782608644E-2</v>
      </c>
    </row>
    <row r="50228" spans="8:54" x14ac:dyDescent="0.3">
      <c r="H50228" t="s">
        <v>25372</v>
      </c>
      <c r="I50228" t="s">
        <v>15</v>
      </c>
      <c r="J50228" t="s">
        <v>55887</v>
      </c>
      <c r="U50228" s="1">
        <v>42515</v>
      </c>
      <c r="V50228" s="2"/>
      <c r="W50228" s="2"/>
      <c r="X50228" t="s">
        <v>55888</v>
      </c>
      <c r="Y50228">
        <v>85</v>
      </c>
      <c r="Z50228">
        <v>3.5</v>
      </c>
      <c r="AA50228" t="s">
        <v>101</v>
      </c>
      <c r="AB50228" t="s">
        <v>101</v>
      </c>
      <c r="AC50228">
        <v>21.5</v>
      </c>
      <c r="AD50228">
        <v>19.5</v>
      </c>
      <c r="AE50228">
        <v>2</v>
      </c>
      <c r="AY50228" s="3"/>
      <c r="AZ50228" s="3">
        <v>4.1176470588235294E-2</v>
      </c>
      <c r="BA50228" s="5">
        <v>0.95882352941176474</v>
      </c>
      <c r="BB50228" s="3">
        <f t="shared" si="799"/>
        <v>7.9132117647058742E-2</v>
      </c>
    </row>
    <row r="50229" spans="8:54" x14ac:dyDescent="0.3">
      <c r="H50229" t="s">
        <v>26111</v>
      </c>
      <c r="I50229" t="s">
        <v>15</v>
      </c>
      <c r="J50229" t="s">
        <v>55889</v>
      </c>
      <c r="U50229" s="1">
        <v>42511</v>
      </c>
      <c r="V50229" s="2"/>
      <c r="W50229" s="2"/>
      <c r="X50229" t="s">
        <v>37199</v>
      </c>
      <c r="Y50229">
        <v>176</v>
      </c>
      <c r="Z50229">
        <v>6.4</v>
      </c>
      <c r="AA50229" t="s">
        <v>101</v>
      </c>
      <c r="AB50229" t="s">
        <v>101</v>
      </c>
      <c r="AC50229">
        <v>21</v>
      </c>
      <c r="AD50229">
        <v>19.2</v>
      </c>
      <c r="AE50229">
        <v>1.8</v>
      </c>
      <c r="AY50229" s="3"/>
      <c r="AZ50229" s="3">
        <v>3.6363636363636369E-2</v>
      </c>
      <c r="BA50229" s="5">
        <v>0.96363636363636362</v>
      </c>
      <c r="BB50229" s="3">
        <f t="shared" si="799"/>
        <v>6.9882909090909218E-2</v>
      </c>
    </row>
    <row r="50230" spans="8:54" x14ac:dyDescent="0.3">
      <c r="H50230" t="s">
        <v>24915</v>
      </c>
      <c r="I50230" t="s">
        <v>15</v>
      </c>
      <c r="J50230" t="s">
        <v>55890</v>
      </c>
      <c r="U50230" s="1">
        <v>42513</v>
      </c>
      <c r="V50230" s="2"/>
      <c r="W50230" s="2"/>
      <c r="X50230" t="s">
        <v>34745</v>
      </c>
      <c r="Y50230">
        <v>129</v>
      </c>
      <c r="Z50230">
        <v>20.6</v>
      </c>
      <c r="AA50230" t="s">
        <v>101</v>
      </c>
      <c r="AB50230" t="s">
        <v>101</v>
      </c>
      <c r="AC50230">
        <v>21.6</v>
      </c>
      <c r="AD50230">
        <v>21</v>
      </c>
      <c r="AE50230">
        <v>0.6</v>
      </c>
      <c r="AY50230" s="3"/>
      <c r="AZ50230" s="3">
        <v>0.15968992248062017</v>
      </c>
      <c r="BA50230" s="5">
        <v>0.84031007751937981</v>
      </c>
      <c r="BB50230" s="3">
        <f t="shared" si="799"/>
        <v>0.30688889922480622</v>
      </c>
    </row>
    <row r="50231" spans="8:54" x14ac:dyDescent="0.3">
      <c r="H50231" t="s">
        <v>28607</v>
      </c>
      <c r="I50231" t="s">
        <v>15</v>
      </c>
      <c r="J50231" t="s">
        <v>55891</v>
      </c>
      <c r="U50231" s="1">
        <v>42516</v>
      </c>
      <c r="V50231" s="2"/>
      <c r="W50231" s="2"/>
      <c r="X50231" t="s">
        <v>1065</v>
      </c>
      <c r="Y50231">
        <v>85</v>
      </c>
      <c r="Z50231">
        <v>0</v>
      </c>
      <c r="AA50231" t="s">
        <v>101</v>
      </c>
      <c r="AB50231" t="s">
        <v>101</v>
      </c>
      <c r="AC50231">
        <v>22.8</v>
      </c>
      <c r="AD50231">
        <v>20.5</v>
      </c>
      <c r="AE50231">
        <v>2.2999999999999998</v>
      </c>
      <c r="AY50231" s="3"/>
      <c r="AZ50231" s="3">
        <v>0</v>
      </c>
      <c r="BA50231" s="5">
        <v>1</v>
      </c>
      <c r="BB50231" s="3">
        <f t="shared" si="799"/>
        <v>0</v>
      </c>
    </row>
    <row r="50232" spans="8:54" x14ac:dyDescent="0.3">
      <c r="H50232" t="s">
        <v>25005</v>
      </c>
      <c r="I50232" t="s">
        <v>15</v>
      </c>
      <c r="J50232" t="s">
        <v>16042</v>
      </c>
      <c r="U50232" s="1">
        <v>42515</v>
      </c>
      <c r="V50232" s="2"/>
      <c r="W50232" s="2"/>
      <c r="X50232" t="s">
        <v>49853</v>
      </c>
      <c r="Y50232">
        <v>86</v>
      </c>
      <c r="Z50232">
        <v>8.6</v>
      </c>
      <c r="AA50232" t="s">
        <v>101</v>
      </c>
      <c r="AB50232" t="s">
        <v>101</v>
      </c>
      <c r="AC50232">
        <v>16</v>
      </c>
      <c r="AD50232">
        <v>18.2</v>
      </c>
      <c r="AE50232">
        <v>-2.2000000000000002</v>
      </c>
      <c r="AY50232" s="3"/>
      <c r="AZ50232" s="3">
        <v>0.1</v>
      </c>
      <c r="BA50232" s="5">
        <v>0.9</v>
      </c>
      <c r="BB50232" s="3">
        <f t="shared" si="799"/>
        <v>0.19217799999999996</v>
      </c>
    </row>
    <row r="50233" spans="8:54" x14ac:dyDescent="0.3">
      <c r="H50233" t="s">
        <v>48372</v>
      </c>
      <c r="I50233" t="s">
        <v>15</v>
      </c>
      <c r="J50233" t="s">
        <v>55892</v>
      </c>
      <c r="U50233" s="1">
        <v>42516</v>
      </c>
      <c r="V50233" s="2"/>
      <c r="W50233" s="2"/>
      <c r="X50233" t="s">
        <v>55893</v>
      </c>
      <c r="Y50233">
        <v>103</v>
      </c>
      <c r="Z50233">
        <v>0</v>
      </c>
      <c r="AA50233" t="s">
        <v>101</v>
      </c>
      <c r="AB50233" t="s">
        <v>101</v>
      </c>
      <c r="AC50233">
        <v>20.5</v>
      </c>
      <c r="AD50233">
        <v>19.899999999999999</v>
      </c>
      <c r="AE50233">
        <v>0.6</v>
      </c>
      <c r="AY50233" s="3"/>
      <c r="AZ50233" s="3">
        <v>0</v>
      </c>
      <c r="BA50233" s="5">
        <v>1</v>
      </c>
      <c r="BB50233" s="3">
        <f t="shared" si="799"/>
        <v>0</v>
      </c>
    </row>
    <row r="50234" spans="8:54" x14ac:dyDescent="0.3">
      <c r="H50234" t="s">
        <v>48431</v>
      </c>
      <c r="I50234" t="s">
        <v>15</v>
      </c>
      <c r="J50234" t="s">
        <v>54995</v>
      </c>
      <c r="U50234" s="1">
        <v>42514</v>
      </c>
      <c r="V50234" s="2"/>
      <c r="W50234" s="2"/>
      <c r="X50234" t="s">
        <v>46068</v>
      </c>
      <c r="Y50234">
        <v>48</v>
      </c>
      <c r="Z50234">
        <v>1.7</v>
      </c>
      <c r="AA50234" t="s">
        <v>101</v>
      </c>
      <c r="AB50234" t="s">
        <v>101</v>
      </c>
      <c r="AC50234">
        <v>21</v>
      </c>
      <c r="AD50234">
        <v>18.2</v>
      </c>
      <c r="AE50234">
        <v>2.8</v>
      </c>
      <c r="AY50234" s="3"/>
      <c r="AZ50234" s="3">
        <v>3.5416666666666666E-2</v>
      </c>
      <c r="BA50234" s="5">
        <v>0.96458333333333335</v>
      </c>
      <c r="BB50234" s="3">
        <f t="shared" si="799"/>
        <v>6.8063041666666546E-2</v>
      </c>
    </row>
    <row r="50235" spans="8:54" x14ac:dyDescent="0.3">
      <c r="H50235" t="s">
        <v>24918</v>
      </c>
      <c r="I50235" t="s">
        <v>15</v>
      </c>
      <c r="J50235" t="s">
        <v>55894</v>
      </c>
      <c r="U50235" s="1">
        <v>42513</v>
      </c>
      <c r="V50235" s="2"/>
      <c r="W50235" s="2"/>
      <c r="X50235" t="s">
        <v>55895</v>
      </c>
      <c r="Y50235">
        <v>77</v>
      </c>
      <c r="Z50235">
        <v>9.4</v>
      </c>
      <c r="AA50235" t="s">
        <v>101</v>
      </c>
      <c r="AB50235" t="s">
        <v>101</v>
      </c>
      <c r="AC50235">
        <v>17.5</v>
      </c>
      <c r="AD50235">
        <v>18.5</v>
      </c>
      <c r="AE50235">
        <v>-1</v>
      </c>
      <c r="AY50235" s="3"/>
      <c r="AZ50235" s="3">
        <v>0.12207792207792208</v>
      </c>
      <c r="BA50235" s="5">
        <v>0.87792207792207788</v>
      </c>
      <c r="BB50235" s="3">
        <f t="shared" si="799"/>
        <v>0.23460690909090909</v>
      </c>
    </row>
    <row r="50236" spans="8:54" x14ac:dyDescent="0.3">
      <c r="H50236" t="s">
        <v>24915</v>
      </c>
      <c r="I50236" t="s">
        <v>15</v>
      </c>
      <c r="J50236" t="s">
        <v>55896</v>
      </c>
      <c r="U50236" s="1">
        <v>42517</v>
      </c>
      <c r="V50236" s="2"/>
      <c r="W50236" s="2"/>
      <c r="X50236" t="s">
        <v>7933</v>
      </c>
      <c r="Y50236">
        <v>77</v>
      </c>
      <c r="Z50236">
        <v>9.6999999999999993</v>
      </c>
      <c r="AA50236" t="s">
        <v>101</v>
      </c>
      <c r="AB50236" t="s">
        <v>101</v>
      </c>
      <c r="AC50236">
        <v>22.3</v>
      </c>
      <c r="AD50236">
        <v>19.8</v>
      </c>
      <c r="AE50236">
        <v>2.5</v>
      </c>
      <c r="AY50236" s="3"/>
      <c r="AZ50236" s="3">
        <v>0.12597402597402596</v>
      </c>
      <c r="BA50236" s="5">
        <v>0.87402597402597404</v>
      </c>
      <c r="BB50236" s="3">
        <f t="shared" si="799"/>
        <v>0.24209436363636372</v>
      </c>
    </row>
    <row r="50237" spans="8:54" x14ac:dyDescent="0.3">
      <c r="H50237" t="s">
        <v>24915</v>
      </c>
      <c r="I50237" t="s">
        <v>15</v>
      </c>
      <c r="J50237" t="s">
        <v>55896</v>
      </c>
      <c r="U50237" s="1">
        <v>42517</v>
      </c>
      <c r="V50237" s="2"/>
      <c r="W50237" s="2"/>
      <c r="X50237" t="s">
        <v>7933</v>
      </c>
      <c r="Y50237">
        <v>77</v>
      </c>
      <c r="Z50237">
        <v>9</v>
      </c>
      <c r="AA50237" t="s">
        <v>101</v>
      </c>
      <c r="AB50237" t="s">
        <v>101</v>
      </c>
      <c r="AC50237">
        <v>20.7</v>
      </c>
      <c r="AD50237">
        <v>20.2</v>
      </c>
      <c r="AE50237">
        <v>0.6</v>
      </c>
      <c r="AY50237" s="3"/>
      <c r="AZ50237" s="3">
        <v>0.11688311688311688</v>
      </c>
      <c r="BA50237" s="5">
        <v>0.88311688311688308</v>
      </c>
      <c r="BB50237" s="3">
        <f t="shared" si="799"/>
        <v>0.22462363636363647</v>
      </c>
    </row>
    <row r="50238" spans="8:54" x14ac:dyDescent="0.3">
      <c r="H50238" t="s">
        <v>24912</v>
      </c>
      <c r="I50238" t="s">
        <v>15</v>
      </c>
      <c r="J50238" t="s">
        <v>55897</v>
      </c>
      <c r="U50238" s="1">
        <v>42518</v>
      </c>
      <c r="V50238" s="2"/>
      <c r="W50238" s="2"/>
      <c r="X50238" t="s">
        <v>55898</v>
      </c>
      <c r="Y50238">
        <v>116</v>
      </c>
      <c r="Z50238">
        <v>20.7</v>
      </c>
      <c r="AA50238" t="s">
        <v>101</v>
      </c>
      <c r="AB50238" t="s">
        <v>101</v>
      </c>
      <c r="AC50238">
        <v>26.7</v>
      </c>
      <c r="AD50238">
        <v>20.8</v>
      </c>
      <c r="AE50238">
        <v>5.9</v>
      </c>
      <c r="AY50238" s="3"/>
      <c r="AZ50238" s="3">
        <v>0.17844827586206896</v>
      </c>
      <c r="BA50238" s="5">
        <v>0.82155172413793109</v>
      </c>
      <c r="BB50238" s="3">
        <f t="shared" si="799"/>
        <v>0.34293832758620679</v>
      </c>
    </row>
    <row r="50239" spans="8:54" x14ac:dyDescent="0.3">
      <c r="H50239" t="s">
        <v>28607</v>
      </c>
      <c r="I50239" t="s">
        <v>15</v>
      </c>
      <c r="J50239" t="s">
        <v>33101</v>
      </c>
      <c r="U50239" s="1">
        <v>42516</v>
      </c>
      <c r="V50239" s="2"/>
      <c r="W50239" s="2"/>
      <c r="X50239" t="s">
        <v>2966</v>
      </c>
      <c r="Y50239">
        <v>85</v>
      </c>
      <c r="Z50239">
        <v>11.2</v>
      </c>
      <c r="AA50239" t="s">
        <v>101</v>
      </c>
      <c r="AB50239" t="s">
        <v>101</v>
      </c>
      <c r="AC50239">
        <v>20.6</v>
      </c>
      <c r="AD50239">
        <v>20.9</v>
      </c>
      <c r="AE50239">
        <v>-0.3</v>
      </c>
      <c r="AY50239" s="3"/>
      <c r="AZ50239" s="3">
        <v>0.13176470588235292</v>
      </c>
      <c r="BA50239" s="5">
        <v>0.86823529411764711</v>
      </c>
      <c r="BB50239" s="3">
        <f t="shared" si="799"/>
        <v>0.25322277647058811</v>
      </c>
    </row>
    <row r="50240" spans="8:54" x14ac:dyDescent="0.3">
      <c r="H50240" t="s">
        <v>24915</v>
      </c>
      <c r="I50240" t="s">
        <v>15</v>
      </c>
      <c r="J50240" t="s">
        <v>55899</v>
      </c>
      <c r="U50240" s="1">
        <v>42517</v>
      </c>
      <c r="V50240" s="2"/>
      <c r="W50240" s="2"/>
      <c r="X50240" t="s">
        <v>219</v>
      </c>
      <c r="Y50240">
        <v>56</v>
      </c>
      <c r="Z50240">
        <v>8.6</v>
      </c>
      <c r="AA50240" t="s">
        <v>101</v>
      </c>
      <c r="AB50240" t="s">
        <v>101</v>
      </c>
      <c r="AC50240">
        <v>20.399999999999999</v>
      </c>
      <c r="AD50240">
        <v>19.899999999999999</v>
      </c>
      <c r="AE50240">
        <v>0.5</v>
      </c>
      <c r="AY50240" s="3"/>
      <c r="AZ50240" s="3">
        <v>0.15357142857142855</v>
      </c>
      <c r="BA50240" s="5">
        <v>0.84642857142857142</v>
      </c>
      <c r="BB50240" s="3">
        <f t="shared" si="799"/>
        <v>0.29513049999999996</v>
      </c>
    </row>
    <row r="50241" spans="8:54" x14ac:dyDescent="0.3">
      <c r="H50241" t="s">
        <v>24915</v>
      </c>
      <c r="I50241" t="s">
        <v>15</v>
      </c>
      <c r="J50241" t="s">
        <v>55900</v>
      </c>
      <c r="U50241" s="1">
        <v>42517</v>
      </c>
      <c r="V50241" s="2"/>
      <c r="W50241" s="2"/>
      <c r="X50241" t="s">
        <v>38797</v>
      </c>
      <c r="Y50241">
        <v>100</v>
      </c>
      <c r="Z50241">
        <v>11.6</v>
      </c>
      <c r="AA50241" t="s">
        <v>101</v>
      </c>
      <c r="AB50241" t="s">
        <v>101</v>
      </c>
      <c r="AC50241">
        <v>20.6</v>
      </c>
      <c r="AD50241">
        <v>19.600000000000001</v>
      </c>
      <c r="AE50241">
        <v>1</v>
      </c>
      <c r="AY50241" s="3"/>
      <c r="AZ50241" s="3">
        <v>0.11599999999999999</v>
      </c>
      <c r="BA50241" s="5">
        <v>0.88400000000000001</v>
      </c>
      <c r="BB50241" s="3">
        <f t="shared" si="799"/>
        <v>0.22292647999999993</v>
      </c>
    </row>
    <row r="50242" spans="8:54" x14ac:dyDescent="0.3">
      <c r="H50242" t="s">
        <v>24915</v>
      </c>
      <c r="I50242" t="s">
        <v>15</v>
      </c>
      <c r="J50242" t="s">
        <v>55900</v>
      </c>
      <c r="U50242" s="1">
        <v>42517</v>
      </c>
      <c r="V50242" s="2"/>
      <c r="W50242" s="2"/>
      <c r="X50242" t="s">
        <v>38797</v>
      </c>
      <c r="Y50242">
        <v>100</v>
      </c>
      <c r="Z50242">
        <v>10.6</v>
      </c>
      <c r="AA50242" t="s">
        <v>101</v>
      </c>
      <c r="AB50242" t="s">
        <v>101</v>
      </c>
      <c r="AC50242">
        <v>20.5</v>
      </c>
      <c r="AD50242">
        <v>19.5</v>
      </c>
      <c r="AE50242">
        <v>1</v>
      </c>
      <c r="AY50242" s="3"/>
      <c r="AZ50242" s="3">
        <v>0.106</v>
      </c>
      <c r="BA50242" s="5">
        <v>0.89400000000000002</v>
      </c>
      <c r="BB50242" s="3">
        <f t="shared" si="799"/>
        <v>0.20370867999999986</v>
      </c>
    </row>
    <row r="50243" spans="8:54" x14ac:dyDescent="0.3">
      <c r="H50243" t="s">
        <v>25377</v>
      </c>
      <c r="I50243" t="s">
        <v>15</v>
      </c>
      <c r="J50243" t="s">
        <v>55901</v>
      </c>
      <c r="U50243" s="1">
        <v>42518</v>
      </c>
      <c r="V50243" s="2"/>
      <c r="W50243" s="2"/>
      <c r="X50243" t="s">
        <v>55902</v>
      </c>
      <c r="Y50243">
        <v>160</v>
      </c>
      <c r="Z50243">
        <v>5.8</v>
      </c>
      <c r="AA50243" t="s">
        <v>101</v>
      </c>
      <c r="AB50243" t="s">
        <v>101</v>
      </c>
      <c r="AC50243">
        <v>19.5</v>
      </c>
      <c r="AD50243">
        <v>19.8</v>
      </c>
      <c r="AE50243">
        <v>-0.3</v>
      </c>
      <c r="AY50243" s="3"/>
      <c r="AZ50243" s="3">
        <v>3.6249999999999998E-2</v>
      </c>
      <c r="BA50243" s="5">
        <v>0.96375</v>
      </c>
      <c r="BB50243" s="3">
        <f t="shared" ref="BB50243:BB50306" si="800">IF(BA50243&lt;=1,1-(1.92178*BA50243 - 0.92178),1-(-0.280047*BA50243 + 1.280047))</f>
        <v>6.9664525000000088E-2</v>
      </c>
    </row>
    <row r="50244" spans="8:54" x14ac:dyDescent="0.3">
      <c r="H50244" t="s">
        <v>25380</v>
      </c>
      <c r="I50244" t="s">
        <v>15</v>
      </c>
      <c r="J50244" t="s">
        <v>3899</v>
      </c>
      <c r="U50244" s="1">
        <v>42515</v>
      </c>
      <c r="V50244" s="2"/>
      <c r="W50244" s="2"/>
      <c r="X50244" t="s">
        <v>42772</v>
      </c>
      <c r="Y50244">
        <v>77</v>
      </c>
      <c r="Z50244">
        <v>9.4</v>
      </c>
      <c r="AA50244" t="s">
        <v>101</v>
      </c>
      <c r="AB50244" t="s">
        <v>101</v>
      </c>
      <c r="AC50244">
        <v>16.5</v>
      </c>
      <c r="AD50244">
        <v>18.8</v>
      </c>
      <c r="AE50244">
        <v>-2.2999999999999998</v>
      </c>
      <c r="AY50244" s="3"/>
      <c r="AZ50244" s="3">
        <v>0.12207792207792208</v>
      </c>
      <c r="BA50244" s="5">
        <v>0.87792207792207788</v>
      </c>
      <c r="BB50244" s="3">
        <f t="shared" si="800"/>
        <v>0.23460690909090909</v>
      </c>
    </row>
    <row r="50245" spans="8:54" x14ac:dyDescent="0.3">
      <c r="H50245" t="s">
        <v>48431</v>
      </c>
      <c r="I50245" t="s">
        <v>15</v>
      </c>
      <c r="J50245" t="s">
        <v>55903</v>
      </c>
      <c r="U50245" s="1">
        <v>42516</v>
      </c>
      <c r="V50245" s="2"/>
      <c r="W50245" s="2"/>
      <c r="X50245" t="s">
        <v>2092</v>
      </c>
      <c r="Y50245">
        <v>76</v>
      </c>
      <c r="Z50245">
        <v>-4.5</v>
      </c>
      <c r="AA50245" t="s">
        <v>101</v>
      </c>
      <c r="AB50245" t="s">
        <v>101</v>
      </c>
      <c r="AC50245">
        <v>18.600000000000001</v>
      </c>
      <c r="AD50245">
        <v>18.2</v>
      </c>
      <c r="AE50245">
        <v>0.4</v>
      </c>
      <c r="AY50245" s="3"/>
      <c r="AZ50245" s="3">
        <v>-5.921052631578947E-2</v>
      </c>
      <c r="BA50245" s="5">
        <v>1.0592105263157894</v>
      </c>
      <c r="BB50245" s="3">
        <f t="shared" si="800"/>
        <v>1.6581730263157901E-2</v>
      </c>
    </row>
    <row r="50246" spans="8:54" x14ac:dyDescent="0.3">
      <c r="H50246" t="s">
        <v>48431</v>
      </c>
      <c r="I50246" t="s">
        <v>15</v>
      </c>
      <c r="J50246" t="s">
        <v>55904</v>
      </c>
      <c r="U50246" s="1">
        <v>42514</v>
      </c>
      <c r="V50246" s="2"/>
      <c r="W50246" s="2"/>
      <c r="X50246" t="s">
        <v>20592</v>
      </c>
      <c r="Y50246">
        <v>96</v>
      </c>
      <c r="Z50246">
        <v>-5.6</v>
      </c>
      <c r="AA50246" t="s">
        <v>101</v>
      </c>
      <c r="AB50246" t="s">
        <v>101</v>
      </c>
      <c r="AC50246">
        <v>20.2</v>
      </c>
      <c r="AD50246">
        <v>18.7</v>
      </c>
      <c r="AE50246">
        <v>1.5</v>
      </c>
      <c r="AY50246" s="3"/>
      <c r="AZ50246" s="3">
        <v>-5.8333333333333327E-2</v>
      </c>
      <c r="BA50246" s="5">
        <v>1.0583333333333333</v>
      </c>
      <c r="BB50246" s="3">
        <f t="shared" si="800"/>
        <v>1.6336075000000116E-2</v>
      </c>
    </row>
    <row r="50247" spans="8:54" x14ac:dyDescent="0.3">
      <c r="H50247" t="s">
        <v>28611</v>
      </c>
      <c r="I50247" t="s">
        <v>15</v>
      </c>
      <c r="J50247" t="s">
        <v>55905</v>
      </c>
      <c r="U50247" s="1">
        <v>42518</v>
      </c>
      <c r="V50247" s="2"/>
      <c r="W50247" s="2"/>
      <c r="X50247" t="s">
        <v>219</v>
      </c>
      <c r="Y50247">
        <v>85</v>
      </c>
      <c r="Z50247">
        <v>11.4</v>
      </c>
      <c r="AA50247" t="s">
        <v>101</v>
      </c>
      <c r="AB50247" t="s">
        <v>101</v>
      </c>
      <c r="AC50247">
        <v>26.7</v>
      </c>
      <c r="AD50247">
        <v>23</v>
      </c>
      <c r="AE50247">
        <v>3.7</v>
      </c>
      <c r="AY50247" s="3"/>
      <c r="AZ50247" s="3">
        <v>0.13411764705882354</v>
      </c>
      <c r="BA50247" s="5">
        <v>0.86588235294117644</v>
      </c>
      <c r="BB50247" s="3">
        <f t="shared" si="800"/>
        <v>0.25774461176470598</v>
      </c>
    </row>
    <row r="50248" spans="8:54" x14ac:dyDescent="0.3">
      <c r="H50248" t="s">
        <v>24915</v>
      </c>
      <c r="I50248" t="s">
        <v>15</v>
      </c>
      <c r="J50248" t="s">
        <v>55906</v>
      </c>
      <c r="U50248" s="1">
        <v>42515</v>
      </c>
      <c r="V50248" s="2"/>
      <c r="W50248" s="2"/>
      <c r="X50248" t="s">
        <v>55907</v>
      </c>
      <c r="Y50248">
        <v>176</v>
      </c>
      <c r="Z50248">
        <v>0</v>
      </c>
      <c r="AA50248" t="s">
        <v>101</v>
      </c>
      <c r="AB50248" t="s">
        <v>101</v>
      </c>
      <c r="AC50248">
        <v>18.8</v>
      </c>
      <c r="AD50248">
        <v>21.2</v>
      </c>
      <c r="AE50248">
        <v>-2.4</v>
      </c>
      <c r="AY50248" s="3"/>
      <c r="AZ50248" s="3">
        <v>0</v>
      </c>
      <c r="BA50248" s="5">
        <v>1</v>
      </c>
      <c r="BB50248" s="3">
        <f t="shared" si="800"/>
        <v>0</v>
      </c>
    </row>
    <row r="50249" spans="8:54" x14ac:dyDescent="0.3">
      <c r="H50249" t="s">
        <v>25372</v>
      </c>
      <c r="I50249" t="s">
        <v>15</v>
      </c>
      <c r="J50249" t="s">
        <v>55908</v>
      </c>
      <c r="U50249" s="1">
        <v>42514</v>
      </c>
      <c r="V50249" s="2"/>
      <c r="W50249" s="2"/>
      <c r="X50249" t="s">
        <v>734</v>
      </c>
      <c r="Y50249">
        <v>167</v>
      </c>
      <c r="Z50249">
        <v>0</v>
      </c>
      <c r="AA50249" t="s">
        <v>101</v>
      </c>
      <c r="AB50249" t="s">
        <v>101</v>
      </c>
      <c r="AC50249">
        <v>18.600000000000001</v>
      </c>
      <c r="AD50249">
        <v>21.3</v>
      </c>
      <c r="AE50249">
        <v>-2.7</v>
      </c>
      <c r="AY50249" s="3"/>
      <c r="AZ50249" s="3">
        <v>0</v>
      </c>
      <c r="BA50249" s="5">
        <v>1</v>
      </c>
      <c r="BB50249" s="3">
        <f t="shared" si="800"/>
        <v>0</v>
      </c>
    </row>
    <row r="50250" spans="8:54" x14ac:dyDescent="0.3">
      <c r="H50250" t="s">
        <v>25005</v>
      </c>
      <c r="I50250" t="s">
        <v>15</v>
      </c>
      <c r="J50250" t="s">
        <v>55909</v>
      </c>
      <c r="U50250" s="1">
        <v>42513</v>
      </c>
      <c r="V50250" s="2"/>
      <c r="W50250" s="2"/>
      <c r="X50250" t="s">
        <v>55910</v>
      </c>
      <c r="Y50250">
        <v>118</v>
      </c>
      <c r="Z50250">
        <v>4.4000000000000004</v>
      </c>
      <c r="AA50250" t="s">
        <v>101</v>
      </c>
      <c r="AB50250" t="s">
        <v>101</v>
      </c>
      <c r="AC50250">
        <v>22</v>
      </c>
      <c r="AD50250">
        <v>19.100000000000001</v>
      </c>
      <c r="AE50250">
        <v>2.9</v>
      </c>
      <c r="AY50250" s="3"/>
      <c r="AZ50250" s="3">
        <v>3.7288135593220341E-2</v>
      </c>
      <c r="BA50250" s="5">
        <v>0.96271186440677969</v>
      </c>
      <c r="BB50250" s="3">
        <f t="shared" si="800"/>
        <v>7.1659593220338991E-2</v>
      </c>
    </row>
    <row r="50251" spans="8:54" x14ac:dyDescent="0.3">
      <c r="H50251" t="s">
        <v>24915</v>
      </c>
      <c r="I50251" t="s">
        <v>15</v>
      </c>
      <c r="J50251" t="s">
        <v>55911</v>
      </c>
      <c r="U50251" s="1">
        <v>42515</v>
      </c>
      <c r="V50251" s="2"/>
      <c r="W50251" s="2"/>
      <c r="X50251" t="s">
        <v>22480</v>
      </c>
      <c r="Y50251">
        <v>69</v>
      </c>
      <c r="Z50251">
        <v>5.5</v>
      </c>
      <c r="AA50251" t="s">
        <v>101</v>
      </c>
      <c r="AB50251" t="s">
        <v>101</v>
      </c>
      <c r="AC50251">
        <v>20.6</v>
      </c>
      <c r="AD50251">
        <v>20.100000000000001</v>
      </c>
      <c r="AE50251">
        <v>0.5</v>
      </c>
      <c r="AY50251" s="3"/>
      <c r="AZ50251" s="3">
        <v>7.9710144927536225E-2</v>
      </c>
      <c r="BA50251" s="5">
        <v>0.92028985507246375</v>
      </c>
      <c r="BB50251" s="3">
        <f t="shared" si="800"/>
        <v>0.15318536231884061</v>
      </c>
    </row>
    <row r="50252" spans="8:54" x14ac:dyDescent="0.3">
      <c r="H50252" t="s">
        <v>24915</v>
      </c>
      <c r="I50252" t="s">
        <v>15</v>
      </c>
      <c r="J50252" t="s">
        <v>55912</v>
      </c>
      <c r="U50252" s="1">
        <v>42514</v>
      </c>
      <c r="V50252" s="2"/>
      <c r="W50252" s="2"/>
      <c r="X50252" t="s">
        <v>30646</v>
      </c>
      <c r="Y50252">
        <v>70</v>
      </c>
      <c r="Z50252">
        <v>6.5</v>
      </c>
      <c r="AA50252" t="s">
        <v>101</v>
      </c>
      <c r="AB50252" t="s">
        <v>101</v>
      </c>
      <c r="AC50252">
        <v>21.5</v>
      </c>
      <c r="AD50252">
        <v>21.3</v>
      </c>
      <c r="AE50252">
        <v>0.3</v>
      </c>
      <c r="AY50252" s="3"/>
      <c r="AZ50252" s="3">
        <v>9.285714285714286E-2</v>
      </c>
      <c r="BA50252" s="5">
        <v>0.90714285714285714</v>
      </c>
      <c r="BB50252" s="3">
        <f t="shared" si="800"/>
        <v>0.17845099999999992</v>
      </c>
    </row>
    <row r="50253" spans="8:54" x14ac:dyDescent="0.3">
      <c r="H50253" t="s">
        <v>25927</v>
      </c>
      <c r="I50253" t="s">
        <v>15</v>
      </c>
      <c r="J50253" t="s">
        <v>23228</v>
      </c>
      <c r="U50253" s="1">
        <v>42517</v>
      </c>
      <c r="V50253" s="2"/>
      <c r="W50253" s="2"/>
      <c r="X50253" t="s">
        <v>55913</v>
      </c>
      <c r="Y50253">
        <v>70</v>
      </c>
      <c r="Z50253">
        <v>4</v>
      </c>
      <c r="AA50253" t="s">
        <v>101</v>
      </c>
      <c r="AB50253" t="s">
        <v>101</v>
      </c>
      <c r="AC50253">
        <v>20.399999999999999</v>
      </c>
      <c r="AD50253">
        <v>19.600000000000001</v>
      </c>
      <c r="AE50253">
        <v>0.8</v>
      </c>
      <c r="AY50253" s="3"/>
      <c r="AZ50253" s="3">
        <v>5.7142857142857141E-2</v>
      </c>
      <c r="BA50253" s="5">
        <v>0.94285714285714284</v>
      </c>
      <c r="BB50253" s="3">
        <f t="shared" si="800"/>
        <v>0.10981600000000014</v>
      </c>
    </row>
    <row r="50254" spans="8:54" x14ac:dyDescent="0.3">
      <c r="H50254" t="s">
        <v>24918</v>
      </c>
      <c r="I50254" t="s">
        <v>15</v>
      </c>
      <c r="J50254" t="s">
        <v>55914</v>
      </c>
      <c r="U50254" s="1">
        <v>42514</v>
      </c>
      <c r="V50254" s="2"/>
      <c r="W50254" s="2"/>
      <c r="X50254" t="s">
        <v>2691</v>
      </c>
      <c r="Y50254">
        <v>55</v>
      </c>
      <c r="Z50254">
        <v>2.5</v>
      </c>
      <c r="AA50254" t="s">
        <v>101</v>
      </c>
      <c r="AB50254" t="s">
        <v>101</v>
      </c>
      <c r="AC50254">
        <v>18</v>
      </c>
      <c r="AD50254">
        <v>18.600000000000001</v>
      </c>
      <c r="AE50254">
        <v>-0.6</v>
      </c>
      <c r="AY50254" s="3"/>
      <c r="AZ50254" s="3">
        <v>4.5454545454545456E-2</v>
      </c>
      <c r="BA50254" s="5">
        <v>0.95454545454545459</v>
      </c>
      <c r="BB50254" s="3">
        <f t="shared" si="800"/>
        <v>8.7353636363636245E-2</v>
      </c>
    </row>
    <row r="50255" spans="8:54" x14ac:dyDescent="0.3">
      <c r="H50255" t="s">
        <v>24915</v>
      </c>
      <c r="I50255" t="s">
        <v>15</v>
      </c>
      <c r="J50255" t="s">
        <v>26525</v>
      </c>
      <c r="U50255" s="1">
        <v>42516</v>
      </c>
      <c r="V50255" s="2"/>
      <c r="W50255" s="2"/>
      <c r="X50255" t="s">
        <v>7656</v>
      </c>
      <c r="Y50255">
        <v>214</v>
      </c>
      <c r="Z50255">
        <v>7.3</v>
      </c>
      <c r="AA50255" t="s">
        <v>101</v>
      </c>
      <c r="AB50255" t="s">
        <v>101</v>
      </c>
      <c r="AC50255">
        <v>22.6</v>
      </c>
      <c r="AD50255">
        <v>19.8</v>
      </c>
      <c r="AE50255">
        <v>2.8</v>
      </c>
      <c r="AY50255" s="3"/>
      <c r="AZ50255" s="3">
        <v>3.411214953271028E-2</v>
      </c>
      <c r="BA50255" s="5">
        <v>0.96588785046728975</v>
      </c>
      <c r="BB50255" s="3">
        <f t="shared" si="800"/>
        <v>6.5556046728971973E-2</v>
      </c>
    </row>
    <row r="50256" spans="8:54" x14ac:dyDescent="0.3">
      <c r="H50256" t="s">
        <v>24912</v>
      </c>
      <c r="I50256" t="s">
        <v>15</v>
      </c>
      <c r="J50256" t="s">
        <v>41834</v>
      </c>
      <c r="U50256" s="1">
        <v>42516</v>
      </c>
      <c r="V50256" s="2"/>
      <c r="W50256" s="2"/>
      <c r="X50256" t="s">
        <v>512</v>
      </c>
      <c r="Y50256">
        <v>71</v>
      </c>
      <c r="Z50256">
        <v>0</v>
      </c>
      <c r="AA50256" t="s">
        <v>101</v>
      </c>
      <c r="AB50256" t="s">
        <v>101</v>
      </c>
      <c r="AC50256">
        <v>14.9</v>
      </c>
      <c r="AD50256">
        <v>17.399999999999999</v>
      </c>
      <c r="AE50256">
        <v>-2.5</v>
      </c>
      <c r="AY50256" s="3"/>
      <c r="AZ50256" s="3">
        <v>0</v>
      </c>
      <c r="BA50256" s="5">
        <v>1</v>
      </c>
      <c r="BB50256" s="3">
        <f t="shared" si="800"/>
        <v>0</v>
      </c>
    </row>
    <row r="50257" spans="8:54" x14ac:dyDescent="0.3">
      <c r="H50257" t="s">
        <v>24918</v>
      </c>
      <c r="I50257" t="s">
        <v>15</v>
      </c>
      <c r="J50257" t="s">
        <v>55915</v>
      </c>
      <c r="U50257" s="1">
        <v>42516</v>
      </c>
      <c r="V50257" s="2"/>
      <c r="W50257" s="2"/>
      <c r="X50257" t="s">
        <v>55916</v>
      </c>
      <c r="Y50257">
        <v>179</v>
      </c>
      <c r="Z50257">
        <v>6.9</v>
      </c>
      <c r="AA50257" t="s">
        <v>101</v>
      </c>
      <c r="AB50257" t="s">
        <v>101</v>
      </c>
      <c r="AC50257">
        <v>21.5</v>
      </c>
      <c r="AD50257">
        <v>19.100000000000001</v>
      </c>
      <c r="AE50257">
        <v>2.4</v>
      </c>
      <c r="AY50257" s="3"/>
      <c r="AZ50257" s="3">
        <v>3.8547486033519554E-2</v>
      </c>
      <c r="BA50257" s="5">
        <v>0.96145251396648046</v>
      </c>
      <c r="BB50257" s="3">
        <f t="shared" si="800"/>
        <v>7.4079787709497191E-2</v>
      </c>
    </row>
    <row r="50258" spans="8:54" x14ac:dyDescent="0.3">
      <c r="H50258" t="s">
        <v>24918</v>
      </c>
      <c r="I50258" t="s">
        <v>15</v>
      </c>
      <c r="J50258" t="s">
        <v>55915</v>
      </c>
      <c r="U50258" s="1">
        <v>42516</v>
      </c>
      <c r="V50258" s="2"/>
      <c r="W50258" s="2"/>
      <c r="X50258" t="s">
        <v>55917</v>
      </c>
      <c r="Y50258">
        <v>108</v>
      </c>
      <c r="Z50258">
        <v>4.3</v>
      </c>
      <c r="AA50258" t="s">
        <v>101</v>
      </c>
      <c r="AB50258" t="s">
        <v>101</v>
      </c>
      <c r="AC50258">
        <v>20.3</v>
      </c>
      <c r="AD50258">
        <v>18.8</v>
      </c>
      <c r="AE50258">
        <v>1.5</v>
      </c>
      <c r="AY50258" s="3"/>
      <c r="AZ50258" s="3">
        <v>3.981481481481481E-2</v>
      </c>
      <c r="BA50258" s="5">
        <v>0.96018518518518514</v>
      </c>
      <c r="BB50258" s="3">
        <f t="shared" si="800"/>
        <v>7.6515314814814994E-2</v>
      </c>
    </row>
    <row r="50259" spans="8:54" x14ac:dyDescent="0.3">
      <c r="H50259" t="s">
        <v>24918</v>
      </c>
      <c r="I50259" t="s">
        <v>15</v>
      </c>
      <c r="J50259" t="s">
        <v>55918</v>
      </c>
      <c r="U50259" s="1">
        <v>42513</v>
      </c>
      <c r="V50259" s="2"/>
      <c r="W50259" s="2"/>
      <c r="X50259" t="s">
        <v>55919</v>
      </c>
      <c r="Y50259">
        <v>110</v>
      </c>
      <c r="Z50259">
        <v>5.8</v>
      </c>
      <c r="AA50259" t="s">
        <v>101</v>
      </c>
      <c r="AB50259" t="s">
        <v>101</v>
      </c>
      <c r="AC50259">
        <v>17</v>
      </c>
      <c r="AD50259">
        <v>18.2</v>
      </c>
      <c r="AE50259">
        <v>-1.2</v>
      </c>
      <c r="AY50259" s="3"/>
      <c r="AZ50259" s="3">
        <v>5.2727272727272727E-2</v>
      </c>
      <c r="BA50259" s="5">
        <v>0.94727272727272727</v>
      </c>
      <c r="BB50259" s="3">
        <f t="shared" si="800"/>
        <v>0.10133021818181809</v>
      </c>
    </row>
    <row r="50260" spans="8:54" x14ac:dyDescent="0.3">
      <c r="H50260" t="s">
        <v>24915</v>
      </c>
      <c r="I50260" t="s">
        <v>15</v>
      </c>
      <c r="J50260" t="s">
        <v>40081</v>
      </c>
      <c r="U50260" s="1">
        <v>42518</v>
      </c>
      <c r="V50260" s="2"/>
      <c r="W50260" s="2"/>
      <c r="X50260" t="s">
        <v>18799</v>
      </c>
      <c r="Y50260">
        <v>114</v>
      </c>
      <c r="Z50260">
        <v>7</v>
      </c>
      <c r="AA50260" t="s">
        <v>101</v>
      </c>
      <c r="AB50260" t="s">
        <v>101</v>
      </c>
      <c r="AC50260">
        <v>20.9</v>
      </c>
      <c r="AD50260">
        <v>18.899999999999999</v>
      </c>
      <c r="AE50260">
        <v>2</v>
      </c>
      <c r="AY50260" s="3"/>
      <c r="AZ50260" s="3">
        <v>6.1403508771929821E-2</v>
      </c>
      <c r="BA50260" s="5">
        <v>0.93859649122807021</v>
      </c>
      <c r="BB50260" s="3">
        <f t="shared" si="800"/>
        <v>0.11800403508771917</v>
      </c>
    </row>
    <row r="50261" spans="8:54" x14ac:dyDescent="0.3">
      <c r="H50261" t="s">
        <v>24912</v>
      </c>
      <c r="I50261" t="s">
        <v>15</v>
      </c>
      <c r="J50261" t="s">
        <v>55920</v>
      </c>
      <c r="U50261" s="1">
        <v>42515</v>
      </c>
      <c r="V50261" s="2"/>
      <c r="W50261" s="2"/>
      <c r="X50261" t="s">
        <v>2691</v>
      </c>
      <c r="Y50261">
        <v>54</v>
      </c>
      <c r="Z50261">
        <v>4.5</v>
      </c>
      <c r="AA50261" t="s">
        <v>101</v>
      </c>
      <c r="AB50261" t="s">
        <v>101</v>
      </c>
      <c r="AC50261">
        <v>17.600000000000001</v>
      </c>
      <c r="AD50261">
        <v>18.8</v>
      </c>
      <c r="AE50261">
        <v>-1.2</v>
      </c>
      <c r="AY50261" s="3"/>
      <c r="AZ50261" s="3">
        <v>8.3333333333333329E-2</v>
      </c>
      <c r="BA50261" s="5">
        <v>0.91666666666666663</v>
      </c>
      <c r="BB50261" s="3">
        <f t="shared" si="800"/>
        <v>0.16014833333333334</v>
      </c>
    </row>
    <row r="50262" spans="8:54" x14ac:dyDescent="0.3">
      <c r="H50262" t="s">
        <v>48431</v>
      </c>
      <c r="I50262" t="s">
        <v>15</v>
      </c>
      <c r="J50262" t="s">
        <v>55921</v>
      </c>
      <c r="U50262" s="1">
        <v>42517</v>
      </c>
      <c r="V50262" s="2"/>
      <c r="W50262" s="2"/>
      <c r="X50262" t="s">
        <v>55922</v>
      </c>
      <c r="Y50262">
        <v>52</v>
      </c>
      <c r="Z50262">
        <v>1.9</v>
      </c>
      <c r="AA50262" t="s">
        <v>101</v>
      </c>
      <c r="AB50262" t="s">
        <v>101</v>
      </c>
      <c r="AC50262">
        <v>16.600000000000001</v>
      </c>
      <c r="AD50262">
        <v>17.7</v>
      </c>
      <c r="AE50262">
        <v>-1.1000000000000001</v>
      </c>
      <c r="AY50262" s="3"/>
      <c r="AZ50262" s="3">
        <v>3.6538461538461534E-2</v>
      </c>
      <c r="BA50262" s="5">
        <v>0.96346153846153848</v>
      </c>
      <c r="BB50262" s="3">
        <f t="shared" si="800"/>
        <v>7.0218884615384614E-2</v>
      </c>
    </row>
    <row r="50263" spans="8:54" x14ac:dyDescent="0.3">
      <c r="H50263" t="s">
        <v>52188</v>
      </c>
      <c r="I50263" t="s">
        <v>15</v>
      </c>
      <c r="J50263" t="s">
        <v>55923</v>
      </c>
      <c r="U50263" s="1">
        <v>42513</v>
      </c>
      <c r="V50263" s="2"/>
      <c r="W50263" s="2"/>
      <c r="X50263" t="s">
        <v>1014</v>
      </c>
      <c r="Y50263">
        <v>65</v>
      </c>
      <c r="Z50263">
        <v>4.0999999999999996</v>
      </c>
      <c r="AA50263" t="s">
        <v>101</v>
      </c>
      <c r="AB50263" t="s">
        <v>101</v>
      </c>
      <c r="AC50263">
        <v>24.2</v>
      </c>
      <c r="AD50263">
        <v>21.3</v>
      </c>
      <c r="AE50263">
        <v>3</v>
      </c>
      <c r="AY50263" s="3"/>
      <c r="AZ50263" s="3">
        <v>6.3076923076923072E-2</v>
      </c>
      <c r="BA50263" s="5">
        <v>0.93692307692307697</v>
      </c>
      <c r="BB50263" s="3">
        <f t="shared" si="800"/>
        <v>0.12121996923076916</v>
      </c>
    </row>
    <row r="50264" spans="8:54" x14ac:dyDescent="0.3">
      <c r="H50264" t="s">
        <v>24915</v>
      </c>
      <c r="I50264" t="s">
        <v>15</v>
      </c>
      <c r="J50264" t="s">
        <v>55924</v>
      </c>
      <c r="U50264" s="1">
        <v>42515</v>
      </c>
      <c r="V50264" s="2"/>
      <c r="W50264" s="2"/>
      <c r="X50264" t="s">
        <v>44849</v>
      </c>
      <c r="Y50264">
        <v>67</v>
      </c>
      <c r="Z50264">
        <v>12.7</v>
      </c>
      <c r="AA50264" t="s">
        <v>101</v>
      </c>
      <c r="AB50264" t="s">
        <v>101</v>
      </c>
      <c r="AC50264">
        <v>22.4</v>
      </c>
      <c r="AD50264">
        <v>19.3</v>
      </c>
      <c r="AE50264">
        <v>3.2</v>
      </c>
      <c r="AY50264" s="3"/>
      <c r="AZ50264" s="3">
        <v>0.18955223880597014</v>
      </c>
      <c r="BA50264" s="5">
        <v>0.81044776119402984</v>
      </c>
      <c r="BB50264" s="3">
        <f t="shared" si="800"/>
        <v>0.36427770149253735</v>
      </c>
    </row>
    <row r="50265" spans="8:54" x14ac:dyDescent="0.3">
      <c r="H50265" t="s">
        <v>26111</v>
      </c>
      <c r="I50265" t="s">
        <v>15</v>
      </c>
      <c r="J50265" t="s">
        <v>55925</v>
      </c>
      <c r="U50265" s="1">
        <v>42511</v>
      </c>
      <c r="V50265" s="2"/>
      <c r="W50265" s="2"/>
      <c r="X50265" t="s">
        <v>9579</v>
      </c>
      <c r="Y50265">
        <v>119</v>
      </c>
      <c r="Z50265">
        <v>12.4</v>
      </c>
      <c r="AA50265" t="s">
        <v>101</v>
      </c>
      <c r="AB50265" t="s">
        <v>101</v>
      </c>
      <c r="AC50265">
        <v>15</v>
      </c>
      <c r="AD50265">
        <v>19.899999999999999</v>
      </c>
      <c r="AE50265">
        <v>-4.9000000000000004</v>
      </c>
      <c r="AY50265" s="3"/>
      <c r="AZ50265" s="3">
        <v>0.10420168067226891</v>
      </c>
      <c r="BA50265" s="5">
        <v>0.89579831932773113</v>
      </c>
      <c r="BB50265" s="3">
        <f t="shared" si="800"/>
        <v>0.20025270588235289</v>
      </c>
    </row>
    <row r="50266" spans="8:54" x14ac:dyDescent="0.3">
      <c r="H50266" t="s">
        <v>52188</v>
      </c>
      <c r="I50266" t="s">
        <v>15</v>
      </c>
      <c r="J50266" t="s">
        <v>55926</v>
      </c>
      <c r="U50266" s="1">
        <v>42514</v>
      </c>
      <c r="V50266" s="2"/>
      <c r="W50266" s="2"/>
      <c r="X50266" t="s">
        <v>3196</v>
      </c>
      <c r="Y50266">
        <v>80</v>
      </c>
      <c r="Z50266">
        <v>11.4</v>
      </c>
      <c r="AA50266" t="s">
        <v>101</v>
      </c>
      <c r="AB50266" t="s">
        <v>101</v>
      </c>
      <c r="AC50266">
        <v>19.399999999999999</v>
      </c>
      <c r="AD50266">
        <v>20.8</v>
      </c>
      <c r="AE50266">
        <v>-1.4</v>
      </c>
      <c r="AY50266" s="3"/>
      <c r="AZ50266" s="3">
        <v>0.14249999999999999</v>
      </c>
      <c r="BA50266" s="5">
        <v>0.85750000000000004</v>
      </c>
      <c r="BB50266" s="3">
        <f t="shared" si="800"/>
        <v>0.27385364999999995</v>
      </c>
    </row>
    <row r="50267" spans="8:54" x14ac:dyDescent="0.3">
      <c r="H50267" t="s">
        <v>52188</v>
      </c>
      <c r="I50267" t="s">
        <v>15</v>
      </c>
      <c r="J50267" t="s">
        <v>55926</v>
      </c>
      <c r="U50267" s="1">
        <v>42514</v>
      </c>
      <c r="V50267" s="2"/>
      <c r="W50267" s="2"/>
      <c r="X50267" t="s">
        <v>6345</v>
      </c>
      <c r="Y50267">
        <v>101</v>
      </c>
      <c r="Z50267">
        <v>7.3</v>
      </c>
      <c r="AA50267" t="s">
        <v>101</v>
      </c>
      <c r="AB50267" t="s">
        <v>101</v>
      </c>
      <c r="AC50267">
        <v>19.399999999999999</v>
      </c>
      <c r="AD50267">
        <v>20.2</v>
      </c>
      <c r="AE50267">
        <v>-0.8</v>
      </c>
      <c r="AY50267" s="3"/>
      <c r="AZ50267" s="3">
        <v>7.2277227722772272E-2</v>
      </c>
      <c r="BA50267" s="5">
        <v>0.92772277227722777</v>
      </c>
      <c r="BB50267" s="3">
        <f t="shared" si="800"/>
        <v>0.1389009306930693</v>
      </c>
    </row>
    <row r="50268" spans="8:54" x14ac:dyDescent="0.3">
      <c r="H50268" t="s">
        <v>24915</v>
      </c>
      <c r="I50268" t="s">
        <v>15</v>
      </c>
      <c r="J50268" t="s">
        <v>55927</v>
      </c>
      <c r="U50268" s="1">
        <v>42513</v>
      </c>
      <c r="V50268" s="2"/>
      <c r="W50268" s="2"/>
      <c r="X50268" t="s">
        <v>205</v>
      </c>
      <c r="Y50268">
        <v>74</v>
      </c>
      <c r="Z50268">
        <v>12.2</v>
      </c>
      <c r="AA50268" t="s">
        <v>101</v>
      </c>
      <c r="AB50268" t="s">
        <v>101</v>
      </c>
      <c r="AC50268">
        <v>21.3</v>
      </c>
      <c r="AD50268">
        <v>20.399999999999999</v>
      </c>
      <c r="AE50268">
        <v>0.9</v>
      </c>
      <c r="AY50268" s="3"/>
      <c r="AZ50268" s="3">
        <v>0.16486486486486485</v>
      </c>
      <c r="BA50268" s="5">
        <v>0.83513513513513515</v>
      </c>
      <c r="BB50268" s="3">
        <f t="shared" si="800"/>
        <v>0.31683400000000006</v>
      </c>
    </row>
    <row r="50269" spans="8:54" x14ac:dyDescent="0.3">
      <c r="H50269" t="s">
        <v>52188</v>
      </c>
      <c r="I50269" t="s">
        <v>15</v>
      </c>
      <c r="J50269" t="s">
        <v>55928</v>
      </c>
      <c r="U50269" s="1">
        <v>42515</v>
      </c>
      <c r="V50269" s="2"/>
      <c r="W50269" s="2"/>
      <c r="X50269" t="s">
        <v>55929</v>
      </c>
      <c r="Y50269">
        <v>85</v>
      </c>
      <c r="Z50269">
        <v>3.2</v>
      </c>
      <c r="AA50269" t="s">
        <v>101</v>
      </c>
      <c r="AB50269" t="s">
        <v>101</v>
      </c>
      <c r="AC50269">
        <v>26.1</v>
      </c>
      <c r="AD50269">
        <v>20.100000000000001</v>
      </c>
      <c r="AE50269">
        <v>6</v>
      </c>
      <c r="AY50269" s="3"/>
      <c r="AZ50269" s="3">
        <v>3.7647058823529415E-2</v>
      </c>
      <c r="BA50269" s="5">
        <v>0.96235294117647063</v>
      </c>
      <c r="BB50269" s="3">
        <f t="shared" si="800"/>
        <v>7.2349364705882158E-2</v>
      </c>
    </row>
    <row r="50270" spans="8:54" x14ac:dyDescent="0.3">
      <c r="H50270" t="s">
        <v>25005</v>
      </c>
      <c r="I50270" t="s">
        <v>15</v>
      </c>
      <c r="J50270" t="s">
        <v>55930</v>
      </c>
      <c r="U50270" s="1">
        <v>42515</v>
      </c>
      <c r="V50270" s="2"/>
      <c r="W50270" s="2"/>
      <c r="X50270" t="s">
        <v>19014</v>
      </c>
      <c r="Y50270">
        <v>84</v>
      </c>
      <c r="Z50270">
        <v>3.3</v>
      </c>
      <c r="AA50270" t="s">
        <v>101</v>
      </c>
      <c r="AB50270" t="s">
        <v>101</v>
      </c>
      <c r="AC50270">
        <v>23</v>
      </c>
      <c r="AD50270">
        <v>22.4</v>
      </c>
      <c r="AE50270">
        <v>0.6</v>
      </c>
      <c r="AY50270" s="3"/>
      <c r="AZ50270" s="3">
        <v>3.9285714285714285E-2</v>
      </c>
      <c r="BA50270" s="5">
        <v>0.96071428571428574</v>
      </c>
      <c r="BB50270" s="3">
        <f t="shared" si="800"/>
        <v>7.5498499999999913E-2</v>
      </c>
    </row>
    <row r="50271" spans="8:54" x14ac:dyDescent="0.3">
      <c r="H50271" t="s">
        <v>25005</v>
      </c>
      <c r="I50271" t="s">
        <v>15</v>
      </c>
      <c r="J50271" t="s">
        <v>21689</v>
      </c>
      <c r="U50271" s="1">
        <v>42515</v>
      </c>
      <c r="V50271" s="2"/>
      <c r="W50271" s="2"/>
      <c r="X50271" t="s">
        <v>42781</v>
      </c>
      <c r="Y50271">
        <v>83</v>
      </c>
      <c r="Z50271">
        <v>2.5</v>
      </c>
      <c r="AA50271" t="s">
        <v>101</v>
      </c>
      <c r="AB50271" t="s">
        <v>101</v>
      </c>
      <c r="AC50271">
        <v>17</v>
      </c>
      <c r="AD50271">
        <v>19.399999999999999</v>
      </c>
      <c r="AE50271">
        <v>-2.4</v>
      </c>
      <c r="AY50271" s="3"/>
      <c r="AZ50271" s="3">
        <v>3.0120481927710843E-2</v>
      </c>
      <c r="BA50271" s="5">
        <v>0.96987951807228912</v>
      </c>
      <c r="BB50271" s="3">
        <f t="shared" si="800"/>
        <v>5.7884939759036191E-2</v>
      </c>
    </row>
    <row r="50272" spans="8:54" x14ac:dyDescent="0.3">
      <c r="H50272" t="s">
        <v>52188</v>
      </c>
      <c r="I50272" t="s">
        <v>15</v>
      </c>
      <c r="J50272" t="s">
        <v>55931</v>
      </c>
      <c r="U50272" s="1">
        <v>42516</v>
      </c>
      <c r="V50272" s="2"/>
      <c r="W50272" s="2"/>
      <c r="X50272" t="s">
        <v>44741</v>
      </c>
      <c r="Y50272">
        <v>70</v>
      </c>
      <c r="Z50272">
        <v>4.9000000000000004</v>
      </c>
      <c r="AA50272" t="s">
        <v>101</v>
      </c>
      <c r="AB50272" t="s">
        <v>101</v>
      </c>
      <c r="AC50272">
        <v>19.3</v>
      </c>
      <c r="AD50272">
        <v>20.8</v>
      </c>
      <c r="AE50272">
        <v>-1.5</v>
      </c>
      <c r="AY50272" s="3"/>
      <c r="AZ50272" s="3">
        <v>7.0000000000000007E-2</v>
      </c>
      <c r="BA50272" s="5">
        <v>0.93</v>
      </c>
      <c r="BB50272" s="3">
        <f t="shared" si="800"/>
        <v>0.13452459999999999</v>
      </c>
    </row>
    <row r="50273" spans="8:54" x14ac:dyDescent="0.3">
      <c r="H50273" t="s">
        <v>24912</v>
      </c>
      <c r="I50273" t="s">
        <v>15</v>
      </c>
      <c r="J50273" t="s">
        <v>55932</v>
      </c>
      <c r="U50273" s="1">
        <v>42515</v>
      </c>
      <c r="V50273" s="2"/>
      <c r="W50273" s="2"/>
      <c r="X50273" t="s">
        <v>2691</v>
      </c>
      <c r="Y50273">
        <v>70</v>
      </c>
      <c r="Z50273">
        <v>-7.8</v>
      </c>
      <c r="AA50273" t="s">
        <v>101</v>
      </c>
      <c r="AB50273" t="s">
        <v>101</v>
      </c>
      <c r="AC50273">
        <v>14.5</v>
      </c>
      <c r="AD50273">
        <v>20.399999999999999</v>
      </c>
      <c r="AE50273">
        <v>-5.9</v>
      </c>
      <c r="AY50273" s="3"/>
      <c r="AZ50273" s="3">
        <v>-0.11142857142857143</v>
      </c>
      <c r="BA50273" s="5">
        <v>1.1114285714285714</v>
      </c>
      <c r="BB50273" s="3">
        <f t="shared" si="800"/>
        <v>3.1205237142857278E-2</v>
      </c>
    </row>
    <row r="50274" spans="8:54" x14ac:dyDescent="0.3">
      <c r="H50274" t="s">
        <v>24915</v>
      </c>
      <c r="I50274" t="s">
        <v>15</v>
      </c>
      <c r="J50274" t="s">
        <v>55933</v>
      </c>
      <c r="U50274" s="1">
        <v>42518</v>
      </c>
      <c r="V50274" s="2"/>
      <c r="W50274" s="2"/>
      <c r="X50274" t="s">
        <v>55934</v>
      </c>
      <c r="Y50274">
        <v>100</v>
      </c>
      <c r="Z50274">
        <v>12.5</v>
      </c>
      <c r="AA50274" t="s">
        <v>101</v>
      </c>
      <c r="AB50274" t="s">
        <v>101</v>
      </c>
      <c r="AC50274">
        <v>21</v>
      </c>
      <c r="AD50274">
        <v>19.3</v>
      </c>
      <c r="AE50274">
        <v>1.7</v>
      </c>
      <c r="AY50274" s="3"/>
      <c r="AZ50274" s="3">
        <v>0.125</v>
      </c>
      <c r="BA50274" s="5">
        <v>0.875</v>
      </c>
      <c r="BB50274" s="3">
        <f t="shared" si="800"/>
        <v>0.24022250000000001</v>
      </c>
    </row>
    <row r="50275" spans="8:54" x14ac:dyDescent="0.3">
      <c r="H50275" t="s">
        <v>24915</v>
      </c>
      <c r="I50275" t="s">
        <v>15</v>
      </c>
      <c r="J50275" t="s">
        <v>55935</v>
      </c>
      <c r="U50275" s="1">
        <v>42514</v>
      </c>
      <c r="V50275" s="2"/>
      <c r="W50275" s="2"/>
      <c r="X50275" t="s">
        <v>38182</v>
      </c>
      <c r="Y50275">
        <v>92</v>
      </c>
      <c r="Z50275">
        <v>7.2</v>
      </c>
      <c r="AA50275" t="s">
        <v>101</v>
      </c>
      <c r="AB50275" t="s">
        <v>101</v>
      </c>
      <c r="AC50275">
        <v>21</v>
      </c>
      <c r="AD50275">
        <v>19.3</v>
      </c>
      <c r="AE50275">
        <v>1.7</v>
      </c>
      <c r="AY50275" s="3"/>
      <c r="AZ50275" s="3">
        <v>7.8260869565217397E-2</v>
      </c>
      <c r="BA50275" s="5">
        <v>0.92173913043478262</v>
      </c>
      <c r="BB50275" s="3">
        <f t="shared" si="800"/>
        <v>0.15040017391304339</v>
      </c>
    </row>
    <row r="50276" spans="8:54" x14ac:dyDescent="0.3">
      <c r="H50276" t="s">
        <v>52188</v>
      </c>
      <c r="I50276" t="s">
        <v>15</v>
      </c>
      <c r="J50276" t="s">
        <v>55936</v>
      </c>
      <c r="U50276" s="1">
        <v>42515</v>
      </c>
      <c r="V50276" s="2"/>
      <c r="W50276" s="2"/>
      <c r="X50276" t="s">
        <v>2246</v>
      </c>
      <c r="Y50276">
        <v>112</v>
      </c>
      <c r="Z50276">
        <v>8.1999999999999993</v>
      </c>
      <c r="AA50276" t="s">
        <v>101</v>
      </c>
      <c r="AB50276" t="s">
        <v>101</v>
      </c>
      <c r="AC50276">
        <v>19.899999999999999</v>
      </c>
      <c r="AD50276">
        <v>22.8</v>
      </c>
      <c r="AE50276">
        <v>-2.9</v>
      </c>
      <c r="AY50276" s="3"/>
      <c r="AZ50276" s="3">
        <v>7.3214285714285704E-2</v>
      </c>
      <c r="BA50276" s="5">
        <v>0.92678571428571432</v>
      </c>
      <c r="BB50276" s="3">
        <f t="shared" si="800"/>
        <v>0.14070174999999985</v>
      </c>
    </row>
    <row r="50277" spans="8:54" x14ac:dyDescent="0.3">
      <c r="H50277" t="s">
        <v>25005</v>
      </c>
      <c r="I50277" t="s">
        <v>15</v>
      </c>
      <c r="J50277" t="s">
        <v>50878</v>
      </c>
      <c r="U50277" s="1">
        <v>42513</v>
      </c>
      <c r="V50277" s="2"/>
      <c r="W50277" s="2"/>
      <c r="X50277" t="s">
        <v>1500</v>
      </c>
      <c r="Y50277">
        <v>152</v>
      </c>
      <c r="Z50277">
        <v>5.9</v>
      </c>
      <c r="AA50277" t="s">
        <v>101</v>
      </c>
      <c r="AB50277" t="s">
        <v>101</v>
      </c>
      <c r="AC50277">
        <v>17.8</v>
      </c>
      <c r="AD50277">
        <v>20.399999999999999</v>
      </c>
      <c r="AE50277">
        <v>-2.6</v>
      </c>
      <c r="AY50277" s="3"/>
      <c r="AZ50277" s="3">
        <v>3.8815789473684213E-2</v>
      </c>
      <c r="BA50277" s="5">
        <v>0.96118421052631575</v>
      </c>
      <c r="BB50277" s="3">
        <f t="shared" si="800"/>
        <v>7.4595407894736843E-2</v>
      </c>
    </row>
    <row r="50278" spans="8:54" x14ac:dyDescent="0.3">
      <c r="H50278" t="s">
        <v>24915</v>
      </c>
      <c r="I50278" t="s">
        <v>15</v>
      </c>
      <c r="J50278" t="s">
        <v>55937</v>
      </c>
      <c r="U50278" s="1">
        <v>42514</v>
      </c>
      <c r="V50278" s="2"/>
      <c r="W50278" s="2"/>
      <c r="X50278" t="s">
        <v>49013</v>
      </c>
      <c r="Y50278">
        <v>103</v>
      </c>
      <c r="Z50278">
        <v>13.9</v>
      </c>
      <c r="AA50278" t="s">
        <v>101</v>
      </c>
      <c r="AB50278" t="s">
        <v>101</v>
      </c>
      <c r="AC50278">
        <v>20.5</v>
      </c>
      <c r="AD50278">
        <v>20.399999999999999</v>
      </c>
      <c r="AE50278">
        <v>0.1</v>
      </c>
      <c r="AY50278" s="3"/>
      <c r="AZ50278" s="3">
        <v>0.13495145631067962</v>
      </c>
      <c r="BA50278" s="5">
        <v>0.86504854368932038</v>
      </c>
      <c r="BB50278" s="3">
        <f t="shared" si="800"/>
        <v>0.25934700970873781</v>
      </c>
    </row>
    <row r="50279" spans="8:54" x14ac:dyDescent="0.3">
      <c r="H50279" t="s">
        <v>24915</v>
      </c>
      <c r="I50279" t="s">
        <v>15</v>
      </c>
      <c r="J50279" t="s">
        <v>55938</v>
      </c>
      <c r="U50279" s="1">
        <v>42518</v>
      </c>
      <c r="V50279" s="2"/>
      <c r="W50279" s="2"/>
      <c r="X50279" t="s">
        <v>55939</v>
      </c>
      <c r="Y50279">
        <v>78</v>
      </c>
      <c r="Z50279">
        <v>9.5</v>
      </c>
      <c r="AA50279" t="s">
        <v>101</v>
      </c>
      <c r="AB50279" t="s">
        <v>101</v>
      </c>
      <c r="AC50279">
        <v>21.6</v>
      </c>
      <c r="AD50279">
        <v>20.100000000000001</v>
      </c>
      <c r="AE50279">
        <v>1.5</v>
      </c>
      <c r="AY50279" s="3"/>
      <c r="AZ50279" s="3">
        <v>0.12179487179487179</v>
      </c>
      <c r="BA50279" s="5">
        <v>0.87820512820512819</v>
      </c>
      <c r="BB50279" s="3">
        <f t="shared" si="800"/>
        <v>0.23406294871794864</v>
      </c>
    </row>
    <row r="50280" spans="8:54" x14ac:dyDescent="0.3">
      <c r="H50280" t="s">
        <v>27124</v>
      </c>
      <c r="I50280" t="s">
        <v>15</v>
      </c>
      <c r="J50280" t="s">
        <v>55940</v>
      </c>
      <c r="U50280" s="1">
        <v>42515</v>
      </c>
      <c r="V50280" s="2"/>
      <c r="W50280" s="2"/>
      <c r="X50280" t="s">
        <v>55941</v>
      </c>
      <c r="Y50280">
        <v>119</v>
      </c>
      <c r="Z50280">
        <v>0</v>
      </c>
      <c r="AA50280" t="s">
        <v>101</v>
      </c>
      <c r="AB50280" t="s">
        <v>101</v>
      </c>
      <c r="AC50280">
        <v>20.7</v>
      </c>
      <c r="AD50280">
        <v>23.4</v>
      </c>
      <c r="AE50280">
        <v>-2.7</v>
      </c>
      <c r="AY50280" s="3"/>
      <c r="AZ50280" s="3">
        <v>0</v>
      </c>
      <c r="BA50280" s="5">
        <v>1</v>
      </c>
      <c r="BB50280" s="3">
        <f t="shared" si="800"/>
        <v>0</v>
      </c>
    </row>
    <row r="50281" spans="8:54" x14ac:dyDescent="0.3">
      <c r="H50281" t="s">
        <v>27124</v>
      </c>
      <c r="I50281" t="s">
        <v>15</v>
      </c>
      <c r="J50281" t="s">
        <v>27526</v>
      </c>
      <c r="U50281" s="1">
        <v>42515</v>
      </c>
      <c r="V50281" s="2"/>
      <c r="W50281" s="2"/>
      <c r="X50281" t="s">
        <v>55942</v>
      </c>
      <c r="Y50281">
        <v>107</v>
      </c>
      <c r="Z50281">
        <v>10.3</v>
      </c>
      <c r="AA50281" t="s">
        <v>101</v>
      </c>
      <c r="AB50281" t="s">
        <v>101</v>
      </c>
      <c r="AC50281">
        <v>20.2</v>
      </c>
      <c r="AD50281">
        <v>21.9</v>
      </c>
      <c r="AE50281">
        <v>-1.7</v>
      </c>
      <c r="AY50281" s="3"/>
      <c r="AZ50281" s="3">
        <v>9.6261682242990657E-2</v>
      </c>
      <c r="BA50281" s="5">
        <v>0.9037383177570093</v>
      </c>
      <c r="BB50281" s="3">
        <f t="shared" si="800"/>
        <v>0.18499377570093456</v>
      </c>
    </row>
    <row r="50282" spans="8:54" x14ac:dyDescent="0.3">
      <c r="H50282" t="s">
        <v>24912</v>
      </c>
      <c r="I50282" t="s">
        <v>15</v>
      </c>
      <c r="J50282" t="s">
        <v>31376</v>
      </c>
      <c r="U50282" s="1">
        <v>42515</v>
      </c>
      <c r="V50282" s="2"/>
      <c r="W50282" s="2"/>
      <c r="X50282" t="s">
        <v>2691</v>
      </c>
      <c r="Y50282">
        <v>70</v>
      </c>
      <c r="Z50282">
        <v>2.7</v>
      </c>
      <c r="AA50282" t="s">
        <v>101</v>
      </c>
      <c r="AB50282" t="s">
        <v>101</v>
      </c>
      <c r="AC50282">
        <v>20.7</v>
      </c>
      <c r="AD50282">
        <v>18.2</v>
      </c>
      <c r="AE50282">
        <v>2.5</v>
      </c>
      <c r="AY50282" s="3"/>
      <c r="AZ50282" s="3">
        <v>3.8571428571428576E-2</v>
      </c>
      <c r="BA50282" s="5">
        <v>0.96142857142857141</v>
      </c>
      <c r="BB50282" s="3">
        <f t="shared" si="800"/>
        <v>7.4125800000000019E-2</v>
      </c>
    </row>
    <row r="50283" spans="8:54" x14ac:dyDescent="0.3">
      <c r="H50283" t="s">
        <v>24912</v>
      </c>
      <c r="I50283" t="s">
        <v>15</v>
      </c>
      <c r="J50283" t="s">
        <v>31376</v>
      </c>
      <c r="U50283" s="1">
        <v>42515</v>
      </c>
      <c r="V50283" s="2"/>
      <c r="W50283" s="2"/>
      <c r="X50283" t="s">
        <v>55943</v>
      </c>
      <c r="Y50283">
        <v>86</v>
      </c>
      <c r="Z50283">
        <v>8.6999999999999993</v>
      </c>
      <c r="AA50283" t="s">
        <v>101</v>
      </c>
      <c r="AB50283" t="s">
        <v>101</v>
      </c>
      <c r="AC50283">
        <v>21</v>
      </c>
      <c r="AD50283">
        <v>18.2</v>
      </c>
      <c r="AE50283">
        <v>2.8</v>
      </c>
      <c r="AY50283" s="3"/>
      <c r="AZ50283" s="3">
        <v>0.10116279069767441</v>
      </c>
      <c r="BA50283" s="5">
        <v>0.89883720930232558</v>
      </c>
      <c r="BB50283" s="3">
        <f t="shared" si="800"/>
        <v>0.19441262790697666</v>
      </c>
    </row>
    <row r="50284" spans="8:54" x14ac:dyDescent="0.3">
      <c r="H50284" t="s">
        <v>24915</v>
      </c>
      <c r="I50284" t="s">
        <v>15</v>
      </c>
      <c r="J50284" t="s">
        <v>55944</v>
      </c>
      <c r="U50284" s="1">
        <v>42517</v>
      </c>
      <c r="V50284" s="2"/>
      <c r="W50284" s="2"/>
      <c r="X50284" t="s">
        <v>9167</v>
      </c>
      <c r="Y50284">
        <v>108</v>
      </c>
      <c r="Z50284">
        <v>8.6999999999999993</v>
      </c>
      <c r="AA50284" t="s">
        <v>101</v>
      </c>
      <c r="AB50284" t="s">
        <v>101</v>
      </c>
      <c r="AC50284">
        <v>19.899999999999999</v>
      </c>
      <c r="AD50284">
        <v>19.399999999999999</v>
      </c>
      <c r="AE50284">
        <v>0.5</v>
      </c>
      <c r="AY50284" s="3"/>
      <c r="AZ50284" s="3">
        <v>8.0555555555555547E-2</v>
      </c>
      <c r="BA50284" s="5">
        <v>0.91944444444444451</v>
      </c>
      <c r="BB50284" s="3">
        <f t="shared" si="800"/>
        <v>0.15481005555555538</v>
      </c>
    </row>
    <row r="50285" spans="8:54" x14ac:dyDescent="0.3">
      <c r="H50285" t="s">
        <v>24915</v>
      </c>
      <c r="I50285" t="s">
        <v>15</v>
      </c>
      <c r="J50285" t="s">
        <v>55945</v>
      </c>
      <c r="U50285" s="1">
        <v>42518</v>
      </c>
      <c r="V50285" s="2"/>
      <c r="W50285" s="2"/>
      <c r="X50285" t="s">
        <v>55946</v>
      </c>
      <c r="Y50285">
        <v>110</v>
      </c>
      <c r="Z50285">
        <v>13.5</v>
      </c>
      <c r="AA50285" t="s">
        <v>101</v>
      </c>
      <c r="AB50285" t="s">
        <v>101</v>
      </c>
      <c r="AC50285">
        <v>21.1</v>
      </c>
      <c r="AD50285">
        <v>20.2</v>
      </c>
      <c r="AE50285">
        <v>1</v>
      </c>
      <c r="AY50285" s="3"/>
      <c r="AZ50285" s="3">
        <v>0.12272727272727273</v>
      </c>
      <c r="BA50285" s="5">
        <v>0.87727272727272732</v>
      </c>
      <c r="BB50285" s="3">
        <f t="shared" si="800"/>
        <v>0.23585481818181808</v>
      </c>
    </row>
    <row r="50286" spans="8:54" x14ac:dyDescent="0.3">
      <c r="H50286" t="s">
        <v>24915</v>
      </c>
      <c r="I50286" t="s">
        <v>15</v>
      </c>
      <c r="J50286" t="s">
        <v>55947</v>
      </c>
      <c r="U50286" s="1">
        <v>42516</v>
      </c>
      <c r="V50286" s="2"/>
      <c r="W50286" s="2"/>
      <c r="X50286" t="s">
        <v>142</v>
      </c>
      <c r="Y50286">
        <v>62</v>
      </c>
      <c r="Z50286">
        <v>0</v>
      </c>
      <c r="AA50286" t="s">
        <v>101</v>
      </c>
      <c r="AB50286" t="s">
        <v>101</v>
      </c>
      <c r="AC50286">
        <v>20.100000000000001</v>
      </c>
      <c r="AD50286">
        <v>22.2</v>
      </c>
      <c r="AE50286">
        <v>-2.1</v>
      </c>
      <c r="AY50286" s="3"/>
      <c r="AZ50286" s="3">
        <v>0</v>
      </c>
      <c r="BA50286" s="5">
        <v>1</v>
      </c>
      <c r="BB50286" s="3">
        <f t="shared" si="800"/>
        <v>0</v>
      </c>
    </row>
    <row r="50287" spans="8:54" x14ac:dyDescent="0.3">
      <c r="H50287" t="s">
        <v>26111</v>
      </c>
      <c r="I50287" t="s">
        <v>15</v>
      </c>
      <c r="J50287" t="s">
        <v>35163</v>
      </c>
      <c r="U50287" s="1">
        <v>42517</v>
      </c>
      <c r="V50287" s="2"/>
      <c r="W50287" s="2"/>
      <c r="X50287" t="s">
        <v>55948</v>
      </c>
      <c r="Y50287">
        <v>84</v>
      </c>
      <c r="Z50287">
        <v>4.5</v>
      </c>
      <c r="AA50287" t="s">
        <v>101</v>
      </c>
      <c r="AB50287" t="s">
        <v>101</v>
      </c>
      <c r="AC50287">
        <v>15</v>
      </c>
      <c r="AD50287">
        <v>17.7</v>
      </c>
      <c r="AE50287">
        <v>-2.7</v>
      </c>
      <c r="AY50287" s="3"/>
      <c r="AZ50287" s="3">
        <v>5.3571428571428568E-2</v>
      </c>
      <c r="BA50287" s="5">
        <v>0.9464285714285714</v>
      </c>
      <c r="BB50287" s="3">
        <f t="shared" si="800"/>
        <v>0.1029525</v>
      </c>
    </row>
    <row r="50288" spans="8:54" x14ac:dyDescent="0.3">
      <c r="H50288" t="s">
        <v>24915</v>
      </c>
      <c r="I50288" t="s">
        <v>15</v>
      </c>
      <c r="J50288" t="s">
        <v>55949</v>
      </c>
      <c r="U50288" s="1">
        <v>42515</v>
      </c>
      <c r="V50288" s="2"/>
      <c r="W50288" s="2"/>
      <c r="X50288" t="s">
        <v>219</v>
      </c>
      <c r="Y50288">
        <v>66</v>
      </c>
      <c r="Z50288">
        <v>10.1</v>
      </c>
      <c r="AA50288" t="s">
        <v>101</v>
      </c>
      <c r="AB50288" t="s">
        <v>101</v>
      </c>
      <c r="AC50288">
        <v>21</v>
      </c>
      <c r="AD50288">
        <v>21</v>
      </c>
      <c r="AE50288">
        <v>0</v>
      </c>
      <c r="AY50288" s="3"/>
      <c r="AZ50288" s="3">
        <v>0.15303030303030302</v>
      </c>
      <c r="BA50288" s="5">
        <v>0.84696969696969693</v>
      </c>
      <c r="BB50288" s="3">
        <f t="shared" si="800"/>
        <v>0.2940905757575758</v>
      </c>
    </row>
    <row r="50289" spans="8:54" x14ac:dyDescent="0.3">
      <c r="H50289" t="s">
        <v>25005</v>
      </c>
      <c r="I50289" t="s">
        <v>15</v>
      </c>
      <c r="J50289" t="s">
        <v>14634</v>
      </c>
      <c r="U50289" s="1">
        <v>42513</v>
      </c>
      <c r="V50289" s="2"/>
      <c r="W50289" s="2"/>
      <c r="X50289" t="s">
        <v>1500</v>
      </c>
      <c r="Y50289">
        <v>93</v>
      </c>
      <c r="Z50289">
        <v>2.7</v>
      </c>
      <c r="AA50289" t="s">
        <v>101</v>
      </c>
      <c r="AB50289" t="s">
        <v>101</v>
      </c>
      <c r="AC50289">
        <v>20</v>
      </c>
      <c r="AD50289">
        <v>17.899999999999999</v>
      </c>
      <c r="AE50289">
        <v>2.1</v>
      </c>
      <c r="AY50289" s="3"/>
      <c r="AZ50289" s="3">
        <v>2.903225806451613E-2</v>
      </c>
      <c r="BA50289" s="5">
        <v>0.97096774193548385</v>
      </c>
      <c r="BB50289" s="3">
        <f t="shared" si="800"/>
        <v>5.5793612903225931E-2</v>
      </c>
    </row>
    <row r="50290" spans="8:54" x14ac:dyDescent="0.3">
      <c r="H50290" t="s">
        <v>25448</v>
      </c>
      <c r="I50290" t="s">
        <v>15</v>
      </c>
      <c r="J50290" t="s">
        <v>55950</v>
      </c>
      <c r="U50290" s="1">
        <v>42516</v>
      </c>
      <c r="V50290" s="2"/>
      <c r="W50290" s="2"/>
      <c r="X50290" t="s">
        <v>55951</v>
      </c>
      <c r="Y50290">
        <v>84</v>
      </c>
      <c r="Z50290">
        <v>2.8</v>
      </c>
      <c r="AA50290" t="s">
        <v>101</v>
      </c>
      <c r="AB50290" t="s">
        <v>101</v>
      </c>
      <c r="AC50290">
        <v>24</v>
      </c>
      <c r="AD50290">
        <v>19.5</v>
      </c>
      <c r="AE50290">
        <v>4.5</v>
      </c>
      <c r="AY50290" s="3"/>
      <c r="AZ50290" s="3">
        <v>3.3333333333333333E-2</v>
      </c>
      <c r="BA50290" s="5">
        <v>0.96666666666666667</v>
      </c>
      <c r="BB50290" s="3">
        <f t="shared" si="800"/>
        <v>6.4059333333333246E-2</v>
      </c>
    </row>
    <row r="50291" spans="8:54" x14ac:dyDescent="0.3">
      <c r="H50291" t="s">
        <v>24912</v>
      </c>
      <c r="I50291" t="s">
        <v>15</v>
      </c>
      <c r="J50291" t="s">
        <v>51721</v>
      </c>
      <c r="U50291" s="1">
        <v>42514</v>
      </c>
      <c r="V50291" s="2"/>
      <c r="W50291" s="2"/>
      <c r="X50291" t="s">
        <v>1382</v>
      </c>
      <c r="Y50291">
        <v>118</v>
      </c>
      <c r="Z50291">
        <v>34.299999999999997</v>
      </c>
      <c r="AA50291" t="s">
        <v>101</v>
      </c>
      <c r="AB50291" t="s">
        <v>101</v>
      </c>
      <c r="AC50291">
        <v>20.6</v>
      </c>
      <c r="AD50291">
        <v>17.2</v>
      </c>
      <c r="AE50291">
        <v>3.4</v>
      </c>
      <c r="AY50291" s="3"/>
      <c r="AZ50291" s="3">
        <v>0.29067796610169488</v>
      </c>
      <c r="BA50291" s="5">
        <v>0.70932203389830506</v>
      </c>
      <c r="BB50291" s="3">
        <f t="shared" si="800"/>
        <v>0.55861910169491535</v>
      </c>
    </row>
    <row r="50292" spans="8:54" x14ac:dyDescent="0.3">
      <c r="H50292" t="s">
        <v>26111</v>
      </c>
      <c r="I50292" t="s">
        <v>15</v>
      </c>
      <c r="J50292" t="s">
        <v>55952</v>
      </c>
      <c r="U50292" s="1">
        <v>42511</v>
      </c>
      <c r="V50292" s="2"/>
      <c r="W50292" s="2"/>
      <c r="X50292" t="s">
        <v>41136</v>
      </c>
      <c r="Y50292">
        <v>92</v>
      </c>
      <c r="Z50292">
        <v>3.5</v>
      </c>
      <c r="AA50292" t="s">
        <v>101</v>
      </c>
      <c r="AB50292" t="s">
        <v>101</v>
      </c>
      <c r="AC50292">
        <v>23</v>
      </c>
      <c r="AD50292">
        <v>20.399999999999999</v>
      </c>
      <c r="AE50292">
        <v>2.6</v>
      </c>
      <c r="AY50292" s="3"/>
      <c r="AZ50292" s="3">
        <v>3.8043478260869568E-2</v>
      </c>
      <c r="BA50292" s="5">
        <v>0.96195652173913038</v>
      </c>
      <c r="BB50292" s="3">
        <f t="shared" si="800"/>
        <v>7.3111195652173944E-2</v>
      </c>
    </row>
    <row r="50293" spans="8:54" x14ac:dyDescent="0.3">
      <c r="H50293" t="s">
        <v>48431</v>
      </c>
      <c r="I50293" t="s">
        <v>15</v>
      </c>
      <c r="J50293" t="s">
        <v>55953</v>
      </c>
      <c r="U50293" s="1">
        <v>42517</v>
      </c>
      <c r="V50293" s="2"/>
      <c r="W50293" s="2"/>
      <c r="X50293" t="s">
        <v>55954</v>
      </c>
      <c r="Y50293">
        <v>84</v>
      </c>
      <c r="Z50293">
        <v>5.2</v>
      </c>
      <c r="AA50293" t="s">
        <v>101</v>
      </c>
      <c r="AB50293" t="s">
        <v>101</v>
      </c>
      <c r="AC50293">
        <v>14.8</v>
      </c>
      <c r="AD50293">
        <v>17.7</v>
      </c>
      <c r="AE50293">
        <v>-2.9</v>
      </c>
      <c r="AY50293" s="3"/>
      <c r="AZ50293" s="3">
        <v>6.1904761904761907E-2</v>
      </c>
      <c r="BA50293" s="5">
        <v>0.93809523809523809</v>
      </c>
      <c r="BB50293" s="3">
        <f t="shared" si="800"/>
        <v>0.11896733333333342</v>
      </c>
    </row>
    <row r="50294" spans="8:54" x14ac:dyDescent="0.3">
      <c r="H50294" t="s">
        <v>24915</v>
      </c>
      <c r="I50294" t="s">
        <v>15</v>
      </c>
      <c r="J50294" t="s">
        <v>12736</v>
      </c>
      <c r="U50294" s="1">
        <v>42516</v>
      </c>
      <c r="V50294" s="2"/>
      <c r="W50294" s="2"/>
      <c r="X50294" t="s">
        <v>46274</v>
      </c>
      <c r="Y50294">
        <v>131</v>
      </c>
      <c r="Z50294">
        <v>16.8</v>
      </c>
      <c r="AA50294" t="s">
        <v>101</v>
      </c>
      <c r="AB50294" t="s">
        <v>101</v>
      </c>
      <c r="AC50294">
        <v>21.9</v>
      </c>
      <c r="AD50294">
        <v>21</v>
      </c>
      <c r="AE50294">
        <v>0.9</v>
      </c>
      <c r="AY50294" s="3"/>
      <c r="AZ50294" s="3">
        <v>0.12824427480916031</v>
      </c>
      <c r="BA50294" s="5">
        <v>0.87175572519083966</v>
      </c>
      <c r="BB50294" s="3">
        <f t="shared" si="800"/>
        <v>0.24645728244274823</v>
      </c>
    </row>
    <row r="50295" spans="8:54" x14ac:dyDescent="0.3">
      <c r="H50295" t="s">
        <v>25005</v>
      </c>
      <c r="I50295" t="s">
        <v>15</v>
      </c>
      <c r="J50295" t="s">
        <v>21546</v>
      </c>
      <c r="U50295" s="1">
        <v>42514</v>
      </c>
      <c r="V50295" s="2"/>
      <c r="W50295" s="2"/>
      <c r="X50295" t="s">
        <v>3361</v>
      </c>
      <c r="Y50295">
        <v>81</v>
      </c>
      <c r="Z50295">
        <v>2.8</v>
      </c>
      <c r="AA50295" t="s">
        <v>101</v>
      </c>
      <c r="AB50295" t="s">
        <v>101</v>
      </c>
      <c r="AC50295">
        <v>25</v>
      </c>
      <c r="AD50295">
        <v>21.4</v>
      </c>
      <c r="AE50295">
        <v>3.6</v>
      </c>
      <c r="AY50295" s="3"/>
      <c r="AZ50295" s="3">
        <v>3.4567901234567898E-2</v>
      </c>
      <c r="BA50295" s="5">
        <v>0.96543209876543212</v>
      </c>
      <c r="BB50295" s="3">
        <f t="shared" si="800"/>
        <v>6.643190123456777E-2</v>
      </c>
    </row>
    <row r="50296" spans="8:54" x14ac:dyDescent="0.3">
      <c r="H50296" t="s">
        <v>25372</v>
      </c>
      <c r="I50296" t="s">
        <v>15</v>
      </c>
      <c r="J50296" t="s">
        <v>55955</v>
      </c>
      <c r="U50296" s="1">
        <v>42516</v>
      </c>
      <c r="V50296" s="2"/>
      <c r="W50296" s="2"/>
      <c r="X50296" t="s">
        <v>742</v>
      </c>
      <c r="Y50296">
        <v>70</v>
      </c>
      <c r="Z50296">
        <v>0</v>
      </c>
      <c r="AA50296" t="s">
        <v>101</v>
      </c>
      <c r="AB50296" t="s">
        <v>101</v>
      </c>
      <c r="AC50296">
        <v>17.5</v>
      </c>
      <c r="AD50296">
        <v>20.2</v>
      </c>
      <c r="AE50296">
        <v>-2.7</v>
      </c>
      <c r="AY50296" s="3"/>
      <c r="AZ50296" s="3">
        <v>0</v>
      </c>
      <c r="BA50296" s="5">
        <v>1</v>
      </c>
      <c r="BB50296" s="3">
        <f t="shared" si="800"/>
        <v>0</v>
      </c>
    </row>
    <row r="50297" spans="8:54" x14ac:dyDescent="0.3">
      <c r="H50297" t="s">
        <v>24918</v>
      </c>
      <c r="I50297" t="s">
        <v>15</v>
      </c>
      <c r="J50297" t="s">
        <v>55956</v>
      </c>
      <c r="U50297" s="1">
        <v>42517</v>
      </c>
      <c r="V50297" s="2"/>
      <c r="W50297" s="2"/>
      <c r="X50297" t="s">
        <v>14523</v>
      </c>
      <c r="Y50297">
        <v>103</v>
      </c>
      <c r="Z50297">
        <v>3.3</v>
      </c>
      <c r="AA50297" t="s">
        <v>101</v>
      </c>
      <c r="AB50297" t="s">
        <v>101</v>
      </c>
      <c r="AC50297">
        <v>25.5</v>
      </c>
      <c r="AD50297">
        <v>21.8</v>
      </c>
      <c r="AE50297">
        <v>3.7</v>
      </c>
      <c r="AY50297" s="3"/>
      <c r="AZ50297" s="3">
        <v>3.2038834951456312E-2</v>
      </c>
      <c r="BA50297" s="5">
        <v>0.96796116504854368</v>
      </c>
      <c r="BB50297" s="3">
        <f t="shared" si="800"/>
        <v>6.1571592233009786E-2</v>
      </c>
    </row>
    <row r="50298" spans="8:54" x14ac:dyDescent="0.3">
      <c r="H50298" t="s">
        <v>25927</v>
      </c>
      <c r="I50298" t="s">
        <v>15</v>
      </c>
      <c r="J50298" t="s">
        <v>55957</v>
      </c>
      <c r="U50298" s="1">
        <v>42517</v>
      </c>
      <c r="V50298" s="2"/>
      <c r="W50298" s="2"/>
      <c r="X50298" t="s">
        <v>9668</v>
      </c>
      <c r="Y50298">
        <v>121</v>
      </c>
      <c r="Z50298">
        <v>-8.5</v>
      </c>
      <c r="AA50298" t="s">
        <v>101</v>
      </c>
      <c r="AB50298" t="s">
        <v>101</v>
      </c>
      <c r="AC50298">
        <v>16.100000000000001</v>
      </c>
      <c r="AD50298">
        <v>17.5</v>
      </c>
      <c r="AE50298">
        <v>-1.4</v>
      </c>
      <c r="AY50298" s="3"/>
      <c r="AZ50298" s="3">
        <v>-7.0247933884297523E-2</v>
      </c>
      <c r="BA50298" s="5">
        <v>1.0702479338842976</v>
      </c>
      <c r="BB50298" s="3">
        <f t="shared" si="800"/>
        <v>1.9672723140495951E-2</v>
      </c>
    </row>
    <row r="50299" spans="8:54" x14ac:dyDescent="0.3">
      <c r="H50299" t="s">
        <v>52188</v>
      </c>
      <c r="I50299" t="s">
        <v>15</v>
      </c>
      <c r="J50299" t="s">
        <v>55958</v>
      </c>
      <c r="U50299" s="1">
        <v>42515</v>
      </c>
      <c r="V50299" s="2"/>
      <c r="W50299" s="2"/>
      <c r="X50299" t="s">
        <v>2691</v>
      </c>
      <c r="Y50299">
        <v>85</v>
      </c>
      <c r="Z50299">
        <v>3.7</v>
      </c>
      <c r="AA50299" t="s">
        <v>101</v>
      </c>
      <c r="AB50299" t="s">
        <v>101</v>
      </c>
      <c r="AC50299">
        <v>18.600000000000001</v>
      </c>
      <c r="AD50299">
        <v>20.3</v>
      </c>
      <c r="AE50299">
        <v>-1.7</v>
      </c>
      <c r="AY50299" s="3"/>
      <c r="AZ50299" s="3">
        <v>4.3529411764705886E-2</v>
      </c>
      <c r="BA50299" s="5">
        <v>0.95647058823529407</v>
      </c>
      <c r="BB50299" s="3">
        <f t="shared" si="800"/>
        <v>8.3653952941176613E-2</v>
      </c>
    </row>
    <row r="50300" spans="8:54" x14ac:dyDescent="0.3">
      <c r="H50300" t="s">
        <v>52188</v>
      </c>
      <c r="I50300" t="s">
        <v>15</v>
      </c>
      <c r="J50300" t="s">
        <v>55959</v>
      </c>
      <c r="U50300" s="1">
        <v>42515</v>
      </c>
      <c r="V50300" s="2"/>
      <c r="W50300" s="2"/>
      <c r="X50300" t="s">
        <v>9595</v>
      </c>
      <c r="Y50300">
        <v>74</v>
      </c>
      <c r="Z50300">
        <v>8.6</v>
      </c>
      <c r="AA50300" t="s">
        <v>101</v>
      </c>
      <c r="AB50300" t="s">
        <v>101</v>
      </c>
      <c r="AC50300">
        <v>20.6</v>
      </c>
      <c r="AD50300">
        <v>20.6</v>
      </c>
      <c r="AE50300">
        <v>0</v>
      </c>
      <c r="AY50300" s="3"/>
      <c r="AZ50300" s="3">
        <v>0.11621621621621621</v>
      </c>
      <c r="BA50300" s="5">
        <v>0.88378378378378375</v>
      </c>
      <c r="BB50300" s="3">
        <f t="shared" si="800"/>
        <v>0.22334200000000015</v>
      </c>
    </row>
    <row r="50301" spans="8:54" x14ac:dyDescent="0.3">
      <c r="H50301" t="s">
        <v>25372</v>
      </c>
      <c r="I50301" t="s">
        <v>15</v>
      </c>
      <c r="J50301" t="s">
        <v>40743</v>
      </c>
      <c r="U50301" s="1">
        <v>42514</v>
      </c>
      <c r="V50301" s="2"/>
      <c r="W50301" s="2"/>
      <c r="X50301" t="s">
        <v>4860</v>
      </c>
      <c r="Y50301">
        <v>94</v>
      </c>
      <c r="Z50301">
        <v>4.2</v>
      </c>
      <c r="AA50301" t="s">
        <v>101</v>
      </c>
      <c r="AB50301" t="s">
        <v>101</v>
      </c>
      <c r="AC50301">
        <v>24.2</v>
      </c>
      <c r="AD50301">
        <v>20.399999999999999</v>
      </c>
      <c r="AE50301">
        <v>3.8</v>
      </c>
      <c r="AY50301" s="3"/>
      <c r="AZ50301" s="3">
        <v>4.4680851063829789E-2</v>
      </c>
      <c r="BA50301" s="5">
        <v>0.9553191489361702</v>
      </c>
      <c r="BB50301" s="3">
        <f t="shared" si="800"/>
        <v>8.58667659574468E-2</v>
      </c>
    </row>
    <row r="50302" spans="8:54" x14ac:dyDescent="0.3">
      <c r="H50302" t="s">
        <v>25372</v>
      </c>
      <c r="I50302" t="s">
        <v>15</v>
      </c>
      <c r="J50302" t="s">
        <v>55955</v>
      </c>
      <c r="U50302" s="1">
        <v>42516</v>
      </c>
      <c r="V50302" s="2"/>
      <c r="W50302" s="2"/>
      <c r="X50302" t="s">
        <v>742</v>
      </c>
      <c r="Y50302">
        <v>70</v>
      </c>
      <c r="Z50302">
        <v>0</v>
      </c>
      <c r="AA50302" t="s">
        <v>101</v>
      </c>
      <c r="AB50302" t="s">
        <v>101</v>
      </c>
      <c r="AC50302">
        <v>21</v>
      </c>
      <c r="AD50302">
        <v>20.2</v>
      </c>
      <c r="AE50302">
        <v>0.9</v>
      </c>
      <c r="AY50302" s="3"/>
      <c r="AZ50302" s="3">
        <v>0</v>
      </c>
      <c r="BA50302" s="5">
        <v>1</v>
      </c>
      <c r="BB50302" s="3">
        <f t="shared" si="800"/>
        <v>0</v>
      </c>
    </row>
    <row r="50303" spans="8:54" x14ac:dyDescent="0.3">
      <c r="H50303" t="s">
        <v>54853</v>
      </c>
      <c r="I50303" t="s">
        <v>15</v>
      </c>
      <c r="J50303" t="s">
        <v>55960</v>
      </c>
      <c r="U50303" s="1">
        <v>42518</v>
      </c>
      <c r="V50303" s="2"/>
      <c r="W50303" s="2"/>
      <c r="X50303" t="s">
        <v>31151</v>
      </c>
      <c r="Y50303">
        <v>64</v>
      </c>
      <c r="Z50303">
        <v>1.9</v>
      </c>
      <c r="AA50303" t="s">
        <v>101</v>
      </c>
      <c r="AB50303" t="s">
        <v>101</v>
      </c>
      <c r="AC50303">
        <v>21</v>
      </c>
      <c r="AD50303">
        <v>19.899999999999999</v>
      </c>
      <c r="AE50303">
        <v>1.1000000000000001</v>
      </c>
      <c r="AY50303" s="3"/>
      <c r="AZ50303" s="3">
        <v>2.9687499999999999E-2</v>
      </c>
      <c r="BA50303" s="5">
        <v>0.97031250000000002</v>
      </c>
      <c r="BB50303" s="3">
        <f t="shared" si="800"/>
        <v>5.7052843749999971E-2</v>
      </c>
    </row>
    <row r="50304" spans="8:54" x14ac:dyDescent="0.3">
      <c r="H50304" t="s">
        <v>24915</v>
      </c>
      <c r="I50304" t="s">
        <v>15</v>
      </c>
      <c r="J50304" t="s">
        <v>41698</v>
      </c>
      <c r="U50304" s="1">
        <v>42515</v>
      </c>
      <c r="V50304" s="2"/>
      <c r="W50304" s="2"/>
      <c r="X50304" t="s">
        <v>44081</v>
      </c>
      <c r="Y50304">
        <v>75</v>
      </c>
      <c r="Z50304">
        <v>8.3000000000000007</v>
      </c>
      <c r="AA50304" t="s">
        <v>101</v>
      </c>
      <c r="AB50304" t="s">
        <v>101</v>
      </c>
      <c r="AC50304">
        <v>22.2</v>
      </c>
      <c r="AD50304">
        <v>20.399999999999999</v>
      </c>
      <c r="AE50304">
        <v>1.8</v>
      </c>
      <c r="AY50304" s="3"/>
      <c r="AZ50304" s="3">
        <v>0.11066666666666668</v>
      </c>
      <c r="BA50304" s="5">
        <v>0.88933333333333331</v>
      </c>
      <c r="BB50304" s="3">
        <f t="shared" si="800"/>
        <v>0.21267698666666668</v>
      </c>
    </row>
    <row r="50305" spans="8:54" x14ac:dyDescent="0.3">
      <c r="H50305" t="s">
        <v>24912</v>
      </c>
      <c r="I50305" t="s">
        <v>15</v>
      </c>
      <c r="J50305" t="s">
        <v>55961</v>
      </c>
      <c r="U50305" s="1">
        <v>42515</v>
      </c>
      <c r="V50305" s="2"/>
      <c r="W50305" s="2"/>
      <c r="X50305" t="s">
        <v>2691</v>
      </c>
      <c r="Y50305">
        <v>64</v>
      </c>
      <c r="Z50305">
        <v>5.8</v>
      </c>
      <c r="AA50305" t="s">
        <v>101</v>
      </c>
      <c r="AB50305" t="s">
        <v>101</v>
      </c>
      <c r="AC50305">
        <v>17.899999999999999</v>
      </c>
      <c r="AD50305">
        <v>18.2</v>
      </c>
      <c r="AE50305">
        <v>-0.3</v>
      </c>
      <c r="AY50305" s="3"/>
      <c r="AZ50305" s="3">
        <v>9.0624999999999997E-2</v>
      </c>
      <c r="BA50305" s="5">
        <v>0.90937500000000004</v>
      </c>
      <c r="BB50305" s="3">
        <f t="shared" si="800"/>
        <v>0.17416131249999989</v>
      </c>
    </row>
    <row r="50306" spans="8:54" x14ac:dyDescent="0.3">
      <c r="H50306" t="s">
        <v>24915</v>
      </c>
      <c r="I50306" t="s">
        <v>15</v>
      </c>
      <c r="J50306" t="s">
        <v>55962</v>
      </c>
      <c r="U50306" s="1">
        <v>42518</v>
      </c>
      <c r="V50306" s="2"/>
      <c r="W50306" s="2"/>
      <c r="X50306" t="s">
        <v>55963</v>
      </c>
      <c r="Y50306">
        <v>97</v>
      </c>
      <c r="Z50306">
        <v>9.1</v>
      </c>
      <c r="AA50306" t="s">
        <v>101</v>
      </c>
      <c r="AB50306" t="s">
        <v>101</v>
      </c>
      <c r="AC50306">
        <v>23.1</v>
      </c>
      <c r="AD50306">
        <v>21.2</v>
      </c>
      <c r="AE50306">
        <v>1.9</v>
      </c>
      <c r="AY50306" s="3"/>
      <c r="AZ50306" s="3">
        <v>9.3814432989690721E-2</v>
      </c>
      <c r="BA50306" s="5">
        <v>0.90618556701030928</v>
      </c>
      <c r="BB50306" s="3">
        <f t="shared" si="800"/>
        <v>0.18029070103092781</v>
      </c>
    </row>
    <row r="50307" spans="8:54" x14ac:dyDescent="0.3">
      <c r="H50307" t="s">
        <v>25377</v>
      </c>
      <c r="I50307" t="s">
        <v>15</v>
      </c>
      <c r="J50307" t="s">
        <v>26364</v>
      </c>
      <c r="U50307" s="1">
        <v>42518</v>
      </c>
      <c r="V50307" s="2"/>
      <c r="W50307" s="2"/>
      <c r="X50307" t="s">
        <v>55964</v>
      </c>
      <c r="Y50307">
        <v>75</v>
      </c>
      <c r="Z50307">
        <v>5.0999999999999996</v>
      </c>
      <c r="AA50307" t="s">
        <v>101</v>
      </c>
      <c r="AB50307" t="s">
        <v>101</v>
      </c>
      <c r="AC50307">
        <v>26.5</v>
      </c>
      <c r="AD50307">
        <v>21.9</v>
      </c>
      <c r="AE50307">
        <v>4.5999999999999996</v>
      </c>
      <c r="AY50307" s="3"/>
      <c r="AZ50307" s="3">
        <v>6.7999999999999991E-2</v>
      </c>
      <c r="BA50307" s="5">
        <v>0.93200000000000005</v>
      </c>
      <c r="BB50307" s="3">
        <f t="shared" ref="BB50307:BB50370" si="801">IF(BA50307&lt;=1,1-(1.92178*BA50307 - 0.92178),1-(-0.280047*BA50307 + 1.280047))</f>
        <v>0.1306810399999998</v>
      </c>
    </row>
    <row r="50308" spans="8:54" x14ac:dyDescent="0.3">
      <c r="H50308" t="s">
        <v>25372</v>
      </c>
      <c r="I50308" t="s">
        <v>15</v>
      </c>
      <c r="J50308" t="s">
        <v>55965</v>
      </c>
      <c r="U50308" s="1">
        <v>42513</v>
      </c>
      <c r="V50308" s="2"/>
      <c r="W50308" s="2"/>
      <c r="X50308" t="s">
        <v>44725</v>
      </c>
      <c r="Y50308">
        <v>109</v>
      </c>
      <c r="Z50308">
        <v>4</v>
      </c>
      <c r="AA50308" t="s">
        <v>101</v>
      </c>
      <c r="AB50308" t="s">
        <v>101</v>
      </c>
      <c r="AC50308">
        <v>23.6</v>
      </c>
      <c r="AD50308">
        <v>20.399999999999999</v>
      </c>
      <c r="AE50308">
        <v>3.2</v>
      </c>
      <c r="AY50308" s="3"/>
      <c r="AZ50308" s="3">
        <v>3.669724770642202E-2</v>
      </c>
      <c r="BA50308" s="5">
        <v>0.96330275229357798</v>
      </c>
      <c r="BB50308" s="3">
        <f t="shared" si="801"/>
        <v>7.0524036697247716E-2</v>
      </c>
    </row>
    <row r="50309" spans="8:54" x14ac:dyDescent="0.3">
      <c r="H50309" t="s">
        <v>25372</v>
      </c>
      <c r="I50309" t="s">
        <v>15</v>
      </c>
      <c r="J50309" t="s">
        <v>48742</v>
      </c>
      <c r="U50309" s="1">
        <v>42515</v>
      </c>
      <c r="V50309" s="2"/>
      <c r="W50309" s="2"/>
      <c r="X50309" t="s">
        <v>7518</v>
      </c>
      <c r="Y50309">
        <v>72</v>
      </c>
      <c r="Z50309">
        <v>3.7</v>
      </c>
      <c r="AA50309" t="s">
        <v>101</v>
      </c>
      <c r="AB50309" t="s">
        <v>101</v>
      </c>
      <c r="AC50309">
        <v>22.4</v>
      </c>
      <c r="AD50309">
        <v>20.3</v>
      </c>
      <c r="AE50309">
        <v>2.1</v>
      </c>
      <c r="AY50309" s="3"/>
      <c r="AZ50309" s="3">
        <v>5.1388888888888894E-2</v>
      </c>
      <c r="BA50309" s="5">
        <v>0.94861111111111107</v>
      </c>
      <c r="BB50309" s="3">
        <f t="shared" si="801"/>
        <v>9.8758138888888958E-2</v>
      </c>
    </row>
    <row r="50310" spans="8:54" x14ac:dyDescent="0.3">
      <c r="H50310" t="s">
        <v>25372</v>
      </c>
      <c r="I50310" t="s">
        <v>15</v>
      </c>
      <c r="J50310" t="s">
        <v>48742</v>
      </c>
      <c r="U50310" s="1">
        <v>42515</v>
      </c>
      <c r="V50310" s="2"/>
      <c r="W50310" s="2"/>
      <c r="X50310" t="s">
        <v>3672</v>
      </c>
      <c r="Y50310">
        <v>72</v>
      </c>
      <c r="Z50310">
        <v>3.4</v>
      </c>
      <c r="AA50310" t="s">
        <v>101</v>
      </c>
      <c r="AB50310" t="s">
        <v>101</v>
      </c>
      <c r="AC50310">
        <v>21.7</v>
      </c>
      <c r="AD50310">
        <v>19.3</v>
      </c>
      <c r="AE50310">
        <v>2.4</v>
      </c>
      <c r="AY50310" s="3"/>
      <c r="AZ50310" s="3">
        <v>4.7222222222222221E-2</v>
      </c>
      <c r="BA50310" s="5">
        <v>0.95277777777777772</v>
      </c>
      <c r="BB50310" s="3">
        <f t="shared" si="801"/>
        <v>9.0750722222222358E-2</v>
      </c>
    </row>
    <row r="50311" spans="8:54" x14ac:dyDescent="0.3">
      <c r="H50311" t="s">
        <v>25372</v>
      </c>
      <c r="I50311" t="s">
        <v>15</v>
      </c>
      <c r="J50311" t="s">
        <v>55966</v>
      </c>
      <c r="U50311" s="1">
        <v>42513</v>
      </c>
      <c r="V50311" s="2"/>
      <c r="W50311" s="2"/>
      <c r="X50311" t="s">
        <v>19123</v>
      </c>
      <c r="Y50311">
        <v>54</v>
      </c>
      <c r="Z50311">
        <v>2.5</v>
      </c>
      <c r="AA50311" t="s">
        <v>101</v>
      </c>
      <c r="AB50311" t="s">
        <v>101</v>
      </c>
      <c r="AC50311">
        <v>19.5</v>
      </c>
      <c r="AD50311">
        <v>20.6</v>
      </c>
      <c r="AE50311">
        <v>-1.1000000000000001</v>
      </c>
      <c r="AY50311" s="3"/>
      <c r="AZ50311" s="3">
        <v>4.6296296296296294E-2</v>
      </c>
      <c r="BA50311" s="5">
        <v>0.95370370370370372</v>
      </c>
      <c r="BB50311" s="3">
        <f t="shared" si="801"/>
        <v>8.8971296296296298E-2</v>
      </c>
    </row>
    <row r="50312" spans="8:54" x14ac:dyDescent="0.3">
      <c r="H50312" t="s">
        <v>29042</v>
      </c>
      <c r="I50312" t="s">
        <v>15</v>
      </c>
      <c r="J50312" t="s">
        <v>55967</v>
      </c>
      <c r="U50312" s="1">
        <v>42514</v>
      </c>
      <c r="V50312" s="2"/>
      <c r="W50312" s="2"/>
      <c r="X50312" t="s">
        <v>55968</v>
      </c>
      <c r="Y50312">
        <v>181</v>
      </c>
      <c r="Z50312">
        <v>12.4</v>
      </c>
      <c r="AA50312" t="s">
        <v>101</v>
      </c>
      <c r="AB50312" t="s">
        <v>101</v>
      </c>
      <c r="AC50312">
        <v>23.1</v>
      </c>
      <c r="AD50312">
        <v>20.399999999999999</v>
      </c>
      <c r="AE50312">
        <v>2.7</v>
      </c>
      <c r="AY50312" s="3"/>
      <c r="AZ50312" s="3">
        <v>6.8508287292817688E-2</v>
      </c>
      <c r="BA50312" s="5">
        <v>0.93149171270718234</v>
      </c>
      <c r="BB50312" s="3">
        <f t="shared" si="801"/>
        <v>0.13165785635359106</v>
      </c>
    </row>
    <row r="50313" spans="8:54" x14ac:dyDescent="0.3">
      <c r="H50313" t="s">
        <v>25369</v>
      </c>
      <c r="I50313" t="s">
        <v>15</v>
      </c>
      <c r="J50313" t="s">
        <v>55969</v>
      </c>
      <c r="U50313" s="1">
        <v>42515</v>
      </c>
      <c r="V50313" s="2"/>
      <c r="W50313" s="2"/>
      <c r="X50313" t="s">
        <v>55970</v>
      </c>
      <c r="Y50313">
        <v>155</v>
      </c>
      <c r="Z50313">
        <v>16.899999999999999</v>
      </c>
      <c r="AA50313" t="s">
        <v>101</v>
      </c>
      <c r="AB50313" t="s">
        <v>101</v>
      </c>
      <c r="AC50313">
        <v>15</v>
      </c>
      <c r="AD50313">
        <v>18</v>
      </c>
      <c r="AE50313">
        <v>-3</v>
      </c>
      <c r="AY50313" s="3"/>
      <c r="AZ50313" s="3">
        <v>0.10903225806451612</v>
      </c>
      <c r="BA50313" s="5">
        <v>0.89096774193548389</v>
      </c>
      <c r="BB50313" s="3">
        <f t="shared" si="801"/>
        <v>0.20953601290322577</v>
      </c>
    </row>
    <row r="50314" spans="8:54" x14ac:dyDescent="0.3">
      <c r="H50314" t="s">
        <v>52188</v>
      </c>
      <c r="I50314" t="s">
        <v>15</v>
      </c>
      <c r="J50314" t="s">
        <v>55971</v>
      </c>
      <c r="U50314" s="1">
        <v>42515</v>
      </c>
      <c r="V50314" s="2"/>
      <c r="W50314" s="2"/>
      <c r="X50314" t="s">
        <v>20152</v>
      </c>
      <c r="Y50314">
        <v>114</v>
      </c>
      <c r="Z50314">
        <v>8.6999999999999993</v>
      </c>
      <c r="AA50314" t="s">
        <v>101</v>
      </c>
      <c r="AB50314" t="s">
        <v>101</v>
      </c>
      <c r="AC50314">
        <v>19.5</v>
      </c>
      <c r="AD50314">
        <v>20.9</v>
      </c>
      <c r="AE50314">
        <v>-1.4</v>
      </c>
      <c r="AY50314" s="3"/>
      <c r="AZ50314" s="3">
        <v>7.6315789473684198E-2</v>
      </c>
      <c r="BA50314" s="5">
        <v>0.92368421052631577</v>
      </c>
      <c r="BB50314" s="3">
        <f t="shared" si="801"/>
        <v>0.14666215789473691</v>
      </c>
    </row>
    <row r="50315" spans="8:54" x14ac:dyDescent="0.3">
      <c r="H50315" t="s">
        <v>54853</v>
      </c>
      <c r="I50315" t="s">
        <v>15</v>
      </c>
      <c r="J50315" t="s">
        <v>55972</v>
      </c>
      <c r="U50315" s="1">
        <v>42518</v>
      </c>
      <c r="V50315" s="2"/>
      <c r="W50315" s="2"/>
      <c r="X50315" t="s">
        <v>52794</v>
      </c>
      <c r="Y50315">
        <v>66</v>
      </c>
      <c r="Z50315">
        <v>2</v>
      </c>
      <c r="AA50315" t="s">
        <v>101</v>
      </c>
      <c r="AB50315" t="s">
        <v>101</v>
      </c>
      <c r="AC50315">
        <v>17</v>
      </c>
      <c r="AD50315">
        <v>19.399999999999999</v>
      </c>
      <c r="AE50315">
        <v>-2.4</v>
      </c>
      <c r="AY50315" s="3"/>
      <c r="AZ50315" s="3">
        <v>3.0303030303030304E-2</v>
      </c>
      <c r="BA50315" s="5">
        <v>0.96969696969696972</v>
      </c>
      <c r="BB50315" s="3">
        <f t="shared" si="801"/>
        <v>5.8235757575757496E-2</v>
      </c>
    </row>
    <row r="50316" spans="8:54" x14ac:dyDescent="0.3">
      <c r="H50316" t="s">
        <v>25716</v>
      </c>
      <c r="I50316" t="s">
        <v>15</v>
      </c>
      <c r="J50316" t="s">
        <v>55973</v>
      </c>
      <c r="U50316" s="1">
        <v>42513</v>
      </c>
      <c r="V50316" s="2"/>
      <c r="W50316" s="2"/>
      <c r="X50316" t="s">
        <v>55974</v>
      </c>
      <c r="Y50316">
        <v>85</v>
      </c>
      <c r="Z50316">
        <v>9.1</v>
      </c>
      <c r="AA50316" t="s">
        <v>101</v>
      </c>
      <c r="AB50316" t="s">
        <v>101</v>
      </c>
      <c r="AC50316">
        <v>24</v>
      </c>
      <c r="AD50316">
        <v>20.2</v>
      </c>
      <c r="AE50316">
        <v>3.9</v>
      </c>
      <c r="AY50316" s="3"/>
      <c r="AZ50316" s="3">
        <v>0.10705882352941176</v>
      </c>
      <c r="BA50316" s="5">
        <v>0.89294117647058824</v>
      </c>
      <c r="BB50316" s="3">
        <f t="shared" si="801"/>
        <v>0.20574350588235291</v>
      </c>
    </row>
    <row r="50317" spans="8:54" x14ac:dyDescent="0.3">
      <c r="H50317" t="s">
        <v>24915</v>
      </c>
      <c r="I50317" t="s">
        <v>15</v>
      </c>
      <c r="J50317" t="s">
        <v>55975</v>
      </c>
      <c r="U50317" s="1">
        <v>42515</v>
      </c>
      <c r="V50317" s="2"/>
      <c r="W50317" s="2"/>
      <c r="X50317" t="s">
        <v>41740</v>
      </c>
      <c r="Y50317">
        <v>68</v>
      </c>
      <c r="Z50317">
        <v>8</v>
      </c>
      <c r="AA50317" t="s">
        <v>101</v>
      </c>
      <c r="AB50317" t="s">
        <v>101</v>
      </c>
      <c r="AC50317">
        <v>20.3</v>
      </c>
      <c r="AD50317">
        <v>18.8</v>
      </c>
      <c r="AE50317">
        <v>1.5</v>
      </c>
      <c r="AY50317" s="3"/>
      <c r="AZ50317" s="3">
        <v>0.11764705882352941</v>
      </c>
      <c r="BA50317" s="5">
        <v>0.88235294117647056</v>
      </c>
      <c r="BB50317" s="3">
        <f t="shared" si="801"/>
        <v>0.22609176470588244</v>
      </c>
    </row>
    <row r="50318" spans="8:54" x14ac:dyDescent="0.3">
      <c r="H50318" t="s">
        <v>24912</v>
      </c>
      <c r="I50318" t="s">
        <v>15</v>
      </c>
      <c r="J50318" t="s">
        <v>55976</v>
      </c>
      <c r="U50318" s="1">
        <v>42516</v>
      </c>
      <c r="V50318" s="2"/>
      <c r="W50318" s="2"/>
      <c r="X50318" t="s">
        <v>302</v>
      </c>
      <c r="Y50318">
        <v>107</v>
      </c>
      <c r="Z50318">
        <v>13</v>
      </c>
      <c r="AA50318" t="s">
        <v>101</v>
      </c>
      <c r="AB50318" t="s">
        <v>101</v>
      </c>
      <c r="AC50318">
        <v>24.6</v>
      </c>
      <c r="AD50318">
        <v>18.7</v>
      </c>
      <c r="AE50318">
        <v>5.9</v>
      </c>
      <c r="AY50318" s="3"/>
      <c r="AZ50318" s="3">
        <v>0.12149532710280374</v>
      </c>
      <c r="BA50318" s="5">
        <v>0.87850467289719625</v>
      </c>
      <c r="BB50318" s="3">
        <f t="shared" si="801"/>
        <v>0.23348728971962629</v>
      </c>
    </row>
    <row r="50319" spans="8:54" x14ac:dyDescent="0.3">
      <c r="H50319" t="s">
        <v>25448</v>
      </c>
      <c r="I50319" t="s">
        <v>15</v>
      </c>
      <c r="J50319" t="s">
        <v>55977</v>
      </c>
      <c r="U50319" s="1">
        <v>42516</v>
      </c>
      <c r="V50319" s="2"/>
      <c r="W50319" s="2"/>
      <c r="X50319" t="s">
        <v>4836</v>
      </c>
      <c r="Y50319">
        <v>160</v>
      </c>
      <c r="Z50319">
        <v>4.7</v>
      </c>
      <c r="AA50319" t="s">
        <v>101</v>
      </c>
      <c r="AB50319" t="s">
        <v>101</v>
      </c>
      <c r="AC50319">
        <v>16</v>
      </c>
      <c r="AD50319">
        <v>18.8</v>
      </c>
      <c r="AE50319">
        <v>-2.8</v>
      </c>
      <c r="AY50319" s="3"/>
      <c r="AZ50319" s="3">
        <v>2.9374999999999998E-2</v>
      </c>
      <c r="BA50319" s="5">
        <v>0.97062499999999996</v>
      </c>
      <c r="BB50319" s="3">
        <f t="shared" si="801"/>
        <v>5.6452287499999976E-2</v>
      </c>
    </row>
    <row r="50320" spans="8:54" x14ac:dyDescent="0.3">
      <c r="H50320" t="s">
        <v>24912</v>
      </c>
      <c r="I50320" t="s">
        <v>15</v>
      </c>
      <c r="J50320" t="s">
        <v>55978</v>
      </c>
      <c r="U50320" s="1">
        <v>42518</v>
      </c>
      <c r="V50320" s="2"/>
      <c r="W50320" s="2"/>
      <c r="X50320" t="s">
        <v>2691</v>
      </c>
      <c r="Y50320">
        <v>64</v>
      </c>
      <c r="Z50320">
        <v>0</v>
      </c>
      <c r="AA50320" t="s">
        <v>101</v>
      </c>
      <c r="AB50320" t="s">
        <v>101</v>
      </c>
      <c r="AC50320">
        <v>16.100000000000001</v>
      </c>
      <c r="AD50320">
        <v>18.2</v>
      </c>
      <c r="AE50320">
        <v>-2.1</v>
      </c>
      <c r="AY50320" s="3"/>
      <c r="AZ50320" s="3">
        <v>0</v>
      </c>
      <c r="BA50320" s="5">
        <v>1</v>
      </c>
      <c r="BB50320" s="3">
        <f t="shared" si="801"/>
        <v>0</v>
      </c>
    </row>
    <row r="50321" spans="8:54" x14ac:dyDescent="0.3">
      <c r="H50321" t="s">
        <v>25005</v>
      </c>
      <c r="I50321" t="s">
        <v>15</v>
      </c>
      <c r="J50321" t="s">
        <v>17424</v>
      </c>
      <c r="U50321" s="1">
        <v>42516</v>
      </c>
      <c r="V50321" s="2"/>
      <c r="W50321" s="2"/>
      <c r="X50321" t="s">
        <v>25712</v>
      </c>
      <c r="Y50321">
        <v>92</v>
      </c>
      <c r="Z50321">
        <v>3</v>
      </c>
      <c r="AA50321" t="s">
        <v>101</v>
      </c>
      <c r="AB50321" t="s">
        <v>101</v>
      </c>
      <c r="AC50321">
        <v>16.5</v>
      </c>
      <c r="AD50321">
        <v>19</v>
      </c>
      <c r="AE50321">
        <v>-2.5</v>
      </c>
      <c r="AY50321" s="3"/>
      <c r="AZ50321" s="3">
        <v>3.2608695652173912E-2</v>
      </c>
      <c r="BA50321" s="5">
        <v>0.96739130434782605</v>
      </c>
      <c r="BB50321" s="3">
        <f t="shared" si="801"/>
        <v>6.2666739130434745E-2</v>
      </c>
    </row>
    <row r="50322" spans="8:54" x14ac:dyDescent="0.3">
      <c r="H50322" t="s">
        <v>25716</v>
      </c>
      <c r="I50322" t="s">
        <v>15</v>
      </c>
      <c r="J50322" t="s">
        <v>55519</v>
      </c>
      <c r="U50322" s="1">
        <v>42513</v>
      </c>
      <c r="V50322" s="2"/>
      <c r="W50322" s="2"/>
      <c r="X50322" t="s">
        <v>55979</v>
      </c>
      <c r="Y50322">
        <v>49</v>
      </c>
      <c r="Z50322">
        <v>0</v>
      </c>
      <c r="AA50322" t="s">
        <v>101</v>
      </c>
      <c r="AB50322" t="s">
        <v>101</v>
      </c>
      <c r="AC50322">
        <v>24.9</v>
      </c>
      <c r="AD50322">
        <v>22.9</v>
      </c>
      <c r="AE50322">
        <v>2.1</v>
      </c>
      <c r="AY50322" s="3"/>
      <c r="AZ50322" s="3">
        <v>0</v>
      </c>
      <c r="BA50322" s="5">
        <v>1</v>
      </c>
      <c r="BB50322" s="3">
        <f t="shared" si="801"/>
        <v>0</v>
      </c>
    </row>
    <row r="50323" spans="8:54" x14ac:dyDescent="0.3">
      <c r="H50323" t="s">
        <v>25448</v>
      </c>
      <c r="I50323" t="s">
        <v>15</v>
      </c>
      <c r="J50323" t="s">
        <v>55980</v>
      </c>
      <c r="U50323" s="1">
        <v>42516</v>
      </c>
      <c r="V50323" s="2"/>
      <c r="W50323" s="2"/>
      <c r="X50323" t="s">
        <v>41526</v>
      </c>
      <c r="Y50323">
        <v>136</v>
      </c>
      <c r="Z50323">
        <v>0</v>
      </c>
      <c r="AA50323" t="s">
        <v>101</v>
      </c>
      <c r="AB50323" t="s">
        <v>101</v>
      </c>
      <c r="AC50323">
        <v>17</v>
      </c>
      <c r="AD50323">
        <v>18.7</v>
      </c>
      <c r="AE50323">
        <v>-1.7</v>
      </c>
      <c r="AY50323" s="3"/>
      <c r="AZ50323" s="3">
        <v>0</v>
      </c>
      <c r="BA50323" s="5">
        <v>1</v>
      </c>
      <c r="BB50323" s="3">
        <f t="shared" si="801"/>
        <v>0</v>
      </c>
    </row>
    <row r="50324" spans="8:54" x14ac:dyDescent="0.3">
      <c r="H50324" t="s">
        <v>25372</v>
      </c>
      <c r="I50324" t="s">
        <v>15</v>
      </c>
      <c r="J50324" t="s">
        <v>55981</v>
      </c>
      <c r="U50324" s="1">
        <v>42514</v>
      </c>
      <c r="V50324" s="2"/>
      <c r="W50324" s="2"/>
      <c r="X50324" t="s">
        <v>33186</v>
      </c>
      <c r="Y50324">
        <v>86</v>
      </c>
      <c r="Z50324">
        <v>3.3</v>
      </c>
      <c r="AA50324" t="s">
        <v>101</v>
      </c>
      <c r="AB50324" t="s">
        <v>101</v>
      </c>
      <c r="AC50324">
        <v>25.7</v>
      </c>
      <c r="AD50324">
        <v>20.2</v>
      </c>
      <c r="AE50324">
        <v>5.6</v>
      </c>
      <c r="AY50324" s="3"/>
      <c r="AZ50324" s="3">
        <v>3.837209302325581E-2</v>
      </c>
      <c r="BA50324" s="5">
        <v>0.96162790697674416</v>
      </c>
      <c r="BB50324" s="3">
        <f t="shared" si="801"/>
        <v>7.3742720930232597E-2</v>
      </c>
    </row>
    <row r="50325" spans="8:54" x14ac:dyDescent="0.3">
      <c r="H50325" t="s">
        <v>25369</v>
      </c>
      <c r="I50325" t="s">
        <v>15</v>
      </c>
      <c r="J50325" t="s">
        <v>6434</v>
      </c>
      <c r="U50325" s="1">
        <v>42515</v>
      </c>
      <c r="V50325" s="2"/>
      <c r="W50325" s="2"/>
      <c r="X50325" t="s">
        <v>55982</v>
      </c>
      <c r="Y50325">
        <v>50</v>
      </c>
      <c r="Z50325">
        <v>8</v>
      </c>
      <c r="AA50325" t="s">
        <v>101</v>
      </c>
      <c r="AB50325" t="s">
        <v>101</v>
      </c>
      <c r="AC50325">
        <v>16</v>
      </c>
      <c r="AD50325">
        <v>18.600000000000001</v>
      </c>
      <c r="AE50325">
        <v>-2.6</v>
      </c>
      <c r="AY50325" s="3"/>
      <c r="AZ50325" s="3">
        <v>0.16</v>
      </c>
      <c r="BA50325" s="5">
        <v>0.84</v>
      </c>
      <c r="BB50325" s="3">
        <f t="shared" si="801"/>
        <v>0.30748480000000011</v>
      </c>
    </row>
    <row r="50326" spans="8:54" x14ac:dyDescent="0.3">
      <c r="H50326" t="s">
        <v>24912</v>
      </c>
      <c r="I50326" t="s">
        <v>15</v>
      </c>
      <c r="J50326" t="s">
        <v>37963</v>
      </c>
      <c r="U50326" s="1">
        <v>42515</v>
      </c>
      <c r="V50326" s="2"/>
      <c r="W50326" s="2"/>
      <c r="X50326" t="s">
        <v>55983</v>
      </c>
      <c r="Y50326">
        <v>113</v>
      </c>
      <c r="Z50326">
        <v>5.3</v>
      </c>
      <c r="AA50326" t="s">
        <v>101</v>
      </c>
      <c r="AB50326" t="s">
        <v>101</v>
      </c>
      <c r="AC50326">
        <v>18</v>
      </c>
      <c r="AD50326">
        <v>19.3</v>
      </c>
      <c r="AE50326">
        <v>-1.3</v>
      </c>
      <c r="AY50326" s="3"/>
      <c r="AZ50326" s="3">
        <v>4.6902654867256637E-2</v>
      </c>
      <c r="BA50326" s="5">
        <v>0.95309734513274336</v>
      </c>
      <c r="BB50326" s="3">
        <f t="shared" si="801"/>
        <v>9.0136584070796388E-2</v>
      </c>
    </row>
    <row r="50327" spans="8:54" x14ac:dyDescent="0.3">
      <c r="H50327" t="s">
        <v>26111</v>
      </c>
      <c r="I50327" t="s">
        <v>15</v>
      </c>
      <c r="J50327" t="s">
        <v>55984</v>
      </c>
      <c r="U50327" s="1">
        <v>42517</v>
      </c>
      <c r="V50327" s="2"/>
      <c r="W50327" s="2"/>
      <c r="X50327" t="s">
        <v>219</v>
      </c>
      <c r="Y50327">
        <v>106</v>
      </c>
      <c r="Z50327">
        <v>0</v>
      </c>
      <c r="AA50327" t="s">
        <v>101</v>
      </c>
      <c r="AB50327" t="s">
        <v>101</v>
      </c>
      <c r="AC50327">
        <v>17</v>
      </c>
      <c r="AD50327">
        <v>18.100000000000001</v>
      </c>
      <c r="AE50327">
        <v>-1.1000000000000001</v>
      </c>
      <c r="AY50327" s="3"/>
      <c r="AZ50327" s="3">
        <v>0</v>
      </c>
      <c r="BA50327" s="5">
        <v>1</v>
      </c>
      <c r="BB50327" s="3">
        <f t="shared" si="801"/>
        <v>0</v>
      </c>
    </row>
    <row r="50328" spans="8:54" x14ac:dyDescent="0.3">
      <c r="H50328" t="s">
        <v>52188</v>
      </c>
      <c r="I50328" t="s">
        <v>15</v>
      </c>
      <c r="J50328" t="s">
        <v>55985</v>
      </c>
      <c r="U50328" s="1">
        <v>42514</v>
      </c>
      <c r="V50328" s="2"/>
      <c r="W50328" s="2"/>
      <c r="X50328" t="s">
        <v>55986</v>
      </c>
      <c r="Y50328">
        <v>72</v>
      </c>
      <c r="Z50328">
        <v>2.9</v>
      </c>
      <c r="AA50328" t="s">
        <v>101</v>
      </c>
      <c r="AB50328" t="s">
        <v>101</v>
      </c>
      <c r="AC50328">
        <v>19.100000000000001</v>
      </c>
      <c r="AD50328">
        <v>21.8</v>
      </c>
      <c r="AE50328">
        <v>-2.7</v>
      </c>
      <c r="AY50328" s="3"/>
      <c r="AZ50328" s="3">
        <v>4.0277777777777773E-2</v>
      </c>
      <c r="BA50328" s="5">
        <v>0.95972222222222225</v>
      </c>
      <c r="BB50328" s="3">
        <f t="shared" si="801"/>
        <v>7.7405027777777802E-2</v>
      </c>
    </row>
    <row r="50329" spans="8:54" x14ac:dyDescent="0.3">
      <c r="H50329" t="s">
        <v>29042</v>
      </c>
      <c r="I50329" t="s">
        <v>15</v>
      </c>
      <c r="J50329" t="s">
        <v>55752</v>
      </c>
      <c r="U50329" s="1">
        <v>42513</v>
      </c>
      <c r="V50329" s="2"/>
      <c r="W50329" s="2"/>
      <c r="X50329" t="s">
        <v>55565</v>
      </c>
      <c r="Y50329">
        <v>85</v>
      </c>
      <c r="Z50329">
        <v>6.8</v>
      </c>
      <c r="AA50329" t="s">
        <v>101</v>
      </c>
      <c r="AB50329" t="s">
        <v>101</v>
      </c>
      <c r="AC50329">
        <v>16.8</v>
      </c>
      <c r="AD50329">
        <v>18.3</v>
      </c>
      <c r="AE50329">
        <v>-1.5</v>
      </c>
      <c r="AY50329" s="3"/>
      <c r="AZ50329" s="3">
        <v>0.08</v>
      </c>
      <c r="BA50329" s="5">
        <v>0.92</v>
      </c>
      <c r="BB50329" s="3">
        <f t="shared" si="801"/>
        <v>0.15374239999999983</v>
      </c>
    </row>
    <row r="50330" spans="8:54" x14ac:dyDescent="0.3">
      <c r="H50330" t="s">
        <v>24915</v>
      </c>
      <c r="I50330" t="s">
        <v>15</v>
      </c>
      <c r="J50330" t="s">
        <v>55987</v>
      </c>
      <c r="U50330" s="1">
        <v>42515</v>
      </c>
      <c r="V50330" s="2"/>
      <c r="W50330" s="2"/>
      <c r="X50330" t="s">
        <v>55988</v>
      </c>
      <c r="Y50330">
        <v>64</v>
      </c>
      <c r="Z50330">
        <v>6.4</v>
      </c>
      <c r="AA50330" t="s">
        <v>101</v>
      </c>
      <c r="AB50330" t="s">
        <v>101</v>
      </c>
      <c r="AC50330">
        <v>22.2</v>
      </c>
      <c r="AD50330">
        <v>19.600000000000001</v>
      </c>
      <c r="AE50330">
        <v>2.6</v>
      </c>
      <c r="AY50330" s="3"/>
      <c r="AZ50330" s="3">
        <v>0.1</v>
      </c>
      <c r="BA50330" s="5">
        <v>0.9</v>
      </c>
      <c r="BB50330" s="3">
        <f t="shared" si="801"/>
        <v>0.19217799999999996</v>
      </c>
    </row>
    <row r="50331" spans="8:54" x14ac:dyDescent="0.3">
      <c r="H50331" t="s">
        <v>25055</v>
      </c>
      <c r="I50331" t="s">
        <v>15</v>
      </c>
      <c r="J50331" t="s">
        <v>4787</v>
      </c>
      <c r="U50331" s="1">
        <v>42517</v>
      </c>
      <c r="V50331" s="2"/>
      <c r="W50331" s="2"/>
      <c r="X50331" t="s">
        <v>36547</v>
      </c>
      <c r="Y50331">
        <v>146</v>
      </c>
      <c r="Z50331">
        <v>4.5999999999999996</v>
      </c>
      <c r="AA50331" t="s">
        <v>101</v>
      </c>
      <c r="AB50331" t="s">
        <v>101</v>
      </c>
      <c r="AC50331">
        <v>19</v>
      </c>
      <c r="AD50331">
        <v>19.3</v>
      </c>
      <c r="AE50331">
        <v>-0.3</v>
      </c>
      <c r="AY50331" s="3"/>
      <c r="AZ50331" s="3">
        <v>3.1506849315068489E-2</v>
      </c>
      <c r="BA50331" s="5">
        <v>0.96849315068493147</v>
      </c>
      <c r="BB50331" s="3">
        <f t="shared" si="801"/>
        <v>6.0549232876712322E-2</v>
      </c>
    </row>
    <row r="50332" spans="8:54" x14ac:dyDescent="0.3">
      <c r="H50332" t="s">
        <v>25055</v>
      </c>
      <c r="I50332" t="s">
        <v>15</v>
      </c>
      <c r="J50332" t="s">
        <v>6763</v>
      </c>
      <c r="U50332" s="1">
        <v>42517</v>
      </c>
      <c r="V50332" s="2"/>
      <c r="W50332" s="2"/>
      <c r="X50332" t="s">
        <v>55989</v>
      </c>
      <c r="Y50332">
        <v>65</v>
      </c>
      <c r="Z50332">
        <v>2.4</v>
      </c>
      <c r="AA50332" t="s">
        <v>101</v>
      </c>
      <c r="AB50332" t="s">
        <v>101</v>
      </c>
      <c r="AC50332">
        <v>20</v>
      </c>
      <c r="AD50332">
        <v>17.5</v>
      </c>
      <c r="AE50332">
        <v>2.5</v>
      </c>
      <c r="AY50332" s="3"/>
      <c r="AZ50332" s="3">
        <v>3.692307692307692E-2</v>
      </c>
      <c r="BA50332" s="5">
        <v>0.96307692307692305</v>
      </c>
      <c r="BB50332" s="3">
        <f t="shared" si="801"/>
        <v>7.0958030769230795E-2</v>
      </c>
    </row>
    <row r="50333" spans="8:54" x14ac:dyDescent="0.3">
      <c r="H50333" t="s">
        <v>28607</v>
      </c>
      <c r="I50333" t="s">
        <v>15</v>
      </c>
      <c r="J50333" t="s">
        <v>55990</v>
      </c>
      <c r="U50333" s="1">
        <v>42516</v>
      </c>
      <c r="V50333" s="2"/>
      <c r="W50333" s="2"/>
      <c r="X50333" t="s">
        <v>55991</v>
      </c>
      <c r="Y50333">
        <v>85</v>
      </c>
      <c r="Z50333">
        <v>0</v>
      </c>
      <c r="AA50333" t="s">
        <v>101</v>
      </c>
      <c r="AB50333" t="s">
        <v>101</v>
      </c>
      <c r="AC50333">
        <v>25.6</v>
      </c>
      <c r="AD50333">
        <v>21.8</v>
      </c>
      <c r="AE50333">
        <v>3.8</v>
      </c>
      <c r="AY50333" s="3"/>
      <c r="AZ50333" s="3">
        <v>0</v>
      </c>
      <c r="BA50333" s="5">
        <v>1</v>
      </c>
      <c r="BB50333" s="3">
        <f t="shared" si="801"/>
        <v>0</v>
      </c>
    </row>
    <row r="50334" spans="8:54" x14ac:dyDescent="0.3">
      <c r="H50334" t="s">
        <v>24912</v>
      </c>
      <c r="I50334" t="s">
        <v>15</v>
      </c>
      <c r="J50334" t="s">
        <v>55992</v>
      </c>
      <c r="U50334" s="1">
        <v>42518</v>
      </c>
      <c r="V50334" s="2"/>
      <c r="W50334" s="2"/>
      <c r="X50334" t="s">
        <v>55993</v>
      </c>
      <c r="Y50334">
        <v>130</v>
      </c>
      <c r="Z50334">
        <v>7.2</v>
      </c>
      <c r="AA50334" t="s">
        <v>101</v>
      </c>
      <c r="AB50334" t="s">
        <v>101</v>
      </c>
      <c r="AC50334">
        <v>20.399999999999999</v>
      </c>
      <c r="AD50334">
        <v>19.3</v>
      </c>
      <c r="AE50334">
        <v>1.1000000000000001</v>
      </c>
      <c r="AY50334" s="3"/>
      <c r="AZ50334" s="3">
        <v>5.5384615384615386E-2</v>
      </c>
      <c r="BA50334" s="5">
        <v>0.94461538461538463</v>
      </c>
      <c r="BB50334" s="3">
        <f t="shared" si="801"/>
        <v>0.10643704615384619</v>
      </c>
    </row>
    <row r="50335" spans="8:54" x14ac:dyDescent="0.3">
      <c r="H50335" t="s">
        <v>52188</v>
      </c>
      <c r="I50335" t="s">
        <v>15</v>
      </c>
      <c r="J50335" t="s">
        <v>55994</v>
      </c>
      <c r="U50335" s="1">
        <v>42515</v>
      </c>
      <c r="V50335" s="2"/>
      <c r="W50335" s="2"/>
      <c r="X50335" t="s">
        <v>35242</v>
      </c>
      <c r="Y50335">
        <v>59</v>
      </c>
      <c r="Z50335">
        <v>7.5</v>
      </c>
      <c r="AA50335" t="s">
        <v>101</v>
      </c>
      <c r="AB50335" t="s">
        <v>101</v>
      </c>
      <c r="AC50335">
        <v>18.899999999999999</v>
      </c>
      <c r="AD50335">
        <v>21.2</v>
      </c>
      <c r="AE50335">
        <v>-2.2999999999999998</v>
      </c>
      <c r="AY50335" s="3"/>
      <c r="AZ50335" s="3">
        <v>0.1271186440677966</v>
      </c>
      <c r="BA50335" s="5">
        <v>0.8728813559322034</v>
      </c>
      <c r="BB50335" s="3">
        <f t="shared" si="801"/>
        <v>0.24429406779661011</v>
      </c>
    </row>
    <row r="50336" spans="8:54" x14ac:dyDescent="0.3">
      <c r="H50336" t="s">
        <v>24915</v>
      </c>
      <c r="I50336" t="s">
        <v>15</v>
      </c>
      <c r="J50336" t="s">
        <v>55995</v>
      </c>
      <c r="U50336" s="1">
        <v>42516</v>
      </c>
      <c r="V50336" s="2"/>
      <c r="W50336" s="2"/>
      <c r="X50336" t="s">
        <v>219</v>
      </c>
      <c r="Y50336">
        <v>110</v>
      </c>
      <c r="Z50336">
        <v>3.4</v>
      </c>
      <c r="AA50336" t="s">
        <v>101</v>
      </c>
      <c r="AB50336" t="s">
        <v>101</v>
      </c>
      <c r="AC50336">
        <v>26.5</v>
      </c>
      <c r="AD50336">
        <v>20.8</v>
      </c>
      <c r="AE50336">
        <v>5.7</v>
      </c>
      <c r="AY50336" s="3"/>
      <c r="AZ50336" s="3">
        <v>3.0909090909090907E-2</v>
      </c>
      <c r="BA50336" s="5">
        <v>0.96909090909090911</v>
      </c>
      <c r="BB50336" s="3">
        <f t="shared" si="801"/>
        <v>5.9400472727272779E-2</v>
      </c>
    </row>
    <row r="50337" spans="8:54" x14ac:dyDescent="0.3">
      <c r="H50337" t="s">
        <v>24915</v>
      </c>
      <c r="I50337" t="s">
        <v>15</v>
      </c>
      <c r="J50337" t="s">
        <v>55996</v>
      </c>
      <c r="U50337" s="1">
        <v>42517</v>
      </c>
      <c r="V50337" s="2"/>
      <c r="W50337" s="2"/>
      <c r="X50337" t="s">
        <v>4670</v>
      </c>
      <c r="Y50337">
        <v>84</v>
      </c>
      <c r="Z50337">
        <v>3.2</v>
      </c>
      <c r="AA50337" t="s">
        <v>101</v>
      </c>
      <c r="AB50337" t="s">
        <v>101</v>
      </c>
      <c r="AC50337">
        <v>23.9</v>
      </c>
      <c r="AD50337">
        <v>21</v>
      </c>
      <c r="AE50337">
        <v>2.9</v>
      </c>
      <c r="AY50337" s="3"/>
      <c r="AZ50337" s="3">
        <v>3.8095238095238099E-2</v>
      </c>
      <c r="BA50337" s="5">
        <v>0.96190476190476193</v>
      </c>
      <c r="BB50337" s="3">
        <f t="shared" si="801"/>
        <v>7.3210666666666535E-2</v>
      </c>
    </row>
    <row r="50338" spans="8:54" x14ac:dyDescent="0.3">
      <c r="H50338" t="s">
        <v>28607</v>
      </c>
      <c r="I50338" t="s">
        <v>15</v>
      </c>
      <c r="J50338" t="s">
        <v>55997</v>
      </c>
      <c r="U50338" s="1">
        <v>42516</v>
      </c>
      <c r="V50338" s="2"/>
      <c r="W50338" s="2"/>
      <c r="X50338" t="s">
        <v>53952</v>
      </c>
      <c r="Y50338">
        <v>118</v>
      </c>
      <c r="Z50338">
        <v>0</v>
      </c>
      <c r="AA50338" t="s">
        <v>101</v>
      </c>
      <c r="AB50338" t="s">
        <v>101</v>
      </c>
      <c r="AC50338">
        <v>24.5</v>
      </c>
      <c r="AD50338">
        <v>21.1</v>
      </c>
      <c r="AE50338">
        <v>3.4</v>
      </c>
      <c r="AY50338" s="3"/>
      <c r="AZ50338" s="3">
        <v>0</v>
      </c>
      <c r="BA50338" s="5">
        <v>1</v>
      </c>
      <c r="BB50338" s="3">
        <f t="shared" si="801"/>
        <v>0</v>
      </c>
    </row>
    <row r="50339" spans="8:54" x14ac:dyDescent="0.3">
      <c r="H50339" t="s">
        <v>24915</v>
      </c>
      <c r="I50339" t="s">
        <v>15</v>
      </c>
      <c r="J50339" t="s">
        <v>55998</v>
      </c>
      <c r="U50339" s="1">
        <v>42517</v>
      </c>
      <c r="V50339" s="2"/>
      <c r="W50339" s="2"/>
      <c r="X50339" t="s">
        <v>1188</v>
      </c>
      <c r="Y50339">
        <v>98</v>
      </c>
      <c r="Z50339">
        <v>5.6</v>
      </c>
      <c r="AA50339" t="s">
        <v>101</v>
      </c>
      <c r="AB50339" t="s">
        <v>101</v>
      </c>
      <c r="AC50339">
        <v>21.1</v>
      </c>
      <c r="AD50339">
        <v>18.3</v>
      </c>
      <c r="AE50339">
        <v>2.9</v>
      </c>
      <c r="AY50339" s="3"/>
      <c r="AZ50339" s="3">
        <v>5.7142857142857141E-2</v>
      </c>
      <c r="BA50339" s="5">
        <v>0.94285714285714284</v>
      </c>
      <c r="BB50339" s="3">
        <f t="shared" si="801"/>
        <v>0.10981600000000014</v>
      </c>
    </row>
    <row r="50340" spans="8:54" x14ac:dyDescent="0.3">
      <c r="H50340" t="s">
        <v>52188</v>
      </c>
      <c r="I50340" t="s">
        <v>15</v>
      </c>
      <c r="J50340" t="s">
        <v>55999</v>
      </c>
      <c r="U50340" s="1">
        <v>42514</v>
      </c>
      <c r="V50340" s="2"/>
      <c r="W50340" s="2"/>
      <c r="X50340" t="s">
        <v>11800</v>
      </c>
      <c r="Y50340">
        <v>137</v>
      </c>
      <c r="Z50340">
        <v>7.5</v>
      </c>
      <c r="AA50340" t="s">
        <v>101</v>
      </c>
      <c r="AB50340" t="s">
        <v>101</v>
      </c>
      <c r="AC50340">
        <v>19.100000000000001</v>
      </c>
      <c r="AD50340">
        <v>20.2</v>
      </c>
      <c r="AE50340">
        <v>-1.1000000000000001</v>
      </c>
      <c r="AY50340" s="3"/>
      <c r="AZ50340" s="3">
        <v>5.4744525547445258E-2</v>
      </c>
      <c r="BA50340" s="5">
        <v>0.94525547445255476</v>
      </c>
      <c r="BB50340" s="3">
        <f t="shared" si="801"/>
        <v>0.10520693430656936</v>
      </c>
    </row>
    <row r="50341" spans="8:54" x14ac:dyDescent="0.3">
      <c r="H50341" t="s">
        <v>24915</v>
      </c>
      <c r="I50341" t="s">
        <v>15</v>
      </c>
      <c r="J50341" t="s">
        <v>56000</v>
      </c>
      <c r="U50341" s="1">
        <v>42516</v>
      </c>
      <c r="V50341" s="2"/>
      <c r="W50341" s="2"/>
      <c r="X50341" t="s">
        <v>742</v>
      </c>
      <c r="Y50341">
        <v>110</v>
      </c>
      <c r="Z50341">
        <v>5</v>
      </c>
      <c r="AA50341" t="s">
        <v>101</v>
      </c>
      <c r="AB50341" t="s">
        <v>101</v>
      </c>
      <c r="AC50341">
        <v>23.3</v>
      </c>
      <c r="AD50341">
        <v>19.899999999999999</v>
      </c>
      <c r="AE50341">
        <v>3.4</v>
      </c>
      <c r="AY50341" s="3"/>
      <c r="AZ50341" s="3">
        <v>4.5454545454545456E-2</v>
      </c>
      <c r="BA50341" s="5">
        <v>0.95454545454545459</v>
      </c>
      <c r="BB50341" s="3">
        <f t="shared" si="801"/>
        <v>8.7353636363636245E-2</v>
      </c>
    </row>
    <row r="50342" spans="8:54" x14ac:dyDescent="0.3">
      <c r="H50342" t="s">
        <v>48372</v>
      </c>
      <c r="I50342" t="s">
        <v>15</v>
      </c>
      <c r="J50342" t="s">
        <v>56001</v>
      </c>
      <c r="U50342" s="1">
        <v>42516</v>
      </c>
      <c r="V50342" s="2"/>
      <c r="W50342" s="2"/>
      <c r="X50342" t="s">
        <v>18044</v>
      </c>
      <c r="Y50342">
        <v>96</v>
      </c>
      <c r="Z50342">
        <v>4.7</v>
      </c>
      <c r="AA50342" t="s">
        <v>101</v>
      </c>
      <c r="AB50342" t="s">
        <v>101</v>
      </c>
      <c r="AC50342">
        <v>22.1</v>
      </c>
      <c r="AD50342">
        <v>20.2</v>
      </c>
      <c r="AE50342">
        <v>2</v>
      </c>
      <c r="AY50342" s="3"/>
      <c r="AZ50342" s="3">
        <v>4.8958333333333333E-2</v>
      </c>
      <c r="BA50342" s="5">
        <v>0.95104166666666667</v>
      </c>
      <c r="BB50342" s="3">
        <f t="shared" si="801"/>
        <v>9.4087145833333219E-2</v>
      </c>
    </row>
    <row r="50343" spans="8:54" x14ac:dyDescent="0.3">
      <c r="H50343" t="s">
        <v>25377</v>
      </c>
      <c r="I50343" t="s">
        <v>15</v>
      </c>
      <c r="J50343" t="s">
        <v>56002</v>
      </c>
      <c r="U50343" s="1">
        <v>42518</v>
      </c>
      <c r="V50343" s="2"/>
      <c r="W50343" s="2"/>
      <c r="X50343" t="s">
        <v>56003</v>
      </c>
      <c r="Y50343">
        <v>151</v>
      </c>
      <c r="Z50343">
        <v>7</v>
      </c>
      <c r="AA50343" t="s">
        <v>101</v>
      </c>
      <c r="AB50343" t="s">
        <v>101</v>
      </c>
      <c r="AC50343">
        <v>25.5</v>
      </c>
      <c r="AD50343">
        <v>21.5</v>
      </c>
      <c r="AE50343">
        <v>4</v>
      </c>
      <c r="AY50343" s="3"/>
      <c r="AZ50343" s="3">
        <v>4.6357615894039736E-2</v>
      </c>
      <c r="BA50343" s="5">
        <v>0.95364238410596025</v>
      </c>
      <c r="BB50343" s="3">
        <f t="shared" si="801"/>
        <v>8.9089139072847656E-2</v>
      </c>
    </row>
    <row r="50344" spans="8:54" x14ac:dyDescent="0.3">
      <c r="H50344" t="s">
        <v>25377</v>
      </c>
      <c r="I50344" t="s">
        <v>15</v>
      </c>
      <c r="J50344" t="s">
        <v>56002</v>
      </c>
      <c r="U50344" s="1">
        <v>42518</v>
      </c>
      <c r="V50344" s="2"/>
      <c r="W50344" s="2"/>
      <c r="X50344" t="s">
        <v>56004</v>
      </c>
      <c r="Y50344">
        <v>144</v>
      </c>
      <c r="Z50344">
        <v>10.8</v>
      </c>
      <c r="AA50344" t="s">
        <v>101</v>
      </c>
      <c r="AB50344" t="s">
        <v>101</v>
      </c>
      <c r="AC50344">
        <v>25.5</v>
      </c>
      <c r="AD50344">
        <v>20.399999999999999</v>
      </c>
      <c r="AE50344">
        <v>5.0999999999999996</v>
      </c>
      <c r="AY50344" s="3"/>
      <c r="AZ50344" s="3">
        <v>7.4999999999999997E-2</v>
      </c>
      <c r="BA50344" s="5">
        <v>0.92500000000000004</v>
      </c>
      <c r="BB50344" s="3">
        <f t="shared" si="801"/>
        <v>0.14413349999999991</v>
      </c>
    </row>
    <row r="50345" spans="8:54" x14ac:dyDescent="0.3">
      <c r="H50345" t="s">
        <v>52188</v>
      </c>
      <c r="I50345" t="s">
        <v>15</v>
      </c>
      <c r="J50345" t="s">
        <v>56005</v>
      </c>
      <c r="U50345" s="1">
        <v>42516</v>
      </c>
      <c r="V50345" s="2"/>
      <c r="W50345" s="2"/>
      <c r="X50345" t="s">
        <v>253</v>
      </c>
      <c r="Y50345">
        <v>140</v>
      </c>
      <c r="Z50345">
        <v>5.7</v>
      </c>
      <c r="AA50345" t="s">
        <v>101</v>
      </c>
      <c r="AB50345" t="s">
        <v>101</v>
      </c>
      <c r="AC50345">
        <v>19.399999999999999</v>
      </c>
      <c r="AD50345">
        <v>20.6</v>
      </c>
      <c r="AE50345">
        <v>-1.2</v>
      </c>
      <c r="AY50345" s="3"/>
      <c r="AZ50345" s="3">
        <v>4.0714285714285717E-2</v>
      </c>
      <c r="BA50345" s="5">
        <v>0.9592857142857143</v>
      </c>
      <c r="BB50345" s="3">
        <f t="shared" si="801"/>
        <v>7.8243899999999922E-2</v>
      </c>
    </row>
    <row r="50346" spans="8:54" x14ac:dyDescent="0.3">
      <c r="H50346" t="s">
        <v>27124</v>
      </c>
      <c r="I50346" t="s">
        <v>15</v>
      </c>
      <c r="J50346" t="s">
        <v>56006</v>
      </c>
      <c r="U50346" s="1">
        <v>42515</v>
      </c>
      <c r="V50346" s="2"/>
      <c r="W50346" s="2"/>
      <c r="X50346" t="s">
        <v>56007</v>
      </c>
      <c r="Y50346">
        <v>117</v>
      </c>
      <c r="Z50346">
        <v>10.9</v>
      </c>
      <c r="AA50346" t="s">
        <v>101</v>
      </c>
      <c r="AB50346" t="s">
        <v>101</v>
      </c>
      <c r="AC50346">
        <v>23</v>
      </c>
      <c r="AD50346">
        <v>20.7</v>
      </c>
      <c r="AE50346">
        <v>2.2999999999999998</v>
      </c>
      <c r="AY50346" s="3"/>
      <c r="AZ50346" s="3">
        <v>9.3162393162393164E-2</v>
      </c>
      <c r="BA50346" s="5">
        <v>0.90683760683760684</v>
      </c>
      <c r="BB50346" s="3">
        <f t="shared" si="801"/>
        <v>0.17903762393162403</v>
      </c>
    </row>
    <row r="50347" spans="8:54" x14ac:dyDescent="0.3">
      <c r="H50347" t="s">
        <v>24915</v>
      </c>
      <c r="I50347" t="s">
        <v>15</v>
      </c>
      <c r="J50347" t="s">
        <v>56008</v>
      </c>
      <c r="U50347" s="1">
        <v>42514</v>
      </c>
      <c r="V50347" s="2"/>
      <c r="W50347" s="2"/>
      <c r="X50347" t="s">
        <v>54705</v>
      </c>
      <c r="Y50347">
        <v>54</v>
      </c>
      <c r="Z50347">
        <v>7.9</v>
      </c>
      <c r="AA50347" t="s">
        <v>101</v>
      </c>
      <c r="AB50347" t="s">
        <v>101</v>
      </c>
      <c r="AC50347">
        <v>21</v>
      </c>
      <c r="AD50347">
        <v>18.2</v>
      </c>
      <c r="AE50347">
        <v>2.8</v>
      </c>
      <c r="AY50347" s="3"/>
      <c r="AZ50347" s="3">
        <v>0.14629629629629631</v>
      </c>
      <c r="BA50347" s="5">
        <v>0.85370370370370363</v>
      </c>
      <c r="BB50347" s="3">
        <f t="shared" si="801"/>
        <v>0.28114929629629648</v>
      </c>
    </row>
    <row r="50348" spans="8:54" x14ac:dyDescent="0.3">
      <c r="H50348" t="s">
        <v>24918</v>
      </c>
      <c r="I50348" t="s">
        <v>15</v>
      </c>
      <c r="J50348" t="s">
        <v>56009</v>
      </c>
      <c r="U50348" s="1">
        <v>42513</v>
      </c>
      <c r="V50348" s="2"/>
      <c r="W50348" s="2"/>
      <c r="X50348" t="s">
        <v>56010</v>
      </c>
      <c r="Y50348">
        <v>74</v>
      </c>
      <c r="Z50348">
        <v>2.7</v>
      </c>
      <c r="AA50348" t="s">
        <v>101</v>
      </c>
      <c r="AB50348" t="s">
        <v>101</v>
      </c>
      <c r="AC50348">
        <v>19.5</v>
      </c>
      <c r="AD50348">
        <v>18</v>
      </c>
      <c r="AE50348">
        <v>1.5</v>
      </c>
      <c r="AY50348" s="3"/>
      <c r="AZ50348" s="3">
        <v>3.6486486486486489E-2</v>
      </c>
      <c r="BA50348" s="5">
        <v>0.96351351351351355</v>
      </c>
      <c r="BB50348" s="3">
        <f t="shared" si="801"/>
        <v>7.011899999999982E-2</v>
      </c>
    </row>
    <row r="50349" spans="8:54" x14ac:dyDescent="0.3">
      <c r="H50349" t="s">
        <v>52188</v>
      </c>
      <c r="I50349" t="s">
        <v>15</v>
      </c>
      <c r="J50349" t="s">
        <v>56011</v>
      </c>
      <c r="U50349" s="1">
        <v>42514</v>
      </c>
      <c r="V50349" s="2"/>
      <c r="W50349" s="2"/>
      <c r="X50349" t="s">
        <v>11952</v>
      </c>
      <c r="Y50349">
        <v>83</v>
      </c>
      <c r="Z50349">
        <v>5.4</v>
      </c>
      <c r="AA50349" t="s">
        <v>101</v>
      </c>
      <c r="AB50349" t="s">
        <v>101</v>
      </c>
      <c r="AC50349">
        <v>23.7</v>
      </c>
      <c r="AD50349">
        <v>21.3</v>
      </c>
      <c r="AE50349">
        <v>2.4</v>
      </c>
      <c r="AY50349" s="3"/>
      <c r="AZ50349" s="3">
        <v>6.5060240963855431E-2</v>
      </c>
      <c r="BA50349" s="5">
        <v>0.93493975903614457</v>
      </c>
      <c r="BB50349" s="3">
        <f t="shared" si="801"/>
        <v>0.12503146987951808</v>
      </c>
    </row>
    <row r="50350" spans="8:54" x14ac:dyDescent="0.3">
      <c r="H50350" t="s">
        <v>52188</v>
      </c>
      <c r="I50350" t="s">
        <v>15</v>
      </c>
      <c r="J50350" t="s">
        <v>56012</v>
      </c>
      <c r="U50350" s="1">
        <v>42516</v>
      </c>
      <c r="V50350" s="2"/>
      <c r="W50350" s="2"/>
      <c r="X50350" t="s">
        <v>41308</v>
      </c>
      <c r="Y50350">
        <v>54</v>
      </c>
      <c r="Z50350">
        <v>14</v>
      </c>
      <c r="AA50350" t="s">
        <v>101</v>
      </c>
      <c r="AB50350" t="s">
        <v>101</v>
      </c>
      <c r="AC50350">
        <v>18.3</v>
      </c>
      <c r="AD50350">
        <v>20.9</v>
      </c>
      <c r="AE50350">
        <v>-2.6</v>
      </c>
      <c r="AY50350" s="3"/>
      <c r="AZ50350" s="3">
        <v>0.25925925925925924</v>
      </c>
      <c r="BA50350" s="5">
        <v>0.7407407407407407</v>
      </c>
      <c r="BB50350" s="3">
        <f t="shared" si="801"/>
        <v>0.49823925925925927</v>
      </c>
    </row>
    <row r="50351" spans="8:54" x14ac:dyDescent="0.3">
      <c r="H50351" t="s">
        <v>27124</v>
      </c>
      <c r="I50351" t="s">
        <v>15</v>
      </c>
      <c r="J50351" t="s">
        <v>56013</v>
      </c>
      <c r="U50351" s="1">
        <v>42515</v>
      </c>
      <c r="V50351" s="2"/>
      <c r="W50351" s="2"/>
      <c r="X50351" t="s">
        <v>2691</v>
      </c>
      <c r="Y50351">
        <v>85</v>
      </c>
      <c r="Z50351">
        <v>0</v>
      </c>
      <c r="AA50351" t="s">
        <v>101</v>
      </c>
      <c r="AB50351" t="s">
        <v>101</v>
      </c>
      <c r="AC50351">
        <v>27.5</v>
      </c>
      <c r="AD50351">
        <v>22.8</v>
      </c>
      <c r="AE50351">
        <v>4.7</v>
      </c>
      <c r="AY50351" s="3"/>
      <c r="AZ50351" s="3">
        <v>0</v>
      </c>
      <c r="BA50351" s="5">
        <v>1</v>
      </c>
      <c r="BB50351" s="3">
        <f t="shared" si="801"/>
        <v>0</v>
      </c>
    </row>
    <row r="50352" spans="8:54" x14ac:dyDescent="0.3">
      <c r="H50352" t="s">
        <v>27124</v>
      </c>
      <c r="I50352" t="s">
        <v>15</v>
      </c>
      <c r="J50352" t="s">
        <v>56014</v>
      </c>
      <c r="U50352" s="1">
        <v>42515</v>
      </c>
      <c r="V50352" s="2"/>
      <c r="W50352" s="2"/>
      <c r="X50352" t="s">
        <v>56015</v>
      </c>
      <c r="Y50352">
        <v>85</v>
      </c>
      <c r="Z50352">
        <v>11.1</v>
      </c>
      <c r="AA50352" t="s">
        <v>101</v>
      </c>
      <c r="AB50352" t="s">
        <v>101</v>
      </c>
      <c r="AC50352">
        <v>24.6</v>
      </c>
      <c r="AD50352">
        <v>20.2</v>
      </c>
      <c r="AE50352">
        <v>4.5</v>
      </c>
      <c r="AY50352" s="3"/>
      <c r="AZ50352" s="3">
        <v>0.13058823529411764</v>
      </c>
      <c r="BA50352" s="5">
        <v>0.86941176470588233</v>
      </c>
      <c r="BB50352" s="3">
        <f t="shared" si="801"/>
        <v>0.25096185882352939</v>
      </c>
    </row>
    <row r="50353" spans="8:54" x14ac:dyDescent="0.3">
      <c r="H50353" t="s">
        <v>24918</v>
      </c>
      <c r="I50353" t="s">
        <v>15</v>
      </c>
      <c r="J50353" t="s">
        <v>23942</v>
      </c>
      <c r="U50353" s="1">
        <v>42513</v>
      </c>
      <c r="V50353" s="2"/>
      <c r="W50353" s="2"/>
      <c r="X50353" t="s">
        <v>2691</v>
      </c>
      <c r="Y50353">
        <v>65</v>
      </c>
      <c r="Z50353">
        <v>9.3000000000000007</v>
      </c>
      <c r="AA50353" t="s">
        <v>101</v>
      </c>
      <c r="AB50353" t="s">
        <v>101</v>
      </c>
      <c r="AC50353">
        <v>23.5</v>
      </c>
      <c r="AD50353">
        <v>21.5</v>
      </c>
      <c r="AE50353">
        <v>2</v>
      </c>
      <c r="AY50353" s="3"/>
      <c r="AZ50353" s="3">
        <v>0.1430769230769231</v>
      </c>
      <c r="BA50353" s="5">
        <v>0.8569230769230769</v>
      </c>
      <c r="BB50353" s="3">
        <f t="shared" si="801"/>
        <v>0.27496236923076922</v>
      </c>
    </row>
    <row r="50354" spans="8:54" x14ac:dyDescent="0.3">
      <c r="H50354" t="s">
        <v>27124</v>
      </c>
      <c r="I50354" t="s">
        <v>15</v>
      </c>
      <c r="J50354" t="s">
        <v>56016</v>
      </c>
      <c r="U50354" s="1">
        <v>42515</v>
      </c>
      <c r="V50354" s="2"/>
      <c r="W50354" s="2"/>
      <c r="X50354" t="s">
        <v>1500</v>
      </c>
      <c r="Y50354">
        <v>85</v>
      </c>
      <c r="Z50354">
        <v>14.1</v>
      </c>
      <c r="AA50354" t="s">
        <v>101</v>
      </c>
      <c r="AB50354" t="s">
        <v>101</v>
      </c>
      <c r="AC50354">
        <v>22</v>
      </c>
      <c r="AD50354">
        <v>22.5</v>
      </c>
      <c r="AE50354">
        <v>-0.5</v>
      </c>
      <c r="AY50354" s="3"/>
      <c r="AZ50354" s="3">
        <v>0.16588235294117645</v>
      </c>
      <c r="BA50354" s="5">
        <v>0.83411764705882352</v>
      </c>
      <c r="BB50354" s="3">
        <f t="shared" si="801"/>
        <v>0.31878938823529412</v>
      </c>
    </row>
    <row r="50355" spans="8:54" x14ac:dyDescent="0.3">
      <c r="H50355" t="s">
        <v>26111</v>
      </c>
      <c r="I50355" t="s">
        <v>15</v>
      </c>
      <c r="J50355" t="s">
        <v>56017</v>
      </c>
      <c r="U50355" s="1">
        <v>42511</v>
      </c>
      <c r="V50355" s="2"/>
      <c r="W50355" s="2"/>
      <c r="X50355" t="s">
        <v>650</v>
      </c>
      <c r="Y50355">
        <v>105</v>
      </c>
      <c r="Z50355">
        <v>3.3</v>
      </c>
      <c r="AA50355" t="s">
        <v>101</v>
      </c>
      <c r="AB50355" t="s">
        <v>101</v>
      </c>
      <c r="AC50355">
        <v>18</v>
      </c>
      <c r="AD50355">
        <v>19.100000000000001</v>
      </c>
      <c r="AE50355">
        <v>-1.1000000000000001</v>
      </c>
      <c r="AY50355" s="3"/>
      <c r="AZ50355" s="3">
        <v>3.1428571428571424E-2</v>
      </c>
      <c r="BA50355" s="5">
        <v>0.96857142857142853</v>
      </c>
      <c r="BB50355" s="3">
        <f t="shared" si="801"/>
        <v>6.0398799999999975E-2</v>
      </c>
    </row>
    <row r="50356" spans="8:54" x14ac:dyDescent="0.3">
      <c r="H50356" t="s">
        <v>27863</v>
      </c>
      <c r="I50356" t="s">
        <v>15</v>
      </c>
      <c r="J50356" t="s">
        <v>56018</v>
      </c>
      <c r="U50356" s="1">
        <v>42518</v>
      </c>
      <c r="V50356" s="2"/>
      <c r="W50356" s="2"/>
      <c r="X50356" t="s">
        <v>56019</v>
      </c>
      <c r="Y50356">
        <v>85</v>
      </c>
      <c r="Z50356">
        <v>9.3000000000000007</v>
      </c>
      <c r="AA50356" t="s">
        <v>101</v>
      </c>
      <c r="AB50356" t="s">
        <v>101</v>
      </c>
      <c r="AC50356">
        <v>19</v>
      </c>
      <c r="AD50356">
        <v>21.7</v>
      </c>
      <c r="AE50356">
        <v>-2.7</v>
      </c>
      <c r="AY50356" s="3"/>
      <c r="AZ50356" s="3">
        <v>0.10941176470588236</v>
      </c>
      <c r="BA50356" s="5">
        <v>0.89058823529411768</v>
      </c>
      <c r="BB50356" s="3">
        <f t="shared" si="801"/>
        <v>0.21026534117647055</v>
      </c>
    </row>
    <row r="50357" spans="8:54" x14ac:dyDescent="0.3">
      <c r="H50357" t="s">
        <v>29042</v>
      </c>
      <c r="I50357" t="s">
        <v>15</v>
      </c>
      <c r="J50357" t="s">
        <v>55600</v>
      </c>
      <c r="U50357" s="1">
        <v>42514</v>
      </c>
      <c r="V50357" s="2"/>
      <c r="W50357" s="2"/>
      <c r="X50357" t="s">
        <v>55525</v>
      </c>
      <c r="Y50357">
        <v>85</v>
      </c>
      <c r="Z50357">
        <v>9.8000000000000007</v>
      </c>
      <c r="AA50357" t="s">
        <v>101</v>
      </c>
      <c r="AB50357" t="s">
        <v>101</v>
      </c>
      <c r="AC50357">
        <v>20.7</v>
      </c>
      <c r="AD50357">
        <v>21.8</v>
      </c>
      <c r="AE50357">
        <v>-1.1000000000000001</v>
      </c>
      <c r="AY50357" s="3"/>
      <c r="AZ50357" s="3">
        <v>0.11529411764705884</v>
      </c>
      <c r="BA50357" s="5">
        <v>0.88470588235294112</v>
      </c>
      <c r="BB50357" s="3">
        <f t="shared" si="801"/>
        <v>0.22156992941176479</v>
      </c>
    </row>
    <row r="50358" spans="8:54" x14ac:dyDescent="0.3">
      <c r="H50358" t="s">
        <v>52188</v>
      </c>
      <c r="I50358" t="s">
        <v>15</v>
      </c>
      <c r="J50358" t="s">
        <v>56020</v>
      </c>
      <c r="U50358" s="1">
        <v>42516</v>
      </c>
      <c r="V50358" s="2"/>
      <c r="W50358" s="2"/>
      <c r="X50358" t="s">
        <v>45857</v>
      </c>
      <c r="Y50358">
        <v>99</v>
      </c>
      <c r="Z50358">
        <v>8.9</v>
      </c>
      <c r="AA50358" t="s">
        <v>101</v>
      </c>
      <c r="AB50358" t="s">
        <v>101</v>
      </c>
      <c r="AC50358">
        <v>18.8</v>
      </c>
      <c r="AD50358">
        <v>20.9</v>
      </c>
      <c r="AE50358">
        <v>-2.1</v>
      </c>
      <c r="AY50358" s="3"/>
      <c r="AZ50358" s="3">
        <v>8.9898989898989909E-2</v>
      </c>
      <c r="BA50358" s="5">
        <v>0.91010101010101008</v>
      </c>
      <c r="BB50358" s="3">
        <f t="shared" si="801"/>
        <v>0.17276608080808087</v>
      </c>
    </row>
    <row r="50359" spans="8:54" x14ac:dyDescent="0.3">
      <c r="H50359" t="s">
        <v>24918</v>
      </c>
      <c r="I50359" t="s">
        <v>15</v>
      </c>
      <c r="J50359" t="s">
        <v>21846</v>
      </c>
      <c r="U50359" s="1">
        <v>42514</v>
      </c>
      <c r="V50359" s="2"/>
      <c r="W50359" s="2"/>
      <c r="X50359" t="s">
        <v>56021</v>
      </c>
      <c r="Y50359">
        <v>94</v>
      </c>
      <c r="Z50359">
        <v>4.0999999999999996</v>
      </c>
      <c r="AA50359" t="s">
        <v>101</v>
      </c>
      <c r="AB50359" t="s">
        <v>101</v>
      </c>
      <c r="AC50359">
        <v>13.5</v>
      </c>
      <c r="AD50359">
        <v>16</v>
      </c>
      <c r="AE50359">
        <v>-2.5</v>
      </c>
      <c r="AY50359" s="3"/>
      <c r="AZ50359" s="3">
        <v>4.3617021276595738E-2</v>
      </c>
      <c r="BA50359" s="5">
        <v>0.95638297872340428</v>
      </c>
      <c r="BB50359" s="3">
        <f t="shared" si="801"/>
        <v>8.3822319148936231E-2</v>
      </c>
    </row>
    <row r="50360" spans="8:54" x14ac:dyDescent="0.3">
      <c r="H50360" t="s">
        <v>24918</v>
      </c>
      <c r="I50360" t="s">
        <v>15</v>
      </c>
      <c r="J50360" t="s">
        <v>56022</v>
      </c>
      <c r="U50360" s="1">
        <v>42517</v>
      </c>
      <c r="V50360" s="2"/>
      <c r="W50360" s="2"/>
      <c r="X50360" t="s">
        <v>56023</v>
      </c>
      <c r="Y50360">
        <v>97</v>
      </c>
      <c r="Z50360">
        <v>3.8</v>
      </c>
      <c r="AA50360" t="s">
        <v>101</v>
      </c>
      <c r="AB50360" t="s">
        <v>101</v>
      </c>
      <c r="AC50360">
        <v>23.1</v>
      </c>
      <c r="AD50360">
        <v>20.399999999999999</v>
      </c>
      <c r="AE50360">
        <v>2.7</v>
      </c>
      <c r="AY50360" s="3"/>
      <c r="AZ50360" s="3">
        <v>3.9175257731958762E-2</v>
      </c>
      <c r="BA50360" s="5">
        <v>0.96082474226804127</v>
      </c>
      <c r="BB50360" s="3">
        <f t="shared" si="801"/>
        <v>7.5286226804123668E-2</v>
      </c>
    </row>
    <row r="50361" spans="8:54" x14ac:dyDescent="0.3">
      <c r="H50361" t="s">
        <v>25372</v>
      </c>
      <c r="I50361" t="s">
        <v>15</v>
      </c>
      <c r="J50361" t="s">
        <v>50861</v>
      </c>
      <c r="U50361" s="1">
        <v>42514</v>
      </c>
      <c r="V50361" s="2"/>
      <c r="W50361" s="2"/>
      <c r="X50361" t="s">
        <v>142</v>
      </c>
      <c r="Y50361">
        <v>120</v>
      </c>
      <c r="Z50361">
        <v>3.6</v>
      </c>
      <c r="AA50361" t="s">
        <v>101</v>
      </c>
      <c r="AB50361" t="s">
        <v>101</v>
      </c>
      <c r="AC50361">
        <v>27.7</v>
      </c>
      <c r="AD50361">
        <v>22.1</v>
      </c>
      <c r="AE50361">
        <v>5.6</v>
      </c>
      <c r="AY50361" s="3"/>
      <c r="AZ50361" s="3">
        <v>0.03</v>
      </c>
      <c r="BA50361" s="5">
        <v>0.97</v>
      </c>
      <c r="BB50361" s="3">
        <f t="shared" si="801"/>
        <v>5.7653399999999966E-2</v>
      </c>
    </row>
    <row r="50362" spans="8:54" x14ac:dyDescent="0.3">
      <c r="H50362" t="s">
        <v>24918</v>
      </c>
      <c r="I50362" t="s">
        <v>15</v>
      </c>
      <c r="J50362" t="s">
        <v>19080</v>
      </c>
      <c r="U50362" s="1">
        <v>42513</v>
      </c>
      <c r="V50362" s="2"/>
      <c r="W50362" s="2"/>
      <c r="X50362" t="s">
        <v>17709</v>
      </c>
      <c r="Y50362">
        <v>85</v>
      </c>
      <c r="Z50362">
        <v>9</v>
      </c>
      <c r="AA50362" t="s">
        <v>101</v>
      </c>
      <c r="AB50362" t="s">
        <v>101</v>
      </c>
      <c r="AC50362">
        <v>25.5</v>
      </c>
      <c r="AD50362">
        <v>20.399999999999999</v>
      </c>
      <c r="AE50362">
        <v>5.0999999999999996</v>
      </c>
      <c r="AY50362" s="3"/>
      <c r="AZ50362" s="3">
        <v>0.10588235294117647</v>
      </c>
      <c r="BA50362" s="5">
        <v>0.89411764705882357</v>
      </c>
      <c r="BB50362" s="3">
        <f t="shared" si="801"/>
        <v>0.20348258823529397</v>
      </c>
    </row>
    <row r="50363" spans="8:54" x14ac:dyDescent="0.3">
      <c r="H50363" t="s">
        <v>25716</v>
      </c>
      <c r="I50363" t="s">
        <v>15</v>
      </c>
      <c r="J50363" t="s">
        <v>55600</v>
      </c>
      <c r="U50363" s="1">
        <v>42514</v>
      </c>
      <c r="V50363" s="2"/>
      <c r="W50363" s="2"/>
      <c r="X50363" t="s">
        <v>55597</v>
      </c>
      <c r="Y50363">
        <v>85</v>
      </c>
      <c r="Z50363">
        <v>0</v>
      </c>
      <c r="AA50363" t="s">
        <v>101</v>
      </c>
      <c r="AB50363" t="s">
        <v>101</v>
      </c>
      <c r="AC50363">
        <v>22</v>
      </c>
      <c r="AD50363">
        <v>21.6</v>
      </c>
      <c r="AE50363">
        <v>0.4</v>
      </c>
      <c r="AY50363" s="3"/>
      <c r="AZ50363" s="3">
        <v>0</v>
      </c>
      <c r="BA50363" s="5">
        <v>1</v>
      </c>
      <c r="BB50363" s="3">
        <f t="shared" si="801"/>
        <v>0</v>
      </c>
    </row>
    <row r="50364" spans="8:54" x14ac:dyDescent="0.3">
      <c r="H50364" t="s">
        <v>27863</v>
      </c>
      <c r="I50364" t="s">
        <v>15</v>
      </c>
      <c r="J50364" t="s">
        <v>56024</v>
      </c>
      <c r="U50364" s="1">
        <v>42517</v>
      </c>
      <c r="V50364" s="2"/>
      <c r="W50364" s="2"/>
      <c r="X50364" t="s">
        <v>32601</v>
      </c>
      <c r="Y50364">
        <v>85</v>
      </c>
      <c r="Z50364">
        <v>11.3</v>
      </c>
      <c r="AA50364" t="s">
        <v>101</v>
      </c>
      <c r="AB50364" t="s">
        <v>101</v>
      </c>
      <c r="AC50364">
        <v>26.7</v>
      </c>
      <c r="AD50364">
        <v>23.3</v>
      </c>
      <c r="AE50364">
        <v>3.4</v>
      </c>
      <c r="AY50364" s="3"/>
      <c r="AZ50364" s="3">
        <v>0.13294117647058826</v>
      </c>
      <c r="BA50364" s="5">
        <v>0.86705882352941177</v>
      </c>
      <c r="BB50364" s="3">
        <f t="shared" si="801"/>
        <v>0.25548369411764704</v>
      </c>
    </row>
    <row r="50365" spans="8:54" x14ac:dyDescent="0.3">
      <c r="H50365" t="s">
        <v>52188</v>
      </c>
      <c r="I50365" t="s">
        <v>15</v>
      </c>
      <c r="J50365" t="s">
        <v>56025</v>
      </c>
      <c r="U50365" s="1">
        <v>42513</v>
      </c>
      <c r="V50365" s="2"/>
      <c r="W50365" s="2"/>
      <c r="X50365" t="s">
        <v>32713</v>
      </c>
      <c r="Y50365">
        <v>89</v>
      </c>
      <c r="Z50365">
        <v>6.3</v>
      </c>
      <c r="AA50365" t="s">
        <v>101</v>
      </c>
      <c r="AB50365" t="s">
        <v>101</v>
      </c>
      <c r="AC50365">
        <v>18.3</v>
      </c>
      <c r="AD50365">
        <v>20.2</v>
      </c>
      <c r="AE50365">
        <v>-1.9</v>
      </c>
      <c r="AY50365" s="3"/>
      <c r="AZ50365" s="3">
        <v>7.0786516853932585E-2</v>
      </c>
      <c r="BA50365" s="5">
        <v>0.92921348314606744</v>
      </c>
      <c r="BB50365" s="3">
        <f t="shared" si="801"/>
        <v>0.1360361123595506</v>
      </c>
    </row>
    <row r="50366" spans="8:54" x14ac:dyDescent="0.3">
      <c r="H50366" t="s">
        <v>48431</v>
      </c>
      <c r="I50366" t="s">
        <v>15</v>
      </c>
      <c r="J50366" t="s">
        <v>56026</v>
      </c>
      <c r="U50366" s="1">
        <v>42516</v>
      </c>
      <c r="V50366" s="2"/>
      <c r="W50366" s="2"/>
      <c r="X50366" t="s">
        <v>56027</v>
      </c>
      <c r="Y50366">
        <v>78</v>
      </c>
      <c r="Z50366">
        <v>2.5</v>
      </c>
      <c r="AA50366" t="s">
        <v>101</v>
      </c>
      <c r="AB50366" t="s">
        <v>101</v>
      </c>
      <c r="AC50366">
        <v>16.3</v>
      </c>
      <c r="AD50366">
        <v>17.899999999999999</v>
      </c>
      <c r="AE50366">
        <v>-1.6</v>
      </c>
      <c r="AY50366" s="3"/>
      <c r="AZ50366" s="3">
        <v>3.2051282051282048E-2</v>
      </c>
      <c r="BA50366" s="5">
        <v>0.96794871794871795</v>
      </c>
      <c r="BB50366" s="3">
        <f t="shared" si="801"/>
        <v>6.1595512820512788E-2</v>
      </c>
    </row>
    <row r="50367" spans="8:54" x14ac:dyDescent="0.3">
      <c r="H50367" t="s">
        <v>48431</v>
      </c>
      <c r="I50367" t="s">
        <v>15</v>
      </c>
      <c r="J50367" t="s">
        <v>56028</v>
      </c>
      <c r="U50367" s="1">
        <v>42516</v>
      </c>
      <c r="V50367" s="2"/>
      <c r="W50367" s="2"/>
      <c r="X50367" t="s">
        <v>23</v>
      </c>
      <c r="Y50367">
        <v>77</v>
      </c>
      <c r="Z50367">
        <v>-5.4</v>
      </c>
      <c r="AA50367" t="s">
        <v>101</v>
      </c>
      <c r="AB50367" t="s">
        <v>101</v>
      </c>
      <c r="AC50367">
        <v>24.5</v>
      </c>
      <c r="AD50367">
        <v>18.5</v>
      </c>
      <c r="AE50367">
        <v>6</v>
      </c>
      <c r="AY50367" s="3"/>
      <c r="AZ50367" s="3">
        <v>-7.0129870129870139E-2</v>
      </c>
      <c r="BA50367" s="5">
        <v>1.07012987012987</v>
      </c>
      <c r="BB50367" s="3">
        <f t="shared" si="801"/>
        <v>1.9639659740259718E-2</v>
      </c>
    </row>
    <row r="50368" spans="8:54" x14ac:dyDescent="0.3">
      <c r="H50368" t="s">
        <v>52188</v>
      </c>
      <c r="I50368" t="s">
        <v>15</v>
      </c>
      <c r="J50368" t="s">
        <v>56029</v>
      </c>
      <c r="U50368" s="1">
        <v>42513</v>
      </c>
      <c r="V50368" s="2"/>
      <c r="W50368" s="2"/>
      <c r="X50368" t="s">
        <v>56030</v>
      </c>
      <c r="Y50368">
        <v>81</v>
      </c>
      <c r="Z50368">
        <v>3.4</v>
      </c>
      <c r="AA50368" t="s">
        <v>101</v>
      </c>
      <c r="AB50368" t="s">
        <v>101</v>
      </c>
      <c r="AC50368">
        <v>25.6</v>
      </c>
      <c r="AD50368">
        <v>20.399999999999999</v>
      </c>
      <c r="AE50368">
        <v>5.2</v>
      </c>
      <c r="AY50368" s="3"/>
      <c r="AZ50368" s="3">
        <v>4.1975308641975309E-2</v>
      </c>
      <c r="BA50368" s="5">
        <v>0.9580246913580247</v>
      </c>
      <c r="BB50368" s="3">
        <f t="shared" si="801"/>
        <v>8.0667308641975355E-2</v>
      </c>
    </row>
    <row r="50369" spans="8:54" x14ac:dyDescent="0.3">
      <c r="H50369" t="s">
        <v>52188</v>
      </c>
      <c r="I50369" t="s">
        <v>15</v>
      </c>
      <c r="J50369" t="s">
        <v>56029</v>
      </c>
      <c r="U50369" s="1">
        <v>42513</v>
      </c>
      <c r="V50369" s="2"/>
      <c r="W50369" s="2"/>
      <c r="X50369" t="s">
        <v>23486</v>
      </c>
      <c r="Y50369">
        <v>97</v>
      </c>
      <c r="Z50369">
        <v>3.7</v>
      </c>
      <c r="AA50369" t="s">
        <v>101</v>
      </c>
      <c r="AB50369" t="s">
        <v>101</v>
      </c>
      <c r="AC50369">
        <v>27.6</v>
      </c>
      <c r="AD50369">
        <v>21.7</v>
      </c>
      <c r="AE50369">
        <v>5.9</v>
      </c>
      <c r="AY50369" s="3"/>
      <c r="AZ50369" s="3">
        <v>3.814432989690722E-2</v>
      </c>
      <c r="BA50369" s="5">
        <v>0.96185567010309281</v>
      </c>
      <c r="BB50369" s="3">
        <f t="shared" si="801"/>
        <v>7.3305010309278273E-2</v>
      </c>
    </row>
    <row r="50370" spans="8:54" x14ac:dyDescent="0.3">
      <c r="H50370" t="s">
        <v>52188</v>
      </c>
      <c r="I50370" t="s">
        <v>15</v>
      </c>
      <c r="J50370" t="s">
        <v>56029</v>
      </c>
      <c r="U50370" s="1">
        <v>42513</v>
      </c>
      <c r="V50370" s="2"/>
      <c r="W50370" s="2"/>
      <c r="X50370" t="s">
        <v>237</v>
      </c>
      <c r="Y50370">
        <v>90</v>
      </c>
      <c r="Z50370">
        <v>4.0999999999999996</v>
      </c>
      <c r="AA50370" t="s">
        <v>101</v>
      </c>
      <c r="AB50370" t="s">
        <v>101</v>
      </c>
      <c r="AC50370">
        <v>26.7</v>
      </c>
      <c r="AD50370">
        <v>20.9</v>
      </c>
      <c r="AE50370">
        <v>5.8</v>
      </c>
      <c r="AY50370" s="3"/>
      <c r="AZ50370" s="3">
        <v>4.5555555555555551E-2</v>
      </c>
      <c r="BA50370" s="5">
        <v>0.95444444444444443</v>
      </c>
      <c r="BB50370" s="3">
        <f t="shared" si="801"/>
        <v>8.7547755555555495E-2</v>
      </c>
    </row>
    <row r="50371" spans="8:54" x14ac:dyDescent="0.3">
      <c r="H50371" t="s">
        <v>25372</v>
      </c>
      <c r="I50371" t="s">
        <v>15</v>
      </c>
      <c r="J50371" t="s">
        <v>48130</v>
      </c>
      <c r="U50371" s="1">
        <v>42513</v>
      </c>
      <c r="V50371" s="2"/>
      <c r="W50371" s="2"/>
      <c r="X50371" t="s">
        <v>2691</v>
      </c>
      <c r="Y50371">
        <v>75</v>
      </c>
      <c r="Z50371">
        <v>3.9</v>
      </c>
      <c r="AA50371" t="s">
        <v>101</v>
      </c>
      <c r="AB50371" t="s">
        <v>101</v>
      </c>
      <c r="AC50371">
        <v>19.7</v>
      </c>
      <c r="AD50371">
        <v>19.3</v>
      </c>
      <c r="AE50371">
        <v>0.4</v>
      </c>
      <c r="AY50371" s="3"/>
      <c r="AZ50371" s="3">
        <v>5.1999999999999998E-2</v>
      </c>
      <c r="BA50371" s="5">
        <v>0.94799999999999995</v>
      </c>
      <c r="BB50371" s="3">
        <f t="shared" ref="BB50371:BB50434" si="802">IF(BA50371&lt;=1,1-(1.92178*BA50371 - 0.92178),1-(-0.280047*BA50371 + 1.280047))</f>
        <v>9.9932560000000059E-2</v>
      </c>
    </row>
    <row r="50372" spans="8:54" x14ac:dyDescent="0.3">
      <c r="H50372" t="s">
        <v>24918</v>
      </c>
      <c r="I50372" t="s">
        <v>15</v>
      </c>
      <c r="J50372" t="s">
        <v>54581</v>
      </c>
      <c r="U50372" s="1">
        <v>42513</v>
      </c>
      <c r="V50372" s="2"/>
      <c r="W50372" s="2"/>
      <c r="X50372" t="s">
        <v>14441</v>
      </c>
      <c r="Y50372">
        <v>64</v>
      </c>
      <c r="Z50372">
        <v>8.5</v>
      </c>
      <c r="AA50372" t="s">
        <v>101</v>
      </c>
      <c r="AB50372" t="s">
        <v>101</v>
      </c>
      <c r="AC50372">
        <v>17.8</v>
      </c>
      <c r="AD50372">
        <v>20.3</v>
      </c>
      <c r="AE50372">
        <v>-2.5</v>
      </c>
      <c r="AY50372" s="3"/>
      <c r="AZ50372" s="3">
        <v>0.1328125</v>
      </c>
      <c r="BA50372" s="5">
        <v>0.8671875</v>
      </c>
      <c r="BB50372" s="3">
        <f t="shared" si="802"/>
        <v>0.2552364062500001</v>
      </c>
    </row>
    <row r="50373" spans="8:54" x14ac:dyDescent="0.3">
      <c r="H50373" t="s">
        <v>24915</v>
      </c>
      <c r="I50373" t="s">
        <v>15</v>
      </c>
      <c r="J50373" t="s">
        <v>56031</v>
      </c>
      <c r="U50373" s="1">
        <v>42517</v>
      </c>
      <c r="V50373" s="2"/>
      <c r="W50373" s="2"/>
      <c r="X50373" t="s">
        <v>56032</v>
      </c>
      <c r="Y50373">
        <v>110</v>
      </c>
      <c r="Z50373">
        <v>5.3</v>
      </c>
      <c r="AA50373" t="s">
        <v>101</v>
      </c>
      <c r="AB50373" t="s">
        <v>101</v>
      </c>
      <c r="AC50373">
        <v>22.9</v>
      </c>
      <c r="AD50373">
        <v>20.399999999999999</v>
      </c>
      <c r="AE50373">
        <v>2.5</v>
      </c>
      <c r="AY50373" s="3"/>
      <c r="AZ50373" s="3">
        <v>4.818181818181818E-2</v>
      </c>
      <c r="BA50373" s="5">
        <v>0.95181818181818179</v>
      </c>
      <c r="BB50373" s="3">
        <f t="shared" si="802"/>
        <v>9.2594854545454686E-2</v>
      </c>
    </row>
    <row r="50374" spans="8:54" x14ac:dyDescent="0.3">
      <c r="H50374" t="s">
        <v>24915</v>
      </c>
      <c r="I50374" t="s">
        <v>15</v>
      </c>
      <c r="J50374" t="s">
        <v>56033</v>
      </c>
      <c r="U50374" s="1">
        <v>42517</v>
      </c>
      <c r="V50374" s="2"/>
      <c r="W50374" s="2"/>
      <c r="X50374" t="s">
        <v>12522</v>
      </c>
      <c r="Y50374">
        <v>70</v>
      </c>
      <c r="Z50374">
        <v>8.6999999999999993</v>
      </c>
      <c r="AA50374" t="s">
        <v>101</v>
      </c>
      <c r="AB50374" t="s">
        <v>101</v>
      </c>
      <c r="AC50374">
        <v>21</v>
      </c>
      <c r="AD50374">
        <v>19.8</v>
      </c>
      <c r="AE50374">
        <v>1.2</v>
      </c>
      <c r="AY50374" s="3"/>
      <c r="AZ50374" s="3">
        <v>0.12428571428571428</v>
      </c>
      <c r="BA50374" s="5">
        <v>0.87571428571428567</v>
      </c>
      <c r="BB50374" s="3">
        <f t="shared" si="802"/>
        <v>0.23884980000000011</v>
      </c>
    </row>
    <row r="50375" spans="8:54" x14ac:dyDescent="0.3">
      <c r="H50375" t="s">
        <v>52188</v>
      </c>
      <c r="I50375" t="s">
        <v>15</v>
      </c>
      <c r="J50375" t="s">
        <v>56034</v>
      </c>
      <c r="U50375" s="1">
        <v>42515</v>
      </c>
      <c r="V50375" s="2"/>
      <c r="W50375" s="2"/>
      <c r="X50375" t="s">
        <v>56035</v>
      </c>
      <c r="Y50375">
        <v>172</v>
      </c>
      <c r="Z50375">
        <v>13.4</v>
      </c>
      <c r="AA50375" t="s">
        <v>101</v>
      </c>
      <c r="AB50375" t="s">
        <v>101</v>
      </c>
      <c r="AC50375">
        <v>18.7</v>
      </c>
      <c r="AD50375">
        <v>21</v>
      </c>
      <c r="AE50375">
        <v>-2.2999999999999998</v>
      </c>
      <c r="AY50375" s="3"/>
      <c r="AZ50375" s="3">
        <v>7.7906976744186049E-2</v>
      </c>
      <c r="BA50375" s="5">
        <v>0.92209302325581399</v>
      </c>
      <c r="BB50375" s="3">
        <f t="shared" si="802"/>
        <v>0.1497200697674419</v>
      </c>
    </row>
    <row r="50376" spans="8:54" x14ac:dyDescent="0.3">
      <c r="H50376" t="s">
        <v>24915</v>
      </c>
      <c r="I50376" t="s">
        <v>15</v>
      </c>
      <c r="J50376" t="s">
        <v>56036</v>
      </c>
      <c r="U50376" s="1">
        <v>42516</v>
      </c>
      <c r="V50376" s="2"/>
      <c r="W50376" s="2"/>
      <c r="X50376" t="s">
        <v>17978</v>
      </c>
      <c r="Y50376">
        <v>51</v>
      </c>
      <c r="Z50376">
        <v>5.7</v>
      </c>
      <c r="AA50376" t="s">
        <v>101</v>
      </c>
      <c r="AB50376" t="s">
        <v>101</v>
      </c>
      <c r="AC50376">
        <v>22.4</v>
      </c>
      <c r="AD50376">
        <v>20.399999999999999</v>
      </c>
      <c r="AE50376">
        <v>2</v>
      </c>
      <c r="AY50376" s="3"/>
      <c r="AZ50376" s="3">
        <v>0.11176470588235295</v>
      </c>
      <c r="BA50376" s="5">
        <v>0.88823529411764701</v>
      </c>
      <c r="BB50376" s="3">
        <f t="shared" si="802"/>
        <v>0.21478717647058843</v>
      </c>
    </row>
    <row r="50377" spans="8:54" x14ac:dyDescent="0.3">
      <c r="H50377" t="s">
        <v>29042</v>
      </c>
      <c r="I50377" t="s">
        <v>15</v>
      </c>
      <c r="J50377" t="s">
        <v>55663</v>
      </c>
      <c r="U50377" s="1">
        <v>42514</v>
      </c>
      <c r="V50377" s="2"/>
      <c r="W50377" s="2"/>
      <c r="X50377" t="s">
        <v>55525</v>
      </c>
      <c r="Y50377">
        <v>85</v>
      </c>
      <c r="Z50377">
        <v>0</v>
      </c>
      <c r="AA50377" t="s">
        <v>101</v>
      </c>
      <c r="AB50377" t="s">
        <v>101</v>
      </c>
      <c r="AC50377">
        <v>18.7</v>
      </c>
      <c r="AD50377">
        <v>17.7</v>
      </c>
      <c r="AE50377">
        <v>1.1000000000000001</v>
      </c>
      <c r="AY50377" s="3"/>
      <c r="AZ50377" s="3">
        <v>0</v>
      </c>
      <c r="BA50377" s="5">
        <v>1</v>
      </c>
      <c r="BB50377" s="3">
        <f t="shared" si="802"/>
        <v>0</v>
      </c>
    </row>
    <row r="50378" spans="8:54" x14ac:dyDescent="0.3">
      <c r="H50378" t="s">
        <v>29042</v>
      </c>
      <c r="I50378" t="s">
        <v>15</v>
      </c>
      <c r="J50378" t="s">
        <v>55663</v>
      </c>
      <c r="U50378" s="1">
        <v>42513</v>
      </c>
      <c r="V50378" s="2"/>
      <c r="W50378" s="2"/>
      <c r="X50378" t="s">
        <v>56037</v>
      </c>
      <c r="Y50378">
        <v>50</v>
      </c>
      <c r="Z50378">
        <v>0</v>
      </c>
      <c r="AA50378" t="s">
        <v>101</v>
      </c>
      <c r="AB50378" t="s">
        <v>101</v>
      </c>
      <c r="AC50378">
        <v>22.5</v>
      </c>
      <c r="AD50378">
        <v>20.2</v>
      </c>
      <c r="AE50378">
        <v>2.2999999999999998</v>
      </c>
      <c r="AY50378" s="3"/>
      <c r="AZ50378" s="3">
        <v>0</v>
      </c>
      <c r="BA50378" s="5">
        <v>1</v>
      </c>
      <c r="BB50378" s="3">
        <f t="shared" si="802"/>
        <v>0</v>
      </c>
    </row>
    <row r="50379" spans="8:54" x14ac:dyDescent="0.3">
      <c r="H50379" t="s">
        <v>24915</v>
      </c>
      <c r="I50379" t="s">
        <v>15</v>
      </c>
      <c r="J50379" t="s">
        <v>56038</v>
      </c>
      <c r="U50379" s="1">
        <v>42517</v>
      </c>
      <c r="V50379" s="2"/>
      <c r="W50379" s="2"/>
      <c r="X50379" t="s">
        <v>32287</v>
      </c>
      <c r="Y50379">
        <v>112</v>
      </c>
      <c r="Z50379">
        <v>13.3</v>
      </c>
      <c r="AA50379" t="s">
        <v>101</v>
      </c>
      <c r="AB50379" t="s">
        <v>101</v>
      </c>
      <c r="AC50379">
        <v>21.8</v>
      </c>
      <c r="AD50379">
        <v>20.5</v>
      </c>
      <c r="AE50379">
        <v>1.3</v>
      </c>
      <c r="AY50379" s="3"/>
      <c r="AZ50379" s="3">
        <v>0.11874999999999999</v>
      </c>
      <c r="BA50379" s="5">
        <v>0.88124999999999998</v>
      </c>
      <c r="BB50379" s="3">
        <f t="shared" si="802"/>
        <v>0.22821137500000011</v>
      </c>
    </row>
    <row r="50380" spans="8:54" x14ac:dyDescent="0.3">
      <c r="H50380" t="s">
        <v>24915</v>
      </c>
      <c r="I50380" t="s">
        <v>15</v>
      </c>
      <c r="J50380" t="s">
        <v>56039</v>
      </c>
      <c r="U50380" s="1">
        <v>42516</v>
      </c>
      <c r="V50380" s="2"/>
      <c r="W50380" s="2"/>
      <c r="X50380" t="s">
        <v>29254</v>
      </c>
      <c r="Y50380">
        <v>129</v>
      </c>
      <c r="Z50380">
        <v>21.6</v>
      </c>
      <c r="AA50380" t="s">
        <v>101</v>
      </c>
      <c r="AB50380" t="s">
        <v>101</v>
      </c>
      <c r="AC50380">
        <v>19.100000000000001</v>
      </c>
      <c r="AD50380">
        <v>16.2</v>
      </c>
      <c r="AE50380">
        <v>3</v>
      </c>
      <c r="AY50380" s="3"/>
      <c r="AZ50380" s="3">
        <v>0.16744186046511628</v>
      </c>
      <c r="BA50380" s="5">
        <v>0.83255813953488378</v>
      </c>
      <c r="BB50380" s="3">
        <f t="shared" si="802"/>
        <v>0.32178641860465107</v>
      </c>
    </row>
    <row r="50381" spans="8:54" x14ac:dyDescent="0.3">
      <c r="H50381" t="s">
        <v>52188</v>
      </c>
      <c r="I50381" t="s">
        <v>15</v>
      </c>
      <c r="J50381" t="s">
        <v>56040</v>
      </c>
      <c r="U50381" s="1">
        <v>42516</v>
      </c>
      <c r="V50381" s="2"/>
      <c r="W50381" s="2"/>
      <c r="X50381" t="s">
        <v>18280</v>
      </c>
      <c r="Y50381">
        <v>87</v>
      </c>
      <c r="Z50381">
        <v>6.2</v>
      </c>
      <c r="AA50381" t="s">
        <v>101</v>
      </c>
      <c r="AB50381" t="s">
        <v>101</v>
      </c>
      <c r="AC50381">
        <v>23.3</v>
      </c>
      <c r="AD50381">
        <v>21.3</v>
      </c>
      <c r="AE50381">
        <v>2</v>
      </c>
      <c r="AY50381" s="3"/>
      <c r="AZ50381" s="3">
        <v>7.1264367816091953E-2</v>
      </c>
      <c r="BA50381" s="5">
        <v>0.92873563218390809</v>
      </c>
      <c r="BB50381" s="3">
        <f t="shared" si="802"/>
        <v>0.13695443678160912</v>
      </c>
    </row>
    <row r="50382" spans="8:54" x14ac:dyDescent="0.3">
      <c r="H50382" t="s">
        <v>52188</v>
      </c>
      <c r="I50382" t="s">
        <v>15</v>
      </c>
      <c r="J50382" t="s">
        <v>56041</v>
      </c>
      <c r="U50382" s="1">
        <v>42515</v>
      </c>
      <c r="V50382" s="2"/>
      <c r="W50382" s="2"/>
      <c r="X50382" t="s">
        <v>11953</v>
      </c>
      <c r="Y50382">
        <v>82</v>
      </c>
      <c r="Z50382">
        <v>3.2</v>
      </c>
      <c r="AA50382" t="s">
        <v>101</v>
      </c>
      <c r="AB50382" t="s">
        <v>101</v>
      </c>
      <c r="AC50382">
        <v>17.7</v>
      </c>
      <c r="AD50382">
        <v>20.2</v>
      </c>
      <c r="AE50382">
        <v>-2.5</v>
      </c>
      <c r="AY50382" s="3"/>
      <c r="AZ50382" s="3">
        <v>3.9024390243902439E-2</v>
      </c>
      <c r="BA50382" s="5">
        <v>0.96097560975609753</v>
      </c>
      <c r="BB50382" s="3">
        <f t="shared" si="802"/>
        <v>7.4996292682926846E-2</v>
      </c>
    </row>
    <row r="50383" spans="8:54" x14ac:dyDescent="0.3">
      <c r="H50383" t="s">
        <v>24915</v>
      </c>
      <c r="I50383" t="s">
        <v>15</v>
      </c>
      <c r="J50383" t="s">
        <v>47356</v>
      </c>
      <c r="U50383" s="1">
        <v>42515</v>
      </c>
      <c r="V50383" s="2"/>
      <c r="W50383" s="2"/>
      <c r="X50383" t="s">
        <v>42021</v>
      </c>
      <c r="Y50383">
        <v>76</v>
      </c>
      <c r="Z50383">
        <v>13.1</v>
      </c>
      <c r="AA50383" t="s">
        <v>101</v>
      </c>
      <c r="AB50383" t="s">
        <v>101</v>
      </c>
      <c r="AC50383">
        <v>20.399999999999999</v>
      </c>
      <c r="AD50383">
        <v>19.399999999999999</v>
      </c>
      <c r="AE50383">
        <v>1.1000000000000001</v>
      </c>
      <c r="AY50383" s="3"/>
      <c r="AZ50383" s="3">
        <v>0.17236842105263159</v>
      </c>
      <c r="BA50383" s="5">
        <v>0.82763157894736838</v>
      </c>
      <c r="BB50383" s="3">
        <f t="shared" si="802"/>
        <v>0.33125418421052633</v>
      </c>
    </row>
    <row r="50384" spans="8:54" x14ac:dyDescent="0.3">
      <c r="H50384" t="s">
        <v>25369</v>
      </c>
      <c r="I50384" t="s">
        <v>15</v>
      </c>
      <c r="J50384" t="s">
        <v>56042</v>
      </c>
      <c r="U50384" s="1">
        <v>42515</v>
      </c>
      <c r="V50384" s="2"/>
      <c r="W50384" s="2"/>
      <c r="X50384" t="s">
        <v>56043</v>
      </c>
      <c r="Y50384">
        <v>177</v>
      </c>
      <c r="Z50384">
        <v>8.8000000000000007</v>
      </c>
      <c r="AA50384" t="s">
        <v>101</v>
      </c>
      <c r="AB50384" t="s">
        <v>101</v>
      </c>
      <c r="AC50384">
        <v>17</v>
      </c>
      <c r="AD50384">
        <v>18.2</v>
      </c>
      <c r="AE50384">
        <v>-1.2</v>
      </c>
      <c r="AY50384" s="3"/>
      <c r="AZ50384" s="3">
        <v>4.9717514124293788E-2</v>
      </c>
      <c r="BA50384" s="5">
        <v>0.95028248587570618</v>
      </c>
      <c r="BB50384" s="3">
        <f t="shared" si="802"/>
        <v>9.5546124293785395E-2</v>
      </c>
    </row>
    <row r="50385" spans="8:54" x14ac:dyDescent="0.3">
      <c r="H50385" t="s">
        <v>52188</v>
      </c>
      <c r="I50385" t="s">
        <v>15</v>
      </c>
      <c r="J50385" t="s">
        <v>56044</v>
      </c>
      <c r="U50385" s="1">
        <v>42516</v>
      </c>
      <c r="V50385" s="2"/>
      <c r="W50385" s="2"/>
      <c r="X50385" t="s">
        <v>18280</v>
      </c>
      <c r="Y50385">
        <v>88</v>
      </c>
      <c r="Z50385">
        <v>6.6</v>
      </c>
      <c r="AA50385" t="s">
        <v>101</v>
      </c>
      <c r="AB50385" t="s">
        <v>101</v>
      </c>
      <c r="AC50385">
        <v>22.6</v>
      </c>
      <c r="AD50385">
        <v>20.9</v>
      </c>
      <c r="AE50385">
        <v>1.7</v>
      </c>
      <c r="AY50385" s="3"/>
      <c r="AZ50385" s="3">
        <v>7.4999999999999997E-2</v>
      </c>
      <c r="BA50385" s="5">
        <v>0.92500000000000004</v>
      </c>
      <c r="BB50385" s="3">
        <f t="shared" si="802"/>
        <v>0.14413349999999991</v>
      </c>
    </row>
    <row r="50386" spans="8:54" x14ac:dyDescent="0.3">
      <c r="H50386" t="s">
        <v>25372</v>
      </c>
      <c r="I50386" t="s">
        <v>15</v>
      </c>
      <c r="J50386" t="s">
        <v>56045</v>
      </c>
      <c r="U50386" s="1">
        <v>42514</v>
      </c>
      <c r="V50386" s="2"/>
      <c r="W50386" s="2"/>
      <c r="X50386" t="s">
        <v>1801</v>
      </c>
      <c r="Y50386">
        <v>152</v>
      </c>
      <c r="Z50386">
        <v>5.8</v>
      </c>
      <c r="AA50386" t="s">
        <v>101</v>
      </c>
      <c r="AB50386" t="s">
        <v>101</v>
      </c>
      <c r="AC50386">
        <v>22.6</v>
      </c>
      <c r="AD50386">
        <v>20.3</v>
      </c>
      <c r="AE50386">
        <v>2.2999999999999998</v>
      </c>
      <c r="AY50386" s="3"/>
      <c r="AZ50386" s="3">
        <v>3.8157894736842106E-2</v>
      </c>
      <c r="BA50386" s="5">
        <v>0.96184210526315794</v>
      </c>
      <c r="BB50386" s="3">
        <f t="shared" si="802"/>
        <v>7.3331078947368233E-2</v>
      </c>
    </row>
    <row r="50387" spans="8:54" x14ac:dyDescent="0.3">
      <c r="H50387" t="s">
        <v>24915</v>
      </c>
      <c r="I50387" t="s">
        <v>15</v>
      </c>
      <c r="J50387" t="s">
        <v>56046</v>
      </c>
      <c r="U50387" s="1">
        <v>42514</v>
      </c>
      <c r="V50387" s="2"/>
      <c r="W50387" s="2"/>
      <c r="X50387" t="s">
        <v>2802</v>
      </c>
      <c r="Y50387">
        <v>120</v>
      </c>
      <c r="Z50387">
        <v>10.199999999999999</v>
      </c>
      <c r="AA50387" t="s">
        <v>101</v>
      </c>
      <c r="AB50387" t="s">
        <v>101</v>
      </c>
      <c r="AC50387">
        <v>19.8</v>
      </c>
      <c r="AD50387">
        <v>18.2</v>
      </c>
      <c r="AE50387">
        <v>1.6</v>
      </c>
      <c r="AY50387" s="3"/>
      <c r="AZ50387" s="3">
        <v>8.5000000000000006E-2</v>
      </c>
      <c r="BA50387" s="5">
        <v>0.91500000000000004</v>
      </c>
      <c r="BB50387" s="3">
        <f t="shared" si="802"/>
        <v>0.16335129999999998</v>
      </c>
    </row>
    <row r="50388" spans="8:54" x14ac:dyDescent="0.3">
      <c r="H50388" t="s">
        <v>52188</v>
      </c>
      <c r="I50388" t="s">
        <v>15</v>
      </c>
      <c r="J50388" t="s">
        <v>56047</v>
      </c>
      <c r="U50388" s="1">
        <v>42514</v>
      </c>
      <c r="V50388" s="2"/>
      <c r="W50388" s="2"/>
      <c r="X50388" t="s">
        <v>29605</v>
      </c>
      <c r="Y50388">
        <v>120</v>
      </c>
      <c r="Z50388">
        <v>7.2</v>
      </c>
      <c r="AA50388" t="s">
        <v>101</v>
      </c>
      <c r="AB50388" t="s">
        <v>101</v>
      </c>
      <c r="AC50388">
        <v>19.600000000000001</v>
      </c>
      <c r="AD50388">
        <v>20.8</v>
      </c>
      <c r="AE50388">
        <v>-1.2</v>
      </c>
      <c r="AY50388" s="3"/>
      <c r="AZ50388" s="3">
        <v>0.06</v>
      </c>
      <c r="BA50388" s="5">
        <v>0.94</v>
      </c>
      <c r="BB50388" s="3">
        <f t="shared" si="802"/>
        <v>0.11530680000000015</v>
      </c>
    </row>
    <row r="50389" spans="8:54" x14ac:dyDescent="0.3">
      <c r="H50389" t="s">
        <v>52188</v>
      </c>
      <c r="I50389" t="s">
        <v>15</v>
      </c>
      <c r="J50389" t="s">
        <v>56048</v>
      </c>
      <c r="U50389" s="1">
        <v>42513</v>
      </c>
      <c r="V50389" s="2"/>
      <c r="W50389" s="2"/>
      <c r="X50389" t="s">
        <v>1534</v>
      </c>
      <c r="Y50389">
        <v>100</v>
      </c>
      <c r="Z50389">
        <v>4.8</v>
      </c>
      <c r="AA50389" t="s">
        <v>101</v>
      </c>
      <c r="AB50389" t="s">
        <v>101</v>
      </c>
      <c r="AC50389">
        <v>21.1</v>
      </c>
      <c r="AD50389">
        <v>19.8</v>
      </c>
      <c r="AE50389">
        <v>1.3</v>
      </c>
      <c r="AY50389" s="3"/>
      <c r="AZ50389" s="3">
        <v>4.8000000000000001E-2</v>
      </c>
      <c r="BA50389" s="5">
        <v>0.95199999999999996</v>
      </c>
      <c r="BB50389" s="3">
        <f t="shared" si="802"/>
        <v>9.2245440000000123E-2</v>
      </c>
    </row>
    <row r="50390" spans="8:54" x14ac:dyDescent="0.3">
      <c r="H50390" t="s">
        <v>52188</v>
      </c>
      <c r="I50390" t="s">
        <v>15</v>
      </c>
      <c r="J50390" t="s">
        <v>56040</v>
      </c>
      <c r="U50390" s="1">
        <v>42516</v>
      </c>
      <c r="V50390" s="2"/>
      <c r="W50390" s="2"/>
      <c r="X50390" t="s">
        <v>18280</v>
      </c>
      <c r="Y50390">
        <v>88</v>
      </c>
      <c r="Z50390">
        <v>2.8</v>
      </c>
      <c r="AA50390" t="s">
        <v>101</v>
      </c>
      <c r="AB50390" t="s">
        <v>101</v>
      </c>
      <c r="AC50390">
        <v>18.2</v>
      </c>
      <c r="AD50390">
        <v>21</v>
      </c>
      <c r="AE50390">
        <v>-2.8</v>
      </c>
      <c r="AY50390" s="3"/>
      <c r="AZ50390" s="3">
        <v>3.1818181818181815E-2</v>
      </c>
      <c r="BA50390" s="5">
        <v>0.96818181818181814</v>
      </c>
      <c r="BB50390" s="3">
        <f t="shared" si="802"/>
        <v>6.1147545454545593E-2</v>
      </c>
    </row>
    <row r="50391" spans="8:54" x14ac:dyDescent="0.3">
      <c r="H50391" t="s">
        <v>54853</v>
      </c>
      <c r="I50391" t="s">
        <v>15</v>
      </c>
      <c r="J50391" t="s">
        <v>56049</v>
      </c>
      <c r="U50391" s="1">
        <v>42518</v>
      </c>
      <c r="V50391" s="2"/>
      <c r="W50391" s="2"/>
      <c r="X50391" t="s">
        <v>475</v>
      </c>
      <c r="Y50391">
        <v>71</v>
      </c>
      <c r="Z50391">
        <v>2.1</v>
      </c>
      <c r="AA50391" t="s">
        <v>101</v>
      </c>
      <c r="AB50391" t="s">
        <v>101</v>
      </c>
      <c r="AC50391">
        <v>19</v>
      </c>
      <c r="AD50391">
        <v>21.5</v>
      </c>
      <c r="AE50391">
        <v>-2.5</v>
      </c>
      <c r="AY50391" s="3"/>
      <c r="AZ50391" s="3">
        <v>2.9577464788732397E-2</v>
      </c>
      <c r="BA50391" s="5">
        <v>0.97042253521126765</v>
      </c>
      <c r="BB50391" s="3">
        <f t="shared" si="802"/>
        <v>5.6841380281690057E-2</v>
      </c>
    </row>
    <row r="50392" spans="8:54" x14ac:dyDescent="0.3">
      <c r="H50392" t="s">
        <v>24915</v>
      </c>
      <c r="I50392" t="s">
        <v>15</v>
      </c>
      <c r="J50392" t="s">
        <v>56050</v>
      </c>
      <c r="U50392" s="1">
        <v>42516</v>
      </c>
      <c r="V50392" s="2"/>
      <c r="W50392" s="2"/>
      <c r="X50392" t="s">
        <v>35169</v>
      </c>
      <c r="Y50392">
        <v>69</v>
      </c>
      <c r="Z50392">
        <v>10</v>
      </c>
      <c r="AA50392" t="s">
        <v>101</v>
      </c>
      <c r="AB50392" t="s">
        <v>101</v>
      </c>
      <c r="AC50392">
        <v>20</v>
      </c>
      <c r="AD50392">
        <v>17.7</v>
      </c>
      <c r="AE50392">
        <v>2.2999999999999998</v>
      </c>
      <c r="AY50392" s="3"/>
      <c r="AZ50392" s="3">
        <v>0.14492753623188406</v>
      </c>
      <c r="BA50392" s="5">
        <v>0.85507246376811596</v>
      </c>
      <c r="BB50392" s="3">
        <f t="shared" si="802"/>
        <v>0.2785188405797101</v>
      </c>
    </row>
    <row r="50393" spans="8:54" x14ac:dyDescent="0.3">
      <c r="H50393" t="s">
        <v>48431</v>
      </c>
      <c r="I50393" t="s">
        <v>15</v>
      </c>
      <c r="J50393" t="s">
        <v>56051</v>
      </c>
      <c r="U50393" s="1">
        <v>42516</v>
      </c>
      <c r="V50393" s="2"/>
      <c r="W50393" s="2"/>
      <c r="X50393" t="s">
        <v>2563</v>
      </c>
      <c r="Y50393">
        <v>104</v>
      </c>
      <c r="Z50393">
        <v>3.2</v>
      </c>
      <c r="AA50393" t="s">
        <v>101</v>
      </c>
      <c r="AB50393" t="s">
        <v>101</v>
      </c>
      <c r="AC50393">
        <v>15.2</v>
      </c>
      <c r="AD50393">
        <v>17.600000000000001</v>
      </c>
      <c r="AE50393">
        <v>-2.4</v>
      </c>
      <c r="AY50393" s="3"/>
      <c r="AZ50393" s="3">
        <v>3.0769230769230771E-2</v>
      </c>
      <c r="BA50393" s="5">
        <v>0.96923076923076923</v>
      </c>
      <c r="BB50393" s="3">
        <f t="shared" si="802"/>
        <v>5.913169230769233E-2</v>
      </c>
    </row>
    <row r="50394" spans="8:54" x14ac:dyDescent="0.3">
      <c r="H50394" t="s">
        <v>25005</v>
      </c>
      <c r="I50394" t="s">
        <v>15</v>
      </c>
      <c r="J50394" t="s">
        <v>6989</v>
      </c>
      <c r="U50394" s="1">
        <v>42513</v>
      </c>
      <c r="V50394" s="2"/>
      <c r="W50394" s="2"/>
      <c r="X50394" t="s">
        <v>2691</v>
      </c>
      <c r="Y50394">
        <v>85</v>
      </c>
      <c r="Z50394">
        <v>0</v>
      </c>
      <c r="AA50394" t="s">
        <v>101</v>
      </c>
      <c r="AB50394" t="s">
        <v>101</v>
      </c>
      <c r="AC50394">
        <v>35</v>
      </c>
      <c r="AD50394">
        <v>20.399999999999999</v>
      </c>
      <c r="AE50394">
        <v>14.6</v>
      </c>
      <c r="AY50394" s="3"/>
      <c r="AZ50394" s="3">
        <v>0</v>
      </c>
      <c r="BA50394" s="5">
        <v>1</v>
      </c>
      <c r="BB50394" s="3">
        <f t="shared" si="802"/>
        <v>0</v>
      </c>
    </row>
    <row r="50395" spans="8:54" x14ac:dyDescent="0.3">
      <c r="H50395" t="s">
        <v>24915</v>
      </c>
      <c r="I50395" t="s">
        <v>15</v>
      </c>
      <c r="J50395" t="s">
        <v>12736</v>
      </c>
      <c r="U50395" s="1">
        <v>42517</v>
      </c>
      <c r="V50395" s="2"/>
      <c r="W50395" s="2"/>
      <c r="X50395" t="s">
        <v>26497</v>
      </c>
      <c r="Y50395">
        <v>111</v>
      </c>
      <c r="Z50395">
        <v>7.3</v>
      </c>
      <c r="AA50395" t="s">
        <v>101</v>
      </c>
      <c r="AB50395" t="s">
        <v>101</v>
      </c>
      <c r="AC50395">
        <v>21.1</v>
      </c>
      <c r="AD50395">
        <v>21.5</v>
      </c>
      <c r="AE50395">
        <v>-0.4</v>
      </c>
      <c r="AY50395" s="3"/>
      <c r="AZ50395" s="3">
        <v>6.576576576576576E-2</v>
      </c>
      <c r="BA50395" s="5">
        <v>0.93423423423423424</v>
      </c>
      <c r="BB50395" s="3">
        <f t="shared" si="802"/>
        <v>0.12638733333333341</v>
      </c>
    </row>
    <row r="50396" spans="8:54" x14ac:dyDescent="0.3">
      <c r="H50396" t="s">
        <v>29042</v>
      </c>
      <c r="I50396" t="s">
        <v>15</v>
      </c>
      <c r="J50396" t="s">
        <v>55663</v>
      </c>
      <c r="U50396" s="1">
        <v>42513</v>
      </c>
      <c r="V50396" s="2"/>
      <c r="W50396" s="2"/>
      <c r="X50396" t="s">
        <v>55525</v>
      </c>
      <c r="Y50396">
        <v>49</v>
      </c>
      <c r="Z50396">
        <v>8.6999999999999993</v>
      </c>
      <c r="AA50396" t="s">
        <v>101</v>
      </c>
      <c r="AB50396" t="s">
        <v>101</v>
      </c>
      <c r="AC50396">
        <v>22.4</v>
      </c>
      <c r="AD50396">
        <v>20.399999999999999</v>
      </c>
      <c r="AE50396">
        <v>2</v>
      </c>
      <c r="AY50396" s="3"/>
      <c r="AZ50396" s="3">
        <v>0.17755102040816326</v>
      </c>
      <c r="BA50396" s="5">
        <v>0.82244897959183672</v>
      </c>
      <c r="BB50396" s="3">
        <f t="shared" si="802"/>
        <v>0.34121400000000013</v>
      </c>
    </row>
    <row r="50397" spans="8:54" x14ac:dyDescent="0.3">
      <c r="H50397" t="s">
        <v>52188</v>
      </c>
      <c r="I50397" t="s">
        <v>15</v>
      </c>
      <c r="J50397" t="s">
        <v>56052</v>
      </c>
      <c r="U50397" s="1">
        <v>42515</v>
      </c>
      <c r="V50397" s="2"/>
      <c r="W50397" s="2"/>
      <c r="X50397" t="s">
        <v>56053</v>
      </c>
      <c r="Y50397">
        <v>164</v>
      </c>
      <c r="Z50397">
        <v>6.8</v>
      </c>
      <c r="AA50397" t="s">
        <v>101</v>
      </c>
      <c r="AB50397" t="s">
        <v>101</v>
      </c>
      <c r="AC50397">
        <v>23.9</v>
      </c>
      <c r="AD50397">
        <v>20.7</v>
      </c>
      <c r="AE50397">
        <v>3.2</v>
      </c>
      <c r="AY50397" s="3"/>
      <c r="AZ50397" s="3">
        <v>4.1463414634146344E-2</v>
      </c>
      <c r="BA50397" s="5">
        <v>0.95853658536585362</v>
      </c>
      <c r="BB50397" s="3">
        <f t="shared" si="802"/>
        <v>7.9683560975609913E-2</v>
      </c>
    </row>
    <row r="50398" spans="8:54" x14ac:dyDescent="0.3">
      <c r="H50398" t="s">
        <v>24915</v>
      </c>
      <c r="I50398" t="s">
        <v>15</v>
      </c>
      <c r="J50398" t="s">
        <v>56054</v>
      </c>
      <c r="U50398" s="1">
        <v>42516</v>
      </c>
      <c r="V50398" s="2"/>
      <c r="W50398" s="2"/>
      <c r="X50398" t="s">
        <v>219</v>
      </c>
      <c r="Y50398">
        <v>56</v>
      </c>
      <c r="Z50398">
        <v>8.9</v>
      </c>
      <c r="AA50398" t="s">
        <v>101</v>
      </c>
      <c r="AB50398" t="s">
        <v>101</v>
      </c>
      <c r="AC50398">
        <v>20.6</v>
      </c>
      <c r="AD50398">
        <v>20.100000000000001</v>
      </c>
      <c r="AE50398">
        <v>0.5</v>
      </c>
      <c r="AY50398" s="3"/>
      <c r="AZ50398" s="3">
        <v>0.15892857142857145</v>
      </c>
      <c r="BA50398" s="5">
        <v>0.84107142857142858</v>
      </c>
      <c r="BB50398" s="3">
        <f t="shared" si="802"/>
        <v>0.30542574999999994</v>
      </c>
    </row>
    <row r="50399" spans="8:54" x14ac:dyDescent="0.3">
      <c r="H50399" t="s">
        <v>24918</v>
      </c>
      <c r="I50399" t="s">
        <v>15</v>
      </c>
      <c r="J50399" t="s">
        <v>56055</v>
      </c>
      <c r="U50399" s="1">
        <v>42516</v>
      </c>
      <c r="V50399" s="2"/>
      <c r="W50399" s="2"/>
      <c r="X50399" t="s">
        <v>56056</v>
      </c>
      <c r="Y50399">
        <v>114</v>
      </c>
      <c r="Z50399">
        <v>4.3</v>
      </c>
      <c r="AA50399" t="s">
        <v>101</v>
      </c>
      <c r="AB50399" t="s">
        <v>101</v>
      </c>
      <c r="AC50399">
        <v>19.5</v>
      </c>
      <c r="AD50399">
        <v>18.3</v>
      </c>
      <c r="AE50399">
        <v>1.2</v>
      </c>
      <c r="AY50399" s="3"/>
      <c r="AZ50399" s="3">
        <v>3.7719298245614034E-2</v>
      </c>
      <c r="BA50399" s="5">
        <v>0.96228070175438596</v>
      </c>
      <c r="BB50399" s="3">
        <f t="shared" si="802"/>
        <v>7.2488192982456123E-2</v>
      </c>
    </row>
    <row r="50400" spans="8:54" x14ac:dyDescent="0.3">
      <c r="H50400" t="s">
        <v>52188</v>
      </c>
      <c r="I50400" t="s">
        <v>15</v>
      </c>
      <c r="J50400" t="s">
        <v>56057</v>
      </c>
      <c r="U50400" s="1">
        <v>42516</v>
      </c>
      <c r="V50400" s="2"/>
      <c r="W50400" s="2"/>
      <c r="X50400" t="s">
        <v>56058</v>
      </c>
      <c r="Y50400">
        <v>114</v>
      </c>
      <c r="Z50400">
        <v>3.8</v>
      </c>
      <c r="AA50400" t="s">
        <v>101</v>
      </c>
      <c r="AB50400" t="s">
        <v>101</v>
      </c>
      <c r="AC50400">
        <v>21.1</v>
      </c>
      <c r="AD50400">
        <v>19.899999999999999</v>
      </c>
      <c r="AE50400">
        <v>1.2</v>
      </c>
      <c r="AY50400" s="3"/>
      <c r="AZ50400" s="3">
        <v>3.3333333333333333E-2</v>
      </c>
      <c r="BA50400" s="5">
        <v>0.96666666666666667</v>
      </c>
      <c r="BB50400" s="3">
        <f t="shared" si="802"/>
        <v>6.4059333333333246E-2</v>
      </c>
    </row>
    <row r="50401" spans="8:54" x14ac:dyDescent="0.3">
      <c r="H50401" t="s">
        <v>24915</v>
      </c>
      <c r="I50401" t="s">
        <v>15</v>
      </c>
      <c r="J50401" t="s">
        <v>56059</v>
      </c>
      <c r="U50401" s="1">
        <v>42517</v>
      </c>
      <c r="V50401" s="2"/>
      <c r="W50401" s="2"/>
      <c r="X50401" t="s">
        <v>13549</v>
      </c>
      <c r="Y50401">
        <v>88</v>
      </c>
      <c r="Z50401">
        <v>5</v>
      </c>
      <c r="AA50401" t="s">
        <v>101</v>
      </c>
      <c r="AB50401" t="s">
        <v>101</v>
      </c>
      <c r="AC50401">
        <v>25.7</v>
      </c>
      <c r="AD50401">
        <v>20.9</v>
      </c>
      <c r="AE50401">
        <v>4.8</v>
      </c>
      <c r="AY50401" s="3"/>
      <c r="AZ50401" s="3">
        <v>5.6818181818181816E-2</v>
      </c>
      <c r="BA50401" s="5">
        <v>0.94318181818181823</v>
      </c>
      <c r="BB50401" s="3">
        <f t="shared" si="802"/>
        <v>0.10919204545454542</v>
      </c>
    </row>
    <row r="50402" spans="8:54" x14ac:dyDescent="0.3">
      <c r="H50402" t="s">
        <v>37028</v>
      </c>
      <c r="I50402" t="s">
        <v>15</v>
      </c>
      <c r="J50402" t="s">
        <v>5222</v>
      </c>
      <c r="U50402" s="1">
        <v>42517</v>
      </c>
      <c r="V50402" s="2"/>
      <c r="W50402" s="2"/>
      <c r="X50402" t="s">
        <v>23</v>
      </c>
      <c r="Y50402">
        <v>85</v>
      </c>
      <c r="Z50402">
        <v>0</v>
      </c>
      <c r="AA50402" t="s">
        <v>101</v>
      </c>
      <c r="AB50402" t="s">
        <v>101</v>
      </c>
      <c r="AC50402">
        <v>26</v>
      </c>
      <c r="AD50402">
        <v>22.1</v>
      </c>
      <c r="AE50402">
        <v>3.9</v>
      </c>
      <c r="AY50402" s="3"/>
      <c r="AZ50402" s="3">
        <v>0</v>
      </c>
      <c r="BA50402" s="5">
        <v>1</v>
      </c>
      <c r="BB50402" s="3">
        <f t="shared" si="802"/>
        <v>0</v>
      </c>
    </row>
    <row r="50403" spans="8:54" x14ac:dyDescent="0.3">
      <c r="H50403" t="s">
        <v>25005</v>
      </c>
      <c r="I50403" t="s">
        <v>15</v>
      </c>
      <c r="J50403" t="s">
        <v>56060</v>
      </c>
      <c r="U50403" s="1">
        <v>42515</v>
      </c>
      <c r="V50403" s="2"/>
      <c r="W50403" s="2"/>
      <c r="X50403" t="s">
        <v>29295</v>
      </c>
      <c r="Y50403">
        <v>150</v>
      </c>
      <c r="Z50403">
        <v>5.6</v>
      </c>
      <c r="AA50403" t="s">
        <v>101</v>
      </c>
      <c r="AB50403" t="s">
        <v>101</v>
      </c>
      <c r="AC50403">
        <v>22</v>
      </c>
      <c r="AD50403">
        <v>21</v>
      </c>
      <c r="AE50403">
        <v>1</v>
      </c>
      <c r="AY50403" s="3"/>
      <c r="AZ50403" s="3">
        <v>3.7333333333333329E-2</v>
      </c>
      <c r="BA50403" s="5">
        <v>0.96266666666666667</v>
      </c>
      <c r="BB50403" s="3">
        <f t="shared" si="802"/>
        <v>7.1746453333333404E-2</v>
      </c>
    </row>
    <row r="50404" spans="8:54" x14ac:dyDescent="0.3">
      <c r="H50404" t="s">
        <v>24918</v>
      </c>
      <c r="I50404" t="s">
        <v>15</v>
      </c>
      <c r="J50404" t="s">
        <v>4728</v>
      </c>
      <c r="U50404" s="1">
        <v>42514</v>
      </c>
      <c r="V50404" s="2"/>
      <c r="W50404" s="2"/>
      <c r="X50404" t="s">
        <v>229</v>
      </c>
      <c r="Y50404">
        <v>60</v>
      </c>
      <c r="Z50404">
        <v>3.5</v>
      </c>
      <c r="AA50404" t="s">
        <v>101</v>
      </c>
      <c r="AB50404" t="s">
        <v>101</v>
      </c>
      <c r="AC50404">
        <v>21</v>
      </c>
      <c r="AD50404">
        <v>20.7</v>
      </c>
      <c r="AE50404">
        <v>0.3</v>
      </c>
      <c r="AY50404" s="3"/>
      <c r="AZ50404" s="3">
        <v>5.8333333333333334E-2</v>
      </c>
      <c r="BA50404" s="5">
        <v>0.94166666666666665</v>
      </c>
      <c r="BB50404" s="3">
        <f t="shared" si="802"/>
        <v>0.11210383333333329</v>
      </c>
    </row>
    <row r="50405" spans="8:54" x14ac:dyDescent="0.3">
      <c r="H50405" t="s">
        <v>52188</v>
      </c>
      <c r="I50405" t="s">
        <v>15</v>
      </c>
      <c r="J50405" t="s">
        <v>56061</v>
      </c>
      <c r="U50405" s="1">
        <v>42515</v>
      </c>
      <c r="V50405" s="2"/>
      <c r="W50405" s="2"/>
      <c r="X50405" t="s">
        <v>40746</v>
      </c>
      <c r="Y50405">
        <v>81</v>
      </c>
      <c r="Z50405">
        <v>4.9000000000000004</v>
      </c>
      <c r="AA50405" t="s">
        <v>101</v>
      </c>
      <c r="AB50405" t="s">
        <v>101</v>
      </c>
      <c r="AC50405">
        <v>19.399999999999999</v>
      </c>
      <c r="AD50405">
        <v>20.399999999999999</v>
      </c>
      <c r="AE50405">
        <v>-1</v>
      </c>
      <c r="AY50405" s="3"/>
      <c r="AZ50405" s="3">
        <v>6.0493827160493834E-2</v>
      </c>
      <c r="BA50405" s="5">
        <v>0.93950617283950622</v>
      </c>
      <c r="BB50405" s="3">
        <f t="shared" si="802"/>
        <v>0.11625582716049365</v>
      </c>
    </row>
    <row r="50406" spans="8:54" x14ac:dyDescent="0.3">
      <c r="H50406" t="s">
        <v>52188</v>
      </c>
      <c r="I50406" t="s">
        <v>15</v>
      </c>
      <c r="J50406" t="s">
        <v>56062</v>
      </c>
      <c r="U50406" s="1">
        <v>42515</v>
      </c>
      <c r="V50406" s="2"/>
      <c r="W50406" s="2"/>
      <c r="X50406" t="s">
        <v>14619</v>
      </c>
      <c r="Y50406">
        <v>54</v>
      </c>
      <c r="Z50406">
        <v>5.4</v>
      </c>
      <c r="AA50406" t="s">
        <v>101</v>
      </c>
      <c r="AB50406" t="s">
        <v>101</v>
      </c>
      <c r="AC50406">
        <v>20.399999999999999</v>
      </c>
      <c r="AD50406">
        <v>21.2</v>
      </c>
      <c r="AE50406">
        <v>-0.8</v>
      </c>
      <c r="AY50406" s="3"/>
      <c r="AZ50406" s="3">
        <v>0.1</v>
      </c>
      <c r="BA50406" s="5">
        <v>0.9</v>
      </c>
      <c r="BB50406" s="3">
        <f t="shared" si="802"/>
        <v>0.19217799999999996</v>
      </c>
    </row>
    <row r="50407" spans="8:54" x14ac:dyDescent="0.3">
      <c r="H50407" t="s">
        <v>28607</v>
      </c>
      <c r="I50407" t="s">
        <v>15</v>
      </c>
      <c r="J50407" t="s">
        <v>56063</v>
      </c>
      <c r="U50407" s="1">
        <v>42516</v>
      </c>
      <c r="V50407" s="2"/>
      <c r="W50407" s="2"/>
      <c r="X50407" t="s">
        <v>51452</v>
      </c>
      <c r="Y50407">
        <v>85</v>
      </c>
      <c r="Z50407">
        <v>9.4</v>
      </c>
      <c r="AA50407" t="s">
        <v>101</v>
      </c>
      <c r="AB50407" t="s">
        <v>101</v>
      </c>
      <c r="AC50407">
        <v>23.8</v>
      </c>
      <c r="AD50407">
        <v>23.1</v>
      </c>
      <c r="AE50407">
        <v>0.7</v>
      </c>
      <c r="AY50407" s="3"/>
      <c r="AZ50407" s="3">
        <v>0.11058823529411765</v>
      </c>
      <c r="BA50407" s="5">
        <v>0.88941176470588235</v>
      </c>
      <c r="BB50407" s="3">
        <f t="shared" si="802"/>
        <v>0.21252625882352949</v>
      </c>
    </row>
    <row r="50408" spans="8:54" x14ac:dyDescent="0.3">
      <c r="H50408" t="s">
        <v>24915</v>
      </c>
      <c r="I50408" t="s">
        <v>15</v>
      </c>
      <c r="J50408" t="s">
        <v>12736</v>
      </c>
      <c r="U50408" s="1">
        <v>42516</v>
      </c>
      <c r="V50408" s="2"/>
      <c r="W50408" s="2"/>
      <c r="X50408" t="s">
        <v>12247</v>
      </c>
      <c r="Y50408">
        <v>70</v>
      </c>
      <c r="Z50408">
        <v>14.4</v>
      </c>
      <c r="AA50408" t="s">
        <v>101</v>
      </c>
      <c r="AB50408" t="s">
        <v>101</v>
      </c>
      <c r="AC50408">
        <v>21.6</v>
      </c>
      <c r="AD50408">
        <v>18.3</v>
      </c>
      <c r="AE50408">
        <v>3.4</v>
      </c>
      <c r="AY50408" s="3"/>
      <c r="AZ50408" s="3">
        <v>0.20571428571428571</v>
      </c>
      <c r="BA50408" s="5">
        <v>0.79428571428571426</v>
      </c>
      <c r="BB50408" s="3">
        <f t="shared" si="802"/>
        <v>0.39533759999999996</v>
      </c>
    </row>
    <row r="50409" spans="8:54" x14ac:dyDescent="0.3">
      <c r="H50409" t="s">
        <v>24918</v>
      </c>
      <c r="I50409" t="s">
        <v>15</v>
      </c>
      <c r="J50409" t="s">
        <v>56064</v>
      </c>
      <c r="U50409" s="1">
        <v>42513</v>
      </c>
      <c r="V50409" s="2"/>
      <c r="W50409" s="2"/>
      <c r="X50409" t="s">
        <v>2691</v>
      </c>
      <c r="Y50409">
        <v>60</v>
      </c>
      <c r="Z50409">
        <v>4.2</v>
      </c>
      <c r="AA50409" t="s">
        <v>101</v>
      </c>
      <c r="AB50409" t="s">
        <v>101</v>
      </c>
      <c r="AC50409">
        <v>22</v>
      </c>
      <c r="AD50409">
        <v>20.399999999999999</v>
      </c>
      <c r="AE50409">
        <v>1.6</v>
      </c>
      <c r="AY50409" s="3"/>
      <c r="AZ50409" s="3">
        <v>7.0000000000000007E-2</v>
      </c>
      <c r="BA50409" s="5">
        <v>0.93</v>
      </c>
      <c r="BB50409" s="3">
        <f t="shared" si="802"/>
        <v>0.13452459999999999</v>
      </c>
    </row>
    <row r="50410" spans="8:54" x14ac:dyDescent="0.3">
      <c r="H50410" t="s">
        <v>52188</v>
      </c>
      <c r="I50410" t="s">
        <v>15</v>
      </c>
      <c r="J50410" t="s">
        <v>56065</v>
      </c>
      <c r="U50410" s="1">
        <v>42513</v>
      </c>
      <c r="V50410" s="2"/>
      <c r="W50410" s="2"/>
      <c r="X50410" t="s">
        <v>8897</v>
      </c>
      <c r="Y50410">
        <v>94</v>
      </c>
      <c r="Z50410">
        <v>6.4</v>
      </c>
      <c r="AA50410" t="s">
        <v>101</v>
      </c>
      <c r="AB50410" t="s">
        <v>101</v>
      </c>
      <c r="AC50410">
        <v>27.6</v>
      </c>
      <c r="AD50410">
        <v>21.8</v>
      </c>
      <c r="AE50410">
        <v>5.8</v>
      </c>
      <c r="AY50410" s="3"/>
      <c r="AZ50410" s="3">
        <v>6.8085106382978725E-2</v>
      </c>
      <c r="BA50410" s="5">
        <v>0.93191489361702129</v>
      </c>
      <c r="BB50410" s="3">
        <f t="shared" si="802"/>
        <v>0.13084459574468088</v>
      </c>
    </row>
    <row r="50411" spans="8:54" x14ac:dyDescent="0.3">
      <c r="H50411" t="s">
        <v>52188</v>
      </c>
      <c r="I50411" t="s">
        <v>15</v>
      </c>
      <c r="J50411" t="s">
        <v>56066</v>
      </c>
      <c r="U50411" s="1">
        <v>42513</v>
      </c>
      <c r="V50411" s="2"/>
      <c r="W50411" s="2"/>
      <c r="X50411" t="s">
        <v>56067</v>
      </c>
      <c r="Y50411">
        <v>109</v>
      </c>
      <c r="Z50411">
        <v>4.9000000000000004</v>
      </c>
      <c r="AA50411" t="s">
        <v>101</v>
      </c>
      <c r="AB50411" t="s">
        <v>101</v>
      </c>
      <c r="AC50411">
        <v>19.7</v>
      </c>
      <c r="AD50411">
        <v>19.8</v>
      </c>
      <c r="AE50411">
        <v>-0.1</v>
      </c>
      <c r="AY50411" s="3"/>
      <c r="AZ50411" s="3">
        <v>4.4954128440366975E-2</v>
      </c>
      <c r="BA50411" s="5">
        <v>0.95504587155963305</v>
      </c>
      <c r="BB50411" s="3">
        <f t="shared" si="802"/>
        <v>8.6391944954128386E-2</v>
      </c>
    </row>
    <row r="50412" spans="8:54" x14ac:dyDescent="0.3">
      <c r="H50412" t="s">
        <v>24915</v>
      </c>
      <c r="I50412" t="s">
        <v>15</v>
      </c>
      <c r="J50412" t="s">
        <v>56068</v>
      </c>
      <c r="U50412" s="1">
        <v>42517</v>
      </c>
      <c r="V50412" s="2"/>
      <c r="W50412" s="2"/>
      <c r="X50412" t="s">
        <v>4235</v>
      </c>
      <c r="Y50412">
        <v>92</v>
      </c>
      <c r="Z50412">
        <v>10.9</v>
      </c>
      <c r="AA50412" t="s">
        <v>101</v>
      </c>
      <c r="AB50412" t="s">
        <v>101</v>
      </c>
      <c r="AC50412">
        <v>21.3</v>
      </c>
      <c r="AD50412">
        <v>20.7</v>
      </c>
      <c r="AE50412">
        <v>0.6</v>
      </c>
      <c r="AY50412" s="3"/>
      <c r="AZ50412" s="3">
        <v>0.11847826086956523</v>
      </c>
      <c r="BA50412" s="5">
        <v>0.88152173913043474</v>
      </c>
      <c r="BB50412" s="3">
        <f t="shared" si="802"/>
        <v>0.22768915217391306</v>
      </c>
    </row>
    <row r="50413" spans="8:54" x14ac:dyDescent="0.3">
      <c r="H50413" t="s">
        <v>52188</v>
      </c>
      <c r="I50413" t="s">
        <v>15</v>
      </c>
      <c r="J50413" t="s">
        <v>55640</v>
      </c>
      <c r="U50413" s="1">
        <v>42513</v>
      </c>
      <c r="V50413" s="2"/>
      <c r="W50413" s="2"/>
      <c r="X50413" t="s">
        <v>4569</v>
      </c>
      <c r="Y50413">
        <v>108</v>
      </c>
      <c r="Z50413">
        <v>8.4</v>
      </c>
      <c r="AA50413" t="s">
        <v>101</v>
      </c>
      <c r="AB50413" t="s">
        <v>101</v>
      </c>
      <c r="AC50413">
        <v>26.6</v>
      </c>
      <c r="AD50413">
        <v>20.9</v>
      </c>
      <c r="AE50413">
        <v>5.7</v>
      </c>
      <c r="AY50413" s="3"/>
      <c r="AZ50413" s="3">
        <v>7.7777777777777779E-2</v>
      </c>
      <c r="BA50413" s="5">
        <v>0.92222222222222228</v>
      </c>
      <c r="BB50413" s="3">
        <f t="shared" si="802"/>
        <v>0.14947177777777765</v>
      </c>
    </row>
    <row r="50414" spans="8:54" x14ac:dyDescent="0.3">
      <c r="H50414" t="s">
        <v>24915</v>
      </c>
      <c r="I50414" t="s">
        <v>15</v>
      </c>
      <c r="J50414" t="s">
        <v>56069</v>
      </c>
      <c r="U50414" s="1">
        <v>42516</v>
      </c>
      <c r="V50414" s="2"/>
      <c r="W50414" s="2"/>
      <c r="X50414" t="s">
        <v>42021</v>
      </c>
      <c r="Y50414">
        <v>76</v>
      </c>
      <c r="Z50414">
        <v>9.1999999999999993</v>
      </c>
      <c r="AA50414" t="s">
        <v>101</v>
      </c>
      <c r="AB50414" t="s">
        <v>101</v>
      </c>
      <c r="AC50414">
        <v>21</v>
      </c>
      <c r="AD50414">
        <v>19.8</v>
      </c>
      <c r="AE50414">
        <v>1.2</v>
      </c>
      <c r="AY50414" s="3"/>
      <c r="AZ50414" s="3">
        <v>0.12105263157894736</v>
      </c>
      <c r="BA50414" s="5">
        <v>0.8789473684210527</v>
      </c>
      <c r="BB50414" s="3">
        <f t="shared" si="802"/>
        <v>0.23263652631578924</v>
      </c>
    </row>
    <row r="50415" spans="8:54" x14ac:dyDescent="0.3">
      <c r="H50415" t="s">
        <v>52188</v>
      </c>
      <c r="I50415" t="s">
        <v>15</v>
      </c>
      <c r="J50415" t="s">
        <v>56070</v>
      </c>
      <c r="U50415" s="1">
        <v>42513</v>
      </c>
      <c r="V50415" s="2"/>
      <c r="W50415" s="2"/>
      <c r="X50415" t="s">
        <v>409</v>
      </c>
      <c r="Y50415">
        <v>72</v>
      </c>
      <c r="Z50415">
        <v>6.3</v>
      </c>
      <c r="AA50415" t="s">
        <v>101</v>
      </c>
      <c r="AB50415" t="s">
        <v>101</v>
      </c>
      <c r="AC50415">
        <v>26.5</v>
      </c>
      <c r="AD50415">
        <v>20.9</v>
      </c>
      <c r="AE50415">
        <v>5.6</v>
      </c>
      <c r="AY50415" s="3"/>
      <c r="AZ50415" s="3">
        <v>8.7499999999999994E-2</v>
      </c>
      <c r="BA50415" s="5">
        <v>0.91249999999999998</v>
      </c>
      <c r="BB50415" s="3">
        <f t="shared" si="802"/>
        <v>0.16815574999999994</v>
      </c>
    </row>
    <row r="50416" spans="8:54" x14ac:dyDescent="0.3">
      <c r="H50416" t="s">
        <v>52188</v>
      </c>
      <c r="I50416" t="s">
        <v>15</v>
      </c>
      <c r="J50416" t="s">
        <v>56071</v>
      </c>
      <c r="U50416" s="1">
        <v>42514</v>
      </c>
      <c r="V50416" s="2"/>
      <c r="W50416" s="2"/>
      <c r="X50416" t="s">
        <v>2792</v>
      </c>
      <c r="Y50416">
        <v>147</v>
      </c>
      <c r="Z50416">
        <v>6.1</v>
      </c>
      <c r="AA50416" t="s">
        <v>101</v>
      </c>
      <c r="AB50416" t="s">
        <v>101</v>
      </c>
      <c r="AC50416">
        <v>21.6</v>
      </c>
      <c r="AD50416">
        <v>21.2</v>
      </c>
      <c r="AE50416">
        <v>0.5</v>
      </c>
      <c r="AY50416" s="3"/>
      <c r="AZ50416" s="3">
        <v>4.1496598639455783E-2</v>
      </c>
      <c r="BA50416" s="5">
        <v>0.95850340136054424</v>
      </c>
      <c r="BB50416" s="3">
        <f t="shared" si="802"/>
        <v>7.9747333333333392E-2</v>
      </c>
    </row>
    <row r="50417" spans="8:54" x14ac:dyDescent="0.3">
      <c r="H50417" t="s">
        <v>52188</v>
      </c>
      <c r="I50417" t="s">
        <v>15</v>
      </c>
      <c r="J50417" t="s">
        <v>56071</v>
      </c>
      <c r="U50417" s="1">
        <v>42514</v>
      </c>
      <c r="V50417" s="2"/>
      <c r="W50417" s="2"/>
      <c r="X50417" t="s">
        <v>14205</v>
      </c>
      <c r="Y50417">
        <v>147</v>
      </c>
      <c r="Z50417">
        <v>5.9</v>
      </c>
      <c r="AA50417" t="s">
        <v>101</v>
      </c>
      <c r="AB50417" t="s">
        <v>101</v>
      </c>
      <c r="AC50417">
        <v>22.5</v>
      </c>
      <c r="AD50417">
        <v>20.399999999999999</v>
      </c>
      <c r="AE50417">
        <v>2.1</v>
      </c>
      <c r="AY50417" s="3"/>
      <c r="AZ50417" s="3">
        <v>4.0136054421768708E-2</v>
      </c>
      <c r="BA50417" s="5">
        <v>0.95986394557823129</v>
      </c>
      <c r="BB50417" s="3">
        <f t="shared" si="802"/>
        <v>7.7132666666666738E-2</v>
      </c>
    </row>
    <row r="50418" spans="8:54" x14ac:dyDescent="0.3">
      <c r="H50418" t="s">
        <v>24912</v>
      </c>
      <c r="I50418" t="s">
        <v>15</v>
      </c>
      <c r="J50418" t="s">
        <v>56072</v>
      </c>
      <c r="U50418" s="1">
        <v>42514</v>
      </c>
      <c r="V50418" s="2"/>
      <c r="W50418" s="2"/>
      <c r="X50418" t="s">
        <v>29308</v>
      </c>
      <c r="Y50418">
        <v>96</v>
      </c>
      <c r="Z50418">
        <v>3.4</v>
      </c>
      <c r="AA50418" t="s">
        <v>101</v>
      </c>
      <c r="AB50418" t="s">
        <v>101</v>
      </c>
      <c r="AC50418">
        <v>23.5</v>
      </c>
      <c r="AD50418">
        <v>20.399999999999999</v>
      </c>
      <c r="AE50418">
        <v>3.1</v>
      </c>
      <c r="AY50418" s="3"/>
      <c r="AZ50418" s="3">
        <v>3.5416666666666666E-2</v>
      </c>
      <c r="BA50418" s="5">
        <v>0.96458333333333335</v>
      </c>
      <c r="BB50418" s="3">
        <f t="shared" si="802"/>
        <v>6.8063041666666546E-2</v>
      </c>
    </row>
    <row r="50419" spans="8:54" x14ac:dyDescent="0.3">
      <c r="H50419" t="s">
        <v>24915</v>
      </c>
      <c r="I50419" t="s">
        <v>15</v>
      </c>
      <c r="J50419" t="s">
        <v>56073</v>
      </c>
      <c r="U50419" s="1">
        <v>42513</v>
      </c>
      <c r="V50419" s="2"/>
      <c r="W50419" s="2"/>
      <c r="X50419" t="s">
        <v>34217</v>
      </c>
      <c r="Y50419">
        <v>162</v>
      </c>
      <c r="Z50419">
        <v>22.1</v>
      </c>
      <c r="AA50419" t="s">
        <v>101</v>
      </c>
      <c r="AB50419" t="s">
        <v>101</v>
      </c>
      <c r="AC50419">
        <v>21.8</v>
      </c>
      <c r="AD50419">
        <v>18.5</v>
      </c>
      <c r="AE50419">
        <v>3.4</v>
      </c>
      <c r="AY50419" s="3"/>
      <c r="AZ50419" s="3">
        <v>0.13641975308641976</v>
      </c>
      <c r="BA50419" s="5">
        <v>0.86358024691358026</v>
      </c>
      <c r="BB50419" s="3">
        <f t="shared" si="802"/>
        <v>0.26216875308641963</v>
      </c>
    </row>
    <row r="50420" spans="8:54" x14ac:dyDescent="0.3">
      <c r="H50420" t="s">
        <v>25372</v>
      </c>
      <c r="I50420" t="s">
        <v>15</v>
      </c>
      <c r="J50420" t="s">
        <v>56074</v>
      </c>
      <c r="U50420" s="1">
        <v>42513</v>
      </c>
      <c r="V50420" s="2"/>
      <c r="W50420" s="2"/>
      <c r="X50420" t="s">
        <v>56075</v>
      </c>
      <c r="Y50420">
        <v>64</v>
      </c>
      <c r="Z50420">
        <v>3</v>
      </c>
      <c r="AA50420" t="s">
        <v>101</v>
      </c>
      <c r="AB50420" t="s">
        <v>101</v>
      </c>
      <c r="AC50420">
        <v>24.2</v>
      </c>
      <c r="AD50420">
        <v>21</v>
      </c>
      <c r="AE50420">
        <v>3.2</v>
      </c>
      <c r="AY50420" s="3"/>
      <c r="AZ50420" s="3">
        <v>4.6875E-2</v>
      </c>
      <c r="BA50420" s="5">
        <v>0.953125</v>
      </c>
      <c r="BB50420" s="3">
        <f t="shared" si="802"/>
        <v>9.0083437499999919E-2</v>
      </c>
    </row>
    <row r="50421" spans="8:54" x14ac:dyDescent="0.3">
      <c r="H50421" t="s">
        <v>25005</v>
      </c>
      <c r="I50421" t="s">
        <v>15</v>
      </c>
      <c r="J50421" t="s">
        <v>56076</v>
      </c>
      <c r="U50421" s="1">
        <v>42513</v>
      </c>
      <c r="V50421" s="2"/>
      <c r="W50421" s="2"/>
      <c r="X50421" t="s">
        <v>498</v>
      </c>
      <c r="Y50421">
        <v>82</v>
      </c>
      <c r="Z50421">
        <v>12</v>
      </c>
      <c r="AA50421" t="s">
        <v>101</v>
      </c>
      <c r="AB50421" t="s">
        <v>101</v>
      </c>
      <c r="AC50421">
        <v>25</v>
      </c>
      <c r="AD50421">
        <v>19.5</v>
      </c>
      <c r="AE50421">
        <v>5.5</v>
      </c>
      <c r="AY50421" s="3"/>
      <c r="AZ50421" s="3">
        <v>0.14634146341463414</v>
      </c>
      <c r="BA50421" s="5">
        <v>0.85365853658536583</v>
      </c>
      <c r="BB50421" s="3">
        <f t="shared" si="802"/>
        <v>0.28123609756097556</v>
      </c>
    </row>
    <row r="50422" spans="8:54" x14ac:dyDescent="0.3">
      <c r="H50422" t="s">
        <v>24915</v>
      </c>
      <c r="I50422" t="s">
        <v>15</v>
      </c>
      <c r="J50422" t="s">
        <v>37891</v>
      </c>
      <c r="U50422" s="1">
        <v>42517</v>
      </c>
      <c r="V50422" s="2"/>
      <c r="W50422" s="2"/>
      <c r="X50422" t="s">
        <v>56077</v>
      </c>
      <c r="Y50422">
        <v>133</v>
      </c>
      <c r="Z50422">
        <v>18.8</v>
      </c>
      <c r="AA50422" t="s">
        <v>101</v>
      </c>
      <c r="AB50422" t="s">
        <v>101</v>
      </c>
      <c r="AC50422">
        <v>21.3</v>
      </c>
      <c r="AD50422">
        <v>19.3</v>
      </c>
      <c r="AE50422">
        <v>2</v>
      </c>
      <c r="AY50422" s="3"/>
      <c r="AZ50422" s="3">
        <v>0.14135338345864662</v>
      </c>
      <c r="BA50422" s="5">
        <v>0.85864661654135332</v>
      </c>
      <c r="BB50422" s="3">
        <f t="shared" si="802"/>
        <v>0.27165010526315791</v>
      </c>
    </row>
    <row r="50423" spans="8:54" x14ac:dyDescent="0.3">
      <c r="H50423" t="s">
        <v>25716</v>
      </c>
      <c r="I50423" t="s">
        <v>15</v>
      </c>
      <c r="J50423" t="s">
        <v>55663</v>
      </c>
      <c r="U50423" s="1">
        <v>42513</v>
      </c>
      <c r="V50423" s="2"/>
      <c r="W50423" s="2"/>
      <c r="X50423" t="s">
        <v>55597</v>
      </c>
      <c r="Y50423">
        <v>85</v>
      </c>
      <c r="Z50423">
        <v>8.1999999999999993</v>
      </c>
      <c r="AA50423" t="s">
        <v>101</v>
      </c>
      <c r="AB50423" t="s">
        <v>101</v>
      </c>
      <c r="AC50423">
        <v>25.3</v>
      </c>
      <c r="AD50423">
        <v>22.4</v>
      </c>
      <c r="AE50423">
        <v>3</v>
      </c>
      <c r="AY50423" s="3"/>
      <c r="AZ50423" s="3">
        <v>9.6470588235294114E-2</v>
      </c>
      <c r="BA50423" s="5">
        <v>0.90352941176470591</v>
      </c>
      <c r="BB50423" s="3">
        <f t="shared" si="802"/>
        <v>0.18539524705882338</v>
      </c>
    </row>
    <row r="50424" spans="8:54" x14ac:dyDescent="0.3">
      <c r="H50424" t="s">
        <v>24918</v>
      </c>
      <c r="I50424" t="s">
        <v>15</v>
      </c>
      <c r="J50424" t="s">
        <v>4728</v>
      </c>
      <c r="U50424" s="1">
        <v>42514</v>
      </c>
      <c r="V50424" s="2"/>
      <c r="W50424" s="2"/>
      <c r="X50424" t="s">
        <v>17715</v>
      </c>
      <c r="Y50424">
        <v>114</v>
      </c>
      <c r="Z50424">
        <v>4.4000000000000004</v>
      </c>
      <c r="AA50424" t="s">
        <v>101</v>
      </c>
      <c r="AB50424" t="s">
        <v>101</v>
      </c>
      <c r="AC50424">
        <v>22.5</v>
      </c>
      <c r="AD50424">
        <v>21.4</v>
      </c>
      <c r="AE50424">
        <v>1.2</v>
      </c>
      <c r="AY50424" s="3"/>
      <c r="AZ50424" s="3">
        <v>3.8596491228070177E-2</v>
      </c>
      <c r="BA50424" s="5">
        <v>0.96140350877192982</v>
      </c>
      <c r="BB50424" s="3">
        <f t="shared" si="802"/>
        <v>7.4173964912280788E-2</v>
      </c>
    </row>
    <row r="50425" spans="8:54" x14ac:dyDescent="0.3">
      <c r="H50425" t="s">
        <v>24915</v>
      </c>
      <c r="I50425" t="s">
        <v>15</v>
      </c>
      <c r="J50425" t="s">
        <v>56078</v>
      </c>
      <c r="U50425" s="1">
        <v>42515</v>
      </c>
      <c r="V50425" s="2"/>
      <c r="W50425" s="2"/>
      <c r="X50425" t="s">
        <v>7933</v>
      </c>
      <c r="Y50425">
        <v>77</v>
      </c>
      <c r="Z50425">
        <v>8.5</v>
      </c>
      <c r="AA50425" t="s">
        <v>101</v>
      </c>
      <c r="AB50425" t="s">
        <v>101</v>
      </c>
      <c r="AC50425">
        <v>20.100000000000001</v>
      </c>
      <c r="AD50425">
        <v>19.3</v>
      </c>
      <c r="AE50425">
        <v>0.8</v>
      </c>
      <c r="AY50425" s="3"/>
      <c r="AZ50425" s="3">
        <v>0.11038961038961038</v>
      </c>
      <c r="BA50425" s="5">
        <v>0.88961038961038963</v>
      </c>
      <c r="BB50425" s="3">
        <f t="shared" si="802"/>
        <v>0.21214454545454542</v>
      </c>
    </row>
    <row r="50426" spans="8:54" x14ac:dyDescent="0.3">
      <c r="H50426" t="s">
        <v>24915</v>
      </c>
      <c r="I50426" t="s">
        <v>15</v>
      </c>
      <c r="J50426" t="s">
        <v>56078</v>
      </c>
      <c r="U50426" s="1">
        <v>42515</v>
      </c>
      <c r="V50426" s="2"/>
      <c r="W50426" s="2"/>
      <c r="X50426" t="s">
        <v>7933</v>
      </c>
      <c r="Y50426">
        <v>77</v>
      </c>
      <c r="Z50426">
        <v>16.8</v>
      </c>
      <c r="AA50426" t="s">
        <v>101</v>
      </c>
      <c r="AB50426" t="s">
        <v>101</v>
      </c>
      <c r="AC50426">
        <v>21.5</v>
      </c>
      <c r="AD50426">
        <v>19.899999999999999</v>
      </c>
      <c r="AE50426">
        <v>1.7</v>
      </c>
      <c r="AY50426" s="3"/>
      <c r="AZ50426" s="3">
        <v>0.2181818181818182</v>
      </c>
      <c r="BA50426" s="5">
        <v>0.78181818181818175</v>
      </c>
      <c r="BB50426" s="3">
        <f t="shared" si="802"/>
        <v>0.41929745454545464</v>
      </c>
    </row>
    <row r="50427" spans="8:54" x14ac:dyDescent="0.3">
      <c r="H50427" t="s">
        <v>52188</v>
      </c>
      <c r="I50427" t="s">
        <v>15</v>
      </c>
      <c r="J50427" t="s">
        <v>56079</v>
      </c>
      <c r="U50427" s="1">
        <v>42513</v>
      </c>
      <c r="V50427" s="2"/>
      <c r="W50427" s="2"/>
      <c r="X50427" t="s">
        <v>20</v>
      </c>
      <c r="Y50427">
        <v>75</v>
      </c>
      <c r="Z50427">
        <v>5.0999999999999996</v>
      </c>
      <c r="AA50427" t="s">
        <v>101</v>
      </c>
      <c r="AB50427" t="s">
        <v>101</v>
      </c>
      <c r="AC50427">
        <v>24.9</v>
      </c>
      <c r="AD50427">
        <v>19.8</v>
      </c>
      <c r="AE50427">
        <v>5.0999999999999996</v>
      </c>
      <c r="AY50427" s="3"/>
      <c r="AZ50427" s="3">
        <v>6.7999999999999991E-2</v>
      </c>
      <c r="BA50427" s="5">
        <v>0.93200000000000005</v>
      </c>
      <c r="BB50427" s="3">
        <f t="shared" si="802"/>
        <v>0.1306810399999998</v>
      </c>
    </row>
    <row r="50428" spans="8:54" x14ac:dyDescent="0.3">
      <c r="H50428" t="s">
        <v>24918</v>
      </c>
      <c r="I50428" t="s">
        <v>15</v>
      </c>
      <c r="J50428" t="s">
        <v>4728</v>
      </c>
      <c r="U50428" s="1">
        <v>42516</v>
      </c>
      <c r="V50428" s="2"/>
      <c r="W50428" s="2"/>
      <c r="X50428" t="s">
        <v>229</v>
      </c>
      <c r="Y50428">
        <v>67</v>
      </c>
      <c r="Z50428">
        <v>3</v>
      </c>
      <c r="AA50428" t="s">
        <v>101</v>
      </c>
      <c r="AB50428" t="s">
        <v>101</v>
      </c>
      <c r="AC50428">
        <v>27.5</v>
      </c>
      <c r="AD50428">
        <v>22.1</v>
      </c>
      <c r="AE50428">
        <v>5.4</v>
      </c>
      <c r="AY50428" s="3"/>
      <c r="AZ50428" s="3">
        <v>4.4776119402985072E-2</v>
      </c>
      <c r="BA50428" s="5">
        <v>0.95522388059701491</v>
      </c>
      <c r="BB50428" s="3">
        <f t="shared" si="802"/>
        <v>8.6049850746268586E-2</v>
      </c>
    </row>
    <row r="50429" spans="8:54" x14ac:dyDescent="0.3">
      <c r="H50429" t="s">
        <v>24915</v>
      </c>
      <c r="I50429" t="s">
        <v>15</v>
      </c>
      <c r="J50429" t="s">
        <v>56080</v>
      </c>
      <c r="U50429" s="1">
        <v>42514</v>
      </c>
      <c r="V50429" s="2"/>
      <c r="W50429" s="2"/>
      <c r="X50429" t="s">
        <v>41327</v>
      </c>
      <c r="Y50429">
        <v>77</v>
      </c>
      <c r="Z50429">
        <v>11.4</v>
      </c>
      <c r="AA50429" t="s">
        <v>101</v>
      </c>
      <c r="AB50429" t="s">
        <v>101</v>
      </c>
      <c r="AC50429">
        <v>20.6</v>
      </c>
      <c r="AD50429">
        <v>19.3</v>
      </c>
      <c r="AE50429">
        <v>1.3</v>
      </c>
      <c r="AY50429" s="3"/>
      <c r="AZ50429" s="3">
        <v>0.14805194805194805</v>
      </c>
      <c r="BA50429" s="5">
        <v>0.85194805194805201</v>
      </c>
      <c r="BB50429" s="3">
        <f t="shared" si="802"/>
        <v>0.28452327272727262</v>
      </c>
    </row>
    <row r="50430" spans="8:54" x14ac:dyDescent="0.3">
      <c r="H50430" t="s">
        <v>24915</v>
      </c>
      <c r="I50430" t="s">
        <v>15</v>
      </c>
      <c r="J50430" t="s">
        <v>56081</v>
      </c>
      <c r="U50430" s="1">
        <v>42513</v>
      </c>
      <c r="V50430" s="2"/>
      <c r="W50430" s="2"/>
      <c r="X50430" t="s">
        <v>5553</v>
      </c>
      <c r="Y50430">
        <v>49</v>
      </c>
      <c r="Z50430">
        <v>4.5</v>
      </c>
      <c r="AA50430" t="s">
        <v>101</v>
      </c>
      <c r="AB50430" t="s">
        <v>101</v>
      </c>
      <c r="AC50430">
        <v>21.4</v>
      </c>
      <c r="AD50430">
        <v>18.600000000000001</v>
      </c>
      <c r="AE50430">
        <v>2.9</v>
      </c>
      <c r="AY50430" s="3"/>
      <c r="AZ50430" s="3">
        <v>9.1836734693877556E-2</v>
      </c>
      <c r="BA50430" s="5">
        <v>0.90816326530612246</v>
      </c>
      <c r="BB50430" s="3">
        <f t="shared" si="802"/>
        <v>0.17649000000000004</v>
      </c>
    </row>
    <row r="50431" spans="8:54" x14ac:dyDescent="0.3">
      <c r="H50431" t="s">
        <v>27863</v>
      </c>
      <c r="I50431" t="s">
        <v>15</v>
      </c>
      <c r="J50431" t="s">
        <v>56082</v>
      </c>
      <c r="U50431" s="1">
        <v>42517</v>
      </c>
      <c r="V50431" s="2"/>
      <c r="W50431" s="2"/>
      <c r="X50431" t="s">
        <v>56083</v>
      </c>
      <c r="Y50431">
        <v>80</v>
      </c>
      <c r="Z50431">
        <v>8.6999999999999993</v>
      </c>
      <c r="AA50431" t="s">
        <v>101</v>
      </c>
      <c r="AB50431" t="s">
        <v>101</v>
      </c>
      <c r="AC50431">
        <v>25.5</v>
      </c>
      <c r="AD50431">
        <v>21.3</v>
      </c>
      <c r="AE50431">
        <v>4.3</v>
      </c>
      <c r="AY50431" s="3"/>
      <c r="AZ50431" s="3">
        <v>0.10875</v>
      </c>
      <c r="BA50431" s="5">
        <v>0.89124999999999999</v>
      </c>
      <c r="BB50431" s="3">
        <f t="shared" si="802"/>
        <v>0.20899357500000004</v>
      </c>
    </row>
    <row r="50432" spans="8:54" x14ac:dyDescent="0.3">
      <c r="H50432" t="s">
        <v>24918</v>
      </c>
      <c r="I50432" t="s">
        <v>15</v>
      </c>
      <c r="J50432" t="s">
        <v>4728</v>
      </c>
      <c r="U50432" s="1">
        <v>42516</v>
      </c>
      <c r="V50432" s="2"/>
      <c r="W50432" s="2"/>
      <c r="X50432" t="s">
        <v>1257</v>
      </c>
      <c r="Y50432">
        <v>83</v>
      </c>
      <c r="Z50432">
        <v>6.2</v>
      </c>
      <c r="AA50432" t="s">
        <v>101</v>
      </c>
      <c r="AB50432" t="s">
        <v>101</v>
      </c>
      <c r="AC50432">
        <v>21</v>
      </c>
      <c r="AD50432">
        <v>18.2</v>
      </c>
      <c r="AE50432">
        <v>2.8</v>
      </c>
      <c r="AY50432" s="3"/>
      <c r="AZ50432" s="3">
        <v>7.4698795180722893E-2</v>
      </c>
      <c r="BA50432" s="5">
        <v>0.92530120481927713</v>
      </c>
      <c r="BB50432" s="3">
        <f t="shared" si="802"/>
        <v>0.14355465060240968</v>
      </c>
    </row>
    <row r="50433" spans="8:54" x14ac:dyDescent="0.3">
      <c r="H50433" t="s">
        <v>52188</v>
      </c>
      <c r="I50433" t="s">
        <v>15</v>
      </c>
      <c r="J50433" t="s">
        <v>56084</v>
      </c>
      <c r="U50433" s="1">
        <v>42513</v>
      </c>
      <c r="V50433" s="2"/>
      <c r="W50433" s="2"/>
      <c r="X50433" t="s">
        <v>56085</v>
      </c>
      <c r="Y50433">
        <v>180</v>
      </c>
      <c r="Z50433">
        <v>7.5</v>
      </c>
      <c r="AA50433" t="s">
        <v>101</v>
      </c>
      <c r="AB50433" t="s">
        <v>101</v>
      </c>
      <c r="AC50433">
        <v>19.100000000000001</v>
      </c>
      <c r="AD50433">
        <v>20.8</v>
      </c>
      <c r="AE50433">
        <v>-1.7</v>
      </c>
      <c r="AY50433" s="3"/>
      <c r="AZ50433" s="3">
        <v>4.1666666666666664E-2</v>
      </c>
      <c r="BA50433" s="5">
        <v>0.95833333333333337</v>
      </c>
      <c r="BB50433" s="3">
        <f t="shared" si="802"/>
        <v>8.0074166666666668E-2</v>
      </c>
    </row>
    <row r="50434" spans="8:54" x14ac:dyDescent="0.3">
      <c r="H50434" t="s">
        <v>24918</v>
      </c>
      <c r="I50434" t="s">
        <v>15</v>
      </c>
      <c r="J50434" t="s">
        <v>4728</v>
      </c>
      <c r="U50434" s="1">
        <v>42516</v>
      </c>
      <c r="V50434" s="2"/>
      <c r="W50434" s="2"/>
      <c r="X50434" t="s">
        <v>701</v>
      </c>
      <c r="Y50434">
        <v>138</v>
      </c>
      <c r="Z50434">
        <v>5.4</v>
      </c>
      <c r="AA50434" t="s">
        <v>101</v>
      </c>
      <c r="AB50434" t="s">
        <v>101</v>
      </c>
      <c r="AC50434">
        <v>20.5</v>
      </c>
      <c r="AD50434">
        <v>18</v>
      </c>
      <c r="AE50434">
        <v>2.6</v>
      </c>
      <c r="AY50434" s="3"/>
      <c r="AZ50434" s="3">
        <v>3.9130434782608699E-2</v>
      </c>
      <c r="BA50434" s="5">
        <v>0.96086956521739131</v>
      </c>
      <c r="BB50434" s="3">
        <f t="shared" si="802"/>
        <v>7.5200086956521695E-2</v>
      </c>
    </row>
    <row r="50435" spans="8:54" x14ac:dyDescent="0.3">
      <c r="H50435" t="s">
        <v>24912</v>
      </c>
      <c r="I50435" t="s">
        <v>15</v>
      </c>
      <c r="J50435" t="s">
        <v>56086</v>
      </c>
      <c r="U50435" s="1">
        <v>42515</v>
      </c>
      <c r="V50435" s="2"/>
      <c r="W50435" s="2"/>
      <c r="X50435" t="s">
        <v>56087</v>
      </c>
      <c r="Y50435">
        <v>66</v>
      </c>
      <c r="Z50435">
        <v>4</v>
      </c>
      <c r="AA50435" t="s">
        <v>101</v>
      </c>
      <c r="AB50435" t="s">
        <v>101</v>
      </c>
      <c r="AC50435">
        <v>25</v>
      </c>
      <c r="AD50435">
        <v>19.3</v>
      </c>
      <c r="AE50435">
        <v>5.7</v>
      </c>
      <c r="AY50435" s="3"/>
      <c r="AZ50435" s="3">
        <v>6.0606060606060608E-2</v>
      </c>
      <c r="BA50435" s="5">
        <v>0.93939393939393945</v>
      </c>
      <c r="BB50435" s="3">
        <f t="shared" ref="BB50435:BB50498" si="803">IF(BA50435&lt;=1,1-(1.92178*BA50435 - 0.92178),1-(-0.280047*BA50435 + 1.280047))</f>
        <v>0.11647151515151499</v>
      </c>
    </row>
    <row r="50436" spans="8:54" x14ac:dyDescent="0.3">
      <c r="H50436" t="s">
        <v>25372</v>
      </c>
      <c r="I50436" t="s">
        <v>15</v>
      </c>
      <c r="J50436" t="s">
        <v>56088</v>
      </c>
      <c r="U50436" s="1">
        <v>42515</v>
      </c>
      <c r="V50436" s="2"/>
      <c r="W50436" s="2"/>
      <c r="X50436" t="s">
        <v>74</v>
      </c>
      <c r="Y50436">
        <v>62</v>
      </c>
      <c r="Z50436">
        <v>3.4</v>
      </c>
      <c r="AA50436" t="s">
        <v>101</v>
      </c>
      <c r="AB50436" t="s">
        <v>101</v>
      </c>
      <c r="AC50436">
        <v>21</v>
      </c>
      <c r="AD50436">
        <v>19.3</v>
      </c>
      <c r="AE50436">
        <v>1.7</v>
      </c>
      <c r="AY50436" s="3"/>
      <c r="AZ50436" s="3">
        <v>5.4838709677419356E-2</v>
      </c>
      <c r="BA50436" s="5">
        <v>0.94516129032258067</v>
      </c>
      <c r="BB50436" s="3">
        <f t="shared" si="803"/>
        <v>0.10538793548387093</v>
      </c>
    </row>
    <row r="50437" spans="8:54" x14ac:dyDescent="0.3">
      <c r="H50437" t="s">
        <v>52188</v>
      </c>
      <c r="I50437" t="s">
        <v>15</v>
      </c>
      <c r="J50437" t="s">
        <v>56089</v>
      </c>
      <c r="U50437" s="1">
        <v>42514</v>
      </c>
      <c r="V50437" s="2"/>
      <c r="W50437" s="2"/>
      <c r="X50437" t="s">
        <v>56090</v>
      </c>
      <c r="Y50437">
        <v>99</v>
      </c>
      <c r="Z50437">
        <v>4.9000000000000004</v>
      </c>
      <c r="AA50437" t="s">
        <v>101</v>
      </c>
      <c r="AB50437" t="s">
        <v>101</v>
      </c>
      <c r="AC50437">
        <v>21.2</v>
      </c>
      <c r="AD50437">
        <v>20.6</v>
      </c>
      <c r="AE50437">
        <v>0.7</v>
      </c>
      <c r="AY50437" s="3"/>
      <c r="AZ50437" s="3">
        <v>4.9494949494949501E-2</v>
      </c>
      <c r="BA50437" s="5">
        <v>0.95050505050505052</v>
      </c>
      <c r="BB50437" s="3">
        <f t="shared" si="803"/>
        <v>9.5118404040404059E-2</v>
      </c>
    </row>
    <row r="50438" spans="8:54" x14ac:dyDescent="0.3">
      <c r="H50438" t="s">
        <v>25372</v>
      </c>
      <c r="I50438" t="s">
        <v>15</v>
      </c>
      <c r="J50438" t="s">
        <v>28058</v>
      </c>
      <c r="U50438" s="1">
        <v>42514</v>
      </c>
      <c r="V50438" s="2"/>
      <c r="W50438" s="2"/>
      <c r="X50438" t="s">
        <v>142</v>
      </c>
      <c r="Y50438">
        <v>114</v>
      </c>
      <c r="Z50438">
        <v>3.8</v>
      </c>
      <c r="AA50438" t="s">
        <v>101</v>
      </c>
      <c r="AB50438" t="s">
        <v>101</v>
      </c>
      <c r="AC50438">
        <v>27.6</v>
      </c>
      <c r="AD50438">
        <v>23.1</v>
      </c>
      <c r="AE50438">
        <v>4.5</v>
      </c>
      <c r="AY50438" s="3"/>
      <c r="AZ50438" s="3">
        <v>3.3333333333333333E-2</v>
      </c>
      <c r="BA50438" s="5">
        <v>0.96666666666666667</v>
      </c>
      <c r="BB50438" s="3">
        <f t="shared" si="803"/>
        <v>6.4059333333333246E-2</v>
      </c>
    </row>
    <row r="50439" spans="8:54" x14ac:dyDescent="0.3">
      <c r="H50439" t="s">
        <v>25372</v>
      </c>
      <c r="I50439" t="s">
        <v>15</v>
      </c>
      <c r="J50439" t="s">
        <v>56091</v>
      </c>
      <c r="U50439" s="1">
        <v>42513</v>
      </c>
      <c r="V50439" s="2"/>
      <c r="W50439" s="2"/>
      <c r="X50439" t="s">
        <v>20914</v>
      </c>
      <c r="Y50439">
        <v>85</v>
      </c>
      <c r="Z50439">
        <v>8.1</v>
      </c>
      <c r="AA50439" t="s">
        <v>101</v>
      </c>
      <c r="AB50439" t="s">
        <v>101</v>
      </c>
      <c r="AC50439">
        <v>24</v>
      </c>
      <c r="AD50439">
        <v>19.899999999999999</v>
      </c>
      <c r="AE50439">
        <v>4.0999999999999996</v>
      </c>
      <c r="AY50439" s="3"/>
      <c r="AZ50439" s="3">
        <v>9.5294117647058821E-2</v>
      </c>
      <c r="BA50439" s="5">
        <v>0.90470588235294114</v>
      </c>
      <c r="BB50439" s="3">
        <f t="shared" si="803"/>
        <v>0.18313432941176488</v>
      </c>
    </row>
    <row r="50440" spans="8:54" x14ac:dyDescent="0.3">
      <c r="H50440" t="s">
        <v>25055</v>
      </c>
      <c r="I50440" t="s">
        <v>15</v>
      </c>
      <c r="J50440" t="s">
        <v>56092</v>
      </c>
      <c r="U50440" s="1">
        <v>42517</v>
      </c>
      <c r="V50440" s="2"/>
      <c r="W50440" s="2"/>
      <c r="X50440" t="s">
        <v>56093</v>
      </c>
      <c r="Y50440">
        <v>41</v>
      </c>
      <c r="Z50440">
        <v>5</v>
      </c>
      <c r="AA50440" t="s">
        <v>101</v>
      </c>
      <c r="AB50440" t="s">
        <v>101</v>
      </c>
      <c r="AC50440">
        <v>21</v>
      </c>
      <c r="AD50440">
        <v>21</v>
      </c>
      <c r="AE50440">
        <v>0</v>
      </c>
      <c r="AY50440" s="3"/>
      <c r="AZ50440" s="3">
        <v>0.12195121951219512</v>
      </c>
      <c r="BA50440" s="5">
        <v>0.87804878048780488</v>
      </c>
      <c r="BB50440" s="3">
        <f t="shared" si="803"/>
        <v>0.23436341463414645</v>
      </c>
    </row>
    <row r="50441" spans="8:54" x14ac:dyDescent="0.3">
      <c r="H50441" t="s">
        <v>25005</v>
      </c>
      <c r="I50441" t="s">
        <v>15</v>
      </c>
      <c r="J50441" t="s">
        <v>56094</v>
      </c>
      <c r="U50441" s="1">
        <v>42513</v>
      </c>
      <c r="V50441" s="2"/>
      <c r="W50441" s="2"/>
      <c r="X50441" t="s">
        <v>56095</v>
      </c>
      <c r="Y50441">
        <v>117</v>
      </c>
      <c r="Z50441">
        <v>4.5</v>
      </c>
      <c r="AA50441" t="s">
        <v>101</v>
      </c>
      <c r="AB50441" t="s">
        <v>101</v>
      </c>
      <c r="AC50441">
        <v>24</v>
      </c>
      <c r="AD50441">
        <v>19.5</v>
      </c>
      <c r="AE50441">
        <v>4.5</v>
      </c>
      <c r="AY50441" s="3"/>
      <c r="AZ50441" s="3">
        <v>3.8461538461538464E-2</v>
      </c>
      <c r="BA50441" s="5">
        <v>0.96153846153846156</v>
      </c>
      <c r="BB50441" s="3">
        <f t="shared" si="803"/>
        <v>7.3914615384615301E-2</v>
      </c>
    </row>
    <row r="50442" spans="8:54" x14ac:dyDescent="0.3">
      <c r="H50442" t="s">
        <v>24915</v>
      </c>
      <c r="I50442" t="s">
        <v>15</v>
      </c>
      <c r="J50442" t="s">
        <v>8158</v>
      </c>
      <c r="U50442" s="1">
        <v>42517</v>
      </c>
      <c r="V50442" s="2"/>
      <c r="W50442" s="2"/>
      <c r="X50442" t="s">
        <v>650</v>
      </c>
      <c r="Y50442">
        <v>120</v>
      </c>
      <c r="Z50442">
        <v>4.7</v>
      </c>
      <c r="AA50442" t="s">
        <v>101</v>
      </c>
      <c r="AB50442" t="s">
        <v>101</v>
      </c>
      <c r="AC50442">
        <v>23.9</v>
      </c>
      <c r="AD50442">
        <v>19.899999999999999</v>
      </c>
      <c r="AE50442">
        <v>4</v>
      </c>
      <c r="AY50442" s="3"/>
      <c r="AZ50442" s="3">
        <v>3.9166666666666669E-2</v>
      </c>
      <c r="BA50442" s="5">
        <v>0.96083333333333332</v>
      </c>
      <c r="BB50442" s="3">
        <f t="shared" si="803"/>
        <v>7.5269716666666708E-2</v>
      </c>
    </row>
    <row r="50443" spans="8:54" x14ac:dyDescent="0.3">
      <c r="H50443" t="s">
        <v>52188</v>
      </c>
      <c r="I50443" t="s">
        <v>15</v>
      </c>
      <c r="J50443" t="s">
        <v>56096</v>
      </c>
      <c r="U50443" s="1">
        <v>42514</v>
      </c>
      <c r="V50443" s="2"/>
      <c r="W50443" s="2"/>
      <c r="X50443" t="s">
        <v>43821</v>
      </c>
      <c r="Y50443">
        <v>96</v>
      </c>
      <c r="Z50443">
        <v>8</v>
      </c>
      <c r="AA50443" t="s">
        <v>101</v>
      </c>
      <c r="AB50443" t="s">
        <v>101</v>
      </c>
      <c r="AC50443">
        <v>20.9</v>
      </c>
      <c r="AD50443">
        <v>20.9</v>
      </c>
      <c r="AE50443">
        <v>0</v>
      </c>
      <c r="AY50443" s="3"/>
      <c r="AZ50443" s="3">
        <v>8.3333333333333329E-2</v>
      </c>
      <c r="BA50443" s="5">
        <v>0.91666666666666663</v>
      </c>
      <c r="BB50443" s="3">
        <f t="shared" si="803"/>
        <v>0.16014833333333334</v>
      </c>
    </row>
    <row r="50444" spans="8:54" x14ac:dyDescent="0.3">
      <c r="H50444" t="s">
        <v>24918</v>
      </c>
      <c r="I50444" t="s">
        <v>15</v>
      </c>
      <c r="J50444" t="s">
        <v>56097</v>
      </c>
      <c r="U50444" s="1">
        <v>42513</v>
      </c>
      <c r="V50444" s="2"/>
      <c r="W50444" s="2"/>
      <c r="X50444" t="s">
        <v>56098</v>
      </c>
      <c r="Y50444">
        <v>160</v>
      </c>
      <c r="Z50444">
        <v>8</v>
      </c>
      <c r="AA50444" t="s">
        <v>101</v>
      </c>
      <c r="AB50444" t="s">
        <v>101</v>
      </c>
      <c r="AC50444">
        <v>17</v>
      </c>
      <c r="AD50444">
        <v>20</v>
      </c>
      <c r="AE50444">
        <v>-3</v>
      </c>
      <c r="AY50444" s="3"/>
      <c r="AZ50444" s="3">
        <v>0.05</v>
      </c>
      <c r="BA50444" s="5">
        <v>0.95</v>
      </c>
      <c r="BB50444" s="3">
        <f t="shared" si="803"/>
        <v>9.6089000000000091E-2</v>
      </c>
    </row>
    <row r="50445" spans="8:54" x14ac:dyDescent="0.3">
      <c r="H50445" t="s">
        <v>52188</v>
      </c>
      <c r="I50445" t="s">
        <v>15</v>
      </c>
      <c r="J50445" t="s">
        <v>56099</v>
      </c>
      <c r="U50445" s="1">
        <v>42514</v>
      </c>
      <c r="V50445" s="2"/>
      <c r="W50445" s="2"/>
      <c r="X50445" t="s">
        <v>409</v>
      </c>
      <c r="Y50445">
        <v>71</v>
      </c>
      <c r="Z50445">
        <v>3.3</v>
      </c>
      <c r="AA50445" t="s">
        <v>101</v>
      </c>
      <c r="AB50445" t="s">
        <v>101</v>
      </c>
      <c r="AC50445">
        <v>17.899999999999999</v>
      </c>
      <c r="AD50445">
        <v>19.600000000000001</v>
      </c>
      <c r="AE50445">
        <v>-1.7</v>
      </c>
      <c r="AY50445" s="3"/>
      <c r="AZ50445" s="3">
        <v>4.647887323943662E-2</v>
      </c>
      <c r="BA50445" s="5">
        <v>0.95352112676056333</v>
      </c>
      <c r="BB50445" s="3">
        <f t="shared" si="803"/>
        <v>8.9322169014084629E-2</v>
      </c>
    </row>
    <row r="50446" spans="8:54" x14ac:dyDescent="0.3">
      <c r="H50446" t="s">
        <v>25372</v>
      </c>
      <c r="I50446" t="s">
        <v>15</v>
      </c>
      <c r="J50446" t="s">
        <v>32122</v>
      </c>
      <c r="U50446" s="1">
        <v>42515</v>
      </c>
      <c r="V50446" s="2"/>
      <c r="W50446" s="2"/>
      <c r="X50446" t="s">
        <v>4569</v>
      </c>
      <c r="Y50446">
        <v>108</v>
      </c>
      <c r="Z50446">
        <v>4</v>
      </c>
      <c r="AA50446" t="s">
        <v>101</v>
      </c>
      <c r="AB50446" t="s">
        <v>101</v>
      </c>
      <c r="AC50446">
        <v>21.4</v>
      </c>
      <c r="AD50446">
        <v>19.8</v>
      </c>
      <c r="AE50446">
        <v>1.6</v>
      </c>
      <c r="AY50446" s="3"/>
      <c r="AZ50446" s="3">
        <v>3.7037037037037035E-2</v>
      </c>
      <c r="BA50446" s="5">
        <v>0.96296296296296302</v>
      </c>
      <c r="BB50446" s="3">
        <f t="shared" si="803"/>
        <v>7.1177037037037039E-2</v>
      </c>
    </row>
    <row r="50447" spans="8:54" x14ac:dyDescent="0.3">
      <c r="H50447" t="s">
        <v>29042</v>
      </c>
      <c r="I50447" t="s">
        <v>15</v>
      </c>
      <c r="J50447" t="s">
        <v>55672</v>
      </c>
      <c r="U50447" s="1">
        <v>42513</v>
      </c>
      <c r="V50447" s="2"/>
      <c r="W50447" s="2"/>
      <c r="X50447" t="s">
        <v>55979</v>
      </c>
      <c r="Y50447">
        <v>85</v>
      </c>
      <c r="Z50447">
        <v>0</v>
      </c>
      <c r="AA50447" t="s">
        <v>101</v>
      </c>
      <c r="AB50447" t="s">
        <v>101</v>
      </c>
      <c r="AC50447">
        <v>19.5</v>
      </c>
      <c r="AD50447">
        <v>22.2</v>
      </c>
      <c r="AE50447">
        <v>-2.7</v>
      </c>
      <c r="AY50447" s="3"/>
      <c r="AZ50447" s="3">
        <v>0</v>
      </c>
      <c r="BA50447" s="5">
        <v>1</v>
      </c>
      <c r="BB50447" s="3">
        <f t="shared" si="803"/>
        <v>0</v>
      </c>
    </row>
    <row r="50448" spans="8:54" x14ac:dyDescent="0.3">
      <c r="H50448" t="s">
        <v>24918</v>
      </c>
      <c r="I50448" t="s">
        <v>15</v>
      </c>
      <c r="J50448" t="s">
        <v>4728</v>
      </c>
      <c r="U50448" s="1">
        <v>42516</v>
      </c>
      <c r="V50448" s="2"/>
      <c r="W50448" s="2"/>
      <c r="X50448" t="s">
        <v>229</v>
      </c>
      <c r="Y50448">
        <v>55</v>
      </c>
      <c r="Z50448">
        <v>7.2</v>
      </c>
      <c r="AA50448" t="s">
        <v>101</v>
      </c>
      <c r="AB50448" t="s">
        <v>101</v>
      </c>
      <c r="AC50448">
        <v>20.5</v>
      </c>
      <c r="AD50448">
        <v>16.899999999999999</v>
      </c>
      <c r="AE50448">
        <v>3.6</v>
      </c>
      <c r="AY50448" s="3"/>
      <c r="AZ50448" s="3">
        <v>0.13090909090909092</v>
      </c>
      <c r="BA50448" s="5">
        <v>0.86909090909090914</v>
      </c>
      <c r="BB50448" s="3">
        <f t="shared" si="803"/>
        <v>0.25157847272727274</v>
      </c>
    </row>
    <row r="50449" spans="8:54" x14ac:dyDescent="0.3">
      <c r="H50449" t="s">
        <v>52188</v>
      </c>
      <c r="I50449" t="s">
        <v>15</v>
      </c>
      <c r="J50449" t="s">
        <v>56100</v>
      </c>
      <c r="U50449" s="1">
        <v>42515</v>
      </c>
      <c r="V50449" s="2"/>
      <c r="W50449" s="2"/>
      <c r="X50449" t="s">
        <v>56101</v>
      </c>
      <c r="Y50449">
        <v>66</v>
      </c>
      <c r="Z50449">
        <v>16.100000000000001</v>
      </c>
      <c r="AA50449" t="s">
        <v>101</v>
      </c>
      <c r="AB50449" t="s">
        <v>101</v>
      </c>
      <c r="AC50449">
        <v>17.3</v>
      </c>
      <c r="AD50449">
        <v>20.3</v>
      </c>
      <c r="AE50449">
        <v>-3</v>
      </c>
      <c r="AY50449" s="3"/>
      <c r="AZ50449" s="3">
        <v>0.24393939393939396</v>
      </c>
      <c r="BA50449" s="5">
        <v>0.7560606060606061</v>
      </c>
      <c r="BB50449" s="3">
        <f t="shared" si="803"/>
        <v>0.46879784848484851</v>
      </c>
    </row>
    <row r="50450" spans="8:54" x14ac:dyDescent="0.3">
      <c r="H50450" t="s">
        <v>24915</v>
      </c>
      <c r="I50450" t="s">
        <v>15</v>
      </c>
      <c r="J50450" t="s">
        <v>47433</v>
      </c>
      <c r="U50450" s="1">
        <v>42516</v>
      </c>
      <c r="V50450" s="2"/>
      <c r="W50450" s="2"/>
      <c r="X50450" t="s">
        <v>35026</v>
      </c>
      <c r="Y50450">
        <v>108</v>
      </c>
      <c r="Z50450">
        <v>15</v>
      </c>
      <c r="AA50450" t="s">
        <v>101</v>
      </c>
      <c r="AB50450" t="s">
        <v>101</v>
      </c>
      <c r="AC50450">
        <v>20.7</v>
      </c>
      <c r="AD50450">
        <v>21.2</v>
      </c>
      <c r="AE50450">
        <v>-0.5</v>
      </c>
      <c r="AY50450" s="3"/>
      <c r="AZ50450" s="3">
        <v>0.1388888888888889</v>
      </c>
      <c r="BA50450" s="5">
        <v>0.86111111111111116</v>
      </c>
      <c r="BB50450" s="3">
        <f t="shared" si="803"/>
        <v>0.26691388888888889</v>
      </c>
    </row>
    <row r="50451" spans="8:54" x14ac:dyDescent="0.3">
      <c r="H50451" t="s">
        <v>52188</v>
      </c>
      <c r="I50451" t="s">
        <v>15</v>
      </c>
      <c r="J50451" t="s">
        <v>56102</v>
      </c>
      <c r="U50451" s="1">
        <v>42513</v>
      </c>
      <c r="V50451" s="2"/>
      <c r="W50451" s="2"/>
      <c r="X50451" t="s">
        <v>33223</v>
      </c>
      <c r="Y50451">
        <v>69</v>
      </c>
      <c r="Z50451">
        <v>4.7</v>
      </c>
      <c r="AA50451" t="s">
        <v>101</v>
      </c>
      <c r="AB50451" t="s">
        <v>101</v>
      </c>
      <c r="AC50451">
        <v>17.399999999999999</v>
      </c>
      <c r="AD50451">
        <v>19.899999999999999</v>
      </c>
      <c r="AE50451">
        <v>-2.5</v>
      </c>
      <c r="AY50451" s="3"/>
      <c r="AZ50451" s="3">
        <v>6.8115942028985507E-2</v>
      </c>
      <c r="BA50451" s="5">
        <v>0.93188405797101448</v>
      </c>
      <c r="BB50451" s="3">
        <f t="shared" si="803"/>
        <v>0.13090385507246372</v>
      </c>
    </row>
    <row r="50452" spans="8:54" x14ac:dyDescent="0.3">
      <c r="H50452" t="s">
        <v>24918</v>
      </c>
      <c r="I50452" t="s">
        <v>15</v>
      </c>
      <c r="J50452" t="s">
        <v>4728</v>
      </c>
      <c r="U50452" s="1">
        <v>42517</v>
      </c>
      <c r="V50452" s="2"/>
      <c r="W50452" s="2"/>
      <c r="X50452" t="s">
        <v>37398</v>
      </c>
      <c r="Y50452">
        <v>112</v>
      </c>
      <c r="Z50452">
        <v>4.5</v>
      </c>
      <c r="AA50452" t="s">
        <v>101</v>
      </c>
      <c r="AB50452" t="s">
        <v>101</v>
      </c>
      <c r="AC50452">
        <v>22</v>
      </c>
      <c r="AD50452">
        <v>18.8</v>
      </c>
      <c r="AE50452">
        <v>3.2</v>
      </c>
      <c r="AY50452" s="3"/>
      <c r="AZ50452" s="3">
        <v>4.0178571428571432E-2</v>
      </c>
      <c r="BA50452" s="5">
        <v>0.9598214285714286</v>
      </c>
      <c r="BB50452" s="3">
        <f t="shared" si="803"/>
        <v>7.7214374999999835E-2</v>
      </c>
    </row>
    <row r="50453" spans="8:54" x14ac:dyDescent="0.3">
      <c r="H50453" t="s">
        <v>25716</v>
      </c>
      <c r="I50453" t="s">
        <v>15</v>
      </c>
      <c r="J50453" t="s">
        <v>55600</v>
      </c>
      <c r="U50453" s="1">
        <v>42514</v>
      </c>
      <c r="V50453" s="2"/>
      <c r="W50453" s="2"/>
      <c r="X50453" t="s">
        <v>55597</v>
      </c>
      <c r="Y50453">
        <v>49</v>
      </c>
      <c r="Z50453">
        <v>0</v>
      </c>
      <c r="AA50453" t="s">
        <v>101</v>
      </c>
      <c r="AB50453" t="s">
        <v>101</v>
      </c>
      <c r="AC50453">
        <v>27</v>
      </c>
      <c r="AD50453">
        <v>21.8</v>
      </c>
      <c r="AE50453">
        <v>5.2</v>
      </c>
      <c r="AY50453" s="3"/>
      <c r="AZ50453" s="3">
        <v>0</v>
      </c>
      <c r="BA50453" s="5">
        <v>1</v>
      </c>
      <c r="BB50453" s="3">
        <f t="shared" si="803"/>
        <v>0</v>
      </c>
    </row>
    <row r="50454" spans="8:54" x14ac:dyDescent="0.3">
      <c r="H50454" t="s">
        <v>25372</v>
      </c>
      <c r="I50454" t="s">
        <v>15</v>
      </c>
      <c r="J50454" t="s">
        <v>56103</v>
      </c>
      <c r="U50454" s="1">
        <v>42514</v>
      </c>
      <c r="V50454" s="2"/>
      <c r="W50454" s="2"/>
      <c r="X50454" t="s">
        <v>6010</v>
      </c>
      <c r="Y50454">
        <v>83</v>
      </c>
      <c r="Z50454">
        <v>3.4</v>
      </c>
      <c r="AA50454" t="s">
        <v>101</v>
      </c>
      <c r="AB50454" t="s">
        <v>101</v>
      </c>
      <c r="AC50454">
        <v>21.1</v>
      </c>
      <c r="AD50454">
        <v>20.399999999999999</v>
      </c>
      <c r="AE50454">
        <v>0.7</v>
      </c>
      <c r="AY50454" s="3"/>
      <c r="AZ50454" s="3">
        <v>4.0963855421686748E-2</v>
      </c>
      <c r="BA50454" s="5">
        <v>0.95903614457831321</v>
      </c>
      <c r="BB50454" s="3">
        <f t="shared" si="803"/>
        <v>7.8723518072289167E-2</v>
      </c>
    </row>
    <row r="50455" spans="8:54" x14ac:dyDescent="0.3">
      <c r="H50455" t="s">
        <v>24918</v>
      </c>
      <c r="I50455" t="s">
        <v>15</v>
      </c>
      <c r="J50455" t="s">
        <v>4728</v>
      </c>
      <c r="U50455" s="1">
        <v>42517</v>
      </c>
      <c r="V50455" s="2"/>
      <c r="W50455" s="2"/>
      <c r="X50455" t="s">
        <v>229</v>
      </c>
      <c r="Y50455">
        <v>70</v>
      </c>
      <c r="Z50455">
        <v>3.1</v>
      </c>
      <c r="AA50455" t="s">
        <v>101</v>
      </c>
      <c r="AB50455" t="s">
        <v>101</v>
      </c>
      <c r="AC50455">
        <v>26.5</v>
      </c>
      <c r="AD50455">
        <v>20.9</v>
      </c>
      <c r="AE50455">
        <v>5.6</v>
      </c>
      <c r="AY50455" s="3"/>
      <c r="AZ50455" s="3">
        <v>4.4285714285714289E-2</v>
      </c>
      <c r="BA50455" s="5">
        <v>0.95571428571428574</v>
      </c>
      <c r="BB50455" s="3">
        <f t="shared" si="803"/>
        <v>8.5107400000000055E-2</v>
      </c>
    </row>
    <row r="50456" spans="8:54" x14ac:dyDescent="0.3">
      <c r="H50456" t="s">
        <v>48372</v>
      </c>
      <c r="I50456" t="s">
        <v>15</v>
      </c>
      <c r="J50456" t="s">
        <v>56104</v>
      </c>
      <c r="U50456" s="1">
        <v>42516</v>
      </c>
      <c r="V50456" s="2"/>
      <c r="W50456" s="2"/>
      <c r="X50456" t="s">
        <v>36634</v>
      </c>
      <c r="Y50456">
        <v>84</v>
      </c>
      <c r="Z50456">
        <v>0</v>
      </c>
      <c r="AA50456" t="s">
        <v>101</v>
      </c>
      <c r="AB50456" t="s">
        <v>101</v>
      </c>
      <c r="AC50456">
        <v>23.1</v>
      </c>
      <c r="AD50456">
        <v>18.2</v>
      </c>
      <c r="AE50456">
        <v>4.9000000000000004</v>
      </c>
      <c r="AY50456" s="3"/>
      <c r="AZ50456" s="3">
        <v>0</v>
      </c>
      <c r="BA50456" s="5">
        <v>1</v>
      </c>
      <c r="BB50456" s="3">
        <f t="shared" si="803"/>
        <v>0</v>
      </c>
    </row>
    <row r="50457" spans="8:54" x14ac:dyDescent="0.3">
      <c r="H50457" t="s">
        <v>25005</v>
      </c>
      <c r="I50457" t="s">
        <v>15</v>
      </c>
      <c r="J50457" t="s">
        <v>56105</v>
      </c>
      <c r="U50457" s="1">
        <v>42514</v>
      </c>
      <c r="V50457" s="2"/>
      <c r="W50457" s="2"/>
      <c r="X50457" t="s">
        <v>768</v>
      </c>
      <c r="Y50457">
        <v>77</v>
      </c>
      <c r="Z50457">
        <v>2.2999999999999998</v>
      </c>
      <c r="AA50457" t="s">
        <v>101</v>
      </c>
      <c r="AB50457" t="s">
        <v>101</v>
      </c>
      <c r="AC50457">
        <v>17</v>
      </c>
      <c r="AD50457">
        <v>18.8</v>
      </c>
      <c r="AE50457">
        <v>-1.8</v>
      </c>
      <c r="AY50457" s="3"/>
      <c r="AZ50457" s="3">
        <v>2.9870129870129866E-2</v>
      </c>
      <c r="BA50457" s="5">
        <v>0.97012987012987018</v>
      </c>
      <c r="BB50457" s="3">
        <f t="shared" si="803"/>
        <v>5.7403818181818167E-2</v>
      </c>
    </row>
    <row r="50458" spans="8:54" x14ac:dyDescent="0.3">
      <c r="H50458" t="s">
        <v>24915</v>
      </c>
      <c r="I50458" t="s">
        <v>15</v>
      </c>
      <c r="J50458" t="s">
        <v>56106</v>
      </c>
      <c r="U50458" s="1">
        <v>42516</v>
      </c>
      <c r="V50458" s="2"/>
      <c r="W50458" s="2"/>
      <c r="X50458" t="s">
        <v>19668</v>
      </c>
      <c r="Y50458">
        <v>72</v>
      </c>
      <c r="Z50458">
        <v>2.6</v>
      </c>
      <c r="AA50458" t="s">
        <v>101</v>
      </c>
      <c r="AB50458" t="s">
        <v>101</v>
      </c>
      <c r="AC50458">
        <v>21.2</v>
      </c>
      <c r="AD50458">
        <v>19.399999999999999</v>
      </c>
      <c r="AE50458">
        <v>1.8</v>
      </c>
      <c r="AY50458" s="3"/>
      <c r="AZ50458" s="3">
        <v>3.6111111111111115E-2</v>
      </c>
      <c r="BA50458" s="5">
        <v>0.96388888888888891</v>
      </c>
      <c r="BB50458" s="3">
        <f t="shared" si="803"/>
        <v>6.9397611111110979E-2</v>
      </c>
    </row>
    <row r="50459" spans="8:54" x14ac:dyDescent="0.3">
      <c r="H50459" t="s">
        <v>52188</v>
      </c>
      <c r="I50459" t="s">
        <v>15</v>
      </c>
      <c r="J50459" t="s">
        <v>56107</v>
      </c>
      <c r="U50459" s="1">
        <v>42514</v>
      </c>
      <c r="V50459" s="2"/>
      <c r="W50459" s="2"/>
      <c r="X50459" t="s">
        <v>2691</v>
      </c>
      <c r="Y50459">
        <v>60</v>
      </c>
      <c r="Z50459">
        <v>7.2</v>
      </c>
      <c r="AA50459" t="s">
        <v>101</v>
      </c>
      <c r="AB50459" t="s">
        <v>101</v>
      </c>
      <c r="AC50459">
        <v>24.3</v>
      </c>
      <c r="AD50459">
        <v>20.9</v>
      </c>
      <c r="AE50459">
        <v>3.4</v>
      </c>
      <c r="AY50459" s="3"/>
      <c r="AZ50459" s="3">
        <v>0.12</v>
      </c>
      <c r="BA50459" s="5">
        <v>0.88</v>
      </c>
      <c r="BB50459" s="3">
        <f t="shared" si="803"/>
        <v>0.23061360000000009</v>
      </c>
    </row>
    <row r="50460" spans="8:54" x14ac:dyDescent="0.3">
      <c r="H50460" t="s">
        <v>25005</v>
      </c>
      <c r="I50460" t="s">
        <v>15</v>
      </c>
      <c r="J50460" t="s">
        <v>30123</v>
      </c>
      <c r="U50460" s="1">
        <v>42516</v>
      </c>
      <c r="V50460" s="2"/>
      <c r="W50460" s="2"/>
      <c r="X50460" t="s">
        <v>97</v>
      </c>
      <c r="Y50460">
        <v>70</v>
      </c>
      <c r="Z50460">
        <v>4.9000000000000004</v>
      </c>
      <c r="AA50460" t="s">
        <v>101</v>
      </c>
      <c r="AB50460" t="s">
        <v>101</v>
      </c>
      <c r="AC50460">
        <v>17</v>
      </c>
      <c r="AD50460">
        <v>19.100000000000001</v>
      </c>
      <c r="AE50460">
        <v>-2.1</v>
      </c>
      <c r="AY50460" s="3"/>
      <c r="AZ50460" s="3">
        <v>7.0000000000000007E-2</v>
      </c>
      <c r="BA50460" s="5">
        <v>0.93</v>
      </c>
      <c r="BB50460" s="3">
        <f t="shared" si="803"/>
        <v>0.13452459999999999</v>
      </c>
    </row>
    <row r="50461" spans="8:54" x14ac:dyDescent="0.3">
      <c r="H50461" t="s">
        <v>24918</v>
      </c>
      <c r="I50461" t="s">
        <v>15</v>
      </c>
      <c r="J50461" t="s">
        <v>4728</v>
      </c>
      <c r="U50461" s="1">
        <v>42517</v>
      </c>
      <c r="V50461" s="2"/>
      <c r="W50461" s="2"/>
      <c r="X50461" t="s">
        <v>229</v>
      </c>
      <c r="Y50461">
        <v>70</v>
      </c>
      <c r="Z50461">
        <v>5.3</v>
      </c>
      <c r="AA50461" t="s">
        <v>101</v>
      </c>
      <c r="AB50461" t="s">
        <v>101</v>
      </c>
      <c r="AC50461">
        <v>23.6</v>
      </c>
      <c r="AD50461">
        <v>20.100000000000001</v>
      </c>
      <c r="AE50461">
        <v>3.6</v>
      </c>
      <c r="AY50461" s="3"/>
      <c r="AZ50461" s="3">
        <v>7.5714285714285706E-2</v>
      </c>
      <c r="BA50461" s="5">
        <v>0.92428571428571427</v>
      </c>
      <c r="BB50461" s="3">
        <f t="shared" si="803"/>
        <v>0.14550620000000003</v>
      </c>
    </row>
    <row r="50462" spans="8:54" x14ac:dyDescent="0.3">
      <c r="H50462" t="s">
        <v>25005</v>
      </c>
      <c r="I50462" t="s">
        <v>15</v>
      </c>
      <c r="J50462" t="s">
        <v>56108</v>
      </c>
      <c r="U50462" s="1">
        <v>42515</v>
      </c>
      <c r="V50462" s="2"/>
      <c r="W50462" s="2"/>
      <c r="X50462" t="s">
        <v>9692</v>
      </c>
      <c r="Y50462">
        <v>112</v>
      </c>
      <c r="Z50462">
        <v>4.0999999999999996</v>
      </c>
      <c r="AA50462" t="s">
        <v>101</v>
      </c>
      <c r="AB50462" t="s">
        <v>101</v>
      </c>
      <c r="AC50462">
        <v>25.7</v>
      </c>
      <c r="AD50462">
        <v>21.1</v>
      </c>
      <c r="AE50462">
        <v>4.5999999999999996</v>
      </c>
      <c r="AY50462" s="3"/>
      <c r="AZ50462" s="3">
        <v>3.6607142857142852E-2</v>
      </c>
      <c r="BA50462" s="5">
        <v>0.96339285714285716</v>
      </c>
      <c r="BB50462" s="3">
        <f t="shared" si="803"/>
        <v>7.0350874999999924E-2</v>
      </c>
    </row>
    <row r="50463" spans="8:54" x14ac:dyDescent="0.3">
      <c r="H50463" t="s">
        <v>24918</v>
      </c>
      <c r="I50463" t="s">
        <v>15</v>
      </c>
      <c r="J50463" t="s">
        <v>4728</v>
      </c>
      <c r="U50463" s="1">
        <v>42517</v>
      </c>
      <c r="V50463" s="2"/>
      <c r="W50463" s="2"/>
      <c r="X50463" t="s">
        <v>2691</v>
      </c>
      <c r="Y50463">
        <v>85</v>
      </c>
      <c r="Z50463">
        <v>2.8</v>
      </c>
      <c r="AA50463" t="s">
        <v>101</v>
      </c>
      <c r="AB50463" t="s">
        <v>101</v>
      </c>
      <c r="AC50463">
        <v>25.5</v>
      </c>
      <c r="AD50463">
        <v>21</v>
      </c>
      <c r="AE50463">
        <v>4.5</v>
      </c>
      <c r="AY50463" s="3"/>
      <c r="AZ50463" s="3">
        <v>3.2941176470588231E-2</v>
      </c>
      <c r="BA50463" s="5">
        <v>0.96705882352941175</v>
      </c>
      <c r="BB50463" s="3">
        <f t="shared" si="803"/>
        <v>6.3305694117647082E-2</v>
      </c>
    </row>
    <row r="50464" spans="8:54" x14ac:dyDescent="0.3">
      <c r="H50464" t="s">
        <v>52188</v>
      </c>
      <c r="I50464" t="s">
        <v>15</v>
      </c>
      <c r="J50464" t="s">
        <v>56109</v>
      </c>
      <c r="U50464" s="1">
        <v>42516</v>
      </c>
      <c r="V50464" s="2"/>
      <c r="W50464" s="2"/>
      <c r="X50464" t="s">
        <v>56110</v>
      </c>
      <c r="Y50464">
        <v>54</v>
      </c>
      <c r="Z50464">
        <v>5.2</v>
      </c>
      <c r="AA50464" t="s">
        <v>101</v>
      </c>
      <c r="AB50464" t="s">
        <v>101</v>
      </c>
      <c r="AC50464">
        <v>20.8</v>
      </c>
      <c r="AD50464">
        <v>21.2</v>
      </c>
      <c r="AE50464">
        <v>-0.4</v>
      </c>
      <c r="AY50464" s="3"/>
      <c r="AZ50464" s="3">
        <v>9.6296296296296297E-2</v>
      </c>
      <c r="BA50464" s="5">
        <v>0.90370370370370368</v>
      </c>
      <c r="BB50464" s="3">
        <f t="shared" si="803"/>
        <v>0.18506029629629639</v>
      </c>
    </row>
    <row r="50465" spans="8:54" x14ac:dyDescent="0.3">
      <c r="H50465" t="s">
        <v>25372</v>
      </c>
      <c r="I50465" t="s">
        <v>15</v>
      </c>
      <c r="J50465" t="s">
        <v>42817</v>
      </c>
      <c r="U50465" s="1">
        <v>42514</v>
      </c>
      <c r="V50465" s="2"/>
      <c r="W50465" s="2"/>
      <c r="X50465" t="s">
        <v>142</v>
      </c>
      <c r="Y50465">
        <v>120</v>
      </c>
      <c r="Z50465">
        <v>4.7</v>
      </c>
      <c r="AA50465" t="s">
        <v>101</v>
      </c>
      <c r="AB50465" t="s">
        <v>101</v>
      </c>
      <c r="AC50465">
        <v>20.3</v>
      </c>
      <c r="AD50465">
        <v>21</v>
      </c>
      <c r="AE50465">
        <v>-0.7</v>
      </c>
      <c r="AY50465" s="3"/>
      <c r="AZ50465" s="3">
        <v>3.9166666666666669E-2</v>
      </c>
      <c r="BA50465" s="5">
        <v>0.96083333333333332</v>
      </c>
      <c r="BB50465" s="3">
        <f t="shared" si="803"/>
        <v>7.5269716666666708E-2</v>
      </c>
    </row>
    <row r="50466" spans="8:54" x14ac:dyDescent="0.3">
      <c r="H50466" t="s">
        <v>52188</v>
      </c>
      <c r="I50466" t="s">
        <v>15</v>
      </c>
      <c r="J50466" t="s">
        <v>56111</v>
      </c>
      <c r="U50466" s="1">
        <v>42516</v>
      </c>
      <c r="V50466" s="2"/>
      <c r="W50466" s="2"/>
      <c r="X50466" t="s">
        <v>1513</v>
      </c>
      <c r="Y50466">
        <v>54</v>
      </c>
      <c r="Z50466">
        <v>4.3</v>
      </c>
      <c r="AA50466" t="s">
        <v>101</v>
      </c>
      <c r="AB50466" t="s">
        <v>101</v>
      </c>
      <c r="AC50466">
        <v>19.5</v>
      </c>
      <c r="AD50466">
        <v>21</v>
      </c>
      <c r="AE50466">
        <v>-1.5</v>
      </c>
      <c r="AY50466" s="3"/>
      <c r="AZ50466" s="3">
        <v>7.962962962962962E-2</v>
      </c>
      <c r="BA50466" s="5">
        <v>0.92037037037037039</v>
      </c>
      <c r="BB50466" s="3">
        <f t="shared" si="803"/>
        <v>0.15303062962962954</v>
      </c>
    </row>
    <row r="50467" spans="8:54" x14ac:dyDescent="0.3">
      <c r="H50467" t="s">
        <v>52188</v>
      </c>
      <c r="I50467" t="s">
        <v>15</v>
      </c>
      <c r="J50467" t="s">
        <v>56112</v>
      </c>
      <c r="U50467" s="1">
        <v>42514</v>
      </c>
      <c r="V50467" s="2"/>
      <c r="W50467" s="2"/>
      <c r="X50467" t="s">
        <v>145</v>
      </c>
      <c r="Y50467">
        <v>99</v>
      </c>
      <c r="Z50467">
        <v>4.0999999999999996</v>
      </c>
      <c r="AA50467" t="s">
        <v>101</v>
      </c>
      <c r="AB50467" t="s">
        <v>101</v>
      </c>
      <c r="AC50467">
        <v>19.2</v>
      </c>
      <c r="AD50467">
        <v>20.7</v>
      </c>
      <c r="AE50467">
        <v>-1.5</v>
      </c>
      <c r="AY50467" s="3"/>
      <c r="AZ50467" s="3">
        <v>4.141414141414141E-2</v>
      </c>
      <c r="BA50467" s="5">
        <v>0.95858585858585854</v>
      </c>
      <c r="BB50467" s="3">
        <f t="shared" si="803"/>
        <v>7.9588868686868874E-2</v>
      </c>
    </row>
    <row r="50468" spans="8:54" x14ac:dyDescent="0.3">
      <c r="H50468" t="s">
        <v>25005</v>
      </c>
      <c r="I50468" t="s">
        <v>15</v>
      </c>
      <c r="J50468" t="s">
        <v>56113</v>
      </c>
      <c r="U50468" s="1">
        <v>42513</v>
      </c>
      <c r="V50468" s="2"/>
      <c r="W50468" s="2"/>
      <c r="X50468" t="s">
        <v>21981</v>
      </c>
      <c r="Y50468">
        <v>100</v>
      </c>
      <c r="Z50468">
        <v>4</v>
      </c>
      <c r="AA50468" t="s">
        <v>101</v>
      </c>
      <c r="AB50468" t="s">
        <v>101</v>
      </c>
      <c r="AC50468">
        <v>25</v>
      </c>
      <c r="AD50468">
        <v>20.9</v>
      </c>
      <c r="AE50468">
        <v>4.0999999999999996</v>
      </c>
      <c r="AY50468" s="3"/>
      <c r="AZ50468" s="3">
        <v>0.04</v>
      </c>
      <c r="BA50468" s="5">
        <v>0.96</v>
      </c>
      <c r="BB50468" s="3">
        <f t="shared" si="803"/>
        <v>7.6871200000000028E-2</v>
      </c>
    </row>
    <row r="50469" spans="8:54" x14ac:dyDescent="0.3">
      <c r="H50469" t="s">
        <v>27124</v>
      </c>
      <c r="I50469" t="s">
        <v>15</v>
      </c>
      <c r="J50469" t="s">
        <v>56114</v>
      </c>
      <c r="U50469" s="1">
        <v>42515</v>
      </c>
      <c r="V50469" s="2"/>
      <c r="W50469" s="2"/>
      <c r="X50469" t="s">
        <v>33731</v>
      </c>
      <c r="Y50469">
        <v>85</v>
      </c>
      <c r="Z50469">
        <v>12.6</v>
      </c>
      <c r="AA50469" t="s">
        <v>101</v>
      </c>
      <c r="AB50469" t="s">
        <v>101</v>
      </c>
      <c r="AC50469">
        <v>19.100000000000001</v>
      </c>
      <c r="AD50469">
        <v>22.1</v>
      </c>
      <c r="AE50469">
        <v>-3</v>
      </c>
      <c r="AY50469" s="3"/>
      <c r="AZ50469" s="3">
        <v>0.14823529411764705</v>
      </c>
      <c r="BA50469" s="5">
        <v>0.85176470588235298</v>
      </c>
      <c r="BB50469" s="3">
        <f t="shared" si="803"/>
        <v>0.28487562352941165</v>
      </c>
    </row>
    <row r="50470" spans="8:54" x14ac:dyDescent="0.3">
      <c r="H50470" t="s">
        <v>28607</v>
      </c>
      <c r="I50470" t="s">
        <v>15</v>
      </c>
      <c r="J50470" t="s">
        <v>56115</v>
      </c>
      <c r="U50470" s="1">
        <v>42516</v>
      </c>
      <c r="V50470" s="2"/>
      <c r="W50470" s="2"/>
      <c r="X50470" t="s">
        <v>28015</v>
      </c>
      <c r="Y50470">
        <v>142</v>
      </c>
      <c r="Z50470">
        <v>0</v>
      </c>
      <c r="AA50470" t="s">
        <v>101</v>
      </c>
      <c r="AB50470" t="s">
        <v>101</v>
      </c>
      <c r="AC50470">
        <v>26.1</v>
      </c>
      <c r="AD50470">
        <v>21</v>
      </c>
      <c r="AE50470">
        <v>5.0999999999999996</v>
      </c>
      <c r="AY50470" s="3"/>
      <c r="AZ50470" s="3">
        <v>0</v>
      </c>
      <c r="BA50470" s="5">
        <v>1</v>
      </c>
      <c r="BB50470" s="3">
        <f t="shared" si="803"/>
        <v>0</v>
      </c>
    </row>
    <row r="50471" spans="8:54" x14ac:dyDescent="0.3">
      <c r="H50471" t="s">
        <v>52188</v>
      </c>
      <c r="I50471" t="s">
        <v>15</v>
      </c>
      <c r="J50471" t="s">
        <v>56116</v>
      </c>
      <c r="U50471" s="1">
        <v>42516</v>
      </c>
      <c r="V50471" s="2"/>
      <c r="W50471" s="2"/>
      <c r="X50471" t="s">
        <v>56117</v>
      </c>
      <c r="Y50471">
        <v>128</v>
      </c>
      <c r="Z50471">
        <v>4.4000000000000004</v>
      </c>
      <c r="AA50471" t="s">
        <v>101</v>
      </c>
      <c r="AB50471" t="s">
        <v>101</v>
      </c>
      <c r="AC50471">
        <v>24.4</v>
      </c>
      <c r="AD50471">
        <v>20.8</v>
      </c>
      <c r="AE50471">
        <v>3.6</v>
      </c>
      <c r="AY50471" s="3"/>
      <c r="AZ50471" s="3">
        <v>3.4375000000000003E-2</v>
      </c>
      <c r="BA50471" s="5">
        <v>0.96562499999999996</v>
      </c>
      <c r="BB50471" s="3">
        <f t="shared" si="803"/>
        <v>6.6061187500000118E-2</v>
      </c>
    </row>
    <row r="50472" spans="8:54" x14ac:dyDescent="0.3">
      <c r="H50472" t="s">
        <v>24918</v>
      </c>
      <c r="I50472" t="s">
        <v>15</v>
      </c>
      <c r="J50472" t="s">
        <v>56118</v>
      </c>
      <c r="U50472" s="1">
        <v>42517</v>
      </c>
      <c r="V50472" s="2"/>
      <c r="W50472" s="2"/>
      <c r="X50472" t="s">
        <v>32568</v>
      </c>
      <c r="Y50472">
        <v>104</v>
      </c>
      <c r="Z50472">
        <v>3.8</v>
      </c>
      <c r="AA50472" t="s">
        <v>101</v>
      </c>
      <c r="AB50472" t="s">
        <v>101</v>
      </c>
      <c r="AC50472">
        <v>24.5</v>
      </c>
      <c r="AD50472">
        <v>21.5</v>
      </c>
      <c r="AE50472">
        <v>3</v>
      </c>
      <c r="AY50472" s="3"/>
      <c r="AZ50472" s="3">
        <v>3.6538461538461534E-2</v>
      </c>
      <c r="BA50472" s="5">
        <v>0.96346153846153848</v>
      </c>
      <c r="BB50472" s="3">
        <f t="shared" si="803"/>
        <v>7.0218884615384614E-2</v>
      </c>
    </row>
    <row r="50473" spans="8:54" x14ac:dyDescent="0.3">
      <c r="H50473" t="s">
        <v>54853</v>
      </c>
      <c r="I50473" t="s">
        <v>15</v>
      </c>
      <c r="J50473" t="s">
        <v>56119</v>
      </c>
      <c r="U50473" s="1">
        <v>42518</v>
      </c>
      <c r="V50473" s="2"/>
      <c r="W50473" s="2"/>
      <c r="X50473" t="s">
        <v>10955</v>
      </c>
      <c r="Y50473">
        <v>82</v>
      </c>
      <c r="Z50473">
        <v>2.7</v>
      </c>
      <c r="AA50473" t="s">
        <v>101</v>
      </c>
      <c r="AB50473" t="s">
        <v>101</v>
      </c>
      <c r="AC50473">
        <v>25</v>
      </c>
      <c r="AD50473">
        <v>21.9</v>
      </c>
      <c r="AE50473">
        <v>3.1</v>
      </c>
      <c r="AY50473" s="3"/>
      <c r="AZ50473" s="3">
        <v>3.2926829268292684E-2</v>
      </c>
      <c r="BA50473" s="5">
        <v>0.96707317073170729</v>
      </c>
      <c r="BB50473" s="3">
        <f t="shared" si="803"/>
        <v>6.3278121951219513E-2</v>
      </c>
    </row>
    <row r="50474" spans="8:54" x14ac:dyDescent="0.3">
      <c r="H50474" t="s">
        <v>25716</v>
      </c>
      <c r="I50474" t="s">
        <v>15</v>
      </c>
      <c r="J50474" t="s">
        <v>56120</v>
      </c>
      <c r="U50474" s="1">
        <v>42514</v>
      </c>
      <c r="V50474" s="2"/>
      <c r="W50474" s="2"/>
      <c r="X50474" t="s">
        <v>56121</v>
      </c>
      <c r="Y50474">
        <v>178</v>
      </c>
      <c r="Z50474">
        <v>13.7</v>
      </c>
      <c r="AA50474" t="s">
        <v>101</v>
      </c>
      <c r="AB50474" t="s">
        <v>101</v>
      </c>
      <c r="AC50474">
        <v>23.8</v>
      </c>
      <c r="AD50474">
        <v>19.600000000000001</v>
      </c>
      <c r="AE50474">
        <v>4.3</v>
      </c>
      <c r="AY50474" s="3"/>
      <c r="AZ50474" s="3">
        <v>7.6966292134831457E-2</v>
      </c>
      <c r="BA50474" s="5">
        <v>0.92303370786516858</v>
      </c>
      <c r="BB50474" s="3">
        <f t="shared" si="803"/>
        <v>0.14791228089887642</v>
      </c>
    </row>
    <row r="50475" spans="8:54" x14ac:dyDescent="0.3">
      <c r="H50475" t="s">
        <v>25927</v>
      </c>
      <c r="I50475" t="s">
        <v>15</v>
      </c>
      <c r="J50475" t="s">
        <v>56122</v>
      </c>
      <c r="U50475" s="1">
        <v>42517</v>
      </c>
      <c r="V50475" s="2"/>
      <c r="W50475" s="2"/>
      <c r="X50475" t="s">
        <v>9178</v>
      </c>
      <c r="Y50475">
        <v>96</v>
      </c>
      <c r="Z50475">
        <v>4.5999999999999996</v>
      </c>
      <c r="AA50475" t="s">
        <v>101</v>
      </c>
      <c r="AB50475" t="s">
        <v>101</v>
      </c>
      <c r="AC50475">
        <v>25.3</v>
      </c>
      <c r="AD50475">
        <v>20.2</v>
      </c>
      <c r="AE50475">
        <v>5.0999999999999996</v>
      </c>
      <c r="AY50475" s="3"/>
      <c r="AZ50475" s="3">
        <v>4.7916666666666663E-2</v>
      </c>
      <c r="BA50475" s="5">
        <v>0.95208333333333339</v>
      </c>
      <c r="BB50475" s="3">
        <f t="shared" si="803"/>
        <v>9.2085291666666569E-2</v>
      </c>
    </row>
    <row r="50476" spans="8:54" x14ac:dyDescent="0.3">
      <c r="H50476" t="s">
        <v>52188</v>
      </c>
      <c r="I50476" t="s">
        <v>15</v>
      </c>
      <c r="J50476" t="s">
        <v>56123</v>
      </c>
      <c r="U50476" s="1">
        <v>42516</v>
      </c>
      <c r="V50476" s="2"/>
      <c r="W50476" s="2"/>
      <c r="X50476" t="s">
        <v>56124</v>
      </c>
      <c r="Y50476">
        <v>54</v>
      </c>
      <c r="Z50476">
        <v>6.3</v>
      </c>
      <c r="AA50476" t="s">
        <v>101</v>
      </c>
      <c r="AB50476" t="s">
        <v>101</v>
      </c>
      <c r="AC50476">
        <v>21.1</v>
      </c>
      <c r="AD50476">
        <v>21.3</v>
      </c>
      <c r="AE50476">
        <v>-0.2</v>
      </c>
      <c r="AY50476" s="3"/>
      <c r="AZ50476" s="3">
        <v>0.11666666666666667</v>
      </c>
      <c r="BA50476" s="5">
        <v>0.8833333333333333</v>
      </c>
      <c r="BB50476" s="3">
        <f t="shared" si="803"/>
        <v>0.2242076666666668</v>
      </c>
    </row>
    <row r="50477" spans="8:54" x14ac:dyDescent="0.3">
      <c r="H50477" t="s">
        <v>52188</v>
      </c>
      <c r="I50477" t="s">
        <v>15</v>
      </c>
      <c r="J50477" t="s">
        <v>56125</v>
      </c>
      <c r="U50477" s="1">
        <v>42516</v>
      </c>
      <c r="V50477" s="2"/>
      <c r="W50477" s="2"/>
      <c r="X50477" t="s">
        <v>56126</v>
      </c>
      <c r="Y50477">
        <v>64</v>
      </c>
      <c r="Z50477">
        <v>4.8</v>
      </c>
      <c r="AA50477" t="s">
        <v>101</v>
      </c>
      <c r="AB50477" t="s">
        <v>101</v>
      </c>
      <c r="AC50477">
        <v>20.7</v>
      </c>
      <c r="AD50477">
        <v>21.1</v>
      </c>
      <c r="AE50477">
        <v>-0.4</v>
      </c>
      <c r="AY50477" s="3"/>
      <c r="AZ50477" s="3">
        <v>7.4999999999999997E-2</v>
      </c>
      <c r="BA50477" s="5">
        <v>0.92500000000000004</v>
      </c>
      <c r="BB50477" s="3">
        <f t="shared" si="803"/>
        <v>0.14413349999999991</v>
      </c>
    </row>
    <row r="50478" spans="8:54" x14ac:dyDescent="0.3">
      <c r="H50478" t="s">
        <v>24912</v>
      </c>
      <c r="I50478" t="s">
        <v>15</v>
      </c>
      <c r="J50478" t="s">
        <v>56127</v>
      </c>
      <c r="U50478" s="1">
        <v>42514</v>
      </c>
      <c r="V50478" s="2"/>
      <c r="W50478" s="2"/>
      <c r="X50478" t="s">
        <v>11248</v>
      </c>
      <c r="Y50478">
        <v>67</v>
      </c>
      <c r="Z50478">
        <v>3.2</v>
      </c>
      <c r="AA50478" t="s">
        <v>101</v>
      </c>
      <c r="AB50478" t="s">
        <v>101</v>
      </c>
      <c r="AC50478">
        <v>19.7</v>
      </c>
      <c r="AD50478">
        <v>20.100000000000001</v>
      </c>
      <c r="AE50478">
        <v>-0.4</v>
      </c>
      <c r="AY50478" s="3"/>
      <c r="AZ50478" s="3">
        <v>4.7761194029850747E-2</v>
      </c>
      <c r="BA50478" s="5">
        <v>0.9522388059701492</v>
      </c>
      <c r="BB50478" s="3">
        <f t="shared" si="803"/>
        <v>9.1786507462686684E-2</v>
      </c>
    </row>
    <row r="50479" spans="8:54" x14ac:dyDescent="0.3">
      <c r="H50479" t="s">
        <v>29042</v>
      </c>
      <c r="I50479" t="s">
        <v>15</v>
      </c>
      <c r="J50479" t="s">
        <v>56128</v>
      </c>
      <c r="U50479" s="1">
        <v>42514</v>
      </c>
      <c r="V50479" s="2"/>
      <c r="W50479" s="2"/>
      <c r="X50479" t="s">
        <v>56129</v>
      </c>
      <c r="Y50479">
        <v>85</v>
      </c>
      <c r="Z50479">
        <v>0</v>
      </c>
      <c r="AA50479" t="s">
        <v>101</v>
      </c>
      <c r="AB50479" t="s">
        <v>101</v>
      </c>
      <c r="AC50479">
        <v>21.5</v>
      </c>
      <c r="AD50479">
        <v>19.399999999999999</v>
      </c>
      <c r="AE50479">
        <v>2.1</v>
      </c>
      <c r="AY50479" s="3"/>
      <c r="AZ50479" s="3">
        <v>0</v>
      </c>
      <c r="BA50479" s="5">
        <v>1</v>
      </c>
      <c r="BB50479" s="3">
        <f t="shared" si="803"/>
        <v>0</v>
      </c>
    </row>
    <row r="50480" spans="8:54" x14ac:dyDescent="0.3">
      <c r="H50480" t="s">
        <v>24912</v>
      </c>
      <c r="I50480" t="s">
        <v>15</v>
      </c>
      <c r="J50480" t="s">
        <v>56130</v>
      </c>
      <c r="U50480" s="1">
        <v>42515</v>
      </c>
      <c r="V50480" s="2"/>
      <c r="W50480" s="2"/>
      <c r="X50480" t="s">
        <v>56131</v>
      </c>
      <c r="Y50480">
        <v>63</v>
      </c>
      <c r="Z50480">
        <v>-3.7</v>
      </c>
      <c r="AA50480" t="s">
        <v>101</v>
      </c>
      <c r="AB50480" t="s">
        <v>101</v>
      </c>
      <c r="AC50480">
        <v>21.1</v>
      </c>
      <c r="AD50480">
        <v>19.100000000000001</v>
      </c>
      <c r="AE50480">
        <v>2</v>
      </c>
      <c r="AY50480" s="3"/>
      <c r="AZ50480" s="3">
        <v>-5.873015873015873E-2</v>
      </c>
      <c r="BA50480" s="5">
        <v>1.0587301587301587</v>
      </c>
      <c r="BB50480" s="3">
        <f t="shared" si="803"/>
        <v>1.6447204761904866E-2</v>
      </c>
    </row>
    <row r="50481" spans="8:54" x14ac:dyDescent="0.3">
      <c r="H50481" t="s">
        <v>28607</v>
      </c>
      <c r="I50481" t="s">
        <v>15</v>
      </c>
      <c r="J50481" t="s">
        <v>56132</v>
      </c>
      <c r="U50481" s="1">
        <v>42516</v>
      </c>
      <c r="V50481" s="2"/>
      <c r="W50481" s="2"/>
      <c r="X50481" t="s">
        <v>56133</v>
      </c>
      <c r="Y50481">
        <v>85</v>
      </c>
      <c r="Z50481">
        <v>0</v>
      </c>
      <c r="AA50481" t="s">
        <v>101</v>
      </c>
      <c r="AB50481" t="s">
        <v>101</v>
      </c>
      <c r="AC50481">
        <v>23.4</v>
      </c>
      <c r="AD50481">
        <v>21.6</v>
      </c>
      <c r="AE50481">
        <v>1.8</v>
      </c>
      <c r="AY50481" s="3"/>
      <c r="AZ50481" s="3">
        <v>0</v>
      </c>
      <c r="BA50481" s="5">
        <v>1</v>
      </c>
      <c r="BB50481" s="3">
        <f t="shared" si="803"/>
        <v>0</v>
      </c>
    </row>
    <row r="50482" spans="8:54" x14ac:dyDescent="0.3">
      <c r="H50482" t="s">
        <v>24915</v>
      </c>
      <c r="I50482" t="s">
        <v>15</v>
      </c>
      <c r="J50482" t="s">
        <v>56134</v>
      </c>
      <c r="U50482" s="1">
        <v>42516</v>
      </c>
      <c r="V50482" s="2"/>
      <c r="W50482" s="2"/>
      <c r="X50482" t="s">
        <v>56135</v>
      </c>
      <c r="Y50482">
        <v>82</v>
      </c>
      <c r="Z50482">
        <v>10.6</v>
      </c>
      <c r="AA50482" t="s">
        <v>101</v>
      </c>
      <c r="AB50482" t="s">
        <v>101</v>
      </c>
      <c r="AC50482">
        <v>20.5</v>
      </c>
      <c r="AD50482">
        <v>20.2</v>
      </c>
      <c r="AE50482">
        <v>0.4</v>
      </c>
      <c r="AY50482" s="3"/>
      <c r="AZ50482" s="3">
        <v>0.12926829268292683</v>
      </c>
      <c r="BA50482" s="5">
        <v>0.87073170731707317</v>
      </c>
      <c r="BB50482" s="3">
        <f t="shared" si="803"/>
        <v>0.24842521951219521</v>
      </c>
    </row>
    <row r="50483" spans="8:54" x14ac:dyDescent="0.3">
      <c r="H50483" t="s">
        <v>24915</v>
      </c>
      <c r="I50483" t="s">
        <v>15</v>
      </c>
      <c r="J50483" t="s">
        <v>18790</v>
      </c>
      <c r="U50483" s="1">
        <v>42516</v>
      </c>
      <c r="V50483" s="2"/>
      <c r="W50483" s="2"/>
      <c r="X50483" t="s">
        <v>56136</v>
      </c>
      <c r="Y50483">
        <v>50</v>
      </c>
      <c r="Z50483">
        <v>5.0999999999999996</v>
      </c>
      <c r="AA50483" t="s">
        <v>101</v>
      </c>
      <c r="AB50483" t="s">
        <v>101</v>
      </c>
      <c r="AC50483">
        <v>20.9</v>
      </c>
      <c r="AD50483">
        <v>20.7</v>
      </c>
      <c r="AE50483">
        <v>0.2</v>
      </c>
      <c r="AY50483" s="3"/>
      <c r="AZ50483" s="3">
        <v>0.10199999999999999</v>
      </c>
      <c r="BA50483" s="5">
        <v>0.89800000000000002</v>
      </c>
      <c r="BB50483" s="3">
        <f t="shared" si="803"/>
        <v>0.19602155999999993</v>
      </c>
    </row>
    <row r="50484" spans="8:54" x14ac:dyDescent="0.3">
      <c r="H50484" t="s">
        <v>24915</v>
      </c>
      <c r="I50484" t="s">
        <v>15</v>
      </c>
      <c r="J50484" t="s">
        <v>18790</v>
      </c>
      <c r="U50484" s="1">
        <v>42516</v>
      </c>
      <c r="V50484" s="2"/>
      <c r="W50484" s="2"/>
      <c r="X50484" t="s">
        <v>56136</v>
      </c>
      <c r="Y50484">
        <v>50</v>
      </c>
      <c r="Z50484">
        <v>3.5</v>
      </c>
      <c r="AA50484" t="s">
        <v>101</v>
      </c>
      <c r="AB50484" t="s">
        <v>101</v>
      </c>
      <c r="AC50484">
        <v>20.7</v>
      </c>
      <c r="AD50484">
        <v>19.100000000000001</v>
      </c>
      <c r="AE50484">
        <v>1.7</v>
      </c>
      <c r="AY50484" s="3"/>
      <c r="AZ50484" s="3">
        <v>7.0000000000000007E-2</v>
      </c>
      <c r="BA50484" s="5">
        <v>0.93</v>
      </c>
      <c r="BB50484" s="3">
        <f t="shared" si="803"/>
        <v>0.13452459999999999</v>
      </c>
    </row>
    <row r="50485" spans="8:54" x14ac:dyDescent="0.3">
      <c r="H50485" t="s">
        <v>24912</v>
      </c>
      <c r="I50485" t="s">
        <v>15</v>
      </c>
      <c r="J50485" t="s">
        <v>6736</v>
      </c>
      <c r="U50485" s="1">
        <v>42515</v>
      </c>
      <c r="V50485" s="2"/>
      <c r="W50485" s="2"/>
      <c r="X50485" t="s">
        <v>2691</v>
      </c>
      <c r="Y50485">
        <v>64</v>
      </c>
      <c r="Z50485">
        <v>10.9</v>
      </c>
      <c r="AA50485" t="s">
        <v>101</v>
      </c>
      <c r="AB50485" t="s">
        <v>101</v>
      </c>
      <c r="AC50485">
        <v>22</v>
      </c>
      <c r="AD50485">
        <v>19.100000000000001</v>
      </c>
      <c r="AE50485">
        <v>2.9</v>
      </c>
      <c r="AY50485" s="3"/>
      <c r="AZ50485" s="3">
        <v>0.17031250000000001</v>
      </c>
      <c r="BA50485" s="5">
        <v>0.82968750000000002</v>
      </c>
      <c r="BB50485" s="3">
        <f t="shared" si="803"/>
        <v>0.32730315624999995</v>
      </c>
    </row>
    <row r="50486" spans="8:54" x14ac:dyDescent="0.3">
      <c r="H50486" t="s">
        <v>25716</v>
      </c>
      <c r="I50486" t="s">
        <v>15</v>
      </c>
      <c r="J50486" t="s">
        <v>56128</v>
      </c>
      <c r="U50486" s="1">
        <v>42514</v>
      </c>
      <c r="V50486" s="2"/>
      <c r="W50486" s="2"/>
      <c r="X50486" t="s">
        <v>56137</v>
      </c>
      <c r="Y50486">
        <v>119</v>
      </c>
      <c r="Z50486">
        <v>10.1</v>
      </c>
      <c r="AA50486" t="s">
        <v>101</v>
      </c>
      <c r="AB50486" t="s">
        <v>101</v>
      </c>
      <c r="AC50486">
        <v>24.2</v>
      </c>
      <c r="AD50486">
        <v>21.3</v>
      </c>
      <c r="AE50486">
        <v>2.9</v>
      </c>
      <c r="AY50486" s="3"/>
      <c r="AZ50486" s="3">
        <v>8.4873949579831937E-2</v>
      </c>
      <c r="BA50486" s="5">
        <v>0.91512605042016804</v>
      </c>
      <c r="BB50486" s="3">
        <f t="shared" si="803"/>
        <v>0.16310905882352955</v>
      </c>
    </row>
    <row r="50487" spans="8:54" x14ac:dyDescent="0.3">
      <c r="H50487" t="s">
        <v>52188</v>
      </c>
      <c r="I50487" t="s">
        <v>15</v>
      </c>
      <c r="J50487" t="s">
        <v>56138</v>
      </c>
      <c r="U50487" s="1">
        <v>42513</v>
      </c>
      <c r="V50487" s="2"/>
      <c r="W50487" s="2"/>
      <c r="X50487" t="s">
        <v>2090</v>
      </c>
      <c r="Y50487">
        <v>73</v>
      </c>
      <c r="Z50487">
        <v>5.5</v>
      </c>
      <c r="AA50487" t="s">
        <v>101</v>
      </c>
      <c r="AB50487" t="s">
        <v>101</v>
      </c>
      <c r="AC50487">
        <v>27.2</v>
      </c>
      <c r="AD50487">
        <v>21.3</v>
      </c>
      <c r="AE50487">
        <v>5.9</v>
      </c>
      <c r="AY50487" s="3"/>
      <c r="AZ50487" s="3">
        <v>7.5342465753424653E-2</v>
      </c>
      <c r="BA50487" s="5">
        <v>0.92465753424657537</v>
      </c>
      <c r="BB50487" s="3">
        <f t="shared" si="803"/>
        <v>0.14479164383561649</v>
      </c>
    </row>
    <row r="50488" spans="8:54" x14ac:dyDescent="0.3">
      <c r="H50488" t="s">
        <v>27863</v>
      </c>
      <c r="I50488" t="s">
        <v>15</v>
      </c>
      <c r="J50488" t="s">
        <v>56139</v>
      </c>
      <c r="U50488" s="1">
        <v>42518</v>
      </c>
      <c r="V50488" s="2"/>
      <c r="W50488" s="2"/>
      <c r="X50488" t="s">
        <v>2691</v>
      </c>
      <c r="Y50488">
        <v>85</v>
      </c>
      <c r="Z50488">
        <v>0</v>
      </c>
      <c r="AA50488" t="s">
        <v>101</v>
      </c>
      <c r="AB50488" t="s">
        <v>101</v>
      </c>
      <c r="AC50488">
        <v>22.7</v>
      </c>
      <c r="AD50488">
        <v>20</v>
      </c>
      <c r="AE50488">
        <v>2.7</v>
      </c>
      <c r="AY50488" s="3"/>
      <c r="AZ50488" s="3">
        <v>0</v>
      </c>
      <c r="BA50488" s="5">
        <v>1</v>
      </c>
      <c r="BB50488" s="3">
        <f t="shared" si="803"/>
        <v>0</v>
      </c>
    </row>
    <row r="50489" spans="8:54" x14ac:dyDescent="0.3">
      <c r="H50489" t="s">
        <v>52188</v>
      </c>
      <c r="I50489" t="s">
        <v>15</v>
      </c>
      <c r="J50489" t="s">
        <v>56140</v>
      </c>
      <c r="U50489" s="1">
        <v>42514</v>
      </c>
      <c r="V50489" s="2"/>
      <c r="W50489" s="2"/>
      <c r="X50489" t="s">
        <v>11552</v>
      </c>
      <c r="Y50489">
        <v>101</v>
      </c>
      <c r="Z50489">
        <v>3.9</v>
      </c>
      <c r="AA50489" t="s">
        <v>101</v>
      </c>
      <c r="AB50489" t="s">
        <v>101</v>
      </c>
      <c r="AC50489">
        <v>20.2</v>
      </c>
      <c r="AD50489">
        <v>18.600000000000001</v>
      </c>
      <c r="AE50489">
        <v>1.6</v>
      </c>
      <c r="AY50489" s="3"/>
      <c r="AZ50489" s="3">
        <v>3.8613861386138613E-2</v>
      </c>
      <c r="BA50489" s="5">
        <v>0.96138613861386135</v>
      </c>
      <c r="BB50489" s="3">
        <f t="shared" si="803"/>
        <v>7.4207346534653551E-2</v>
      </c>
    </row>
    <row r="50490" spans="8:54" x14ac:dyDescent="0.3">
      <c r="H50490" t="s">
        <v>25372</v>
      </c>
      <c r="I50490" t="s">
        <v>15</v>
      </c>
      <c r="J50490" t="s">
        <v>56141</v>
      </c>
      <c r="U50490" s="1">
        <v>42514</v>
      </c>
      <c r="V50490" s="2"/>
      <c r="W50490" s="2"/>
      <c r="X50490" t="s">
        <v>38485</v>
      </c>
      <c r="Y50490">
        <v>106</v>
      </c>
      <c r="Z50490">
        <v>4</v>
      </c>
      <c r="AA50490" t="s">
        <v>101</v>
      </c>
      <c r="AB50490" t="s">
        <v>101</v>
      </c>
      <c r="AC50490">
        <v>24.8</v>
      </c>
      <c r="AD50490">
        <v>19.7</v>
      </c>
      <c r="AE50490">
        <v>5.0999999999999996</v>
      </c>
      <c r="AY50490" s="3"/>
      <c r="AZ50490" s="3">
        <v>3.7735849056603772E-2</v>
      </c>
      <c r="BA50490" s="5">
        <v>0.96226415094339623</v>
      </c>
      <c r="BB50490" s="3">
        <f t="shared" si="803"/>
        <v>7.2519999999999918E-2</v>
      </c>
    </row>
    <row r="50491" spans="8:54" x14ac:dyDescent="0.3">
      <c r="H50491" t="s">
        <v>52188</v>
      </c>
      <c r="I50491" t="s">
        <v>15</v>
      </c>
      <c r="J50491" t="s">
        <v>56142</v>
      </c>
      <c r="U50491" s="1">
        <v>42513</v>
      </c>
      <c r="V50491" s="2"/>
      <c r="W50491" s="2"/>
      <c r="X50491" t="s">
        <v>56143</v>
      </c>
      <c r="Y50491">
        <v>87</v>
      </c>
      <c r="Z50491">
        <v>3.5</v>
      </c>
      <c r="AA50491" t="s">
        <v>101</v>
      </c>
      <c r="AB50491" t="s">
        <v>101</v>
      </c>
      <c r="AC50491">
        <v>22.5</v>
      </c>
      <c r="AD50491">
        <v>20.9</v>
      </c>
      <c r="AE50491">
        <v>1.6</v>
      </c>
      <c r="AY50491" s="3"/>
      <c r="AZ50491" s="3">
        <v>4.0229885057471264E-2</v>
      </c>
      <c r="BA50491" s="5">
        <v>0.95977011494252873</v>
      </c>
      <c r="BB50491" s="3">
        <f t="shared" si="803"/>
        <v>7.7312988505747082E-2</v>
      </c>
    </row>
    <row r="50492" spans="8:54" x14ac:dyDescent="0.3">
      <c r="H50492" t="s">
        <v>25927</v>
      </c>
      <c r="I50492" t="s">
        <v>15</v>
      </c>
      <c r="J50492" t="s">
        <v>3528</v>
      </c>
      <c r="U50492" s="1">
        <v>42517</v>
      </c>
      <c r="V50492" s="2"/>
      <c r="W50492" s="2"/>
      <c r="X50492" t="s">
        <v>142</v>
      </c>
      <c r="Y50492">
        <v>76</v>
      </c>
      <c r="Z50492">
        <v>-7.2</v>
      </c>
      <c r="AA50492" t="s">
        <v>101</v>
      </c>
      <c r="AB50492" t="s">
        <v>101</v>
      </c>
      <c r="AC50492">
        <v>24.2</v>
      </c>
      <c r="AD50492">
        <v>19.8</v>
      </c>
      <c r="AE50492">
        <v>4.4000000000000004</v>
      </c>
      <c r="AY50492" s="3"/>
      <c r="AZ50492" s="3">
        <v>-9.4736842105263161E-2</v>
      </c>
      <c r="BA50492" s="5">
        <v>1.0947368421052632</v>
      </c>
      <c r="BB50492" s="3">
        <f t="shared" si="803"/>
        <v>2.6530768421052731E-2</v>
      </c>
    </row>
    <row r="50493" spans="8:54" x14ac:dyDescent="0.3">
      <c r="H50493" t="s">
        <v>25927</v>
      </c>
      <c r="I50493" t="s">
        <v>15</v>
      </c>
      <c r="J50493" t="s">
        <v>3528</v>
      </c>
      <c r="U50493" s="1">
        <v>42517</v>
      </c>
      <c r="V50493" s="2"/>
      <c r="W50493" s="2"/>
      <c r="X50493" t="s">
        <v>56144</v>
      </c>
      <c r="Y50493">
        <v>83</v>
      </c>
      <c r="Z50493">
        <v>-8.4</v>
      </c>
      <c r="AA50493" t="s">
        <v>101</v>
      </c>
      <c r="AB50493" t="s">
        <v>101</v>
      </c>
      <c r="AC50493">
        <v>22</v>
      </c>
      <c r="AD50493">
        <v>18.7</v>
      </c>
      <c r="AE50493">
        <v>3.3</v>
      </c>
      <c r="AY50493" s="3"/>
      <c r="AZ50493" s="3">
        <v>-0.10120481927710843</v>
      </c>
      <c r="BA50493" s="5">
        <v>1.1012048192771084</v>
      </c>
      <c r="BB50493" s="3">
        <f t="shared" si="803"/>
        <v>2.8342106024096481E-2</v>
      </c>
    </row>
    <row r="50494" spans="8:54" x14ac:dyDescent="0.3">
      <c r="H50494" t="s">
        <v>25369</v>
      </c>
      <c r="I50494" t="s">
        <v>15</v>
      </c>
      <c r="J50494" t="s">
        <v>56145</v>
      </c>
      <c r="U50494" s="1">
        <v>42515</v>
      </c>
      <c r="V50494" s="2"/>
      <c r="W50494" s="2"/>
      <c r="X50494" t="s">
        <v>56146</v>
      </c>
      <c r="Y50494">
        <v>117</v>
      </c>
      <c r="Z50494">
        <v>5.4</v>
      </c>
      <c r="AA50494" t="s">
        <v>101</v>
      </c>
      <c r="AB50494" t="s">
        <v>101</v>
      </c>
      <c r="AC50494">
        <v>22.5</v>
      </c>
      <c r="AD50494">
        <v>19.899999999999999</v>
      </c>
      <c r="AE50494">
        <v>2.6</v>
      </c>
      <c r="AY50494" s="3"/>
      <c r="AZ50494" s="3">
        <v>4.6153846153846156E-2</v>
      </c>
      <c r="BA50494" s="5">
        <v>0.95384615384615379</v>
      </c>
      <c r="BB50494" s="3">
        <f t="shared" si="803"/>
        <v>8.8697538461538494E-2</v>
      </c>
    </row>
    <row r="50495" spans="8:54" x14ac:dyDescent="0.3">
      <c r="H50495" t="s">
        <v>25005</v>
      </c>
      <c r="I50495" t="s">
        <v>15</v>
      </c>
      <c r="J50495" t="s">
        <v>3122</v>
      </c>
      <c r="U50495" s="1">
        <v>42513</v>
      </c>
      <c r="V50495" s="2"/>
      <c r="W50495" s="2"/>
      <c r="X50495" t="s">
        <v>4061</v>
      </c>
      <c r="Y50495">
        <v>129</v>
      </c>
      <c r="Z50495">
        <v>0</v>
      </c>
      <c r="AA50495" t="s">
        <v>101</v>
      </c>
      <c r="AB50495" t="s">
        <v>101</v>
      </c>
      <c r="AC50495">
        <v>18</v>
      </c>
      <c r="AD50495">
        <v>20.399999999999999</v>
      </c>
      <c r="AE50495">
        <v>-2.4</v>
      </c>
      <c r="AY50495" s="3"/>
      <c r="AZ50495" s="3">
        <v>0</v>
      </c>
      <c r="BA50495" s="5">
        <v>1</v>
      </c>
      <c r="BB50495" s="3">
        <f t="shared" si="803"/>
        <v>0</v>
      </c>
    </row>
    <row r="50496" spans="8:54" x14ac:dyDescent="0.3">
      <c r="H50496" t="s">
        <v>25448</v>
      </c>
      <c r="I50496" t="s">
        <v>15</v>
      </c>
      <c r="J50496" t="s">
        <v>56147</v>
      </c>
      <c r="U50496" s="1">
        <v>42516</v>
      </c>
      <c r="V50496" s="2"/>
      <c r="W50496" s="2"/>
      <c r="X50496" t="s">
        <v>8948</v>
      </c>
      <c r="Y50496">
        <v>100</v>
      </c>
      <c r="Z50496">
        <v>3.6</v>
      </c>
      <c r="AA50496" t="s">
        <v>101</v>
      </c>
      <c r="AB50496" t="s">
        <v>101</v>
      </c>
      <c r="AC50496">
        <v>22</v>
      </c>
      <c r="AD50496">
        <v>19.8</v>
      </c>
      <c r="AE50496">
        <v>2.2000000000000002</v>
      </c>
      <c r="AY50496" s="3"/>
      <c r="AZ50496" s="3">
        <v>3.6000000000000004E-2</v>
      </c>
      <c r="BA50496" s="5">
        <v>0.96399999999999997</v>
      </c>
      <c r="BB50496" s="3">
        <f t="shared" si="803"/>
        <v>6.9184080000000092E-2</v>
      </c>
    </row>
    <row r="50497" spans="8:54" x14ac:dyDescent="0.3">
      <c r="H50497" t="s">
        <v>24912</v>
      </c>
      <c r="I50497" t="s">
        <v>15</v>
      </c>
      <c r="J50497" t="s">
        <v>56148</v>
      </c>
      <c r="U50497" s="1">
        <v>42518</v>
      </c>
      <c r="V50497" s="2"/>
      <c r="W50497" s="2"/>
      <c r="X50497" t="s">
        <v>2667</v>
      </c>
      <c r="Y50497">
        <v>78</v>
      </c>
      <c r="Z50497">
        <v>-7.8</v>
      </c>
      <c r="AA50497" t="s">
        <v>101</v>
      </c>
      <c r="AB50497" t="s">
        <v>101</v>
      </c>
      <c r="AC50497">
        <v>21.4</v>
      </c>
      <c r="AD50497">
        <v>19</v>
      </c>
      <c r="AE50497">
        <v>2.4</v>
      </c>
      <c r="AY50497" s="3"/>
      <c r="AZ50497" s="3">
        <v>-0.1</v>
      </c>
      <c r="BA50497" s="5">
        <v>1.1000000000000001</v>
      </c>
      <c r="BB50497" s="3">
        <f t="shared" si="803"/>
        <v>2.8004700000000105E-2</v>
      </c>
    </row>
    <row r="50498" spans="8:54" x14ac:dyDescent="0.3">
      <c r="H50498" t="s">
        <v>24912</v>
      </c>
      <c r="I50498" t="s">
        <v>15</v>
      </c>
      <c r="J50498" t="s">
        <v>51735</v>
      </c>
      <c r="U50498" s="1">
        <v>42515</v>
      </c>
      <c r="V50498" s="2"/>
      <c r="W50498" s="2"/>
      <c r="X50498" t="s">
        <v>56149</v>
      </c>
      <c r="Y50498">
        <v>112</v>
      </c>
      <c r="Z50498">
        <v>3.7</v>
      </c>
      <c r="AA50498" t="s">
        <v>101</v>
      </c>
      <c r="AB50498" t="s">
        <v>101</v>
      </c>
      <c r="AC50498">
        <v>26.3</v>
      </c>
      <c r="AD50498">
        <v>20.399999999999999</v>
      </c>
      <c r="AE50498">
        <v>5.9</v>
      </c>
      <c r="AY50498" s="3"/>
      <c r="AZ50498" s="3">
        <v>3.3035714285714286E-2</v>
      </c>
      <c r="BA50498" s="5">
        <v>0.96696428571428572</v>
      </c>
      <c r="BB50498" s="3">
        <f t="shared" si="803"/>
        <v>6.3487375000000013E-2</v>
      </c>
    </row>
    <row r="50499" spans="8:54" x14ac:dyDescent="0.3">
      <c r="H50499" t="s">
        <v>24915</v>
      </c>
      <c r="I50499" t="s">
        <v>15</v>
      </c>
      <c r="J50499" t="s">
        <v>51413</v>
      </c>
      <c r="U50499" s="1">
        <v>42517</v>
      </c>
      <c r="V50499" s="2"/>
      <c r="W50499" s="2"/>
      <c r="X50499" t="s">
        <v>2691</v>
      </c>
      <c r="Y50499">
        <v>100</v>
      </c>
      <c r="Z50499">
        <v>3.6</v>
      </c>
      <c r="AA50499" t="s">
        <v>101</v>
      </c>
      <c r="AB50499" t="s">
        <v>101</v>
      </c>
      <c r="AC50499">
        <v>24.7</v>
      </c>
      <c r="AD50499">
        <v>20.9</v>
      </c>
      <c r="AE50499">
        <v>3.8</v>
      </c>
      <c r="AY50499" s="3"/>
      <c r="AZ50499" s="3">
        <v>3.6000000000000004E-2</v>
      </c>
      <c r="BA50499" s="5">
        <v>0.96399999999999997</v>
      </c>
      <c r="BB50499" s="3">
        <f t="shared" ref="BB50499:BB50562" si="804">IF(BA50499&lt;=1,1-(1.92178*BA50499 - 0.92178),1-(-0.280047*BA50499 + 1.280047))</f>
        <v>6.9184080000000092E-2</v>
      </c>
    </row>
    <row r="50500" spans="8:54" x14ac:dyDescent="0.3">
      <c r="H50500" t="s">
        <v>24915</v>
      </c>
      <c r="I50500" t="s">
        <v>15</v>
      </c>
      <c r="J50500" t="s">
        <v>56150</v>
      </c>
      <c r="U50500" s="1">
        <v>42516</v>
      </c>
      <c r="V50500" s="2"/>
      <c r="W50500" s="2"/>
      <c r="X50500" t="s">
        <v>7716</v>
      </c>
      <c r="Y50500">
        <v>120</v>
      </c>
      <c r="Z50500">
        <v>14.3</v>
      </c>
      <c r="AA50500" t="s">
        <v>101</v>
      </c>
      <c r="AB50500" t="s">
        <v>101</v>
      </c>
      <c r="AC50500">
        <v>20.8</v>
      </c>
      <c r="AD50500">
        <v>19.3</v>
      </c>
      <c r="AE50500">
        <v>1.5</v>
      </c>
      <c r="AY50500" s="3"/>
      <c r="AZ50500" s="3">
        <v>0.11916666666666667</v>
      </c>
      <c r="BA50500" s="5">
        <v>0.88083333333333336</v>
      </c>
      <c r="BB50500" s="3">
        <f t="shared" si="804"/>
        <v>0.22901211666666654</v>
      </c>
    </row>
    <row r="50501" spans="8:54" x14ac:dyDescent="0.3">
      <c r="H50501" t="s">
        <v>24934</v>
      </c>
      <c r="I50501" t="s">
        <v>15</v>
      </c>
      <c r="J50501" t="s">
        <v>56151</v>
      </c>
      <c r="U50501" s="1">
        <v>42513</v>
      </c>
      <c r="V50501" s="2"/>
      <c r="W50501" s="2"/>
      <c r="X50501" t="s">
        <v>56152</v>
      </c>
      <c r="Y50501">
        <v>63</v>
      </c>
      <c r="Z50501">
        <v>9.9</v>
      </c>
      <c r="AA50501" t="s">
        <v>101</v>
      </c>
      <c r="AB50501" t="s">
        <v>101</v>
      </c>
      <c r="AC50501">
        <v>20.7</v>
      </c>
      <c r="AD50501">
        <v>19.3</v>
      </c>
      <c r="AE50501">
        <v>1.4</v>
      </c>
      <c r="AY50501" s="3"/>
      <c r="AZ50501" s="3">
        <v>0.15714285714285714</v>
      </c>
      <c r="BA50501" s="5">
        <v>0.84285714285714286</v>
      </c>
      <c r="BB50501" s="3">
        <f t="shared" si="804"/>
        <v>0.3019940000000001</v>
      </c>
    </row>
    <row r="50502" spans="8:54" x14ac:dyDescent="0.3">
      <c r="H50502" t="s">
        <v>28624</v>
      </c>
      <c r="I50502" t="s">
        <v>15</v>
      </c>
      <c r="J50502" t="s">
        <v>15443</v>
      </c>
      <c r="U50502" s="1">
        <v>42517</v>
      </c>
      <c r="V50502" s="2"/>
      <c r="W50502" s="2"/>
      <c r="X50502" t="s">
        <v>56153</v>
      </c>
      <c r="Y50502">
        <v>182</v>
      </c>
      <c r="Z50502">
        <v>10.3</v>
      </c>
      <c r="AA50502" t="s">
        <v>101</v>
      </c>
      <c r="AB50502" t="s">
        <v>101</v>
      </c>
      <c r="AC50502">
        <v>27.4</v>
      </c>
      <c r="AD50502">
        <v>22.2</v>
      </c>
      <c r="AE50502">
        <v>5.2</v>
      </c>
      <c r="AY50502" s="3"/>
      <c r="AZ50502" s="3">
        <v>5.6593406593406601E-2</v>
      </c>
      <c r="BA50502" s="5">
        <v>0.94340659340659339</v>
      </c>
      <c r="BB50502" s="3">
        <f t="shared" si="804"/>
        <v>0.10876007692307699</v>
      </c>
    </row>
    <row r="50503" spans="8:54" x14ac:dyDescent="0.3">
      <c r="H50503" t="s">
        <v>24918</v>
      </c>
      <c r="I50503" t="s">
        <v>15</v>
      </c>
      <c r="J50503" t="s">
        <v>5899</v>
      </c>
      <c r="U50503" s="1">
        <v>42513</v>
      </c>
      <c r="V50503" s="2"/>
      <c r="W50503" s="2"/>
      <c r="X50503" t="s">
        <v>56154</v>
      </c>
      <c r="Y50503">
        <v>133</v>
      </c>
      <c r="Z50503">
        <v>11.2</v>
      </c>
      <c r="AA50503" t="s">
        <v>101</v>
      </c>
      <c r="AB50503" t="s">
        <v>101</v>
      </c>
      <c r="AC50503">
        <v>20.399999999999999</v>
      </c>
      <c r="AD50503">
        <v>19.899999999999999</v>
      </c>
      <c r="AE50503">
        <v>0.5</v>
      </c>
      <c r="AY50503" s="3"/>
      <c r="AZ50503" s="3">
        <v>8.4210526315789472E-2</v>
      </c>
      <c r="BA50503" s="5">
        <v>0.91578947368421049</v>
      </c>
      <c r="BB50503" s="3">
        <f t="shared" si="804"/>
        <v>0.161834105263158</v>
      </c>
    </row>
    <row r="50504" spans="8:54" x14ac:dyDescent="0.3">
      <c r="H50504" t="s">
        <v>24915</v>
      </c>
      <c r="I50504" t="s">
        <v>15</v>
      </c>
      <c r="J50504" t="s">
        <v>42297</v>
      </c>
      <c r="U50504" s="1">
        <v>42516</v>
      </c>
      <c r="V50504" s="2"/>
      <c r="W50504" s="2"/>
      <c r="X50504" t="s">
        <v>56155</v>
      </c>
      <c r="Y50504">
        <v>52</v>
      </c>
      <c r="Z50504">
        <v>2.2000000000000002</v>
      </c>
      <c r="AA50504" t="s">
        <v>101</v>
      </c>
      <c r="AB50504" t="s">
        <v>101</v>
      </c>
      <c r="AC50504">
        <v>21.1</v>
      </c>
      <c r="AD50504">
        <v>19.100000000000001</v>
      </c>
      <c r="AE50504">
        <v>2.1</v>
      </c>
      <c r="AY50504" s="3"/>
      <c r="AZ50504" s="3">
        <v>4.230769230769231E-2</v>
      </c>
      <c r="BA50504" s="5">
        <v>0.95769230769230773</v>
      </c>
      <c r="BB50504" s="3">
        <f t="shared" si="804"/>
        <v>8.1306076923076898E-2</v>
      </c>
    </row>
    <row r="50505" spans="8:54" x14ac:dyDescent="0.3">
      <c r="H50505" t="s">
        <v>25448</v>
      </c>
      <c r="I50505" t="s">
        <v>15</v>
      </c>
      <c r="J50505" t="s">
        <v>51975</v>
      </c>
      <c r="U50505" s="1">
        <v>42516</v>
      </c>
      <c r="V50505" s="2"/>
      <c r="W50505" s="2"/>
      <c r="X50505" t="s">
        <v>10094</v>
      </c>
      <c r="Y50505">
        <v>66</v>
      </c>
      <c r="Z50505">
        <v>2.7</v>
      </c>
      <c r="AA50505" t="s">
        <v>101</v>
      </c>
      <c r="AB50505" t="s">
        <v>101</v>
      </c>
      <c r="AC50505">
        <v>20</v>
      </c>
      <c r="AD50505">
        <v>21</v>
      </c>
      <c r="AE50505">
        <v>-1</v>
      </c>
      <c r="AY50505" s="3"/>
      <c r="AZ50505" s="3">
        <v>4.0909090909090909E-2</v>
      </c>
      <c r="BA50505" s="5">
        <v>0.95909090909090911</v>
      </c>
      <c r="BB50505" s="3">
        <f t="shared" si="804"/>
        <v>7.861827272727262E-2</v>
      </c>
    </row>
    <row r="50506" spans="8:54" x14ac:dyDescent="0.3">
      <c r="H50506" t="s">
        <v>26111</v>
      </c>
      <c r="I50506" t="s">
        <v>15</v>
      </c>
      <c r="J50506" t="s">
        <v>5687</v>
      </c>
      <c r="U50506" s="1">
        <v>42511</v>
      </c>
      <c r="V50506" s="2"/>
      <c r="W50506" s="2"/>
      <c r="X50506" t="s">
        <v>1073</v>
      </c>
      <c r="Y50506">
        <v>98</v>
      </c>
      <c r="Z50506">
        <v>3.5</v>
      </c>
      <c r="AA50506" t="s">
        <v>101</v>
      </c>
      <c r="AB50506" t="s">
        <v>101</v>
      </c>
      <c r="AC50506">
        <v>24</v>
      </c>
      <c r="AD50506">
        <v>20.399999999999999</v>
      </c>
      <c r="AE50506">
        <v>3.6</v>
      </c>
      <c r="AY50506" s="3"/>
      <c r="AZ50506" s="3">
        <v>3.5714285714285712E-2</v>
      </c>
      <c r="BA50506" s="5">
        <v>0.9642857142857143</v>
      </c>
      <c r="BB50506" s="3">
        <f t="shared" si="804"/>
        <v>6.8635000000000002E-2</v>
      </c>
    </row>
    <row r="50507" spans="8:54" x14ac:dyDescent="0.3">
      <c r="H50507" t="s">
        <v>25448</v>
      </c>
      <c r="I50507" t="s">
        <v>15</v>
      </c>
      <c r="J50507" t="s">
        <v>56156</v>
      </c>
      <c r="U50507" s="1">
        <v>42516</v>
      </c>
      <c r="V50507" s="2"/>
      <c r="W50507" s="2"/>
      <c r="X50507" t="s">
        <v>56157</v>
      </c>
      <c r="Y50507">
        <v>53</v>
      </c>
      <c r="Z50507">
        <v>1.6</v>
      </c>
      <c r="AA50507" t="s">
        <v>101</v>
      </c>
      <c r="AB50507" t="s">
        <v>101</v>
      </c>
      <c r="AC50507">
        <v>19</v>
      </c>
      <c r="AD50507">
        <v>17.7</v>
      </c>
      <c r="AE50507">
        <v>1.3</v>
      </c>
      <c r="AY50507" s="3"/>
      <c r="AZ50507" s="3">
        <v>3.0188679245283019E-2</v>
      </c>
      <c r="BA50507" s="5">
        <v>0.96981132075471699</v>
      </c>
      <c r="BB50507" s="3">
        <f t="shared" si="804"/>
        <v>5.8016000000000068E-2</v>
      </c>
    </row>
    <row r="50508" spans="8:54" x14ac:dyDescent="0.3">
      <c r="H50508" t="s">
        <v>29042</v>
      </c>
      <c r="I50508" t="s">
        <v>15</v>
      </c>
      <c r="J50508" t="s">
        <v>56158</v>
      </c>
      <c r="U50508" s="1">
        <v>42514</v>
      </c>
      <c r="V50508" s="2"/>
      <c r="W50508" s="2"/>
      <c r="X50508" t="s">
        <v>56159</v>
      </c>
      <c r="Y50508">
        <v>85</v>
      </c>
      <c r="Z50508">
        <v>8.8000000000000007</v>
      </c>
      <c r="AA50508" t="s">
        <v>101</v>
      </c>
      <c r="AB50508" t="s">
        <v>101</v>
      </c>
      <c r="AC50508">
        <v>23.2</v>
      </c>
      <c r="AD50508">
        <v>21.8</v>
      </c>
      <c r="AE50508">
        <v>1.5</v>
      </c>
      <c r="AY50508" s="3"/>
      <c r="AZ50508" s="3">
        <v>0.1035294117647059</v>
      </c>
      <c r="BA50508" s="5">
        <v>0.89647058823529413</v>
      </c>
      <c r="BB50508" s="3">
        <f t="shared" si="804"/>
        <v>0.19896075294117654</v>
      </c>
    </row>
    <row r="50509" spans="8:54" x14ac:dyDescent="0.3">
      <c r="H50509" t="s">
        <v>24934</v>
      </c>
      <c r="I50509" t="s">
        <v>15</v>
      </c>
      <c r="J50509" t="s">
        <v>56160</v>
      </c>
      <c r="U50509" s="1">
        <v>42514</v>
      </c>
      <c r="V50509" s="2"/>
      <c r="W50509" s="2"/>
      <c r="X50509" t="s">
        <v>31948</v>
      </c>
      <c r="Y50509">
        <v>132</v>
      </c>
      <c r="Z50509">
        <v>3.9</v>
      </c>
      <c r="AA50509" t="s">
        <v>101</v>
      </c>
      <c r="AB50509" t="s">
        <v>101</v>
      </c>
      <c r="AC50509">
        <v>21.7</v>
      </c>
      <c r="AD50509">
        <v>20.399999999999999</v>
      </c>
      <c r="AE50509">
        <v>1.3</v>
      </c>
      <c r="AY50509" s="3"/>
      <c r="AZ50509" s="3">
        <v>2.9545454545454545E-2</v>
      </c>
      <c r="BA50509" s="5">
        <v>0.97045454545454546</v>
      </c>
      <c r="BB50509" s="3">
        <f t="shared" si="804"/>
        <v>5.677986363636367E-2</v>
      </c>
    </row>
    <row r="50510" spans="8:54" x14ac:dyDescent="0.3">
      <c r="H50510" t="s">
        <v>24918</v>
      </c>
      <c r="I50510" t="s">
        <v>15</v>
      </c>
      <c r="J50510" t="s">
        <v>56161</v>
      </c>
      <c r="U50510" s="1">
        <v>42514</v>
      </c>
      <c r="V50510" s="2"/>
      <c r="W50510" s="2"/>
      <c r="X50510" t="s">
        <v>52340</v>
      </c>
      <c r="Y50510">
        <v>83</v>
      </c>
      <c r="Z50510">
        <v>3.4</v>
      </c>
      <c r="AA50510" t="s">
        <v>101</v>
      </c>
      <c r="AB50510" t="s">
        <v>101</v>
      </c>
      <c r="AC50510">
        <v>20</v>
      </c>
      <c r="AD50510">
        <v>18.7</v>
      </c>
      <c r="AE50510">
        <v>1.4</v>
      </c>
      <c r="AY50510" s="3"/>
      <c r="AZ50510" s="3">
        <v>4.0963855421686748E-2</v>
      </c>
      <c r="BA50510" s="5">
        <v>0.95903614457831321</v>
      </c>
      <c r="BB50510" s="3">
        <f t="shared" si="804"/>
        <v>7.8723518072289167E-2</v>
      </c>
    </row>
    <row r="50511" spans="8:54" x14ac:dyDescent="0.3">
      <c r="H50511" t="s">
        <v>24934</v>
      </c>
      <c r="I50511" t="s">
        <v>15</v>
      </c>
      <c r="J50511" t="s">
        <v>56162</v>
      </c>
      <c r="U50511" s="1">
        <v>42514</v>
      </c>
      <c r="V50511" s="2"/>
      <c r="W50511" s="2"/>
      <c r="X50511" t="s">
        <v>28800</v>
      </c>
      <c r="Y50511">
        <v>87</v>
      </c>
      <c r="Z50511">
        <v>4.5</v>
      </c>
      <c r="AA50511" t="s">
        <v>101</v>
      </c>
      <c r="AB50511" t="s">
        <v>101</v>
      </c>
      <c r="AC50511">
        <v>24.6</v>
      </c>
      <c r="AD50511">
        <v>21</v>
      </c>
      <c r="AE50511">
        <v>3.6</v>
      </c>
      <c r="AY50511" s="3"/>
      <c r="AZ50511" s="3">
        <v>5.1724137931034482E-2</v>
      </c>
      <c r="BA50511" s="5">
        <v>0.94827586206896552</v>
      </c>
      <c r="BB50511" s="3">
        <f t="shared" si="804"/>
        <v>9.9402413793103328E-2</v>
      </c>
    </row>
    <row r="50512" spans="8:54" x14ac:dyDescent="0.3">
      <c r="H50512" t="s">
        <v>24934</v>
      </c>
      <c r="I50512" t="s">
        <v>15</v>
      </c>
      <c r="J50512" t="s">
        <v>23793</v>
      </c>
      <c r="U50512" s="1">
        <v>42513</v>
      </c>
      <c r="V50512" s="2"/>
      <c r="W50512" s="2"/>
      <c r="X50512" t="s">
        <v>19853</v>
      </c>
      <c r="Y50512">
        <v>68</v>
      </c>
      <c r="Z50512">
        <v>7.4</v>
      </c>
      <c r="AA50512" t="s">
        <v>101</v>
      </c>
      <c r="AB50512" t="s">
        <v>101</v>
      </c>
      <c r="AC50512">
        <v>21.4</v>
      </c>
      <c r="AD50512">
        <v>19.600000000000001</v>
      </c>
      <c r="AE50512">
        <v>1.8</v>
      </c>
      <c r="AY50512" s="3"/>
      <c r="AZ50512" s="3">
        <v>0.10882352941176471</v>
      </c>
      <c r="BA50512" s="5">
        <v>0.89117647058823524</v>
      </c>
      <c r="BB50512" s="3">
        <f t="shared" si="804"/>
        <v>0.20913488235294131</v>
      </c>
    </row>
    <row r="50513" spans="8:54" x14ac:dyDescent="0.3">
      <c r="H50513" t="s">
        <v>24934</v>
      </c>
      <c r="I50513" t="s">
        <v>15</v>
      </c>
      <c r="J50513" t="s">
        <v>36539</v>
      </c>
      <c r="U50513" s="1">
        <v>42514</v>
      </c>
      <c r="V50513" s="2"/>
      <c r="W50513" s="2"/>
      <c r="X50513" t="s">
        <v>56163</v>
      </c>
      <c r="Y50513">
        <v>130</v>
      </c>
      <c r="Z50513">
        <v>4.5999999999999996</v>
      </c>
      <c r="AA50513" t="s">
        <v>101</v>
      </c>
      <c r="AB50513" t="s">
        <v>101</v>
      </c>
      <c r="AC50513">
        <v>30.5</v>
      </c>
      <c r="AD50513">
        <v>24.5</v>
      </c>
      <c r="AE50513">
        <v>6</v>
      </c>
      <c r="AY50513" s="3"/>
      <c r="AZ50513" s="3">
        <v>3.5384615384615382E-2</v>
      </c>
      <c r="BA50513" s="5">
        <v>0.96461538461538465</v>
      </c>
      <c r="BB50513" s="3">
        <f t="shared" si="804"/>
        <v>6.8001446153846068E-2</v>
      </c>
    </row>
    <row r="50514" spans="8:54" x14ac:dyDescent="0.3">
      <c r="H50514" t="s">
        <v>24918</v>
      </c>
      <c r="I50514" t="s">
        <v>15</v>
      </c>
      <c r="J50514" t="s">
        <v>56164</v>
      </c>
      <c r="U50514" s="1">
        <v>42514</v>
      </c>
      <c r="V50514" s="2"/>
      <c r="W50514" s="2"/>
      <c r="X50514" t="s">
        <v>56165</v>
      </c>
      <c r="Y50514">
        <v>88</v>
      </c>
      <c r="Z50514">
        <v>3.6</v>
      </c>
      <c r="AA50514" t="s">
        <v>101</v>
      </c>
      <c r="AB50514" t="s">
        <v>101</v>
      </c>
      <c r="AC50514">
        <v>24</v>
      </c>
      <c r="AD50514">
        <v>20.399999999999999</v>
      </c>
      <c r="AE50514">
        <v>3.6</v>
      </c>
      <c r="AY50514" s="3"/>
      <c r="AZ50514" s="3">
        <v>4.0909090909090909E-2</v>
      </c>
      <c r="BA50514" s="5">
        <v>0.95909090909090911</v>
      </c>
      <c r="BB50514" s="3">
        <f t="shared" si="804"/>
        <v>7.861827272727262E-2</v>
      </c>
    </row>
    <row r="50515" spans="8:54" x14ac:dyDescent="0.3">
      <c r="H50515" t="s">
        <v>25377</v>
      </c>
      <c r="I50515" t="s">
        <v>15</v>
      </c>
      <c r="J50515" t="s">
        <v>56166</v>
      </c>
      <c r="U50515" s="1">
        <v>42518</v>
      </c>
      <c r="V50515" s="2"/>
      <c r="W50515" s="2"/>
      <c r="X50515" t="s">
        <v>6107</v>
      </c>
      <c r="Y50515">
        <v>71</v>
      </c>
      <c r="Z50515">
        <v>2.5</v>
      </c>
      <c r="AA50515" t="s">
        <v>101</v>
      </c>
      <c r="AB50515" t="s">
        <v>101</v>
      </c>
      <c r="AC50515">
        <v>21.5</v>
      </c>
      <c r="AD50515">
        <v>19.3</v>
      </c>
      <c r="AE50515">
        <v>2.2000000000000002</v>
      </c>
      <c r="AY50515" s="3"/>
      <c r="AZ50515" s="3">
        <v>3.5211267605633804E-2</v>
      </c>
      <c r="BA50515" s="5">
        <v>0.96478873239436624</v>
      </c>
      <c r="BB50515" s="3">
        <f t="shared" si="804"/>
        <v>6.766830985915484E-2</v>
      </c>
    </row>
    <row r="50516" spans="8:54" x14ac:dyDescent="0.3">
      <c r="H50516" t="s">
        <v>24918</v>
      </c>
      <c r="I50516" t="s">
        <v>15</v>
      </c>
      <c r="J50516" t="s">
        <v>56167</v>
      </c>
      <c r="U50516" s="1">
        <v>42514</v>
      </c>
      <c r="V50516" s="2"/>
      <c r="W50516" s="2"/>
      <c r="X50516" t="s">
        <v>43622</v>
      </c>
      <c r="Y50516">
        <v>71</v>
      </c>
      <c r="Z50516">
        <v>3.2</v>
      </c>
      <c r="AA50516" t="s">
        <v>101</v>
      </c>
      <c r="AB50516" t="s">
        <v>101</v>
      </c>
      <c r="AC50516">
        <v>16</v>
      </c>
      <c r="AD50516">
        <v>17.7</v>
      </c>
      <c r="AE50516">
        <v>-1.7</v>
      </c>
      <c r="AY50516" s="3"/>
      <c r="AZ50516" s="3">
        <v>4.507042253521127E-2</v>
      </c>
      <c r="BA50516" s="5">
        <v>0.95492957746478868</v>
      </c>
      <c r="BB50516" s="3">
        <f t="shared" si="804"/>
        <v>8.6615436619718489E-2</v>
      </c>
    </row>
    <row r="50517" spans="8:54" x14ac:dyDescent="0.3">
      <c r="H50517" t="s">
        <v>24912</v>
      </c>
      <c r="I50517" t="s">
        <v>15</v>
      </c>
      <c r="J50517" t="s">
        <v>26588</v>
      </c>
      <c r="U50517" s="1">
        <v>42514</v>
      </c>
      <c r="V50517" s="2"/>
      <c r="W50517" s="2"/>
      <c r="X50517" t="s">
        <v>56168</v>
      </c>
      <c r="Y50517">
        <v>77</v>
      </c>
      <c r="Z50517">
        <v>-7.2</v>
      </c>
      <c r="AA50517" t="s">
        <v>101</v>
      </c>
      <c r="AB50517" t="s">
        <v>101</v>
      </c>
      <c r="AC50517">
        <v>25.3</v>
      </c>
      <c r="AD50517">
        <v>19.5</v>
      </c>
      <c r="AE50517">
        <v>5.8</v>
      </c>
      <c r="AY50517" s="3"/>
      <c r="AZ50517" s="3">
        <v>-9.350649350649351E-2</v>
      </c>
      <c r="BA50517" s="5">
        <v>1.0935064935064935</v>
      </c>
      <c r="BB50517" s="3">
        <f t="shared" si="804"/>
        <v>2.6186212987013069E-2</v>
      </c>
    </row>
    <row r="50518" spans="8:54" x14ac:dyDescent="0.3">
      <c r="H50518" t="s">
        <v>28624</v>
      </c>
      <c r="I50518" t="s">
        <v>15</v>
      </c>
      <c r="J50518" t="s">
        <v>56169</v>
      </c>
      <c r="U50518" s="1">
        <v>42517</v>
      </c>
      <c r="V50518" s="2"/>
      <c r="W50518" s="2"/>
      <c r="X50518" t="s">
        <v>56170</v>
      </c>
      <c r="Y50518">
        <v>85</v>
      </c>
      <c r="Z50518">
        <v>11</v>
      </c>
      <c r="AA50518" t="s">
        <v>101</v>
      </c>
      <c r="AB50518" t="s">
        <v>101</v>
      </c>
      <c r="AC50518">
        <v>23.9</v>
      </c>
      <c r="AD50518">
        <v>20.9</v>
      </c>
      <c r="AE50518">
        <v>3</v>
      </c>
      <c r="AY50518" s="3"/>
      <c r="AZ50518" s="3">
        <v>0.12941176470588237</v>
      </c>
      <c r="BA50518" s="5">
        <v>0.87058823529411766</v>
      </c>
      <c r="BB50518" s="3">
        <f t="shared" si="804"/>
        <v>0.24870094117647046</v>
      </c>
    </row>
    <row r="50519" spans="8:54" x14ac:dyDescent="0.3">
      <c r="H50519" t="s">
        <v>25005</v>
      </c>
      <c r="I50519" t="s">
        <v>15</v>
      </c>
      <c r="J50519" t="s">
        <v>56171</v>
      </c>
      <c r="U50519" s="1">
        <v>42515</v>
      </c>
      <c r="V50519" s="2"/>
      <c r="W50519" s="2"/>
      <c r="X50519" t="s">
        <v>690</v>
      </c>
      <c r="Y50519">
        <v>70</v>
      </c>
      <c r="Z50519">
        <v>2.1</v>
      </c>
      <c r="AA50519" t="s">
        <v>101</v>
      </c>
      <c r="AB50519" t="s">
        <v>101</v>
      </c>
      <c r="AC50519">
        <v>17.5</v>
      </c>
      <c r="AD50519">
        <v>20.399999999999999</v>
      </c>
      <c r="AE50519">
        <v>-2.9</v>
      </c>
      <c r="AY50519" s="3"/>
      <c r="AZ50519" s="3">
        <v>0.03</v>
      </c>
      <c r="BA50519" s="5">
        <v>0.97</v>
      </c>
      <c r="BB50519" s="3">
        <f t="shared" si="804"/>
        <v>5.7653399999999966E-2</v>
      </c>
    </row>
    <row r="50520" spans="8:54" x14ac:dyDescent="0.3">
      <c r="H50520" t="s">
        <v>24912</v>
      </c>
      <c r="I50520" t="s">
        <v>15</v>
      </c>
      <c r="J50520" t="s">
        <v>20727</v>
      </c>
      <c r="U50520" s="1">
        <v>42518</v>
      </c>
      <c r="V50520" s="2"/>
      <c r="W50520" s="2"/>
      <c r="X50520" t="s">
        <v>20728</v>
      </c>
      <c r="Y50520">
        <v>104</v>
      </c>
      <c r="Z50520">
        <v>-6.1</v>
      </c>
      <c r="AA50520" t="s">
        <v>101</v>
      </c>
      <c r="AB50520" t="s">
        <v>101</v>
      </c>
      <c r="AC50520">
        <v>21.9</v>
      </c>
      <c r="AD50520">
        <v>19.5</v>
      </c>
      <c r="AE50520">
        <v>2.4</v>
      </c>
      <c r="AY50520" s="3"/>
      <c r="AZ50520" s="3">
        <v>-5.8653846153846154E-2</v>
      </c>
      <c r="BA50520" s="5">
        <v>1.0586538461538462</v>
      </c>
      <c r="BB50520" s="3">
        <f t="shared" si="804"/>
        <v>1.64258336538462E-2</v>
      </c>
    </row>
    <row r="50521" spans="8:54" x14ac:dyDescent="0.3">
      <c r="H50521" t="s">
        <v>24912</v>
      </c>
      <c r="I50521" t="s">
        <v>15</v>
      </c>
      <c r="J50521" t="s">
        <v>37120</v>
      </c>
      <c r="U50521" s="1">
        <v>42518</v>
      </c>
      <c r="V50521" s="2"/>
      <c r="W50521" s="2"/>
      <c r="X50521" t="s">
        <v>464</v>
      </c>
      <c r="Y50521">
        <v>117</v>
      </c>
      <c r="Z50521">
        <v>27.6</v>
      </c>
      <c r="AA50521" t="s">
        <v>101</v>
      </c>
      <c r="AB50521" t="s">
        <v>101</v>
      </c>
      <c r="AC50521">
        <v>20.2</v>
      </c>
      <c r="AD50521">
        <v>20.2</v>
      </c>
      <c r="AE50521">
        <v>0.1</v>
      </c>
      <c r="AY50521" s="3"/>
      <c r="AZ50521" s="3">
        <v>0.23589743589743592</v>
      </c>
      <c r="BA50521" s="5">
        <v>0.76410256410256405</v>
      </c>
      <c r="BB50521" s="3">
        <f t="shared" si="804"/>
        <v>0.45334297435897453</v>
      </c>
    </row>
    <row r="50522" spans="8:54" x14ac:dyDescent="0.3">
      <c r="H50522" t="s">
        <v>25005</v>
      </c>
      <c r="I50522" t="s">
        <v>15</v>
      </c>
      <c r="J50522" t="s">
        <v>56172</v>
      </c>
      <c r="U50522" s="1">
        <v>42515</v>
      </c>
      <c r="V50522" s="2"/>
      <c r="W50522" s="2"/>
      <c r="X50522" t="s">
        <v>15145</v>
      </c>
      <c r="Y50522">
        <v>153</v>
      </c>
      <c r="Z50522">
        <v>5.8</v>
      </c>
      <c r="AA50522" t="s">
        <v>101</v>
      </c>
      <c r="AB50522" t="s">
        <v>101</v>
      </c>
      <c r="AC50522">
        <v>17</v>
      </c>
      <c r="AD50522">
        <v>19.8</v>
      </c>
      <c r="AE50522">
        <v>-2.8</v>
      </c>
      <c r="AY50522" s="3"/>
      <c r="AZ50522" s="3">
        <v>3.7908496732026141E-2</v>
      </c>
      <c r="BA50522" s="5">
        <v>0.96209150326797388</v>
      </c>
      <c r="BB50522" s="3">
        <f t="shared" si="804"/>
        <v>7.2851790849673081E-2</v>
      </c>
    </row>
    <row r="50523" spans="8:54" x14ac:dyDescent="0.3">
      <c r="H50523" t="s">
        <v>25448</v>
      </c>
      <c r="I50523" t="s">
        <v>15</v>
      </c>
      <c r="J50523" t="s">
        <v>56173</v>
      </c>
      <c r="U50523" s="1">
        <v>42516</v>
      </c>
      <c r="V50523" s="2"/>
      <c r="W50523" s="2"/>
      <c r="X50523" t="s">
        <v>56174</v>
      </c>
      <c r="Y50523">
        <v>72</v>
      </c>
      <c r="Z50523">
        <v>2.2000000000000002</v>
      </c>
      <c r="AA50523" t="s">
        <v>101</v>
      </c>
      <c r="AB50523" t="s">
        <v>101</v>
      </c>
      <c r="AC50523">
        <v>21</v>
      </c>
      <c r="AD50523">
        <v>18.3</v>
      </c>
      <c r="AE50523">
        <v>2.7</v>
      </c>
      <c r="AY50523" s="3"/>
      <c r="AZ50523" s="3">
        <v>3.0555555555555558E-2</v>
      </c>
      <c r="BA50523" s="5">
        <v>0.96944444444444444</v>
      </c>
      <c r="BB50523" s="3">
        <f t="shared" si="804"/>
        <v>5.8721055555555512E-2</v>
      </c>
    </row>
    <row r="50524" spans="8:54" x14ac:dyDescent="0.3">
      <c r="H50524" t="s">
        <v>24912</v>
      </c>
      <c r="I50524" t="s">
        <v>15</v>
      </c>
      <c r="J50524" t="s">
        <v>802</v>
      </c>
      <c r="U50524" s="1">
        <v>42518</v>
      </c>
      <c r="V50524" s="2"/>
      <c r="W50524" s="2"/>
      <c r="X50524" t="s">
        <v>9492</v>
      </c>
      <c r="Y50524">
        <v>51</v>
      </c>
      <c r="Z50524">
        <v>-3</v>
      </c>
      <c r="AA50524" t="s">
        <v>101</v>
      </c>
      <c r="AB50524" t="s">
        <v>101</v>
      </c>
      <c r="AC50524">
        <v>22.7</v>
      </c>
      <c r="AD50524">
        <v>22.4</v>
      </c>
      <c r="AE50524">
        <v>0.3</v>
      </c>
      <c r="AY50524" s="3"/>
      <c r="AZ50524" s="3">
        <v>-5.8823529411764705E-2</v>
      </c>
      <c r="BA50524" s="5">
        <v>1.0588235294117647</v>
      </c>
      <c r="BB50524" s="3">
        <f t="shared" si="804"/>
        <v>1.6473352941176467E-2</v>
      </c>
    </row>
    <row r="50525" spans="8:54" x14ac:dyDescent="0.3">
      <c r="H50525" t="s">
        <v>25377</v>
      </c>
      <c r="I50525" t="s">
        <v>15</v>
      </c>
      <c r="J50525" t="s">
        <v>26973</v>
      </c>
      <c r="U50525" s="1">
        <v>42518</v>
      </c>
      <c r="V50525" s="2"/>
      <c r="W50525" s="2"/>
      <c r="X50525" t="s">
        <v>7680</v>
      </c>
      <c r="Y50525">
        <v>120</v>
      </c>
      <c r="Z50525">
        <v>7.2</v>
      </c>
      <c r="AA50525" t="s">
        <v>101</v>
      </c>
      <c r="AB50525" t="s">
        <v>101</v>
      </c>
      <c r="AC50525">
        <v>26.5</v>
      </c>
      <c r="AD50525">
        <v>22.4</v>
      </c>
      <c r="AE50525">
        <v>4.0999999999999996</v>
      </c>
      <c r="AY50525" s="3"/>
      <c r="AZ50525" s="3">
        <v>0.06</v>
      </c>
      <c r="BA50525" s="5">
        <v>0.94</v>
      </c>
      <c r="BB50525" s="3">
        <f t="shared" si="804"/>
        <v>0.11530680000000015</v>
      </c>
    </row>
    <row r="50526" spans="8:54" x14ac:dyDescent="0.3">
      <c r="H50526" t="s">
        <v>24918</v>
      </c>
      <c r="I50526" t="s">
        <v>15</v>
      </c>
      <c r="J50526" t="s">
        <v>56175</v>
      </c>
      <c r="U50526" s="1">
        <v>42522</v>
      </c>
      <c r="V50526" s="2"/>
      <c r="W50526" s="2"/>
      <c r="X50526" t="s">
        <v>56176</v>
      </c>
      <c r="Y50526">
        <v>75</v>
      </c>
      <c r="Z50526">
        <v>10</v>
      </c>
      <c r="AA50526" t="s">
        <v>101</v>
      </c>
      <c r="AB50526" t="s">
        <v>101</v>
      </c>
      <c r="AC50526">
        <v>20</v>
      </c>
      <c r="AD50526">
        <v>20.3</v>
      </c>
      <c r="AE50526">
        <v>-0.3</v>
      </c>
      <c r="AY50526" s="3"/>
      <c r="AZ50526" s="3">
        <v>0.13333333333333333</v>
      </c>
      <c r="BA50526" s="5">
        <v>0.8666666666666667</v>
      </c>
      <c r="BB50526" s="3">
        <f t="shared" si="804"/>
        <v>0.25623733333333321</v>
      </c>
    </row>
    <row r="50527" spans="8:54" x14ac:dyDescent="0.3">
      <c r="H50527" t="s">
        <v>25927</v>
      </c>
      <c r="I50527" t="s">
        <v>15</v>
      </c>
      <c r="J50527" t="s">
        <v>56177</v>
      </c>
      <c r="U50527" s="1">
        <v>42521</v>
      </c>
      <c r="V50527" s="2"/>
      <c r="W50527" s="2"/>
      <c r="X50527" t="s">
        <v>56178</v>
      </c>
      <c r="Y50527">
        <v>274</v>
      </c>
      <c r="Z50527">
        <v>11.9</v>
      </c>
      <c r="AA50527" t="s">
        <v>101</v>
      </c>
      <c r="AB50527" t="s">
        <v>101</v>
      </c>
      <c r="AC50527">
        <v>26.4</v>
      </c>
      <c r="AD50527">
        <v>20.399999999999999</v>
      </c>
      <c r="AE50527">
        <v>6</v>
      </c>
      <c r="AY50527" s="3"/>
      <c r="AZ50527" s="3">
        <v>4.3430656934306568E-2</v>
      </c>
      <c r="BA50527" s="5">
        <v>0.95656934306569341</v>
      </c>
      <c r="BB50527" s="3">
        <f t="shared" si="804"/>
        <v>8.346416788321176E-2</v>
      </c>
    </row>
    <row r="50528" spans="8:54" x14ac:dyDescent="0.3">
      <c r="H50528" t="s">
        <v>26386</v>
      </c>
      <c r="I50528" t="s">
        <v>15</v>
      </c>
      <c r="J50528" t="s">
        <v>36284</v>
      </c>
      <c r="U50528" s="1">
        <v>42524</v>
      </c>
      <c r="V50528" s="2"/>
      <c r="W50528" s="2"/>
      <c r="X50528" t="s">
        <v>56179</v>
      </c>
      <c r="Y50528">
        <v>54</v>
      </c>
      <c r="Z50528">
        <v>3.9</v>
      </c>
      <c r="AA50528" t="s">
        <v>101</v>
      </c>
      <c r="AB50528" t="s">
        <v>101</v>
      </c>
      <c r="AC50528">
        <v>25.9</v>
      </c>
      <c r="AD50528">
        <v>20.2</v>
      </c>
      <c r="AE50528">
        <v>5.7</v>
      </c>
      <c r="AY50528" s="3"/>
      <c r="AZ50528" s="3">
        <v>7.2222222222222215E-2</v>
      </c>
      <c r="BA50528" s="5">
        <v>0.92777777777777781</v>
      </c>
      <c r="BB50528" s="3">
        <f t="shared" si="804"/>
        <v>0.13879522222222218</v>
      </c>
    </row>
    <row r="50529" spans="8:54" x14ac:dyDescent="0.3">
      <c r="H50529" t="s">
        <v>54269</v>
      </c>
      <c r="I50529" t="s">
        <v>15</v>
      </c>
      <c r="J50529" t="s">
        <v>56180</v>
      </c>
      <c r="U50529" s="1">
        <v>42524</v>
      </c>
      <c r="V50529" s="2"/>
      <c r="W50529" s="2"/>
      <c r="X50529" t="s">
        <v>56181</v>
      </c>
      <c r="Y50529">
        <v>83</v>
      </c>
      <c r="Z50529">
        <v>3</v>
      </c>
      <c r="AA50529" t="s">
        <v>101</v>
      </c>
      <c r="AB50529" t="s">
        <v>101</v>
      </c>
      <c r="AC50529">
        <v>19</v>
      </c>
      <c r="AD50529">
        <v>20.399999999999999</v>
      </c>
      <c r="AE50529">
        <v>-1.4</v>
      </c>
      <c r="AY50529" s="3"/>
      <c r="AZ50529" s="3">
        <v>3.614457831325301E-2</v>
      </c>
      <c r="BA50529" s="5">
        <v>0.96385542168674698</v>
      </c>
      <c r="BB50529" s="3">
        <f t="shared" si="804"/>
        <v>6.9461927710843474E-2</v>
      </c>
    </row>
    <row r="50530" spans="8:54" x14ac:dyDescent="0.3">
      <c r="H50530" t="s">
        <v>25448</v>
      </c>
      <c r="I50530" t="s">
        <v>15</v>
      </c>
      <c r="J50530" t="s">
        <v>56182</v>
      </c>
      <c r="U50530" s="1">
        <v>42521</v>
      </c>
      <c r="V50530" s="2"/>
      <c r="W50530" s="2"/>
      <c r="X50530" t="s">
        <v>56183</v>
      </c>
      <c r="Y50530">
        <v>100</v>
      </c>
      <c r="Z50530">
        <v>2.9</v>
      </c>
      <c r="AA50530" t="s">
        <v>101</v>
      </c>
      <c r="AB50530" t="s">
        <v>101</v>
      </c>
      <c r="AC50530">
        <v>21.5</v>
      </c>
      <c r="AD50530">
        <v>19.600000000000001</v>
      </c>
      <c r="AE50530">
        <v>1.9</v>
      </c>
      <c r="AY50530" s="3"/>
      <c r="AZ50530" s="3">
        <v>2.8999999999999998E-2</v>
      </c>
      <c r="BA50530" s="5">
        <v>0.97099999999999997</v>
      </c>
      <c r="BB50530" s="3">
        <f t="shared" si="804"/>
        <v>5.5731619999999982E-2</v>
      </c>
    </row>
    <row r="50531" spans="8:54" x14ac:dyDescent="0.3">
      <c r="H50531" t="s">
        <v>24912</v>
      </c>
      <c r="I50531" t="s">
        <v>15</v>
      </c>
      <c r="J50531" t="s">
        <v>56184</v>
      </c>
      <c r="U50531" s="1">
        <v>42525</v>
      </c>
      <c r="V50531" s="2"/>
      <c r="W50531" s="2"/>
      <c r="X50531" t="s">
        <v>20</v>
      </c>
      <c r="Y50531">
        <v>80</v>
      </c>
      <c r="Z50531">
        <v>-4.7</v>
      </c>
      <c r="AA50531" t="s">
        <v>101</v>
      </c>
      <c r="AB50531" t="s">
        <v>101</v>
      </c>
      <c r="AC50531">
        <v>29</v>
      </c>
      <c r="AD50531">
        <v>23.2</v>
      </c>
      <c r="AE50531">
        <v>5.9</v>
      </c>
      <c r="AY50531" s="3"/>
      <c r="AZ50531" s="3">
        <v>-5.8749999999999997E-2</v>
      </c>
      <c r="BA50531" s="5">
        <v>1.0587500000000001</v>
      </c>
      <c r="BB50531" s="3">
        <f t="shared" si="804"/>
        <v>1.6452761250000059E-2</v>
      </c>
    </row>
    <row r="50532" spans="8:54" x14ac:dyDescent="0.3">
      <c r="H50532" t="s">
        <v>29042</v>
      </c>
      <c r="I50532" t="s">
        <v>15</v>
      </c>
      <c r="J50532" t="s">
        <v>56185</v>
      </c>
      <c r="U50532" s="1">
        <v>42521</v>
      </c>
      <c r="V50532" s="2"/>
      <c r="W50532" s="2"/>
      <c r="X50532" t="s">
        <v>12180</v>
      </c>
      <c r="Y50532">
        <v>59</v>
      </c>
      <c r="Z50532">
        <v>7.2</v>
      </c>
      <c r="AA50532" t="s">
        <v>101</v>
      </c>
      <c r="AB50532" t="s">
        <v>101</v>
      </c>
      <c r="AC50532">
        <v>24.5</v>
      </c>
      <c r="AD50532">
        <v>20.7</v>
      </c>
      <c r="AE50532">
        <v>3.8</v>
      </c>
      <c r="AY50532" s="3"/>
      <c r="AZ50532" s="3">
        <v>0.12203389830508475</v>
      </c>
      <c r="BA50532" s="5">
        <v>0.87796610169491529</v>
      </c>
      <c r="BB50532" s="3">
        <f t="shared" si="804"/>
        <v>0.23452230508474581</v>
      </c>
    </row>
    <row r="50533" spans="8:54" x14ac:dyDescent="0.3">
      <c r="H50533" t="s">
        <v>24918</v>
      </c>
      <c r="I50533" t="s">
        <v>15</v>
      </c>
      <c r="J50533" t="s">
        <v>56186</v>
      </c>
      <c r="U50533" s="1">
        <v>42524</v>
      </c>
      <c r="V50533" s="2"/>
      <c r="W50533" s="2"/>
      <c r="X50533" t="s">
        <v>56187</v>
      </c>
      <c r="Y50533">
        <v>160</v>
      </c>
      <c r="Z50533">
        <v>8.4</v>
      </c>
      <c r="AA50533" t="s">
        <v>101</v>
      </c>
      <c r="AB50533" t="s">
        <v>101</v>
      </c>
      <c r="AC50533">
        <v>20</v>
      </c>
      <c r="AD50533">
        <v>20.9</v>
      </c>
      <c r="AE50533">
        <v>-0.9</v>
      </c>
      <c r="AY50533" s="3"/>
      <c r="AZ50533" s="3">
        <v>5.2499999999999998E-2</v>
      </c>
      <c r="BA50533" s="5">
        <v>0.94750000000000001</v>
      </c>
      <c r="BB50533" s="3">
        <f t="shared" si="804"/>
        <v>0.10089345000000005</v>
      </c>
    </row>
    <row r="50534" spans="8:54" x14ac:dyDescent="0.3">
      <c r="H50534" t="s">
        <v>24912</v>
      </c>
      <c r="I50534" t="s">
        <v>15</v>
      </c>
      <c r="J50534" t="s">
        <v>19694</v>
      </c>
      <c r="U50534" s="1">
        <v>42525</v>
      </c>
      <c r="V50534" s="2"/>
      <c r="W50534" s="2"/>
      <c r="X50534" t="s">
        <v>302</v>
      </c>
      <c r="Y50534">
        <v>107</v>
      </c>
      <c r="Z50534">
        <v>-8.8000000000000007</v>
      </c>
      <c r="AA50534" t="s">
        <v>101</v>
      </c>
      <c r="AB50534" t="s">
        <v>101</v>
      </c>
      <c r="AC50534">
        <v>22.2</v>
      </c>
      <c r="AD50534">
        <v>20.399999999999999</v>
      </c>
      <c r="AE50534">
        <v>1.8</v>
      </c>
      <c r="AY50534" s="3"/>
      <c r="AZ50534" s="3">
        <v>-8.2242990654205608E-2</v>
      </c>
      <c r="BA50534" s="5">
        <v>1.0822429906542057</v>
      </c>
      <c r="BB50534" s="3">
        <f t="shared" si="804"/>
        <v>2.3031902803738458E-2</v>
      </c>
    </row>
    <row r="50535" spans="8:54" x14ac:dyDescent="0.3">
      <c r="H50535" t="s">
        <v>48407</v>
      </c>
      <c r="I50535" t="s">
        <v>15</v>
      </c>
      <c r="J50535" t="s">
        <v>56188</v>
      </c>
      <c r="U50535" s="1">
        <v>42523</v>
      </c>
      <c r="V50535" s="2"/>
      <c r="W50535" s="2"/>
      <c r="X50535" t="s">
        <v>56189</v>
      </c>
      <c r="Y50535">
        <v>76</v>
      </c>
      <c r="Z50535">
        <v>4.0999999999999996</v>
      </c>
      <c r="AA50535" t="s">
        <v>101</v>
      </c>
      <c r="AB50535" t="s">
        <v>101</v>
      </c>
      <c r="AC50535">
        <v>19.899999999999999</v>
      </c>
      <c r="AD50535">
        <v>19.899999999999999</v>
      </c>
      <c r="AE50535">
        <v>0</v>
      </c>
      <c r="AY50535" s="3"/>
      <c r="AZ50535" s="3">
        <v>5.3947368421052626E-2</v>
      </c>
      <c r="BA50535" s="5">
        <v>0.94605263157894737</v>
      </c>
      <c r="BB50535" s="3">
        <f t="shared" si="804"/>
        <v>0.10367497368421064</v>
      </c>
    </row>
    <row r="50536" spans="8:54" x14ac:dyDescent="0.3">
      <c r="H50536" t="s">
        <v>48407</v>
      </c>
      <c r="I50536" t="s">
        <v>15</v>
      </c>
      <c r="J50536" t="s">
        <v>56190</v>
      </c>
      <c r="U50536" s="1">
        <v>42522</v>
      </c>
      <c r="V50536" s="2"/>
      <c r="W50536" s="2"/>
      <c r="X50536" t="s">
        <v>56189</v>
      </c>
      <c r="Y50536">
        <v>76</v>
      </c>
      <c r="Z50536">
        <v>2.7</v>
      </c>
      <c r="AA50536" t="s">
        <v>101</v>
      </c>
      <c r="AB50536" t="s">
        <v>101</v>
      </c>
      <c r="AC50536">
        <v>24.4</v>
      </c>
      <c r="AD50536">
        <v>20.399999999999999</v>
      </c>
      <c r="AE50536">
        <v>4</v>
      </c>
      <c r="AY50536" s="3"/>
      <c r="AZ50536" s="3">
        <v>3.5526315789473684E-2</v>
      </c>
      <c r="BA50536" s="5">
        <v>0.96447368421052637</v>
      </c>
      <c r="BB50536" s="3">
        <f t="shared" si="804"/>
        <v>6.8273763157894685E-2</v>
      </c>
    </row>
    <row r="50537" spans="8:54" x14ac:dyDescent="0.3">
      <c r="H50537" t="s">
        <v>48407</v>
      </c>
      <c r="I50537" t="s">
        <v>15</v>
      </c>
      <c r="J50537" t="s">
        <v>56191</v>
      </c>
      <c r="U50537" s="1">
        <v>42523</v>
      </c>
      <c r="V50537" s="2"/>
      <c r="W50537" s="2"/>
      <c r="X50537" t="s">
        <v>2691</v>
      </c>
      <c r="Y50537">
        <v>76</v>
      </c>
      <c r="Z50537">
        <v>-4.5</v>
      </c>
      <c r="AA50537" t="s">
        <v>101</v>
      </c>
      <c r="AB50537" t="s">
        <v>101</v>
      </c>
      <c r="AC50537">
        <v>25.5</v>
      </c>
      <c r="AD50537">
        <v>19.899999999999999</v>
      </c>
      <c r="AE50537">
        <v>5.6</v>
      </c>
      <c r="AY50537" s="3"/>
      <c r="AZ50537" s="3">
        <v>-5.921052631578947E-2</v>
      </c>
      <c r="BA50537" s="5">
        <v>1.0592105263157894</v>
      </c>
      <c r="BB50537" s="3">
        <f t="shared" si="804"/>
        <v>1.6581730263157901E-2</v>
      </c>
    </row>
    <row r="50538" spans="8:54" x14ac:dyDescent="0.3">
      <c r="H50538" t="s">
        <v>24907</v>
      </c>
      <c r="I50538" t="s">
        <v>15</v>
      </c>
      <c r="J50538" t="s">
        <v>56192</v>
      </c>
      <c r="U50538" s="1">
        <v>42523</v>
      </c>
      <c r="V50538" s="2"/>
      <c r="W50538" s="2"/>
      <c r="X50538" t="s">
        <v>56193</v>
      </c>
      <c r="Y50538">
        <v>84</v>
      </c>
      <c r="Z50538">
        <v>0</v>
      </c>
      <c r="AA50538" t="s">
        <v>101</v>
      </c>
      <c r="AB50538" t="s">
        <v>101</v>
      </c>
      <c r="AC50538">
        <v>28.6</v>
      </c>
      <c r="AD50538">
        <v>23.4</v>
      </c>
      <c r="AE50538">
        <v>5.2</v>
      </c>
      <c r="AY50538" s="3"/>
      <c r="AZ50538" s="3">
        <v>0</v>
      </c>
      <c r="BA50538" s="5">
        <v>1</v>
      </c>
      <c r="BB50538" s="3">
        <f t="shared" si="804"/>
        <v>0</v>
      </c>
    </row>
    <row r="50539" spans="8:54" x14ac:dyDescent="0.3">
      <c r="H50539" t="s">
        <v>25448</v>
      </c>
      <c r="I50539" t="s">
        <v>15</v>
      </c>
      <c r="J50539" t="s">
        <v>51904</v>
      </c>
      <c r="U50539" s="1">
        <v>42525</v>
      </c>
      <c r="V50539" s="2"/>
      <c r="W50539" s="2"/>
      <c r="X50539" t="s">
        <v>56194</v>
      </c>
      <c r="Y50539">
        <v>80</v>
      </c>
      <c r="Z50539">
        <v>2.6</v>
      </c>
      <c r="AA50539" t="s">
        <v>101</v>
      </c>
      <c r="AB50539" t="s">
        <v>101</v>
      </c>
      <c r="AC50539">
        <v>21</v>
      </c>
      <c r="AD50539">
        <v>19.600000000000001</v>
      </c>
      <c r="AE50539">
        <v>1.4</v>
      </c>
      <c r="AY50539" s="3"/>
      <c r="AZ50539" s="3">
        <v>3.2500000000000001E-2</v>
      </c>
      <c r="BA50539" s="5">
        <v>0.96750000000000003</v>
      </c>
      <c r="BB50539" s="3">
        <f t="shared" si="804"/>
        <v>6.2457849999999926E-2</v>
      </c>
    </row>
    <row r="50540" spans="8:54" x14ac:dyDescent="0.3">
      <c r="H50540" t="s">
        <v>54853</v>
      </c>
      <c r="I50540" t="s">
        <v>15</v>
      </c>
      <c r="J50540" t="s">
        <v>56195</v>
      </c>
      <c r="U50540" s="1">
        <v>42524</v>
      </c>
      <c r="V50540" s="2"/>
      <c r="W50540" s="2"/>
      <c r="X50540" t="s">
        <v>56196</v>
      </c>
      <c r="Y50540">
        <v>78</v>
      </c>
      <c r="Z50540">
        <v>3.2</v>
      </c>
      <c r="AA50540" t="s">
        <v>101</v>
      </c>
      <c r="AB50540" t="s">
        <v>101</v>
      </c>
      <c r="AC50540">
        <v>22</v>
      </c>
      <c r="AD50540">
        <v>19.3</v>
      </c>
      <c r="AE50540">
        <v>2.7</v>
      </c>
      <c r="AY50540" s="3"/>
      <c r="AZ50540" s="3">
        <v>4.1025641025641026E-2</v>
      </c>
      <c r="BA50540" s="5">
        <v>0.95897435897435901</v>
      </c>
      <c r="BB50540" s="3">
        <f t="shared" si="804"/>
        <v>7.8842256410256439E-2</v>
      </c>
    </row>
    <row r="50541" spans="8:54" x14ac:dyDescent="0.3">
      <c r="H50541" t="s">
        <v>25377</v>
      </c>
      <c r="I50541" t="s">
        <v>15</v>
      </c>
      <c r="J50541" t="s">
        <v>1998</v>
      </c>
      <c r="U50541" s="1">
        <v>42521</v>
      </c>
      <c r="V50541" s="2"/>
      <c r="W50541" s="2"/>
      <c r="X50541" t="s">
        <v>15787</v>
      </c>
      <c r="Y50541">
        <v>84</v>
      </c>
      <c r="Z50541">
        <v>7.1</v>
      </c>
      <c r="AA50541" t="s">
        <v>101</v>
      </c>
      <c r="AB50541" t="s">
        <v>101</v>
      </c>
      <c r="AC50541">
        <v>27.5</v>
      </c>
      <c r="AD50541">
        <v>23.7</v>
      </c>
      <c r="AE50541">
        <v>3.9</v>
      </c>
      <c r="AY50541" s="3"/>
      <c r="AZ50541" s="3">
        <v>8.4523809523809515E-2</v>
      </c>
      <c r="BA50541" s="5">
        <v>0.91547619047619044</v>
      </c>
      <c r="BB50541" s="3">
        <f t="shared" si="804"/>
        <v>0.16243616666666671</v>
      </c>
    </row>
    <row r="50542" spans="8:54" x14ac:dyDescent="0.3">
      <c r="H50542" t="s">
        <v>26386</v>
      </c>
      <c r="I50542" t="s">
        <v>15</v>
      </c>
      <c r="J50542" t="s">
        <v>12893</v>
      </c>
      <c r="U50542" s="1">
        <v>42524</v>
      </c>
      <c r="V50542" s="2"/>
      <c r="W50542" s="2"/>
      <c r="X50542" t="s">
        <v>56197</v>
      </c>
      <c r="Y50542">
        <v>84</v>
      </c>
      <c r="Z50542">
        <v>2.5</v>
      </c>
      <c r="AA50542" t="s">
        <v>101</v>
      </c>
      <c r="AB50542" t="s">
        <v>101</v>
      </c>
      <c r="AC50542">
        <v>24.4</v>
      </c>
      <c r="AD50542">
        <v>19.7</v>
      </c>
      <c r="AE50542">
        <v>4.7</v>
      </c>
      <c r="AY50542" s="3"/>
      <c r="AZ50542" s="3">
        <v>2.976190476190476E-2</v>
      </c>
      <c r="BA50542" s="5">
        <v>0.97023809523809523</v>
      </c>
      <c r="BB50542" s="3">
        <f t="shared" si="804"/>
        <v>5.7195833333333335E-2</v>
      </c>
    </row>
    <row r="50543" spans="8:54" x14ac:dyDescent="0.3">
      <c r="H50543" t="s">
        <v>24912</v>
      </c>
      <c r="I50543" t="s">
        <v>15</v>
      </c>
      <c r="J50543" t="s">
        <v>18707</v>
      </c>
      <c r="U50543" s="1">
        <v>42525</v>
      </c>
      <c r="V50543" s="2"/>
      <c r="W50543" s="2"/>
      <c r="X50543" t="s">
        <v>18105</v>
      </c>
      <c r="Y50543">
        <v>53</v>
      </c>
      <c r="Z50543">
        <v>-3.1</v>
      </c>
      <c r="AA50543" t="s">
        <v>101</v>
      </c>
      <c r="AB50543" t="s">
        <v>101</v>
      </c>
      <c r="AC50543">
        <v>23.5</v>
      </c>
      <c r="AD50543">
        <v>19.899999999999999</v>
      </c>
      <c r="AE50543">
        <v>3.6</v>
      </c>
      <c r="AY50543" s="3"/>
      <c r="AZ50543" s="3">
        <v>-5.849056603773585E-2</v>
      </c>
      <c r="BA50543" s="5">
        <v>1.0584905660377359</v>
      </c>
      <c r="BB50543" s="3">
        <f t="shared" si="804"/>
        <v>1.6380107547169898E-2</v>
      </c>
    </row>
    <row r="50544" spans="8:54" x14ac:dyDescent="0.3">
      <c r="H50544" t="s">
        <v>25448</v>
      </c>
      <c r="I50544" t="s">
        <v>15</v>
      </c>
      <c r="J50544" t="s">
        <v>56198</v>
      </c>
      <c r="U50544" s="1">
        <v>42525</v>
      </c>
      <c r="V50544" s="2"/>
      <c r="W50544" s="2"/>
      <c r="X50544" t="s">
        <v>56199</v>
      </c>
      <c r="Y50544">
        <v>99</v>
      </c>
      <c r="Z50544">
        <v>-7</v>
      </c>
      <c r="AA50544" t="s">
        <v>101</v>
      </c>
      <c r="AB50544" t="s">
        <v>101</v>
      </c>
      <c r="AC50544">
        <v>15</v>
      </c>
      <c r="AD50544">
        <v>17.600000000000001</v>
      </c>
      <c r="AE50544">
        <v>-2.6</v>
      </c>
      <c r="AY50544" s="3"/>
      <c r="AZ50544" s="3">
        <v>-7.0707070707070704E-2</v>
      </c>
      <c r="BA50544" s="5">
        <v>1.0707070707070707</v>
      </c>
      <c r="BB50544" s="3">
        <f t="shared" si="804"/>
        <v>1.980130303030303E-2</v>
      </c>
    </row>
    <row r="50545" spans="8:54" x14ac:dyDescent="0.3">
      <c r="H50545" t="s">
        <v>48407</v>
      </c>
      <c r="I50545" t="s">
        <v>15</v>
      </c>
      <c r="J50545" t="s">
        <v>56200</v>
      </c>
      <c r="U50545" s="1">
        <v>42523</v>
      </c>
      <c r="V50545" s="2"/>
      <c r="W50545" s="2"/>
      <c r="X50545" t="s">
        <v>2691</v>
      </c>
      <c r="Y50545">
        <v>76</v>
      </c>
      <c r="Z50545">
        <v>0</v>
      </c>
      <c r="AA50545" t="s">
        <v>101</v>
      </c>
      <c r="AB50545" t="s">
        <v>101</v>
      </c>
      <c r="AC50545">
        <v>26.5</v>
      </c>
      <c r="AD50545">
        <v>20.9</v>
      </c>
      <c r="AE50545">
        <v>5.6</v>
      </c>
      <c r="AY50545" s="3"/>
      <c r="AZ50545" s="3">
        <v>0</v>
      </c>
      <c r="BA50545" s="5">
        <v>1</v>
      </c>
      <c r="BB50545" s="3">
        <f t="shared" si="804"/>
        <v>0</v>
      </c>
    </row>
    <row r="50546" spans="8:54" x14ac:dyDescent="0.3">
      <c r="H50546" t="s">
        <v>54853</v>
      </c>
      <c r="I50546" t="s">
        <v>15</v>
      </c>
      <c r="J50546" t="s">
        <v>56201</v>
      </c>
      <c r="U50546" s="1">
        <v>42522</v>
      </c>
      <c r="V50546" s="2"/>
      <c r="W50546" s="2"/>
      <c r="X50546" t="s">
        <v>2783</v>
      </c>
      <c r="Y50546">
        <v>92</v>
      </c>
      <c r="Z50546">
        <v>2.8</v>
      </c>
      <c r="AA50546" t="s">
        <v>101</v>
      </c>
      <c r="AB50546" t="s">
        <v>101</v>
      </c>
      <c r="AC50546">
        <v>17</v>
      </c>
      <c r="AD50546">
        <v>19</v>
      </c>
      <c r="AE50546">
        <v>-2</v>
      </c>
      <c r="AY50546" s="3"/>
      <c r="AZ50546" s="3">
        <v>3.043478260869565E-2</v>
      </c>
      <c r="BA50546" s="5">
        <v>0.9695652173913043</v>
      </c>
      <c r="BB50546" s="3">
        <f t="shared" si="804"/>
        <v>5.8488956521739244E-2</v>
      </c>
    </row>
    <row r="50547" spans="8:54" x14ac:dyDescent="0.3">
      <c r="H50547" t="s">
        <v>24912</v>
      </c>
      <c r="I50547" t="s">
        <v>15</v>
      </c>
      <c r="J50547" t="s">
        <v>15064</v>
      </c>
      <c r="U50547" s="1">
        <v>42525</v>
      </c>
      <c r="V50547" s="2"/>
      <c r="W50547" s="2"/>
      <c r="X50547" t="s">
        <v>1759</v>
      </c>
      <c r="Y50547">
        <v>131</v>
      </c>
      <c r="Z50547">
        <v>19</v>
      </c>
      <c r="AA50547" t="s">
        <v>101</v>
      </c>
      <c r="AB50547" t="s">
        <v>101</v>
      </c>
      <c r="AC50547">
        <v>22.5</v>
      </c>
      <c r="AD50547">
        <v>19.3</v>
      </c>
      <c r="AE50547">
        <v>3.2</v>
      </c>
      <c r="AY50547" s="3"/>
      <c r="AZ50547" s="3">
        <v>0.14503816793893129</v>
      </c>
      <c r="BA50547" s="5">
        <v>0.85496183206106868</v>
      </c>
      <c r="BB50547" s="3">
        <f t="shared" si="804"/>
        <v>0.27873145038167935</v>
      </c>
    </row>
    <row r="50548" spans="8:54" x14ac:dyDescent="0.3">
      <c r="H50548" t="s">
        <v>54853</v>
      </c>
      <c r="I50548" t="s">
        <v>15</v>
      </c>
      <c r="J50548" t="s">
        <v>56202</v>
      </c>
      <c r="U50548" s="1">
        <v>42522</v>
      </c>
      <c r="V50548" s="2"/>
      <c r="W50548" s="2"/>
      <c r="X50548" t="s">
        <v>97</v>
      </c>
      <c r="Y50548">
        <v>70</v>
      </c>
      <c r="Z50548">
        <v>2.4</v>
      </c>
      <c r="AA50548" t="s">
        <v>101</v>
      </c>
      <c r="AB50548" t="s">
        <v>101</v>
      </c>
      <c r="AC50548">
        <v>24</v>
      </c>
      <c r="AD50548">
        <v>20.6</v>
      </c>
      <c r="AE50548">
        <v>3.4</v>
      </c>
      <c r="AY50548" s="3"/>
      <c r="AZ50548" s="3">
        <v>3.4285714285714287E-2</v>
      </c>
      <c r="BA50548" s="5">
        <v>0.96571428571428575</v>
      </c>
      <c r="BB50548" s="3">
        <f t="shared" si="804"/>
        <v>6.5889599999999993E-2</v>
      </c>
    </row>
    <row r="50549" spans="8:54" x14ac:dyDescent="0.3">
      <c r="H50549" t="s">
        <v>54853</v>
      </c>
      <c r="I50549" t="s">
        <v>15</v>
      </c>
      <c r="J50549" t="s">
        <v>56203</v>
      </c>
      <c r="U50549" s="1">
        <v>42523</v>
      </c>
      <c r="V50549" s="2"/>
      <c r="W50549" s="2"/>
      <c r="X50549" t="s">
        <v>56204</v>
      </c>
      <c r="Y50549">
        <v>80</v>
      </c>
      <c r="Z50549">
        <v>2.4</v>
      </c>
      <c r="AA50549" t="s">
        <v>101</v>
      </c>
      <c r="AB50549" t="s">
        <v>101</v>
      </c>
      <c r="AC50549">
        <v>20</v>
      </c>
      <c r="AD50549">
        <v>21.5</v>
      </c>
      <c r="AE50549">
        <v>-1.5</v>
      </c>
      <c r="AY50549" s="3"/>
      <c r="AZ50549" s="3">
        <v>0.03</v>
      </c>
      <c r="BA50549" s="5">
        <v>0.97</v>
      </c>
      <c r="BB50549" s="3">
        <f t="shared" si="804"/>
        <v>5.7653399999999966E-2</v>
      </c>
    </row>
    <row r="50550" spans="8:54" x14ac:dyDescent="0.3">
      <c r="H50550" t="s">
        <v>24918</v>
      </c>
      <c r="I50550" t="s">
        <v>15</v>
      </c>
      <c r="J50550" t="s">
        <v>56205</v>
      </c>
      <c r="U50550" s="1">
        <v>42523</v>
      </c>
      <c r="V50550" s="2"/>
      <c r="W50550" s="2"/>
      <c r="X50550" t="s">
        <v>56206</v>
      </c>
      <c r="Y50550">
        <v>65</v>
      </c>
      <c r="Z50550">
        <v>3.3</v>
      </c>
      <c r="AA50550" t="s">
        <v>101</v>
      </c>
      <c r="AB50550" t="s">
        <v>101</v>
      </c>
      <c r="AC50550">
        <v>22</v>
      </c>
      <c r="AD50550">
        <v>21</v>
      </c>
      <c r="AE50550">
        <v>1</v>
      </c>
      <c r="AY50550" s="3"/>
      <c r="AZ50550" s="3">
        <v>5.0769230769230768E-2</v>
      </c>
      <c r="BA50550" s="5">
        <v>0.94923076923076921</v>
      </c>
      <c r="BB50550" s="3">
        <f t="shared" si="804"/>
        <v>9.7567292307692455E-2</v>
      </c>
    </row>
    <row r="50551" spans="8:54" x14ac:dyDescent="0.3">
      <c r="H50551" t="s">
        <v>48407</v>
      </c>
      <c r="I50551" t="s">
        <v>15</v>
      </c>
      <c r="J50551" t="s">
        <v>56207</v>
      </c>
      <c r="U50551" s="1">
        <v>42522</v>
      </c>
      <c r="V50551" s="2"/>
      <c r="W50551" s="2"/>
      <c r="X50551" t="s">
        <v>7696</v>
      </c>
      <c r="Y50551">
        <v>113</v>
      </c>
      <c r="Z50551">
        <v>16</v>
      </c>
      <c r="AA50551" t="s">
        <v>101</v>
      </c>
      <c r="AB50551" t="s">
        <v>101</v>
      </c>
      <c r="AC50551">
        <v>26.3</v>
      </c>
      <c r="AD50551">
        <v>20.399999999999999</v>
      </c>
      <c r="AE50551">
        <v>5.9</v>
      </c>
      <c r="AY50551" s="3"/>
      <c r="AZ50551" s="3">
        <v>0.1415929203539823</v>
      </c>
      <c r="BA50551" s="5">
        <v>0.8584070796460177</v>
      </c>
      <c r="BB50551" s="3">
        <f t="shared" si="804"/>
        <v>0.27211044247787619</v>
      </c>
    </row>
    <row r="50552" spans="8:54" x14ac:dyDescent="0.3">
      <c r="H50552" t="s">
        <v>48431</v>
      </c>
      <c r="I50552" t="s">
        <v>15</v>
      </c>
      <c r="J50552" t="s">
        <v>56208</v>
      </c>
      <c r="U50552" s="1">
        <v>42521</v>
      </c>
      <c r="V50552" s="2"/>
      <c r="W50552" s="2"/>
      <c r="X50552" t="s">
        <v>4511</v>
      </c>
      <c r="Y50552">
        <v>91</v>
      </c>
      <c r="Z50552">
        <v>4.4000000000000004</v>
      </c>
      <c r="AA50552" t="s">
        <v>101</v>
      </c>
      <c r="AB50552" t="s">
        <v>101</v>
      </c>
      <c r="AC50552">
        <v>25.3</v>
      </c>
      <c r="AD50552">
        <v>19.3</v>
      </c>
      <c r="AE50552">
        <v>6</v>
      </c>
      <c r="AY50552" s="3"/>
      <c r="AZ50552" s="3">
        <v>4.8351648351648353E-2</v>
      </c>
      <c r="BA50552" s="5">
        <v>0.9516483516483516</v>
      </c>
      <c r="BB50552" s="3">
        <f t="shared" si="804"/>
        <v>9.2921230769230867E-2</v>
      </c>
    </row>
    <row r="50553" spans="8:54" x14ac:dyDescent="0.3">
      <c r="H50553" t="s">
        <v>25927</v>
      </c>
      <c r="I50553" t="s">
        <v>15</v>
      </c>
      <c r="J50553" t="s">
        <v>56209</v>
      </c>
      <c r="U50553" s="1">
        <v>42521</v>
      </c>
      <c r="V50553" s="2"/>
      <c r="W50553" s="2"/>
      <c r="X50553" t="s">
        <v>56210</v>
      </c>
      <c r="Y50553">
        <v>75</v>
      </c>
      <c r="Z50553">
        <v>-4.0999999999999996</v>
      </c>
      <c r="AA50553" t="s">
        <v>101</v>
      </c>
      <c r="AB50553" t="s">
        <v>101</v>
      </c>
      <c r="AC50553">
        <v>23.6</v>
      </c>
      <c r="AD50553">
        <v>18.8</v>
      </c>
      <c r="AE50553">
        <v>4.8</v>
      </c>
      <c r="AY50553" s="3"/>
      <c r="AZ50553" s="3">
        <v>-5.4666666666666662E-2</v>
      </c>
      <c r="BA50553" s="5">
        <v>1.0546666666666666</v>
      </c>
      <c r="BB50553" s="3">
        <f t="shared" si="804"/>
        <v>1.5309236000000004E-2</v>
      </c>
    </row>
    <row r="50554" spans="8:54" x14ac:dyDescent="0.3">
      <c r="H50554" t="s">
        <v>25501</v>
      </c>
      <c r="I50554" t="s">
        <v>15</v>
      </c>
      <c r="J50554" t="s">
        <v>56211</v>
      </c>
      <c r="U50554" s="1">
        <v>42522</v>
      </c>
      <c r="V50554" s="2"/>
      <c r="W50554" s="2"/>
      <c r="X50554" t="s">
        <v>26559</v>
      </c>
      <c r="Y50554">
        <v>82</v>
      </c>
      <c r="Z50554">
        <v>2.4</v>
      </c>
      <c r="AA50554" t="s">
        <v>101</v>
      </c>
      <c r="AB50554" t="s">
        <v>101</v>
      </c>
      <c r="AC50554">
        <v>17</v>
      </c>
      <c r="AD50554">
        <v>19.3</v>
      </c>
      <c r="AE50554">
        <v>-2.2999999999999998</v>
      </c>
      <c r="AY50554" s="3"/>
      <c r="AZ50554" s="3">
        <v>2.9268292682926828E-2</v>
      </c>
      <c r="BA50554" s="5">
        <v>0.97073170731707314</v>
      </c>
      <c r="BB50554" s="3">
        <f t="shared" si="804"/>
        <v>5.6247219512195246E-2</v>
      </c>
    </row>
    <row r="50555" spans="8:54" x14ac:dyDescent="0.3">
      <c r="H50555" t="s">
        <v>48407</v>
      </c>
      <c r="I50555" t="s">
        <v>15</v>
      </c>
      <c r="J50555" t="s">
        <v>56212</v>
      </c>
      <c r="U50555" s="1">
        <v>42522</v>
      </c>
      <c r="V50555" s="2"/>
      <c r="W50555" s="2"/>
      <c r="X50555" t="s">
        <v>38376</v>
      </c>
      <c r="Y50555">
        <v>149</v>
      </c>
      <c r="Z50555">
        <v>-12.3</v>
      </c>
      <c r="AA50555" t="s">
        <v>101</v>
      </c>
      <c r="AB50555" t="s">
        <v>101</v>
      </c>
      <c r="AC50555">
        <v>21.3</v>
      </c>
      <c r="AD50555">
        <v>18.8</v>
      </c>
      <c r="AE50555">
        <v>2.5</v>
      </c>
      <c r="AY50555" s="3"/>
      <c r="AZ50555" s="3">
        <v>-8.2550335570469799E-2</v>
      </c>
      <c r="BA50555" s="5">
        <v>1.0825503355704698</v>
      </c>
      <c r="BB50555" s="3">
        <f t="shared" si="804"/>
        <v>2.3117973825503402E-2</v>
      </c>
    </row>
    <row r="50556" spans="8:54" x14ac:dyDescent="0.3">
      <c r="H50556" t="s">
        <v>25501</v>
      </c>
      <c r="I50556" t="s">
        <v>15</v>
      </c>
      <c r="J50556" t="s">
        <v>53539</v>
      </c>
      <c r="U50556" s="1">
        <v>42522</v>
      </c>
      <c r="V50556" s="2"/>
      <c r="W50556" s="2"/>
      <c r="X50556" t="s">
        <v>56213</v>
      </c>
      <c r="Y50556">
        <v>82</v>
      </c>
      <c r="Z50556">
        <v>3.1</v>
      </c>
      <c r="AA50556" t="s">
        <v>101</v>
      </c>
      <c r="AB50556" t="s">
        <v>101</v>
      </c>
      <c r="AC50556">
        <v>18</v>
      </c>
      <c r="AD50556">
        <v>19.899999999999999</v>
      </c>
      <c r="AE50556">
        <v>-1.9</v>
      </c>
      <c r="AY50556" s="3"/>
      <c r="AZ50556" s="3">
        <v>3.7804878048780487E-2</v>
      </c>
      <c r="BA50556" s="5">
        <v>0.96219512195121948</v>
      </c>
      <c r="BB50556" s="3">
        <f t="shared" si="804"/>
        <v>7.2652658536585424E-2</v>
      </c>
    </row>
    <row r="50557" spans="8:54" x14ac:dyDescent="0.3">
      <c r="H50557" t="s">
        <v>24907</v>
      </c>
      <c r="I50557" t="s">
        <v>15</v>
      </c>
      <c r="J50557" t="s">
        <v>56214</v>
      </c>
      <c r="U50557" s="1">
        <v>42522</v>
      </c>
      <c r="V50557" s="2"/>
      <c r="W50557" s="2"/>
      <c r="X50557" t="s">
        <v>56215</v>
      </c>
      <c r="Y50557">
        <v>93</v>
      </c>
      <c r="Z50557">
        <v>11.4</v>
      </c>
      <c r="AA50557" t="s">
        <v>101</v>
      </c>
      <c r="AB50557" t="s">
        <v>101</v>
      </c>
      <c r="AC50557">
        <v>25.4</v>
      </c>
      <c r="AD50557">
        <v>22.6</v>
      </c>
      <c r="AE50557">
        <v>2.9</v>
      </c>
      <c r="AY50557" s="3"/>
      <c r="AZ50557" s="3">
        <v>0.12258064516129033</v>
      </c>
      <c r="BA50557" s="5">
        <v>0.8774193548387097</v>
      </c>
      <c r="BB50557" s="3">
        <f t="shared" si="804"/>
        <v>0.23557303225806447</v>
      </c>
    </row>
    <row r="50558" spans="8:54" x14ac:dyDescent="0.3">
      <c r="H50558" t="s">
        <v>25501</v>
      </c>
      <c r="I50558" t="s">
        <v>15</v>
      </c>
      <c r="J50558" t="s">
        <v>53572</v>
      </c>
      <c r="U50558" s="1">
        <v>42522</v>
      </c>
      <c r="V50558" s="2"/>
      <c r="W50558" s="2"/>
      <c r="X50558" t="s">
        <v>4525</v>
      </c>
      <c r="Y50558">
        <v>201</v>
      </c>
      <c r="Z50558">
        <v>6.5</v>
      </c>
      <c r="AA50558" t="s">
        <v>101</v>
      </c>
      <c r="AB50558" t="s">
        <v>101</v>
      </c>
      <c r="AC50558">
        <v>16</v>
      </c>
      <c r="AD50558">
        <v>19</v>
      </c>
      <c r="AE50558">
        <v>-3</v>
      </c>
      <c r="AY50558" s="3"/>
      <c r="AZ50558" s="3">
        <v>3.2338308457711441E-2</v>
      </c>
      <c r="BA50558" s="5">
        <v>0.96766169154228854</v>
      </c>
      <c r="BB50558" s="3">
        <f t="shared" si="804"/>
        <v>6.2147114427860695E-2</v>
      </c>
    </row>
    <row r="50559" spans="8:54" x14ac:dyDescent="0.3">
      <c r="H50559" t="s">
        <v>48431</v>
      </c>
      <c r="I50559" t="s">
        <v>15</v>
      </c>
      <c r="J50559" t="s">
        <v>56216</v>
      </c>
      <c r="U50559" s="1">
        <v>42521</v>
      </c>
      <c r="V50559" s="2"/>
      <c r="W50559" s="2"/>
      <c r="X50559" t="s">
        <v>2092</v>
      </c>
      <c r="Y50559">
        <v>76</v>
      </c>
      <c r="Z50559">
        <v>16.3</v>
      </c>
      <c r="AA50559" t="s">
        <v>101</v>
      </c>
      <c r="AB50559" t="s">
        <v>101</v>
      </c>
      <c r="AC50559">
        <v>21.1</v>
      </c>
      <c r="AD50559">
        <v>19.899999999999999</v>
      </c>
      <c r="AE50559">
        <v>1.2</v>
      </c>
      <c r="AY50559" s="3"/>
      <c r="AZ50559" s="3">
        <v>0.21447368421052632</v>
      </c>
      <c r="BA50559" s="5">
        <v>0.78552631578947363</v>
      </c>
      <c r="BB50559" s="3">
        <f t="shared" si="804"/>
        <v>0.41217123684210533</v>
      </c>
    </row>
    <row r="50560" spans="8:54" x14ac:dyDescent="0.3">
      <c r="H50560" t="s">
        <v>48407</v>
      </c>
      <c r="I50560" t="s">
        <v>15</v>
      </c>
      <c r="J50560" t="s">
        <v>56217</v>
      </c>
      <c r="U50560" s="1">
        <v>42522</v>
      </c>
      <c r="V50560" s="2"/>
      <c r="W50560" s="2"/>
      <c r="X50560" t="s">
        <v>19684</v>
      </c>
      <c r="Y50560">
        <v>76</v>
      </c>
      <c r="Z50560">
        <v>8.1</v>
      </c>
      <c r="AA50560" t="s">
        <v>101</v>
      </c>
      <c r="AB50560" t="s">
        <v>101</v>
      </c>
      <c r="AC50560">
        <v>22.1</v>
      </c>
      <c r="AD50560">
        <v>19.899999999999999</v>
      </c>
      <c r="AE50560">
        <v>2.2000000000000002</v>
      </c>
      <c r="AY50560" s="3"/>
      <c r="AZ50560" s="3">
        <v>0.10657894736842105</v>
      </c>
      <c r="BA50560" s="5">
        <v>0.89342105263157889</v>
      </c>
      <c r="BB50560" s="3">
        <f t="shared" si="804"/>
        <v>0.20482128947368428</v>
      </c>
    </row>
    <row r="50561" spans="8:54" x14ac:dyDescent="0.3">
      <c r="H50561" t="s">
        <v>25501</v>
      </c>
      <c r="I50561" t="s">
        <v>15</v>
      </c>
      <c r="J50561" t="s">
        <v>56218</v>
      </c>
      <c r="U50561" s="1">
        <v>42522</v>
      </c>
      <c r="V50561" s="2"/>
      <c r="W50561" s="2"/>
      <c r="X50561" t="s">
        <v>701</v>
      </c>
      <c r="Y50561">
        <v>138</v>
      </c>
      <c r="Z50561">
        <v>4.0999999999999996</v>
      </c>
      <c r="AA50561" t="s">
        <v>101</v>
      </c>
      <c r="AB50561" t="s">
        <v>101</v>
      </c>
      <c r="AC50561">
        <v>23</v>
      </c>
      <c r="AD50561">
        <v>21.2</v>
      </c>
      <c r="AE50561">
        <v>1.8</v>
      </c>
      <c r="AY50561" s="3"/>
      <c r="AZ50561" s="3">
        <v>2.9710144927536229E-2</v>
      </c>
      <c r="BA50561" s="5">
        <v>0.97028985507246379</v>
      </c>
      <c r="BB50561" s="3">
        <f t="shared" si="804"/>
        <v>5.7096362318840521E-2</v>
      </c>
    </row>
    <row r="50562" spans="8:54" x14ac:dyDescent="0.3">
      <c r="H50562" t="s">
        <v>24912</v>
      </c>
      <c r="I50562" t="s">
        <v>15</v>
      </c>
      <c r="J50562" t="s">
        <v>52291</v>
      </c>
      <c r="U50562" s="1">
        <v>42525</v>
      </c>
      <c r="V50562" s="2"/>
      <c r="W50562" s="2"/>
      <c r="X50562" t="s">
        <v>30029</v>
      </c>
      <c r="Y50562">
        <v>102</v>
      </c>
      <c r="Z50562">
        <v>-9.6</v>
      </c>
      <c r="AA50562" t="s">
        <v>101</v>
      </c>
      <c r="AB50562" t="s">
        <v>101</v>
      </c>
      <c r="AC50562">
        <v>24.9</v>
      </c>
      <c r="AD50562">
        <v>19.600000000000001</v>
      </c>
      <c r="AE50562">
        <v>5.3</v>
      </c>
      <c r="AY50562" s="3"/>
      <c r="AZ50562" s="3">
        <v>-9.4117647058823528E-2</v>
      </c>
      <c r="BA50562" s="5">
        <v>1.0941176470588236</v>
      </c>
      <c r="BB50562" s="3">
        <f t="shared" si="804"/>
        <v>2.6357364705882458E-2</v>
      </c>
    </row>
    <row r="50563" spans="8:54" x14ac:dyDescent="0.3">
      <c r="H50563" t="s">
        <v>24907</v>
      </c>
      <c r="I50563" t="s">
        <v>15</v>
      </c>
      <c r="J50563" t="s">
        <v>56219</v>
      </c>
      <c r="U50563" s="1">
        <v>42522</v>
      </c>
      <c r="V50563" s="2"/>
      <c r="W50563" s="2"/>
      <c r="X50563" t="s">
        <v>56220</v>
      </c>
      <c r="Y50563">
        <v>85</v>
      </c>
      <c r="Z50563">
        <v>4.3</v>
      </c>
      <c r="AA50563" t="s">
        <v>101</v>
      </c>
      <c r="AB50563" t="s">
        <v>101</v>
      </c>
      <c r="AC50563">
        <v>25.5</v>
      </c>
      <c r="AD50563">
        <v>20.8</v>
      </c>
      <c r="AE50563">
        <v>4.7</v>
      </c>
      <c r="AY50563" s="3"/>
      <c r="AZ50563" s="3">
        <v>5.0588235294117642E-2</v>
      </c>
      <c r="BA50563" s="5">
        <v>0.9494117647058824</v>
      </c>
      <c r="BB50563" s="3">
        <f t="shared" ref="BB50563:BB50626" si="805">IF(BA50563&lt;=1,1-(1.92178*BA50563 - 0.92178),1-(-0.280047*BA50563 + 1.280047))</f>
        <v>9.7219458823529337E-2</v>
      </c>
    </row>
    <row r="50564" spans="8:54" x14ac:dyDescent="0.3">
      <c r="H50564" t="s">
        <v>24915</v>
      </c>
      <c r="I50564" t="s">
        <v>15</v>
      </c>
      <c r="J50564" t="s">
        <v>27117</v>
      </c>
      <c r="U50564" s="1">
        <v>42521</v>
      </c>
      <c r="V50564" s="2"/>
      <c r="W50564" s="2"/>
      <c r="X50564" t="s">
        <v>27890</v>
      </c>
      <c r="Y50564">
        <v>70</v>
      </c>
      <c r="Z50564">
        <v>3.5</v>
      </c>
      <c r="AA50564" t="s">
        <v>101</v>
      </c>
      <c r="AB50564" t="s">
        <v>101</v>
      </c>
      <c r="AC50564">
        <v>21</v>
      </c>
      <c r="AD50564">
        <v>21.2</v>
      </c>
      <c r="AE50564">
        <v>-0.2</v>
      </c>
      <c r="AY50564" s="3"/>
      <c r="AZ50564" s="3">
        <v>0.05</v>
      </c>
      <c r="BA50564" s="5">
        <v>0.95</v>
      </c>
      <c r="BB50564" s="3">
        <f t="shared" si="805"/>
        <v>9.6089000000000091E-2</v>
      </c>
    </row>
    <row r="50565" spans="8:54" x14ac:dyDescent="0.3">
      <c r="H50565" t="s">
        <v>24918</v>
      </c>
      <c r="I50565" t="s">
        <v>15</v>
      </c>
      <c r="J50565" t="s">
        <v>56221</v>
      </c>
      <c r="U50565" s="1">
        <v>42523</v>
      </c>
      <c r="V50565" s="2"/>
      <c r="W50565" s="2"/>
      <c r="X50565" t="s">
        <v>10468</v>
      </c>
      <c r="Y50565">
        <v>87</v>
      </c>
      <c r="Z50565">
        <v>9.8000000000000007</v>
      </c>
      <c r="AA50565" t="s">
        <v>101</v>
      </c>
      <c r="AB50565" t="s">
        <v>101</v>
      </c>
      <c r="AC50565">
        <v>20.5</v>
      </c>
      <c r="AD50565">
        <v>20</v>
      </c>
      <c r="AE50565">
        <v>0.6</v>
      </c>
      <c r="AY50565" s="3"/>
      <c r="AZ50565" s="3">
        <v>0.11264367816091955</v>
      </c>
      <c r="BA50565" s="5">
        <v>0.88735632183908042</v>
      </c>
      <c r="BB50565" s="3">
        <f t="shared" si="805"/>
        <v>0.21647636781609214</v>
      </c>
    </row>
    <row r="50566" spans="8:54" x14ac:dyDescent="0.3">
      <c r="H50566" t="s">
        <v>48407</v>
      </c>
      <c r="I50566" t="s">
        <v>15</v>
      </c>
      <c r="J50566" t="s">
        <v>56222</v>
      </c>
      <c r="U50566" s="1">
        <v>42522</v>
      </c>
      <c r="V50566" s="2"/>
      <c r="W50566" s="2"/>
      <c r="X50566" t="s">
        <v>5892</v>
      </c>
      <c r="Y50566">
        <v>72</v>
      </c>
      <c r="Z50566">
        <v>-6.8</v>
      </c>
      <c r="AA50566" t="s">
        <v>101</v>
      </c>
      <c r="AB50566" t="s">
        <v>101</v>
      </c>
      <c r="AC50566">
        <v>21.4</v>
      </c>
      <c r="AD50566">
        <v>18.8</v>
      </c>
      <c r="AE50566">
        <v>2.6</v>
      </c>
      <c r="AY50566" s="3"/>
      <c r="AZ50566" s="3">
        <v>-9.4444444444444442E-2</v>
      </c>
      <c r="BA50566" s="5">
        <v>1.0944444444444446</v>
      </c>
      <c r="BB50566" s="3">
        <f t="shared" si="805"/>
        <v>2.6448883333333395E-2</v>
      </c>
    </row>
    <row r="50567" spans="8:54" x14ac:dyDescent="0.3">
      <c r="H50567" t="s">
        <v>24912</v>
      </c>
      <c r="I50567" t="s">
        <v>15</v>
      </c>
      <c r="J50567" t="s">
        <v>56223</v>
      </c>
      <c r="U50567" s="1">
        <v>42525</v>
      </c>
      <c r="V50567" s="2"/>
      <c r="W50567" s="2"/>
      <c r="X50567" t="s">
        <v>51793</v>
      </c>
      <c r="Y50567">
        <v>134</v>
      </c>
      <c r="Z50567">
        <v>-12.6</v>
      </c>
      <c r="AA50567" t="s">
        <v>101</v>
      </c>
      <c r="AB50567" t="s">
        <v>101</v>
      </c>
      <c r="AC50567">
        <v>25.6</v>
      </c>
      <c r="AD50567">
        <v>20.7</v>
      </c>
      <c r="AE50567">
        <v>4.9000000000000004</v>
      </c>
      <c r="AY50567" s="3"/>
      <c r="AZ50567" s="3">
        <v>-9.4029850746268656E-2</v>
      </c>
      <c r="BA50567" s="5">
        <v>1.0940298507462687</v>
      </c>
      <c r="BB50567" s="3">
        <f t="shared" si="805"/>
        <v>2.6332777611940417E-2</v>
      </c>
    </row>
    <row r="50568" spans="8:54" x14ac:dyDescent="0.3">
      <c r="H50568" t="s">
        <v>24918</v>
      </c>
      <c r="I50568" t="s">
        <v>15</v>
      </c>
      <c r="J50568" t="s">
        <v>1774</v>
      </c>
      <c r="U50568" s="1">
        <v>42522</v>
      </c>
      <c r="V50568" s="2"/>
      <c r="W50568" s="2"/>
      <c r="X50568" t="s">
        <v>56224</v>
      </c>
      <c r="Y50568">
        <v>75</v>
      </c>
      <c r="Z50568">
        <v>0</v>
      </c>
      <c r="AA50568" t="s">
        <v>101</v>
      </c>
      <c r="AB50568" t="s">
        <v>101</v>
      </c>
      <c r="AC50568">
        <v>22.5</v>
      </c>
      <c r="AD50568">
        <v>20.399999999999999</v>
      </c>
      <c r="AE50568">
        <v>2.1</v>
      </c>
      <c r="AY50568" s="3"/>
      <c r="AZ50568" s="3">
        <v>0</v>
      </c>
      <c r="BA50568" s="5">
        <v>1</v>
      </c>
      <c r="BB50568" s="3">
        <f t="shared" si="805"/>
        <v>0</v>
      </c>
    </row>
    <row r="50569" spans="8:54" x14ac:dyDescent="0.3">
      <c r="H50569" t="s">
        <v>25501</v>
      </c>
      <c r="I50569" t="s">
        <v>15</v>
      </c>
      <c r="J50569" t="s">
        <v>5542</v>
      </c>
      <c r="U50569" s="1">
        <v>42523</v>
      </c>
      <c r="V50569" s="2"/>
      <c r="W50569" s="2"/>
      <c r="X50569" t="s">
        <v>56225</v>
      </c>
      <c r="Y50569">
        <v>96</v>
      </c>
      <c r="Z50569">
        <v>4.0999999999999996</v>
      </c>
      <c r="AA50569" t="s">
        <v>101</v>
      </c>
      <c r="AB50569" t="s">
        <v>101</v>
      </c>
      <c r="AC50569">
        <v>17</v>
      </c>
      <c r="AD50569">
        <v>18.8</v>
      </c>
      <c r="AE50569">
        <v>-1.8</v>
      </c>
      <c r="AY50569" s="3"/>
      <c r="AZ50569" s="3">
        <v>4.2708333333333327E-2</v>
      </c>
      <c r="BA50569" s="5">
        <v>0.95729166666666665</v>
      </c>
      <c r="BB50569" s="3">
        <f t="shared" si="805"/>
        <v>8.2076020833333319E-2</v>
      </c>
    </row>
    <row r="50570" spans="8:54" x14ac:dyDescent="0.3">
      <c r="H50570" t="s">
        <v>24915</v>
      </c>
      <c r="I50570" t="s">
        <v>15</v>
      </c>
      <c r="J50570" t="s">
        <v>26506</v>
      </c>
      <c r="U50570" s="1">
        <v>42524</v>
      </c>
      <c r="V50570" s="2"/>
      <c r="W50570" s="2"/>
      <c r="X50570" t="s">
        <v>56226</v>
      </c>
      <c r="Y50570">
        <v>133</v>
      </c>
      <c r="Z50570">
        <v>5.8</v>
      </c>
      <c r="AA50570" t="s">
        <v>101</v>
      </c>
      <c r="AB50570" t="s">
        <v>101</v>
      </c>
      <c r="AC50570">
        <v>27.9</v>
      </c>
      <c r="AD50570">
        <v>22.3</v>
      </c>
      <c r="AE50570">
        <v>5.6</v>
      </c>
      <c r="AY50570" s="3"/>
      <c r="AZ50570" s="3">
        <v>4.3609022556390979E-2</v>
      </c>
      <c r="BA50570" s="5">
        <v>0.95639097744360901</v>
      </c>
      <c r="BB50570" s="3">
        <f t="shared" si="805"/>
        <v>8.3806947368421092E-2</v>
      </c>
    </row>
    <row r="50571" spans="8:54" x14ac:dyDescent="0.3">
      <c r="H50571" t="s">
        <v>24915</v>
      </c>
      <c r="I50571" t="s">
        <v>15</v>
      </c>
      <c r="J50571" t="s">
        <v>56150</v>
      </c>
      <c r="U50571" s="1">
        <v>42523</v>
      </c>
      <c r="V50571" s="2"/>
      <c r="W50571" s="2"/>
      <c r="X50571" t="s">
        <v>219</v>
      </c>
      <c r="Y50571">
        <v>100</v>
      </c>
      <c r="Z50571">
        <v>0</v>
      </c>
      <c r="AA50571" t="s">
        <v>101</v>
      </c>
      <c r="AB50571" t="s">
        <v>101</v>
      </c>
      <c r="AC50571">
        <v>28</v>
      </c>
      <c r="AD50571">
        <v>22.1</v>
      </c>
      <c r="AE50571">
        <v>5.9</v>
      </c>
      <c r="AY50571" s="3"/>
      <c r="AZ50571" s="3">
        <v>0</v>
      </c>
      <c r="BA50571" s="5">
        <v>1</v>
      </c>
      <c r="BB50571" s="3">
        <f t="shared" si="805"/>
        <v>0</v>
      </c>
    </row>
    <row r="50572" spans="8:54" x14ac:dyDescent="0.3">
      <c r="H50572" t="s">
        <v>24915</v>
      </c>
      <c r="I50572" t="s">
        <v>15</v>
      </c>
      <c r="J50572" t="s">
        <v>56227</v>
      </c>
      <c r="U50572" s="1">
        <v>42525</v>
      </c>
      <c r="V50572" s="2"/>
      <c r="W50572" s="2"/>
      <c r="X50572" t="s">
        <v>28503</v>
      </c>
      <c r="Y50572">
        <v>56</v>
      </c>
      <c r="Z50572">
        <v>13.3</v>
      </c>
      <c r="AA50572" t="s">
        <v>101</v>
      </c>
      <c r="AB50572" t="s">
        <v>101</v>
      </c>
      <c r="AC50572">
        <v>21.5</v>
      </c>
      <c r="AD50572">
        <v>18.3</v>
      </c>
      <c r="AE50572">
        <v>3.2</v>
      </c>
      <c r="AY50572" s="3"/>
      <c r="AZ50572" s="3">
        <v>0.23749999999999999</v>
      </c>
      <c r="BA50572" s="5">
        <v>0.76249999999999996</v>
      </c>
      <c r="BB50572" s="3">
        <f t="shared" si="805"/>
        <v>0.45642274999999999</v>
      </c>
    </row>
    <row r="50573" spans="8:54" x14ac:dyDescent="0.3">
      <c r="H50573" t="s">
        <v>54853</v>
      </c>
      <c r="I50573" t="s">
        <v>15</v>
      </c>
      <c r="J50573" t="s">
        <v>56228</v>
      </c>
      <c r="U50573" s="1">
        <v>42522</v>
      </c>
      <c r="V50573" s="2"/>
      <c r="W50573" s="2"/>
      <c r="X50573" t="s">
        <v>56229</v>
      </c>
      <c r="Y50573">
        <v>140</v>
      </c>
      <c r="Z50573">
        <v>5.3</v>
      </c>
      <c r="AA50573" t="s">
        <v>101</v>
      </c>
      <c r="AB50573" t="s">
        <v>101</v>
      </c>
      <c r="AC50573">
        <v>19</v>
      </c>
      <c r="AD50573">
        <v>18</v>
      </c>
      <c r="AE50573">
        <v>1</v>
      </c>
      <c r="AY50573" s="3"/>
      <c r="AZ50573" s="3">
        <v>3.7857142857142853E-2</v>
      </c>
      <c r="BA50573" s="5">
        <v>0.96214285714285719</v>
      </c>
      <c r="BB50573" s="3">
        <f t="shared" si="805"/>
        <v>7.2753099999999904E-2</v>
      </c>
    </row>
    <row r="50574" spans="8:54" x14ac:dyDescent="0.3">
      <c r="H50574" t="s">
        <v>24915</v>
      </c>
      <c r="I50574" t="s">
        <v>15</v>
      </c>
      <c r="J50574" t="s">
        <v>56230</v>
      </c>
      <c r="U50574" s="1">
        <v>42523</v>
      </c>
      <c r="V50574" s="2"/>
      <c r="W50574" s="2"/>
      <c r="X50574" t="s">
        <v>36283</v>
      </c>
      <c r="Y50574">
        <v>183</v>
      </c>
      <c r="Z50574">
        <v>23.8</v>
      </c>
      <c r="AA50574" t="s">
        <v>101</v>
      </c>
      <c r="AB50574" t="s">
        <v>101</v>
      </c>
      <c r="AC50574">
        <v>20.2</v>
      </c>
      <c r="AD50574">
        <v>17.600000000000001</v>
      </c>
      <c r="AE50574">
        <v>2.6</v>
      </c>
      <c r="AY50574" s="3"/>
      <c r="AZ50574" s="3">
        <v>0.13005464480874318</v>
      </c>
      <c r="BA50574" s="5">
        <v>0.86994535519125682</v>
      </c>
      <c r="BB50574" s="3">
        <f t="shared" si="805"/>
        <v>0.24993641530054655</v>
      </c>
    </row>
    <row r="50575" spans="8:54" x14ac:dyDescent="0.3">
      <c r="H50575" t="s">
        <v>24915</v>
      </c>
      <c r="I50575" t="s">
        <v>15</v>
      </c>
      <c r="J50575" t="s">
        <v>56231</v>
      </c>
      <c r="U50575" s="1">
        <v>42521</v>
      </c>
      <c r="V50575" s="2"/>
      <c r="W50575" s="2"/>
      <c r="X50575" t="s">
        <v>422</v>
      </c>
      <c r="Y50575">
        <v>177</v>
      </c>
      <c r="Z50575">
        <v>5.7</v>
      </c>
      <c r="AA50575" t="s">
        <v>101</v>
      </c>
      <c r="AB50575" t="s">
        <v>101</v>
      </c>
      <c r="AC50575">
        <v>24.1</v>
      </c>
      <c r="AD50575">
        <v>21.4</v>
      </c>
      <c r="AE50575">
        <v>2.7</v>
      </c>
      <c r="AY50575" s="3"/>
      <c r="AZ50575" s="3">
        <v>3.2203389830508473E-2</v>
      </c>
      <c r="BA50575" s="5">
        <v>0.96779661016949148</v>
      </c>
      <c r="BB50575" s="3">
        <f t="shared" si="805"/>
        <v>6.1887830508474684E-2</v>
      </c>
    </row>
    <row r="50576" spans="8:54" x14ac:dyDescent="0.3">
      <c r="H50576" t="s">
        <v>24912</v>
      </c>
      <c r="I50576" t="s">
        <v>15</v>
      </c>
      <c r="J50576" t="s">
        <v>56232</v>
      </c>
      <c r="U50576" s="1">
        <v>42523</v>
      </c>
      <c r="V50576" s="2"/>
      <c r="W50576" s="2"/>
      <c r="X50576" t="s">
        <v>9579</v>
      </c>
      <c r="Y50576">
        <v>119</v>
      </c>
      <c r="Z50576">
        <v>-7</v>
      </c>
      <c r="AA50576" t="s">
        <v>101</v>
      </c>
      <c r="AB50576" t="s">
        <v>101</v>
      </c>
      <c r="AC50576">
        <v>16.600000000000001</v>
      </c>
      <c r="AD50576">
        <v>18.600000000000001</v>
      </c>
      <c r="AE50576">
        <v>-2</v>
      </c>
      <c r="AY50576" s="3"/>
      <c r="AZ50576" s="3">
        <v>-5.8823529411764705E-2</v>
      </c>
      <c r="BA50576" s="5">
        <v>1.0588235294117647</v>
      </c>
      <c r="BB50576" s="3">
        <f t="shared" si="805"/>
        <v>1.6473352941176467E-2</v>
      </c>
    </row>
    <row r="50577" spans="8:54" x14ac:dyDescent="0.3">
      <c r="H50577" t="s">
        <v>25501</v>
      </c>
      <c r="I50577" t="s">
        <v>15</v>
      </c>
      <c r="J50577" t="s">
        <v>8392</v>
      </c>
      <c r="U50577" s="1">
        <v>42523</v>
      </c>
      <c r="V50577" s="2"/>
      <c r="W50577" s="2"/>
      <c r="X50577" t="s">
        <v>56233</v>
      </c>
      <c r="Y50577">
        <v>45</v>
      </c>
      <c r="Z50577">
        <v>3</v>
      </c>
      <c r="AA50577" t="s">
        <v>101</v>
      </c>
      <c r="AB50577" t="s">
        <v>101</v>
      </c>
      <c r="AC50577">
        <v>25</v>
      </c>
      <c r="AD50577">
        <v>19.899999999999999</v>
      </c>
      <c r="AE50577">
        <v>5.0999999999999996</v>
      </c>
      <c r="AY50577" s="3"/>
      <c r="AZ50577" s="3">
        <v>6.6666666666666666E-2</v>
      </c>
      <c r="BA50577" s="5">
        <v>0.93333333333333335</v>
      </c>
      <c r="BB50577" s="3">
        <f t="shared" si="805"/>
        <v>0.12811866666666671</v>
      </c>
    </row>
    <row r="50578" spans="8:54" x14ac:dyDescent="0.3">
      <c r="H50578" t="s">
        <v>24915</v>
      </c>
      <c r="I50578" t="s">
        <v>15</v>
      </c>
      <c r="J50578" t="s">
        <v>56234</v>
      </c>
      <c r="U50578" s="1">
        <v>42525</v>
      </c>
      <c r="V50578" s="2"/>
      <c r="W50578" s="2"/>
      <c r="X50578" t="s">
        <v>14104</v>
      </c>
      <c r="Y50578">
        <v>140</v>
      </c>
      <c r="Z50578">
        <v>23.1</v>
      </c>
      <c r="AA50578" t="s">
        <v>101</v>
      </c>
      <c r="AB50578" t="s">
        <v>101</v>
      </c>
      <c r="AC50578">
        <v>22</v>
      </c>
      <c r="AD50578">
        <v>20.2</v>
      </c>
      <c r="AE50578">
        <v>1.9</v>
      </c>
      <c r="AY50578" s="3"/>
      <c r="AZ50578" s="3">
        <v>0.16500000000000001</v>
      </c>
      <c r="BA50578" s="5">
        <v>0.83499999999999996</v>
      </c>
      <c r="BB50578" s="3">
        <f t="shared" si="805"/>
        <v>0.31709370000000003</v>
      </c>
    </row>
    <row r="50579" spans="8:54" x14ac:dyDescent="0.3">
      <c r="H50579" t="s">
        <v>48431</v>
      </c>
      <c r="I50579" t="s">
        <v>15</v>
      </c>
      <c r="J50579" t="s">
        <v>56235</v>
      </c>
      <c r="U50579" s="1">
        <v>42521</v>
      </c>
      <c r="V50579" s="2"/>
      <c r="W50579" s="2"/>
      <c r="X50579" t="s">
        <v>56236</v>
      </c>
      <c r="Y50579">
        <v>88</v>
      </c>
      <c r="Z50579">
        <v>3.7</v>
      </c>
      <c r="AA50579" t="s">
        <v>101</v>
      </c>
      <c r="AB50579" t="s">
        <v>101</v>
      </c>
      <c r="AC50579">
        <v>16.8</v>
      </c>
      <c r="AD50579">
        <v>17.899999999999999</v>
      </c>
      <c r="AE50579">
        <v>-1.1000000000000001</v>
      </c>
      <c r="AY50579" s="3"/>
      <c r="AZ50579" s="3">
        <v>4.2045454545454546E-2</v>
      </c>
      <c r="BA50579" s="5">
        <v>0.9579545454545455</v>
      </c>
      <c r="BB50579" s="3">
        <f t="shared" si="805"/>
        <v>8.0802113636363471E-2</v>
      </c>
    </row>
    <row r="50580" spans="8:54" x14ac:dyDescent="0.3">
      <c r="H50580" t="s">
        <v>48407</v>
      </c>
      <c r="I50580" t="s">
        <v>15</v>
      </c>
      <c r="J50580" t="s">
        <v>56237</v>
      </c>
      <c r="U50580" s="1">
        <v>42523</v>
      </c>
      <c r="V50580" s="2"/>
      <c r="W50580" s="2"/>
      <c r="X50580" t="s">
        <v>56238</v>
      </c>
      <c r="Y50580">
        <v>107</v>
      </c>
      <c r="Z50580">
        <v>22</v>
      </c>
      <c r="AA50580" t="s">
        <v>101</v>
      </c>
      <c r="AB50580" t="s">
        <v>101</v>
      </c>
      <c r="AC50580">
        <v>18.2</v>
      </c>
      <c r="AD50580">
        <v>17.7</v>
      </c>
      <c r="AE50580">
        <v>0.5</v>
      </c>
      <c r="AY50580" s="3"/>
      <c r="AZ50580" s="3">
        <v>0.20560747663551401</v>
      </c>
      <c r="BA50580" s="5">
        <v>0.79439252336448596</v>
      </c>
      <c r="BB50580" s="3">
        <f t="shared" si="805"/>
        <v>0.39513233644859813</v>
      </c>
    </row>
    <row r="50581" spans="8:54" x14ac:dyDescent="0.3">
      <c r="H50581" t="s">
        <v>24915</v>
      </c>
      <c r="I50581" t="s">
        <v>15</v>
      </c>
      <c r="J50581" t="s">
        <v>56239</v>
      </c>
      <c r="U50581" s="1">
        <v>42525</v>
      </c>
      <c r="V50581" s="2"/>
      <c r="W50581" s="2"/>
      <c r="X50581" t="s">
        <v>55693</v>
      </c>
      <c r="Y50581">
        <v>71</v>
      </c>
      <c r="Z50581">
        <v>11.3</v>
      </c>
      <c r="AA50581" t="s">
        <v>101</v>
      </c>
      <c r="AB50581" t="s">
        <v>101</v>
      </c>
      <c r="AC50581">
        <v>21.5</v>
      </c>
      <c r="AD50581">
        <v>20.399999999999999</v>
      </c>
      <c r="AE50581">
        <v>1.1000000000000001</v>
      </c>
      <c r="AY50581" s="3"/>
      <c r="AZ50581" s="3">
        <v>0.1591549295774648</v>
      </c>
      <c r="BA50581" s="5">
        <v>0.8408450704225352</v>
      </c>
      <c r="BB50581" s="3">
        <f t="shared" si="805"/>
        <v>0.3058607605633803</v>
      </c>
    </row>
    <row r="50582" spans="8:54" x14ac:dyDescent="0.3">
      <c r="H50582" t="s">
        <v>49208</v>
      </c>
      <c r="I50582" t="s">
        <v>15</v>
      </c>
      <c r="J50582" t="s">
        <v>56240</v>
      </c>
      <c r="U50582" s="1">
        <v>42524</v>
      </c>
      <c r="V50582" s="2"/>
      <c r="W50582" s="2"/>
      <c r="X50582" t="s">
        <v>5370</v>
      </c>
      <c r="Y50582">
        <v>131</v>
      </c>
      <c r="Z50582">
        <v>0</v>
      </c>
      <c r="AA50582" t="s">
        <v>101</v>
      </c>
      <c r="AB50582" t="s">
        <v>101</v>
      </c>
      <c r="AC50582">
        <v>19.899999999999999</v>
      </c>
      <c r="AD50582">
        <v>20.399999999999999</v>
      </c>
      <c r="AE50582">
        <v>-0.5</v>
      </c>
      <c r="AY50582" s="3"/>
      <c r="AZ50582" s="3">
        <v>0</v>
      </c>
      <c r="BA50582" s="5">
        <v>1</v>
      </c>
      <c r="BB50582" s="3">
        <f t="shared" si="805"/>
        <v>0</v>
      </c>
    </row>
    <row r="50583" spans="8:54" x14ac:dyDescent="0.3">
      <c r="H50583" t="s">
        <v>24912</v>
      </c>
      <c r="I50583" t="s">
        <v>15</v>
      </c>
      <c r="J50583" t="s">
        <v>34713</v>
      </c>
      <c r="U50583" s="1">
        <v>42525</v>
      </c>
      <c r="V50583" s="2"/>
      <c r="W50583" s="2"/>
      <c r="X50583" t="s">
        <v>23334</v>
      </c>
      <c r="Y50583">
        <v>77</v>
      </c>
      <c r="Z50583">
        <v>3.6</v>
      </c>
      <c r="AA50583" t="s">
        <v>101</v>
      </c>
      <c r="AB50583" t="s">
        <v>101</v>
      </c>
      <c r="AC50583">
        <v>20.6</v>
      </c>
      <c r="AD50583">
        <v>18.8</v>
      </c>
      <c r="AE50583">
        <v>1.8</v>
      </c>
      <c r="AY50583" s="3"/>
      <c r="AZ50583" s="3">
        <v>4.6753246753246755E-2</v>
      </c>
      <c r="BA50583" s="5">
        <v>0.95324675324675323</v>
      </c>
      <c r="BB50583" s="3">
        <f t="shared" si="805"/>
        <v>8.9849454545454677E-2</v>
      </c>
    </row>
    <row r="50584" spans="8:54" x14ac:dyDescent="0.3">
      <c r="H50584" t="s">
        <v>24915</v>
      </c>
      <c r="I50584" t="s">
        <v>15</v>
      </c>
      <c r="J50584" t="s">
        <v>56241</v>
      </c>
      <c r="U50584" s="1">
        <v>42524</v>
      </c>
      <c r="V50584" s="2"/>
      <c r="W50584" s="2"/>
      <c r="X50584" t="s">
        <v>219</v>
      </c>
      <c r="Y50584">
        <v>76</v>
      </c>
      <c r="Z50584">
        <v>8.6999999999999993</v>
      </c>
      <c r="AA50584" t="s">
        <v>101</v>
      </c>
      <c r="AB50584" t="s">
        <v>101</v>
      </c>
      <c r="AC50584">
        <v>22</v>
      </c>
      <c r="AD50584">
        <v>18.5</v>
      </c>
      <c r="AE50584">
        <v>3.5</v>
      </c>
      <c r="AY50584" s="3"/>
      <c r="AZ50584" s="3">
        <v>0.11447368421052631</v>
      </c>
      <c r="BA50584" s="5">
        <v>0.88552631578947372</v>
      </c>
      <c r="BB50584" s="3">
        <f t="shared" si="805"/>
        <v>0.21999323684210514</v>
      </c>
    </row>
    <row r="50585" spans="8:54" x14ac:dyDescent="0.3">
      <c r="H50585" t="s">
        <v>26386</v>
      </c>
      <c r="I50585" t="s">
        <v>15</v>
      </c>
      <c r="J50585" t="s">
        <v>56242</v>
      </c>
      <c r="U50585" s="1">
        <v>42524</v>
      </c>
      <c r="V50585" s="2"/>
      <c r="W50585" s="2"/>
      <c r="X50585" t="s">
        <v>56243</v>
      </c>
      <c r="Y50585">
        <v>100</v>
      </c>
      <c r="Z50585">
        <v>-5.9</v>
      </c>
      <c r="AA50585" t="s">
        <v>101</v>
      </c>
      <c r="AB50585" t="s">
        <v>101</v>
      </c>
      <c r="AC50585">
        <v>23</v>
      </c>
      <c r="AD50585">
        <v>19.3</v>
      </c>
      <c r="AE50585">
        <v>3.7</v>
      </c>
      <c r="AY50585" s="3"/>
      <c r="AZ50585" s="3">
        <v>-5.9000000000000004E-2</v>
      </c>
      <c r="BA50585" s="5">
        <v>1.0589999999999999</v>
      </c>
      <c r="BB50585" s="3">
        <f t="shared" si="805"/>
        <v>1.6522773000000046E-2</v>
      </c>
    </row>
    <row r="50586" spans="8:54" x14ac:dyDescent="0.3">
      <c r="H50586" t="s">
        <v>48407</v>
      </c>
      <c r="I50586" t="s">
        <v>15</v>
      </c>
      <c r="J50586" t="s">
        <v>56244</v>
      </c>
      <c r="U50586" s="1">
        <v>42522</v>
      </c>
      <c r="V50586" s="2"/>
      <c r="W50586" s="2"/>
      <c r="X50586" t="s">
        <v>56245</v>
      </c>
      <c r="Y50586">
        <v>67</v>
      </c>
      <c r="Z50586">
        <v>-4.7</v>
      </c>
      <c r="AA50586" t="s">
        <v>101</v>
      </c>
      <c r="AB50586" t="s">
        <v>101</v>
      </c>
      <c r="AC50586">
        <v>21.3</v>
      </c>
      <c r="AD50586">
        <v>18.3</v>
      </c>
      <c r="AE50586">
        <v>3</v>
      </c>
      <c r="AY50586" s="3"/>
      <c r="AZ50586" s="3">
        <v>-7.0149253731343286E-2</v>
      </c>
      <c r="BA50586" s="5">
        <v>1.0701492537313433</v>
      </c>
      <c r="BB50586" s="3">
        <f t="shared" si="805"/>
        <v>1.9645088059701554E-2</v>
      </c>
    </row>
    <row r="50587" spans="8:54" x14ac:dyDescent="0.3">
      <c r="H50587" t="s">
        <v>24915</v>
      </c>
      <c r="I50587" t="s">
        <v>15</v>
      </c>
      <c r="J50587" t="s">
        <v>56246</v>
      </c>
      <c r="U50587" s="1">
        <v>42523</v>
      </c>
      <c r="V50587" s="2"/>
      <c r="W50587" s="2"/>
      <c r="X50587" t="s">
        <v>56247</v>
      </c>
      <c r="Y50587">
        <v>173</v>
      </c>
      <c r="Z50587">
        <v>22.6</v>
      </c>
      <c r="AA50587" t="s">
        <v>101</v>
      </c>
      <c r="AB50587" t="s">
        <v>101</v>
      </c>
      <c r="AC50587">
        <v>21</v>
      </c>
      <c r="AD50587">
        <v>19.7</v>
      </c>
      <c r="AE50587">
        <v>1.3</v>
      </c>
      <c r="AY50587" s="3"/>
      <c r="AZ50587" s="3">
        <v>0.13063583815028904</v>
      </c>
      <c r="BA50587" s="5">
        <v>0.86936416184971099</v>
      </c>
      <c r="BB50587" s="3">
        <f t="shared" si="805"/>
        <v>0.25105334104046251</v>
      </c>
    </row>
    <row r="50588" spans="8:54" x14ac:dyDescent="0.3">
      <c r="H50588" t="s">
        <v>27261</v>
      </c>
      <c r="I50588" t="s">
        <v>15</v>
      </c>
      <c r="J50588" t="s">
        <v>56248</v>
      </c>
      <c r="U50588" s="1">
        <v>42523</v>
      </c>
      <c r="V50588" s="2"/>
      <c r="W50588" s="2"/>
      <c r="X50588" t="s">
        <v>56249</v>
      </c>
      <c r="Y50588">
        <v>159</v>
      </c>
      <c r="Z50588">
        <v>0</v>
      </c>
      <c r="AA50588" t="s">
        <v>101</v>
      </c>
      <c r="AB50588" t="s">
        <v>101</v>
      </c>
      <c r="AC50588">
        <v>19.7</v>
      </c>
      <c r="AD50588">
        <v>18.2</v>
      </c>
      <c r="AE50588">
        <v>1.5</v>
      </c>
      <c r="AY50588" s="3"/>
      <c r="AZ50588" s="3">
        <v>0</v>
      </c>
      <c r="BA50588" s="5">
        <v>1</v>
      </c>
      <c r="BB50588" s="3">
        <f t="shared" si="805"/>
        <v>0</v>
      </c>
    </row>
    <row r="50589" spans="8:54" x14ac:dyDescent="0.3">
      <c r="H50589" t="s">
        <v>24912</v>
      </c>
      <c r="I50589" t="s">
        <v>15</v>
      </c>
      <c r="J50589" t="s">
        <v>56250</v>
      </c>
      <c r="U50589" s="1">
        <v>42525</v>
      </c>
      <c r="V50589" s="2"/>
      <c r="W50589" s="2"/>
      <c r="X50589" t="s">
        <v>1427</v>
      </c>
      <c r="Y50589">
        <v>71</v>
      </c>
      <c r="Z50589">
        <v>3.9</v>
      </c>
      <c r="AA50589" t="s">
        <v>101</v>
      </c>
      <c r="AB50589" t="s">
        <v>101</v>
      </c>
      <c r="AC50589">
        <v>22.2</v>
      </c>
      <c r="AD50589">
        <v>20.399999999999999</v>
      </c>
      <c r="AE50589">
        <v>1.8</v>
      </c>
      <c r="AY50589" s="3"/>
      <c r="AZ50589" s="3">
        <v>5.4929577464788729E-2</v>
      </c>
      <c r="BA50589" s="5">
        <v>0.94507042253521123</v>
      </c>
      <c r="BB50589" s="3">
        <f t="shared" si="805"/>
        <v>0.10556256338028169</v>
      </c>
    </row>
    <row r="50590" spans="8:54" x14ac:dyDescent="0.3">
      <c r="H50590" t="s">
        <v>54269</v>
      </c>
      <c r="I50590" t="s">
        <v>15</v>
      </c>
      <c r="J50590" t="s">
        <v>56251</v>
      </c>
      <c r="U50590" s="1">
        <v>42524</v>
      </c>
      <c r="V50590" s="2"/>
      <c r="W50590" s="2"/>
      <c r="X50590" t="s">
        <v>56252</v>
      </c>
      <c r="Y50590">
        <v>68</v>
      </c>
      <c r="Z50590">
        <v>5.2</v>
      </c>
      <c r="AA50590" t="s">
        <v>101</v>
      </c>
      <c r="AB50590" t="s">
        <v>101</v>
      </c>
      <c r="AC50590">
        <v>24</v>
      </c>
      <c r="AD50590">
        <v>21.3</v>
      </c>
      <c r="AE50590">
        <v>2.7</v>
      </c>
      <c r="AY50590" s="3"/>
      <c r="AZ50590" s="3">
        <v>7.6470588235294124E-2</v>
      </c>
      <c r="BA50590" s="5">
        <v>0.92352941176470593</v>
      </c>
      <c r="BB50590" s="3">
        <f t="shared" si="805"/>
        <v>0.14695964705882347</v>
      </c>
    </row>
    <row r="50591" spans="8:54" x14ac:dyDescent="0.3">
      <c r="H50591" t="s">
        <v>54269</v>
      </c>
      <c r="I50591" t="s">
        <v>15</v>
      </c>
      <c r="J50591" t="s">
        <v>56251</v>
      </c>
      <c r="U50591" s="1">
        <v>42524</v>
      </c>
      <c r="V50591" s="2"/>
      <c r="W50591" s="2"/>
      <c r="X50591" t="s">
        <v>56253</v>
      </c>
      <c r="Y50591">
        <v>71</v>
      </c>
      <c r="Z50591">
        <v>2.2999999999999998</v>
      </c>
      <c r="AA50591" t="s">
        <v>101</v>
      </c>
      <c r="AB50591" t="s">
        <v>101</v>
      </c>
      <c r="AC50591">
        <v>22</v>
      </c>
      <c r="AD50591">
        <v>20.100000000000001</v>
      </c>
      <c r="AE50591">
        <v>1.9</v>
      </c>
      <c r="AY50591" s="3"/>
      <c r="AZ50591" s="3">
        <v>3.2394366197183097E-2</v>
      </c>
      <c r="BA50591" s="5">
        <v>0.96760563380281694</v>
      </c>
      <c r="BB50591" s="3">
        <f t="shared" si="805"/>
        <v>6.225484507042256E-2</v>
      </c>
    </row>
    <row r="50592" spans="8:54" x14ac:dyDescent="0.3">
      <c r="H50592" t="s">
        <v>24915</v>
      </c>
      <c r="I50592" t="s">
        <v>15</v>
      </c>
      <c r="J50592" t="s">
        <v>56254</v>
      </c>
      <c r="U50592" s="1">
        <v>42521</v>
      </c>
      <c r="V50592" s="2"/>
      <c r="W50592" s="2"/>
      <c r="X50592" t="s">
        <v>219</v>
      </c>
      <c r="Y50592">
        <v>190</v>
      </c>
      <c r="Z50592">
        <v>8.5</v>
      </c>
      <c r="AA50592" t="s">
        <v>101</v>
      </c>
      <c r="AB50592" t="s">
        <v>101</v>
      </c>
      <c r="AC50592">
        <v>24.1</v>
      </c>
      <c r="AD50592">
        <v>21.5</v>
      </c>
      <c r="AE50592">
        <v>2.6</v>
      </c>
      <c r="AY50592" s="3"/>
      <c r="AZ50592" s="3">
        <v>4.4736842105263158E-2</v>
      </c>
      <c r="BA50592" s="5">
        <v>0.95526315789473681</v>
      </c>
      <c r="BB50592" s="3">
        <f t="shared" si="805"/>
        <v>8.5974368421052771E-2</v>
      </c>
    </row>
    <row r="50593" spans="8:54" x14ac:dyDescent="0.3">
      <c r="H50593" t="s">
        <v>24915</v>
      </c>
      <c r="I50593" t="s">
        <v>15</v>
      </c>
      <c r="J50593" t="s">
        <v>56255</v>
      </c>
      <c r="U50593" s="1">
        <v>42521</v>
      </c>
      <c r="V50593" s="2"/>
      <c r="W50593" s="2"/>
      <c r="X50593" t="s">
        <v>56256</v>
      </c>
      <c r="Y50593">
        <v>248</v>
      </c>
      <c r="Z50593">
        <v>17.899999999999999</v>
      </c>
      <c r="AA50593" t="s">
        <v>101</v>
      </c>
      <c r="AB50593" t="s">
        <v>101</v>
      </c>
      <c r="AC50593">
        <v>21.3</v>
      </c>
      <c r="AD50593">
        <v>19.3</v>
      </c>
      <c r="AE50593">
        <v>2</v>
      </c>
      <c r="AY50593" s="3"/>
      <c r="AZ50593" s="3">
        <v>7.2177419354838707E-2</v>
      </c>
      <c r="BA50593" s="5">
        <v>0.92782258064516132</v>
      </c>
      <c r="BB50593" s="3">
        <f t="shared" si="805"/>
        <v>0.13870912096774179</v>
      </c>
    </row>
    <row r="50594" spans="8:54" x14ac:dyDescent="0.3">
      <c r="H50594" t="s">
        <v>24915</v>
      </c>
      <c r="I50594" t="s">
        <v>15</v>
      </c>
      <c r="J50594" t="s">
        <v>56257</v>
      </c>
      <c r="U50594" s="1">
        <v>42521</v>
      </c>
      <c r="V50594" s="2"/>
      <c r="W50594" s="2"/>
      <c r="X50594" t="s">
        <v>2691</v>
      </c>
      <c r="Y50594">
        <v>120</v>
      </c>
      <c r="Z50594">
        <v>4.7</v>
      </c>
      <c r="AA50594" t="s">
        <v>101</v>
      </c>
      <c r="AB50594" t="s">
        <v>101</v>
      </c>
      <c r="AC50594">
        <v>27.7</v>
      </c>
      <c r="AD50594">
        <v>22.3</v>
      </c>
      <c r="AE50594">
        <v>5.4</v>
      </c>
      <c r="AY50594" s="3"/>
      <c r="AZ50594" s="3">
        <v>3.9166666666666669E-2</v>
      </c>
      <c r="BA50594" s="5">
        <v>0.96083333333333332</v>
      </c>
      <c r="BB50594" s="3">
        <f t="shared" si="805"/>
        <v>7.5269716666666708E-2</v>
      </c>
    </row>
    <row r="50595" spans="8:54" x14ac:dyDescent="0.3">
      <c r="H50595" t="s">
        <v>24915</v>
      </c>
      <c r="I50595" t="s">
        <v>15</v>
      </c>
      <c r="J50595" t="s">
        <v>56254</v>
      </c>
      <c r="U50595" s="1">
        <v>42524</v>
      </c>
      <c r="V50595" s="2"/>
      <c r="W50595" s="2"/>
      <c r="X50595" t="s">
        <v>56258</v>
      </c>
      <c r="Y50595">
        <v>214</v>
      </c>
      <c r="Z50595">
        <v>6.9</v>
      </c>
      <c r="AA50595" t="s">
        <v>101</v>
      </c>
      <c r="AB50595" t="s">
        <v>101</v>
      </c>
      <c r="AC50595">
        <v>24.1</v>
      </c>
      <c r="AD50595">
        <v>21.1</v>
      </c>
      <c r="AE50595">
        <v>3</v>
      </c>
      <c r="AY50595" s="3"/>
      <c r="AZ50595" s="3">
        <v>3.2242990654205612E-2</v>
      </c>
      <c r="BA50595" s="5">
        <v>0.96775700934579434</v>
      </c>
      <c r="BB50595" s="3">
        <f t="shared" si="805"/>
        <v>6.1963934579439384E-2</v>
      </c>
    </row>
    <row r="50596" spans="8:54" x14ac:dyDescent="0.3">
      <c r="H50596" t="s">
        <v>48431</v>
      </c>
      <c r="I50596" t="s">
        <v>15</v>
      </c>
      <c r="J50596" t="s">
        <v>56259</v>
      </c>
      <c r="U50596" s="1">
        <v>42521</v>
      </c>
      <c r="V50596" s="2"/>
      <c r="W50596" s="2"/>
      <c r="X50596" t="s">
        <v>7937</v>
      </c>
      <c r="Y50596">
        <v>64</v>
      </c>
      <c r="Z50596">
        <v>-3.8</v>
      </c>
      <c r="AA50596" t="s">
        <v>101</v>
      </c>
      <c r="AB50596" t="s">
        <v>101</v>
      </c>
      <c r="AC50596">
        <v>21.4</v>
      </c>
      <c r="AD50596">
        <v>21.7</v>
      </c>
      <c r="AE50596">
        <v>-0.3</v>
      </c>
      <c r="AY50596" s="3"/>
      <c r="AZ50596" s="3">
        <v>-5.9374999999999997E-2</v>
      </c>
      <c r="BA50596" s="5">
        <v>1.059375</v>
      </c>
      <c r="BB50596" s="3">
        <f t="shared" si="805"/>
        <v>1.6627790625000083E-2</v>
      </c>
    </row>
    <row r="50597" spans="8:54" x14ac:dyDescent="0.3">
      <c r="H50597" t="s">
        <v>24915</v>
      </c>
      <c r="I50597" t="s">
        <v>15</v>
      </c>
      <c r="J50597" t="s">
        <v>56260</v>
      </c>
      <c r="U50597" s="1">
        <v>42523</v>
      </c>
      <c r="V50597" s="2"/>
      <c r="W50597" s="2"/>
      <c r="X50597" t="s">
        <v>109</v>
      </c>
      <c r="Y50597">
        <v>95</v>
      </c>
      <c r="Z50597">
        <v>3</v>
      </c>
      <c r="AA50597" t="s">
        <v>101</v>
      </c>
      <c r="AB50597" t="s">
        <v>101</v>
      </c>
      <c r="AC50597">
        <v>22.2</v>
      </c>
      <c r="AD50597">
        <v>18.8</v>
      </c>
      <c r="AE50597">
        <v>3.4</v>
      </c>
      <c r="AY50597" s="3"/>
      <c r="AZ50597" s="3">
        <v>3.1578947368421054E-2</v>
      </c>
      <c r="BA50597" s="5">
        <v>0.96842105263157896</v>
      </c>
      <c r="BB50597" s="3">
        <f t="shared" si="805"/>
        <v>6.0687789473684139E-2</v>
      </c>
    </row>
    <row r="50598" spans="8:54" x14ac:dyDescent="0.3">
      <c r="H50598" t="s">
        <v>24912</v>
      </c>
      <c r="I50598" t="s">
        <v>15</v>
      </c>
      <c r="J50598" t="s">
        <v>56261</v>
      </c>
      <c r="U50598" s="1">
        <v>42525</v>
      </c>
      <c r="V50598" s="2"/>
      <c r="W50598" s="2"/>
      <c r="X50598" t="s">
        <v>2378</v>
      </c>
      <c r="Y50598">
        <v>49</v>
      </c>
      <c r="Z50598">
        <v>3.1</v>
      </c>
      <c r="AA50598" t="s">
        <v>101</v>
      </c>
      <c r="AB50598" t="s">
        <v>101</v>
      </c>
      <c r="AC50598">
        <v>20.7</v>
      </c>
      <c r="AD50598">
        <v>20.6</v>
      </c>
      <c r="AE50598">
        <v>0.1</v>
      </c>
      <c r="AY50598" s="3"/>
      <c r="AZ50598" s="3">
        <v>6.3265306122448975E-2</v>
      </c>
      <c r="BA50598" s="5">
        <v>0.93673469387755104</v>
      </c>
      <c r="BB50598" s="3">
        <f t="shared" si="805"/>
        <v>0.12158199999999986</v>
      </c>
    </row>
    <row r="50599" spans="8:54" x14ac:dyDescent="0.3">
      <c r="H50599" t="s">
        <v>49208</v>
      </c>
      <c r="I50599" t="s">
        <v>15</v>
      </c>
      <c r="J50599" t="s">
        <v>56262</v>
      </c>
      <c r="U50599" s="1">
        <v>42521</v>
      </c>
      <c r="V50599" s="2"/>
      <c r="W50599" s="2"/>
      <c r="X50599" t="s">
        <v>8757</v>
      </c>
      <c r="Y50599">
        <v>126</v>
      </c>
      <c r="Z50599">
        <v>0</v>
      </c>
      <c r="AA50599" t="s">
        <v>101</v>
      </c>
      <c r="AB50599" t="s">
        <v>101</v>
      </c>
      <c r="AC50599">
        <v>19.7</v>
      </c>
      <c r="AD50599">
        <v>18.7</v>
      </c>
      <c r="AE50599">
        <v>1</v>
      </c>
      <c r="AY50599" s="3"/>
      <c r="AZ50599" s="3">
        <v>0</v>
      </c>
      <c r="BA50599" s="5">
        <v>1</v>
      </c>
      <c r="BB50599" s="3">
        <f t="shared" si="805"/>
        <v>0</v>
      </c>
    </row>
    <row r="50600" spans="8:54" x14ac:dyDescent="0.3">
      <c r="H50600" t="s">
        <v>24915</v>
      </c>
      <c r="I50600" t="s">
        <v>15</v>
      </c>
      <c r="J50600" t="s">
        <v>56263</v>
      </c>
      <c r="U50600" s="1">
        <v>42525</v>
      </c>
      <c r="V50600" s="2"/>
      <c r="W50600" s="2"/>
      <c r="X50600" t="s">
        <v>27800</v>
      </c>
      <c r="Y50600">
        <v>214</v>
      </c>
      <c r="Z50600">
        <v>0</v>
      </c>
      <c r="AA50600" t="s">
        <v>101</v>
      </c>
      <c r="AB50600" t="s">
        <v>101</v>
      </c>
      <c r="AC50600">
        <v>24.2</v>
      </c>
      <c r="AD50600">
        <v>19.600000000000001</v>
      </c>
      <c r="AE50600">
        <v>4.5999999999999996</v>
      </c>
      <c r="AY50600" s="3"/>
      <c r="AZ50600" s="3">
        <v>0</v>
      </c>
      <c r="BA50600" s="5">
        <v>1</v>
      </c>
      <c r="BB50600" s="3">
        <f t="shared" si="805"/>
        <v>0</v>
      </c>
    </row>
    <row r="50601" spans="8:54" x14ac:dyDescent="0.3">
      <c r="H50601" t="s">
        <v>48407</v>
      </c>
      <c r="I50601" t="s">
        <v>15</v>
      </c>
      <c r="J50601" t="s">
        <v>56264</v>
      </c>
      <c r="U50601" s="1">
        <v>42523</v>
      </c>
      <c r="V50601" s="2"/>
      <c r="W50601" s="2"/>
      <c r="X50601" t="s">
        <v>56265</v>
      </c>
      <c r="Y50601">
        <v>74</v>
      </c>
      <c r="Z50601">
        <v>9.1</v>
      </c>
      <c r="AA50601" t="s">
        <v>101</v>
      </c>
      <c r="AB50601" t="s">
        <v>101</v>
      </c>
      <c r="AC50601">
        <v>19.100000000000001</v>
      </c>
      <c r="AD50601">
        <v>18.2</v>
      </c>
      <c r="AE50601">
        <v>0.9</v>
      </c>
      <c r="AY50601" s="3"/>
      <c r="AZ50601" s="3">
        <v>0.12297297297297297</v>
      </c>
      <c r="BA50601" s="5">
        <v>0.87702702702702706</v>
      </c>
      <c r="BB50601" s="3">
        <f t="shared" si="805"/>
        <v>0.23632699999999995</v>
      </c>
    </row>
    <row r="50602" spans="8:54" x14ac:dyDescent="0.3">
      <c r="H50602" t="s">
        <v>54853</v>
      </c>
      <c r="I50602" t="s">
        <v>15</v>
      </c>
      <c r="J50602" t="s">
        <v>56266</v>
      </c>
      <c r="U50602" s="1">
        <v>42523</v>
      </c>
      <c r="V50602" s="2"/>
      <c r="W50602" s="2"/>
      <c r="X50602" t="s">
        <v>2691</v>
      </c>
      <c r="Y50602">
        <v>95</v>
      </c>
      <c r="Z50602">
        <v>2.9</v>
      </c>
      <c r="AA50602" t="s">
        <v>101</v>
      </c>
      <c r="AB50602" t="s">
        <v>101</v>
      </c>
      <c r="AC50602">
        <v>21</v>
      </c>
      <c r="AD50602">
        <v>21.3</v>
      </c>
      <c r="AE50602">
        <v>-0.3</v>
      </c>
      <c r="AY50602" s="3"/>
      <c r="AZ50602" s="3">
        <v>3.0526315789473683E-2</v>
      </c>
      <c r="BA50602" s="5">
        <v>0.96947368421052627</v>
      </c>
      <c r="BB50602" s="3">
        <f t="shared" si="805"/>
        <v>5.8664863157894764E-2</v>
      </c>
    </row>
    <row r="50603" spans="8:54" x14ac:dyDescent="0.3">
      <c r="H50603" t="s">
        <v>49208</v>
      </c>
      <c r="I50603" t="s">
        <v>15</v>
      </c>
      <c r="J50603" t="s">
        <v>56267</v>
      </c>
      <c r="U50603" s="1">
        <v>42524</v>
      </c>
      <c r="V50603" s="2"/>
      <c r="W50603" s="2"/>
      <c r="X50603" t="s">
        <v>37359</v>
      </c>
      <c r="Y50603">
        <v>98</v>
      </c>
      <c r="Z50603">
        <v>0</v>
      </c>
      <c r="AA50603" t="s">
        <v>101</v>
      </c>
      <c r="AB50603" t="s">
        <v>101</v>
      </c>
      <c r="AC50603">
        <v>20.100000000000001</v>
      </c>
      <c r="AD50603">
        <v>18.5</v>
      </c>
      <c r="AE50603">
        <v>1.6</v>
      </c>
      <c r="AY50603" s="3"/>
      <c r="AZ50603" s="3">
        <v>0</v>
      </c>
      <c r="BA50603" s="5">
        <v>1</v>
      </c>
      <c r="BB50603" s="3">
        <f t="shared" si="805"/>
        <v>0</v>
      </c>
    </row>
    <row r="50604" spans="8:54" x14ac:dyDescent="0.3">
      <c r="H50604" t="s">
        <v>24915</v>
      </c>
      <c r="I50604" t="s">
        <v>15</v>
      </c>
      <c r="J50604" t="s">
        <v>56268</v>
      </c>
      <c r="U50604" s="1">
        <v>42522</v>
      </c>
      <c r="V50604" s="2"/>
      <c r="W50604" s="2"/>
      <c r="X50604" t="s">
        <v>29915</v>
      </c>
      <c r="Y50604">
        <v>60</v>
      </c>
      <c r="Z50604">
        <v>9</v>
      </c>
      <c r="AA50604" t="s">
        <v>101</v>
      </c>
      <c r="AB50604" t="s">
        <v>101</v>
      </c>
      <c r="AC50604">
        <v>20.2</v>
      </c>
      <c r="AD50604">
        <v>20.100000000000001</v>
      </c>
      <c r="AE50604">
        <v>0.1</v>
      </c>
      <c r="AY50604" s="3"/>
      <c r="AZ50604" s="3">
        <v>0.15</v>
      </c>
      <c r="BA50604" s="5">
        <v>0.85</v>
      </c>
      <c r="BB50604" s="3">
        <f t="shared" si="805"/>
        <v>0.28826700000000005</v>
      </c>
    </row>
    <row r="50605" spans="8:54" x14ac:dyDescent="0.3">
      <c r="H50605" t="s">
        <v>24915</v>
      </c>
      <c r="I50605" t="s">
        <v>15</v>
      </c>
      <c r="J50605" t="s">
        <v>56269</v>
      </c>
      <c r="U50605" s="1">
        <v>42525</v>
      </c>
      <c r="V50605" s="2"/>
      <c r="W50605" s="2"/>
      <c r="X50605" t="s">
        <v>30652</v>
      </c>
      <c r="Y50605">
        <v>111</v>
      </c>
      <c r="Z50605">
        <v>4.3</v>
      </c>
      <c r="AA50605" t="s">
        <v>101</v>
      </c>
      <c r="AB50605" t="s">
        <v>101</v>
      </c>
      <c r="AC50605">
        <v>24.9</v>
      </c>
      <c r="AD50605">
        <v>20.8</v>
      </c>
      <c r="AE50605">
        <v>4.0999999999999996</v>
      </c>
      <c r="AY50605" s="3"/>
      <c r="AZ50605" s="3">
        <v>3.8738738738738739E-2</v>
      </c>
      <c r="BA50605" s="5">
        <v>0.96126126126126121</v>
      </c>
      <c r="BB50605" s="3">
        <f t="shared" si="805"/>
        <v>7.4447333333333532E-2</v>
      </c>
    </row>
    <row r="50606" spans="8:54" x14ac:dyDescent="0.3">
      <c r="H50606" t="s">
        <v>24915</v>
      </c>
      <c r="I50606" t="s">
        <v>15</v>
      </c>
      <c r="J50606" t="s">
        <v>38479</v>
      </c>
      <c r="U50606" s="1">
        <v>42522</v>
      </c>
      <c r="V50606" s="2"/>
      <c r="W50606" s="2"/>
      <c r="X50606" t="s">
        <v>56270</v>
      </c>
      <c r="Y50606">
        <v>96</v>
      </c>
      <c r="Z50606">
        <v>0</v>
      </c>
      <c r="AA50606" t="s">
        <v>101</v>
      </c>
      <c r="AB50606" t="s">
        <v>101</v>
      </c>
      <c r="AC50606">
        <v>23.8</v>
      </c>
      <c r="AD50606">
        <v>21.3</v>
      </c>
      <c r="AE50606">
        <v>2.5</v>
      </c>
      <c r="AY50606" s="3"/>
      <c r="AZ50606" s="3">
        <v>0</v>
      </c>
      <c r="BA50606" s="5">
        <v>1</v>
      </c>
      <c r="BB50606" s="3">
        <f t="shared" si="805"/>
        <v>0</v>
      </c>
    </row>
    <row r="50607" spans="8:54" x14ac:dyDescent="0.3">
      <c r="H50607" t="s">
        <v>24915</v>
      </c>
      <c r="I50607" t="s">
        <v>15</v>
      </c>
      <c r="J50607" t="s">
        <v>56271</v>
      </c>
      <c r="U50607" s="1">
        <v>42522</v>
      </c>
      <c r="V50607" s="2"/>
      <c r="W50607" s="2"/>
      <c r="X50607" t="s">
        <v>35022</v>
      </c>
      <c r="Y50607">
        <v>52</v>
      </c>
      <c r="Z50607">
        <v>0</v>
      </c>
      <c r="AA50607" t="s">
        <v>101</v>
      </c>
      <c r="AB50607" t="s">
        <v>101</v>
      </c>
      <c r="AC50607">
        <v>22.7</v>
      </c>
      <c r="AD50607">
        <v>21.4</v>
      </c>
      <c r="AE50607">
        <v>1.3</v>
      </c>
      <c r="AY50607" s="3"/>
      <c r="AZ50607" s="3">
        <v>0</v>
      </c>
      <c r="BA50607" s="5">
        <v>1</v>
      </c>
      <c r="BB50607" s="3">
        <f t="shared" si="805"/>
        <v>0</v>
      </c>
    </row>
    <row r="50608" spans="8:54" x14ac:dyDescent="0.3">
      <c r="H50608" t="s">
        <v>24912</v>
      </c>
      <c r="I50608" t="s">
        <v>15</v>
      </c>
      <c r="J50608" t="s">
        <v>56272</v>
      </c>
      <c r="U50608" s="1">
        <v>42525</v>
      </c>
      <c r="V50608" s="2"/>
      <c r="W50608" s="2"/>
      <c r="X50608" t="s">
        <v>31121</v>
      </c>
      <c r="Y50608">
        <v>70</v>
      </c>
      <c r="Z50608">
        <v>-4.0999999999999996</v>
      </c>
      <c r="AA50608" t="s">
        <v>101</v>
      </c>
      <c r="AB50608" t="s">
        <v>101</v>
      </c>
      <c r="AC50608">
        <v>26.6</v>
      </c>
      <c r="AD50608">
        <v>20.7</v>
      </c>
      <c r="AE50608">
        <v>5.9</v>
      </c>
      <c r="AY50608" s="3"/>
      <c r="AZ50608" s="3">
        <v>-5.8571428571428566E-2</v>
      </c>
      <c r="BA50608" s="5">
        <v>1.0585714285714285</v>
      </c>
      <c r="BB50608" s="3">
        <f t="shared" si="805"/>
        <v>1.6402752857142877E-2</v>
      </c>
    </row>
    <row r="50609" spans="8:54" x14ac:dyDescent="0.3">
      <c r="H50609" t="s">
        <v>24915</v>
      </c>
      <c r="I50609" t="s">
        <v>15</v>
      </c>
      <c r="J50609" t="s">
        <v>56273</v>
      </c>
      <c r="U50609" s="1">
        <v>42523</v>
      </c>
      <c r="V50609" s="2"/>
      <c r="W50609" s="2"/>
      <c r="X50609" t="s">
        <v>56274</v>
      </c>
      <c r="Y50609">
        <v>130</v>
      </c>
      <c r="Z50609">
        <v>20.8</v>
      </c>
      <c r="AA50609" t="s">
        <v>101</v>
      </c>
      <c r="AB50609" t="s">
        <v>101</v>
      </c>
      <c r="AC50609">
        <v>21.7</v>
      </c>
      <c r="AD50609">
        <v>19.100000000000001</v>
      </c>
      <c r="AE50609">
        <v>2.7</v>
      </c>
      <c r="AY50609" s="3"/>
      <c r="AZ50609" s="3">
        <v>0.16</v>
      </c>
      <c r="BA50609" s="5">
        <v>0.84</v>
      </c>
      <c r="BB50609" s="3">
        <f t="shared" si="805"/>
        <v>0.30748480000000011</v>
      </c>
    </row>
    <row r="50610" spans="8:54" x14ac:dyDescent="0.3">
      <c r="H50610" t="s">
        <v>24915</v>
      </c>
      <c r="I50610" t="s">
        <v>15</v>
      </c>
      <c r="J50610" t="s">
        <v>56275</v>
      </c>
      <c r="U50610" s="1">
        <v>42524</v>
      </c>
      <c r="V50610" s="2"/>
      <c r="W50610" s="2"/>
      <c r="X50610" t="s">
        <v>56276</v>
      </c>
      <c r="Y50610">
        <v>82</v>
      </c>
      <c r="Z50610">
        <v>10.4</v>
      </c>
      <c r="AA50610" t="s">
        <v>101</v>
      </c>
      <c r="AB50610" t="s">
        <v>101</v>
      </c>
      <c r="AC50610">
        <v>21.1</v>
      </c>
      <c r="AD50610">
        <v>19.3</v>
      </c>
      <c r="AE50610">
        <v>1.8</v>
      </c>
      <c r="AY50610" s="3"/>
      <c r="AZ50610" s="3">
        <v>0.12682926829268293</v>
      </c>
      <c r="BA50610" s="5">
        <v>0.87317073170731707</v>
      </c>
      <c r="BB50610" s="3">
        <f t="shared" si="805"/>
        <v>0.24373795121951214</v>
      </c>
    </row>
    <row r="50611" spans="8:54" x14ac:dyDescent="0.3">
      <c r="H50611" t="s">
        <v>25984</v>
      </c>
      <c r="I50611" t="s">
        <v>15</v>
      </c>
      <c r="J50611" t="s">
        <v>56277</v>
      </c>
      <c r="U50611" s="1">
        <v>42525</v>
      </c>
      <c r="V50611" s="2"/>
      <c r="W50611" s="2"/>
      <c r="X50611" t="s">
        <v>56278</v>
      </c>
      <c r="Y50611">
        <v>96</v>
      </c>
      <c r="Z50611">
        <v>3.3</v>
      </c>
      <c r="AA50611" t="s">
        <v>101</v>
      </c>
      <c r="AB50611" t="s">
        <v>101</v>
      </c>
      <c r="AC50611">
        <v>25</v>
      </c>
      <c r="AD50611">
        <v>24.8</v>
      </c>
      <c r="AE50611">
        <v>0.2</v>
      </c>
      <c r="AY50611" s="3"/>
      <c r="AZ50611" s="3">
        <v>3.4375000000000003E-2</v>
      </c>
      <c r="BA50611" s="5">
        <v>0.96562499999999996</v>
      </c>
      <c r="BB50611" s="3">
        <f t="shared" si="805"/>
        <v>6.6061187500000118E-2</v>
      </c>
    </row>
    <row r="50612" spans="8:54" x14ac:dyDescent="0.3">
      <c r="H50612" t="s">
        <v>24915</v>
      </c>
      <c r="I50612" t="s">
        <v>15</v>
      </c>
      <c r="J50612" t="s">
        <v>13953</v>
      </c>
      <c r="U50612" s="1">
        <v>42523</v>
      </c>
      <c r="V50612" s="2"/>
      <c r="W50612" s="2"/>
      <c r="X50612" t="s">
        <v>2691</v>
      </c>
      <c r="Y50612">
        <v>80</v>
      </c>
      <c r="Z50612">
        <v>0</v>
      </c>
      <c r="AA50612" t="s">
        <v>101</v>
      </c>
      <c r="AB50612" t="s">
        <v>101</v>
      </c>
      <c r="AC50612">
        <v>16.5</v>
      </c>
      <c r="AD50612">
        <v>20.8</v>
      </c>
      <c r="AE50612">
        <v>-4.3</v>
      </c>
      <c r="AY50612" s="3"/>
      <c r="AZ50612" s="3">
        <v>0</v>
      </c>
      <c r="BA50612" s="5">
        <v>1</v>
      </c>
      <c r="BB50612" s="3">
        <f t="shared" si="805"/>
        <v>0</v>
      </c>
    </row>
    <row r="50613" spans="8:54" x14ac:dyDescent="0.3">
      <c r="H50613" t="s">
        <v>48431</v>
      </c>
      <c r="I50613" t="s">
        <v>15</v>
      </c>
      <c r="J50613" t="s">
        <v>56279</v>
      </c>
      <c r="U50613" s="1">
        <v>42521</v>
      </c>
      <c r="V50613" s="2"/>
      <c r="W50613" s="2"/>
      <c r="X50613" t="s">
        <v>56280</v>
      </c>
      <c r="Y50613">
        <v>142</v>
      </c>
      <c r="Z50613">
        <v>5.8</v>
      </c>
      <c r="AA50613" t="s">
        <v>101</v>
      </c>
      <c r="AB50613" t="s">
        <v>101</v>
      </c>
      <c r="AC50613">
        <v>17</v>
      </c>
      <c r="AD50613">
        <v>19.2</v>
      </c>
      <c r="AE50613">
        <v>-2.2000000000000002</v>
      </c>
      <c r="AY50613" s="3"/>
      <c r="AZ50613" s="3">
        <v>4.0845070422535212E-2</v>
      </c>
      <c r="BA50613" s="5">
        <v>0.95915492957746484</v>
      </c>
      <c r="BB50613" s="3">
        <f t="shared" si="805"/>
        <v>7.8495239436619624E-2</v>
      </c>
    </row>
    <row r="50614" spans="8:54" x14ac:dyDescent="0.3">
      <c r="H50614" t="s">
        <v>48431</v>
      </c>
      <c r="I50614" t="s">
        <v>15</v>
      </c>
      <c r="J50614" t="s">
        <v>55816</v>
      </c>
      <c r="U50614" s="1">
        <v>42521</v>
      </c>
      <c r="V50614" s="2"/>
      <c r="W50614" s="2"/>
      <c r="X50614" t="s">
        <v>1027</v>
      </c>
      <c r="Y50614">
        <v>108</v>
      </c>
      <c r="Z50614">
        <v>4.7</v>
      </c>
      <c r="AA50614" t="s">
        <v>101</v>
      </c>
      <c r="AB50614" t="s">
        <v>101</v>
      </c>
      <c r="AC50614">
        <v>19.600000000000001</v>
      </c>
      <c r="AD50614">
        <v>20.399999999999999</v>
      </c>
      <c r="AE50614">
        <v>-0.8</v>
      </c>
      <c r="AY50614" s="3"/>
      <c r="AZ50614" s="3">
        <v>4.3518518518518519E-2</v>
      </c>
      <c r="BA50614" s="5">
        <v>0.95648148148148149</v>
      </c>
      <c r="BB50614" s="3">
        <f t="shared" si="805"/>
        <v>8.3633018518518565E-2</v>
      </c>
    </row>
    <row r="50615" spans="8:54" x14ac:dyDescent="0.3">
      <c r="H50615" t="s">
        <v>24915</v>
      </c>
      <c r="I50615" t="s">
        <v>15</v>
      </c>
      <c r="J50615" t="s">
        <v>56281</v>
      </c>
      <c r="U50615" s="1">
        <v>42522</v>
      </c>
      <c r="V50615" s="2"/>
      <c r="W50615" s="2"/>
      <c r="X50615" t="s">
        <v>56282</v>
      </c>
      <c r="Y50615">
        <v>115</v>
      </c>
      <c r="Z50615">
        <v>12.2</v>
      </c>
      <c r="AA50615" t="s">
        <v>101</v>
      </c>
      <c r="AB50615" t="s">
        <v>101</v>
      </c>
      <c r="AC50615">
        <v>21.5</v>
      </c>
      <c r="AD50615">
        <v>18</v>
      </c>
      <c r="AE50615">
        <v>3.5</v>
      </c>
      <c r="AY50615" s="3"/>
      <c r="AZ50615" s="3">
        <v>0.10608695652173912</v>
      </c>
      <c r="BA50615" s="5">
        <v>0.89391304347826084</v>
      </c>
      <c r="BB50615" s="3">
        <f t="shared" si="805"/>
        <v>0.20387579130434785</v>
      </c>
    </row>
    <row r="50616" spans="8:54" x14ac:dyDescent="0.3">
      <c r="H50616" t="s">
        <v>24915</v>
      </c>
      <c r="I50616" t="s">
        <v>15</v>
      </c>
      <c r="J50616" t="s">
        <v>56283</v>
      </c>
      <c r="U50616" s="1">
        <v>42524</v>
      </c>
      <c r="V50616" s="2"/>
      <c r="W50616" s="2"/>
      <c r="X50616" t="s">
        <v>2691</v>
      </c>
      <c r="Y50616">
        <v>84</v>
      </c>
      <c r="Z50616">
        <v>3</v>
      </c>
      <c r="AA50616" t="s">
        <v>101</v>
      </c>
      <c r="AB50616" t="s">
        <v>101</v>
      </c>
      <c r="AC50616">
        <v>25.7</v>
      </c>
      <c r="AD50616">
        <v>21</v>
      </c>
      <c r="AE50616">
        <v>4.7</v>
      </c>
      <c r="AY50616" s="3"/>
      <c r="AZ50616" s="3">
        <v>3.5714285714285712E-2</v>
      </c>
      <c r="BA50616" s="5">
        <v>0.9642857142857143</v>
      </c>
      <c r="BB50616" s="3">
        <f t="shared" si="805"/>
        <v>6.8635000000000002E-2</v>
      </c>
    </row>
    <row r="50617" spans="8:54" x14ac:dyDescent="0.3">
      <c r="H50617" t="s">
        <v>24915</v>
      </c>
      <c r="I50617" t="s">
        <v>15</v>
      </c>
      <c r="J50617" t="s">
        <v>56284</v>
      </c>
      <c r="U50617" s="1">
        <v>42523</v>
      </c>
      <c r="V50617" s="2"/>
      <c r="W50617" s="2"/>
      <c r="X50617" t="s">
        <v>31766</v>
      </c>
      <c r="Y50617">
        <v>53</v>
      </c>
      <c r="Z50617">
        <v>5</v>
      </c>
      <c r="AA50617" t="s">
        <v>101</v>
      </c>
      <c r="AB50617" t="s">
        <v>101</v>
      </c>
      <c r="AC50617">
        <v>20.9</v>
      </c>
      <c r="AD50617">
        <v>18.600000000000001</v>
      </c>
      <c r="AE50617">
        <v>2.4</v>
      </c>
      <c r="AY50617" s="3"/>
      <c r="AZ50617" s="3">
        <v>9.4339622641509441E-2</v>
      </c>
      <c r="BA50617" s="5">
        <v>0.90566037735849059</v>
      </c>
      <c r="BB50617" s="3">
        <f t="shared" si="805"/>
        <v>0.18130000000000002</v>
      </c>
    </row>
    <row r="50618" spans="8:54" x14ac:dyDescent="0.3">
      <c r="H50618" t="s">
        <v>24915</v>
      </c>
      <c r="I50618" t="s">
        <v>15</v>
      </c>
      <c r="J50618" t="s">
        <v>56285</v>
      </c>
      <c r="U50618" s="1">
        <v>42525</v>
      </c>
      <c r="V50618" s="2"/>
      <c r="W50618" s="2"/>
      <c r="X50618" t="s">
        <v>14947</v>
      </c>
      <c r="Y50618">
        <v>111</v>
      </c>
      <c r="Z50618">
        <v>5</v>
      </c>
      <c r="AA50618" t="s">
        <v>101</v>
      </c>
      <c r="AB50618" t="s">
        <v>101</v>
      </c>
      <c r="AC50618">
        <v>23.1</v>
      </c>
      <c r="AD50618">
        <v>21.3</v>
      </c>
      <c r="AE50618">
        <v>1.8</v>
      </c>
      <c r="AY50618" s="3"/>
      <c r="AZ50618" s="3">
        <v>4.5045045045045043E-2</v>
      </c>
      <c r="BA50618" s="5">
        <v>0.95495495495495497</v>
      </c>
      <c r="BB50618" s="3">
        <f t="shared" si="805"/>
        <v>8.6566666666666681E-2</v>
      </c>
    </row>
    <row r="50619" spans="8:54" x14ac:dyDescent="0.3">
      <c r="H50619" t="s">
        <v>24915</v>
      </c>
      <c r="I50619" t="s">
        <v>15</v>
      </c>
      <c r="J50619" t="s">
        <v>47629</v>
      </c>
      <c r="U50619" s="1">
        <v>42521</v>
      </c>
      <c r="V50619" s="2"/>
      <c r="W50619" s="2"/>
      <c r="X50619" t="s">
        <v>15394</v>
      </c>
      <c r="Y50619">
        <v>78</v>
      </c>
      <c r="Z50619">
        <v>7.2</v>
      </c>
      <c r="AA50619" t="s">
        <v>101</v>
      </c>
      <c r="AB50619" t="s">
        <v>101</v>
      </c>
      <c r="AC50619">
        <v>20.100000000000001</v>
      </c>
      <c r="AD50619">
        <v>18.8</v>
      </c>
      <c r="AE50619">
        <v>1.3</v>
      </c>
      <c r="AY50619" s="3"/>
      <c r="AZ50619" s="3">
        <v>9.2307692307692313E-2</v>
      </c>
      <c r="BA50619" s="5">
        <v>0.90769230769230769</v>
      </c>
      <c r="BB50619" s="3">
        <f t="shared" si="805"/>
        <v>0.17739507692307699</v>
      </c>
    </row>
    <row r="50620" spans="8:54" x14ac:dyDescent="0.3">
      <c r="H50620" t="s">
        <v>25377</v>
      </c>
      <c r="I50620" t="s">
        <v>15</v>
      </c>
      <c r="J50620" t="s">
        <v>12279</v>
      </c>
      <c r="U50620" s="1">
        <v>42522</v>
      </c>
      <c r="V50620" s="2"/>
      <c r="W50620" s="2"/>
      <c r="X50620" t="s">
        <v>56286</v>
      </c>
      <c r="Y50620">
        <v>102</v>
      </c>
      <c r="Z50620">
        <v>0</v>
      </c>
      <c r="AA50620" t="s">
        <v>101</v>
      </c>
      <c r="AB50620" t="s">
        <v>101</v>
      </c>
      <c r="AC50620">
        <v>25.6</v>
      </c>
      <c r="AD50620">
        <v>21.2</v>
      </c>
      <c r="AE50620">
        <v>4.4000000000000004</v>
      </c>
      <c r="AY50620" s="3"/>
      <c r="AZ50620" s="3">
        <v>0</v>
      </c>
      <c r="BA50620" s="5">
        <v>1</v>
      </c>
      <c r="BB50620" s="3">
        <f t="shared" si="805"/>
        <v>0</v>
      </c>
    </row>
    <row r="50621" spans="8:54" x14ac:dyDescent="0.3">
      <c r="H50621" t="s">
        <v>48407</v>
      </c>
      <c r="I50621" t="s">
        <v>15</v>
      </c>
      <c r="J50621" t="s">
        <v>56287</v>
      </c>
      <c r="U50621" s="1">
        <v>42523</v>
      </c>
      <c r="V50621" s="2"/>
      <c r="W50621" s="2"/>
      <c r="X50621" t="s">
        <v>31174</v>
      </c>
      <c r="Y50621">
        <v>82</v>
      </c>
      <c r="Z50621">
        <v>0</v>
      </c>
      <c r="AA50621" t="s">
        <v>101</v>
      </c>
      <c r="AB50621" t="s">
        <v>101</v>
      </c>
      <c r="AC50621">
        <v>23.1</v>
      </c>
      <c r="AD50621">
        <v>19.7</v>
      </c>
      <c r="AE50621">
        <v>3.4</v>
      </c>
      <c r="AY50621" s="3"/>
      <c r="AZ50621" s="3">
        <v>0</v>
      </c>
      <c r="BA50621" s="5">
        <v>1</v>
      </c>
      <c r="BB50621" s="3">
        <f t="shared" si="805"/>
        <v>0</v>
      </c>
    </row>
    <row r="50622" spans="8:54" x14ac:dyDescent="0.3">
      <c r="H50622" t="s">
        <v>24912</v>
      </c>
      <c r="I50622" t="s">
        <v>15</v>
      </c>
      <c r="J50622" t="s">
        <v>52488</v>
      </c>
      <c r="U50622" s="1">
        <v>42524</v>
      </c>
      <c r="V50622" s="2"/>
      <c r="W50622" s="2"/>
      <c r="X50622" t="s">
        <v>1027</v>
      </c>
      <c r="Y50622">
        <v>103</v>
      </c>
      <c r="Z50622">
        <v>3.5</v>
      </c>
      <c r="AA50622" t="s">
        <v>101</v>
      </c>
      <c r="AB50622" t="s">
        <v>101</v>
      </c>
      <c r="AC50622">
        <v>22.8</v>
      </c>
      <c r="AD50622">
        <v>18.600000000000001</v>
      </c>
      <c r="AE50622">
        <v>4.2</v>
      </c>
      <c r="AY50622" s="3"/>
      <c r="AZ50622" s="3">
        <v>3.3980582524271843E-2</v>
      </c>
      <c r="BA50622" s="5">
        <v>0.96601941747572817</v>
      </c>
      <c r="BB50622" s="3">
        <f t="shared" si="805"/>
        <v>6.5303203883495087E-2</v>
      </c>
    </row>
    <row r="50623" spans="8:54" x14ac:dyDescent="0.3">
      <c r="H50623" t="s">
        <v>24915</v>
      </c>
      <c r="I50623" t="s">
        <v>15</v>
      </c>
      <c r="J50623" t="s">
        <v>35138</v>
      </c>
      <c r="U50623" s="1">
        <v>42523</v>
      </c>
      <c r="V50623" s="2"/>
      <c r="W50623" s="2"/>
      <c r="X50623" t="s">
        <v>3041</v>
      </c>
      <c r="Y50623">
        <v>50</v>
      </c>
      <c r="Z50623">
        <v>0</v>
      </c>
      <c r="AA50623" t="s">
        <v>101</v>
      </c>
      <c r="AB50623" t="s">
        <v>101</v>
      </c>
      <c r="AC50623">
        <v>22.2</v>
      </c>
      <c r="AD50623">
        <v>20.6</v>
      </c>
      <c r="AE50623">
        <v>1.7</v>
      </c>
      <c r="AY50623" s="3"/>
      <c r="AZ50623" s="3">
        <v>0</v>
      </c>
      <c r="BA50623" s="5">
        <v>1</v>
      </c>
      <c r="BB50623" s="3">
        <f t="shared" si="805"/>
        <v>0</v>
      </c>
    </row>
    <row r="50624" spans="8:54" x14ac:dyDescent="0.3">
      <c r="H50624" t="s">
        <v>24915</v>
      </c>
      <c r="I50624" t="s">
        <v>15</v>
      </c>
      <c r="J50624" t="s">
        <v>30791</v>
      </c>
      <c r="U50624" s="1">
        <v>42525</v>
      </c>
      <c r="V50624" s="2"/>
      <c r="W50624" s="2"/>
      <c r="X50624" t="s">
        <v>13155</v>
      </c>
      <c r="Y50624">
        <v>84</v>
      </c>
      <c r="Z50624">
        <v>10.3</v>
      </c>
      <c r="AA50624" t="s">
        <v>101</v>
      </c>
      <c r="AB50624" t="s">
        <v>101</v>
      </c>
      <c r="AC50624">
        <v>18.8</v>
      </c>
      <c r="AD50624">
        <v>18.3</v>
      </c>
      <c r="AE50624">
        <v>0.5</v>
      </c>
      <c r="AY50624" s="3"/>
      <c r="AZ50624" s="3">
        <v>0.12261904761904763</v>
      </c>
      <c r="BA50624" s="5">
        <v>0.87738095238095237</v>
      </c>
      <c r="BB50624" s="3">
        <f t="shared" si="805"/>
        <v>0.23564683333333325</v>
      </c>
    </row>
    <row r="50625" spans="8:54" x14ac:dyDescent="0.3">
      <c r="H50625" t="s">
        <v>24915</v>
      </c>
      <c r="I50625" t="s">
        <v>15</v>
      </c>
      <c r="J50625" t="s">
        <v>56288</v>
      </c>
      <c r="U50625" s="1">
        <v>42525</v>
      </c>
      <c r="V50625" s="2"/>
      <c r="W50625" s="2"/>
      <c r="X50625" t="s">
        <v>219</v>
      </c>
      <c r="Y50625">
        <v>100</v>
      </c>
      <c r="Z50625">
        <v>4.0999999999999996</v>
      </c>
      <c r="AA50625" t="s">
        <v>101</v>
      </c>
      <c r="AB50625" t="s">
        <v>101</v>
      </c>
      <c r="AC50625">
        <v>22.8</v>
      </c>
      <c r="AD50625">
        <v>21.3</v>
      </c>
      <c r="AE50625">
        <v>1.5</v>
      </c>
      <c r="AY50625" s="3"/>
      <c r="AZ50625" s="3">
        <v>4.0999999999999995E-2</v>
      </c>
      <c r="BA50625" s="5">
        <v>0.95899999999999996</v>
      </c>
      <c r="BB50625" s="3">
        <f t="shared" si="805"/>
        <v>7.8792980000000012E-2</v>
      </c>
    </row>
    <row r="50626" spans="8:54" x14ac:dyDescent="0.3">
      <c r="H50626" t="s">
        <v>52188</v>
      </c>
      <c r="I50626" t="s">
        <v>15</v>
      </c>
      <c r="J50626" t="s">
        <v>56289</v>
      </c>
      <c r="U50626" s="1">
        <v>42524</v>
      </c>
      <c r="V50626" s="2"/>
      <c r="W50626" s="2"/>
      <c r="X50626" t="s">
        <v>56290</v>
      </c>
      <c r="Y50626">
        <v>98</v>
      </c>
      <c r="Z50626">
        <v>5.0999999999999996</v>
      </c>
      <c r="AA50626" t="s">
        <v>101</v>
      </c>
      <c r="AB50626" t="s">
        <v>101</v>
      </c>
      <c r="AC50626">
        <v>18.600000000000001</v>
      </c>
      <c r="AD50626">
        <v>20.9</v>
      </c>
      <c r="AE50626">
        <v>-2.2999999999999998</v>
      </c>
      <c r="AY50626" s="3"/>
      <c r="AZ50626" s="3">
        <v>5.2040816326530612E-2</v>
      </c>
      <c r="BA50626" s="5">
        <v>0.94795918367346943</v>
      </c>
      <c r="BB50626" s="3">
        <f t="shared" si="805"/>
        <v>0.10001099999999985</v>
      </c>
    </row>
    <row r="50627" spans="8:54" x14ac:dyDescent="0.3">
      <c r="H50627" t="s">
        <v>25984</v>
      </c>
      <c r="I50627" t="s">
        <v>15</v>
      </c>
      <c r="J50627" t="s">
        <v>56291</v>
      </c>
      <c r="U50627" s="1">
        <v>42525</v>
      </c>
      <c r="V50627" s="2"/>
      <c r="W50627" s="2"/>
      <c r="X50627" t="s">
        <v>56292</v>
      </c>
      <c r="Y50627">
        <v>64</v>
      </c>
      <c r="Z50627">
        <v>5.8</v>
      </c>
      <c r="AA50627" t="s">
        <v>101</v>
      </c>
      <c r="AB50627" t="s">
        <v>101</v>
      </c>
      <c r="AC50627">
        <v>17</v>
      </c>
      <c r="AD50627">
        <v>19.899999999999999</v>
      </c>
      <c r="AE50627">
        <v>-2.9</v>
      </c>
      <c r="AY50627" s="3"/>
      <c r="AZ50627" s="3">
        <v>9.0624999999999997E-2</v>
      </c>
      <c r="BA50627" s="5">
        <v>0.90937500000000004</v>
      </c>
      <c r="BB50627" s="3">
        <f t="shared" ref="BB50627:BB50690" si="806">IF(BA50627&lt;=1,1-(1.92178*BA50627 - 0.92178),1-(-0.280047*BA50627 + 1.280047))</f>
        <v>0.17416131249999989</v>
      </c>
    </row>
    <row r="50628" spans="8:54" x14ac:dyDescent="0.3">
      <c r="H50628" t="s">
        <v>24915</v>
      </c>
      <c r="I50628" t="s">
        <v>15</v>
      </c>
      <c r="J50628" t="s">
        <v>33942</v>
      </c>
      <c r="U50628" s="1">
        <v>42524</v>
      </c>
      <c r="V50628" s="2"/>
      <c r="W50628" s="2"/>
      <c r="X50628" t="s">
        <v>56293</v>
      </c>
      <c r="Y50628">
        <v>136</v>
      </c>
      <c r="Z50628">
        <v>20.2</v>
      </c>
      <c r="AA50628" t="s">
        <v>101</v>
      </c>
      <c r="AB50628" t="s">
        <v>101</v>
      </c>
      <c r="AC50628">
        <v>20.6</v>
      </c>
      <c r="AD50628">
        <v>19.899999999999999</v>
      </c>
      <c r="AE50628">
        <v>0.8</v>
      </c>
      <c r="AY50628" s="3"/>
      <c r="AZ50628" s="3">
        <v>0.14852941176470588</v>
      </c>
      <c r="BA50628" s="5">
        <v>0.85147058823529409</v>
      </c>
      <c r="BB50628" s="3">
        <f t="shared" si="806"/>
        <v>0.28544085294117649</v>
      </c>
    </row>
    <row r="50629" spans="8:54" x14ac:dyDescent="0.3">
      <c r="H50629" t="s">
        <v>24915</v>
      </c>
      <c r="I50629" t="s">
        <v>15</v>
      </c>
      <c r="J50629" t="s">
        <v>33942</v>
      </c>
      <c r="U50629" s="1">
        <v>42524</v>
      </c>
      <c r="V50629" s="2"/>
      <c r="W50629" s="2"/>
      <c r="X50629" t="s">
        <v>56293</v>
      </c>
      <c r="Y50629">
        <v>136</v>
      </c>
      <c r="Z50629">
        <v>11.5</v>
      </c>
      <c r="AA50629" t="s">
        <v>101</v>
      </c>
      <c r="AB50629" t="s">
        <v>101</v>
      </c>
      <c r="AC50629">
        <v>21.3</v>
      </c>
      <c r="AD50629">
        <v>20.100000000000001</v>
      </c>
      <c r="AE50629">
        <v>1.2</v>
      </c>
      <c r="AY50629" s="3"/>
      <c r="AZ50629" s="3">
        <v>8.455882352941177E-2</v>
      </c>
      <c r="BA50629" s="5">
        <v>0.9154411764705882</v>
      </c>
      <c r="BB50629" s="3">
        <f t="shared" si="806"/>
        <v>0.16250345588235304</v>
      </c>
    </row>
    <row r="50630" spans="8:54" x14ac:dyDescent="0.3">
      <c r="H50630" t="s">
        <v>24915</v>
      </c>
      <c r="I50630" t="s">
        <v>15</v>
      </c>
      <c r="J50630" t="s">
        <v>56294</v>
      </c>
      <c r="U50630" s="1">
        <v>42523</v>
      </c>
      <c r="V50630" s="2"/>
      <c r="W50630" s="2"/>
      <c r="X50630" t="s">
        <v>10868</v>
      </c>
      <c r="Y50630">
        <v>100</v>
      </c>
      <c r="Z50630">
        <v>6</v>
      </c>
      <c r="AA50630" t="s">
        <v>101</v>
      </c>
      <c r="AB50630" t="s">
        <v>101</v>
      </c>
      <c r="AC50630">
        <v>25</v>
      </c>
      <c r="AD50630">
        <v>22.2</v>
      </c>
      <c r="AE50630">
        <v>2.8</v>
      </c>
      <c r="AY50630" s="3"/>
      <c r="AZ50630" s="3">
        <v>0.06</v>
      </c>
      <c r="BA50630" s="5">
        <v>0.94</v>
      </c>
      <c r="BB50630" s="3">
        <f t="shared" si="806"/>
        <v>0.11530680000000015</v>
      </c>
    </row>
    <row r="50631" spans="8:54" x14ac:dyDescent="0.3">
      <c r="H50631" t="s">
        <v>52188</v>
      </c>
      <c r="I50631" t="s">
        <v>15</v>
      </c>
      <c r="J50631" t="s">
        <v>56295</v>
      </c>
      <c r="U50631" s="1">
        <v>42518</v>
      </c>
      <c r="V50631" s="2"/>
      <c r="W50631" s="2"/>
      <c r="X50631" t="s">
        <v>56296</v>
      </c>
      <c r="Y50631">
        <v>81</v>
      </c>
      <c r="Z50631">
        <v>-7.6</v>
      </c>
      <c r="AA50631" t="s">
        <v>101</v>
      </c>
      <c r="AB50631" t="s">
        <v>101</v>
      </c>
      <c r="AC50631">
        <v>6.6</v>
      </c>
      <c r="AD50631">
        <v>20.399999999999999</v>
      </c>
      <c r="AE50631">
        <v>-13.8</v>
      </c>
      <c r="AY50631" s="3"/>
      <c r="AZ50631" s="3">
        <v>-9.3827160493827153E-2</v>
      </c>
      <c r="BA50631" s="5">
        <v>1.0938271604938272</v>
      </c>
      <c r="BB50631" s="3">
        <f t="shared" si="806"/>
        <v>2.6276014814814896E-2</v>
      </c>
    </row>
    <row r="50632" spans="8:54" x14ac:dyDescent="0.3">
      <c r="H50632" t="s">
        <v>52188</v>
      </c>
      <c r="I50632" t="s">
        <v>15</v>
      </c>
      <c r="J50632" t="s">
        <v>56297</v>
      </c>
      <c r="U50632" s="1">
        <v>42518</v>
      </c>
      <c r="V50632" s="2"/>
      <c r="W50632" s="2"/>
      <c r="X50632" t="s">
        <v>132</v>
      </c>
      <c r="Y50632">
        <v>150</v>
      </c>
      <c r="Z50632">
        <v>4.8</v>
      </c>
      <c r="AA50632" t="s">
        <v>101</v>
      </c>
      <c r="AB50632" t="s">
        <v>101</v>
      </c>
      <c r="AC50632">
        <v>18.5</v>
      </c>
      <c r="AD50632">
        <v>20.2</v>
      </c>
      <c r="AE50632">
        <v>-1.7</v>
      </c>
      <c r="AY50632" s="3"/>
      <c r="AZ50632" s="3">
        <v>3.2000000000000001E-2</v>
      </c>
      <c r="BA50632" s="5">
        <v>0.96799999999999997</v>
      </c>
      <c r="BB50632" s="3">
        <f t="shared" si="806"/>
        <v>6.1496960000000156E-2</v>
      </c>
    </row>
    <row r="50633" spans="8:54" x14ac:dyDescent="0.3">
      <c r="H50633" t="s">
        <v>24915</v>
      </c>
      <c r="I50633" t="s">
        <v>15</v>
      </c>
      <c r="J50633" t="s">
        <v>56298</v>
      </c>
      <c r="U50633" s="1">
        <v>42525</v>
      </c>
      <c r="V50633" s="2"/>
      <c r="W50633" s="2"/>
      <c r="X50633" t="s">
        <v>56299</v>
      </c>
      <c r="Y50633">
        <v>73</v>
      </c>
      <c r="Z50633">
        <v>3.5</v>
      </c>
      <c r="AA50633" t="s">
        <v>101</v>
      </c>
      <c r="AB50633" t="s">
        <v>101</v>
      </c>
      <c r="AC50633">
        <v>21.8</v>
      </c>
      <c r="AD50633">
        <v>17.899999999999999</v>
      </c>
      <c r="AE50633">
        <v>3.9</v>
      </c>
      <c r="AY50633" s="3"/>
      <c r="AZ50633" s="3">
        <v>4.7945205479452052E-2</v>
      </c>
      <c r="BA50633" s="5">
        <v>0.95205479452054798</v>
      </c>
      <c r="BB50633" s="3">
        <f t="shared" si="806"/>
        <v>9.2140136986301302E-2</v>
      </c>
    </row>
    <row r="50634" spans="8:54" x14ac:dyDescent="0.3">
      <c r="H50634" t="s">
        <v>25927</v>
      </c>
      <c r="I50634" t="s">
        <v>15</v>
      </c>
      <c r="J50634" t="s">
        <v>56300</v>
      </c>
      <c r="U50634" s="1">
        <v>42521</v>
      </c>
      <c r="V50634" s="2"/>
      <c r="W50634" s="2"/>
      <c r="X50634" t="s">
        <v>56301</v>
      </c>
      <c r="Y50634">
        <v>86</v>
      </c>
      <c r="Z50634">
        <v>4.5</v>
      </c>
      <c r="AA50634" t="s">
        <v>101</v>
      </c>
      <c r="AB50634" t="s">
        <v>101</v>
      </c>
      <c r="AC50634">
        <v>19.3</v>
      </c>
      <c r="AD50634">
        <v>19.100000000000001</v>
      </c>
      <c r="AE50634">
        <v>0.3</v>
      </c>
      <c r="AY50634" s="3"/>
      <c r="AZ50634" s="3">
        <v>5.232558139534884E-2</v>
      </c>
      <c r="BA50634" s="5">
        <v>0.94767441860465118</v>
      </c>
      <c r="BB50634" s="3">
        <f t="shared" si="806"/>
        <v>0.1005582558139535</v>
      </c>
    </row>
    <row r="50635" spans="8:54" x14ac:dyDescent="0.3">
      <c r="H50635" t="s">
        <v>52188</v>
      </c>
      <c r="I50635" t="s">
        <v>15</v>
      </c>
      <c r="J50635" t="s">
        <v>56302</v>
      </c>
      <c r="U50635" s="1">
        <v>42518</v>
      </c>
      <c r="V50635" s="2"/>
      <c r="W50635" s="2"/>
      <c r="X50635" t="s">
        <v>4860</v>
      </c>
      <c r="Y50635">
        <v>93</v>
      </c>
      <c r="Z50635">
        <v>9</v>
      </c>
      <c r="AA50635" t="s">
        <v>101</v>
      </c>
      <c r="AB50635" t="s">
        <v>101</v>
      </c>
      <c r="AC50635">
        <v>21.2</v>
      </c>
      <c r="AD50635">
        <v>20.399999999999999</v>
      </c>
      <c r="AE50635">
        <v>0.8</v>
      </c>
      <c r="AY50635" s="3"/>
      <c r="AZ50635" s="3">
        <v>9.6774193548387094E-2</v>
      </c>
      <c r="BA50635" s="5">
        <v>0.90322580645161288</v>
      </c>
      <c r="BB50635" s="3">
        <f t="shared" si="806"/>
        <v>0.18597870967741947</v>
      </c>
    </row>
    <row r="50636" spans="8:54" x14ac:dyDescent="0.3">
      <c r="H50636" t="s">
        <v>49208</v>
      </c>
      <c r="I50636" t="s">
        <v>15</v>
      </c>
      <c r="J50636" t="s">
        <v>56303</v>
      </c>
      <c r="U50636" s="1">
        <v>42524</v>
      </c>
      <c r="V50636" s="2"/>
      <c r="W50636" s="2"/>
      <c r="X50636" t="s">
        <v>4445</v>
      </c>
      <c r="Y50636">
        <v>88</v>
      </c>
      <c r="Z50636">
        <v>0</v>
      </c>
      <c r="AA50636" t="s">
        <v>101</v>
      </c>
      <c r="AB50636" t="s">
        <v>101</v>
      </c>
      <c r="AC50636">
        <v>19.7</v>
      </c>
      <c r="AD50636">
        <v>17.2</v>
      </c>
      <c r="AE50636">
        <v>2.5</v>
      </c>
      <c r="AY50636" s="3"/>
      <c r="AZ50636" s="3">
        <v>0</v>
      </c>
      <c r="BA50636" s="5">
        <v>1</v>
      </c>
      <c r="BB50636" s="3">
        <f t="shared" si="806"/>
        <v>0</v>
      </c>
    </row>
    <row r="50637" spans="8:54" x14ac:dyDescent="0.3">
      <c r="H50637" t="s">
        <v>24915</v>
      </c>
      <c r="I50637" t="s">
        <v>15</v>
      </c>
      <c r="J50637" t="s">
        <v>46879</v>
      </c>
      <c r="U50637" s="1">
        <v>42521</v>
      </c>
      <c r="V50637" s="2"/>
      <c r="W50637" s="2"/>
      <c r="X50637" t="s">
        <v>56304</v>
      </c>
      <c r="Y50637">
        <v>120</v>
      </c>
      <c r="Z50637">
        <v>5.4</v>
      </c>
      <c r="AA50637" t="s">
        <v>101</v>
      </c>
      <c r="AB50637" t="s">
        <v>101</v>
      </c>
      <c r="AC50637">
        <v>21.1</v>
      </c>
      <c r="AD50637">
        <v>22</v>
      </c>
      <c r="AE50637">
        <v>-0.9</v>
      </c>
      <c r="AY50637" s="3"/>
      <c r="AZ50637" s="3">
        <v>4.4999999999999998E-2</v>
      </c>
      <c r="BA50637" s="5">
        <v>0.95499999999999996</v>
      </c>
      <c r="BB50637" s="3">
        <f t="shared" si="806"/>
        <v>8.6480100000000171E-2</v>
      </c>
    </row>
    <row r="50638" spans="8:54" x14ac:dyDescent="0.3">
      <c r="H50638" t="s">
        <v>24915</v>
      </c>
      <c r="I50638" t="s">
        <v>15</v>
      </c>
      <c r="J50638" t="s">
        <v>56305</v>
      </c>
      <c r="U50638" s="1">
        <v>42524</v>
      </c>
      <c r="V50638" s="2"/>
      <c r="W50638" s="2"/>
      <c r="X50638" t="s">
        <v>56306</v>
      </c>
      <c r="Y50638">
        <v>98</v>
      </c>
      <c r="Z50638">
        <v>12.2</v>
      </c>
      <c r="AA50638" t="s">
        <v>101</v>
      </c>
      <c r="AB50638" t="s">
        <v>101</v>
      </c>
      <c r="AC50638">
        <v>21.2</v>
      </c>
      <c r="AD50638">
        <v>18.8</v>
      </c>
      <c r="AE50638">
        <v>2.4</v>
      </c>
      <c r="AY50638" s="3"/>
      <c r="AZ50638" s="3">
        <v>0.12448979591836734</v>
      </c>
      <c r="BA50638" s="5">
        <v>0.87551020408163271</v>
      </c>
      <c r="BB50638" s="3">
        <f t="shared" si="806"/>
        <v>0.23924199999999995</v>
      </c>
    </row>
    <row r="50639" spans="8:54" x14ac:dyDescent="0.3">
      <c r="H50639" t="s">
        <v>25448</v>
      </c>
      <c r="I50639" t="s">
        <v>15</v>
      </c>
      <c r="J50639" t="s">
        <v>26119</v>
      </c>
      <c r="U50639" s="1">
        <v>42521</v>
      </c>
      <c r="V50639" s="2"/>
      <c r="W50639" s="2"/>
      <c r="X50639" t="s">
        <v>5269</v>
      </c>
      <c r="Y50639">
        <v>51</v>
      </c>
      <c r="Z50639">
        <v>3</v>
      </c>
      <c r="AA50639" t="s">
        <v>101</v>
      </c>
      <c r="AB50639" t="s">
        <v>101</v>
      </c>
      <c r="AC50639">
        <v>22</v>
      </c>
      <c r="AD50639">
        <v>20.399999999999999</v>
      </c>
      <c r="AE50639">
        <v>1.6</v>
      </c>
      <c r="AY50639" s="3"/>
      <c r="AZ50639" s="3">
        <v>5.8823529411764705E-2</v>
      </c>
      <c r="BA50639" s="5">
        <v>0.94117647058823528</v>
      </c>
      <c r="BB50639" s="3">
        <f t="shared" si="806"/>
        <v>0.11304588235294122</v>
      </c>
    </row>
    <row r="50640" spans="8:54" x14ac:dyDescent="0.3">
      <c r="H50640" t="s">
        <v>24912</v>
      </c>
      <c r="I50640" t="s">
        <v>15</v>
      </c>
      <c r="J50640" t="s">
        <v>56307</v>
      </c>
      <c r="U50640" s="1">
        <v>42523</v>
      </c>
      <c r="V50640" s="2"/>
      <c r="W50640" s="2"/>
      <c r="X50640" t="s">
        <v>6264</v>
      </c>
      <c r="Y50640">
        <v>99</v>
      </c>
      <c r="Z50640">
        <v>-5.8</v>
      </c>
      <c r="AA50640" t="s">
        <v>101</v>
      </c>
      <c r="AB50640" t="s">
        <v>101</v>
      </c>
      <c r="AC50640">
        <v>21.9</v>
      </c>
      <c r="AD50640">
        <v>19.3</v>
      </c>
      <c r="AE50640">
        <v>2.6</v>
      </c>
      <c r="AY50640" s="3"/>
      <c r="AZ50640" s="3">
        <v>-5.8585858585858581E-2</v>
      </c>
      <c r="BA50640" s="5">
        <v>1.0585858585858585</v>
      </c>
      <c r="BB50640" s="3">
        <f t="shared" si="806"/>
        <v>1.6406793939393927E-2</v>
      </c>
    </row>
    <row r="50641" spans="8:54" x14ac:dyDescent="0.3">
      <c r="H50641" t="s">
        <v>24912</v>
      </c>
      <c r="I50641" t="s">
        <v>15</v>
      </c>
      <c r="J50641" t="s">
        <v>56307</v>
      </c>
      <c r="U50641" s="1">
        <v>42523</v>
      </c>
      <c r="V50641" s="2"/>
      <c r="W50641" s="2"/>
      <c r="X50641" t="s">
        <v>5894</v>
      </c>
      <c r="Y50641">
        <v>93</v>
      </c>
      <c r="Z50641">
        <v>3.9</v>
      </c>
      <c r="AA50641" t="s">
        <v>101</v>
      </c>
      <c r="AB50641" t="s">
        <v>101</v>
      </c>
      <c r="AC50641">
        <v>18.899999999999999</v>
      </c>
      <c r="AD50641">
        <v>18.8</v>
      </c>
      <c r="AE50641">
        <v>0.1</v>
      </c>
      <c r="AY50641" s="3"/>
      <c r="AZ50641" s="3">
        <v>4.1935483870967738E-2</v>
      </c>
      <c r="BA50641" s="5">
        <v>0.95806451612903221</v>
      </c>
      <c r="BB50641" s="3">
        <f t="shared" si="806"/>
        <v>8.0590774193548542E-2</v>
      </c>
    </row>
    <row r="50642" spans="8:54" x14ac:dyDescent="0.3">
      <c r="H50642" t="s">
        <v>24915</v>
      </c>
      <c r="I50642" t="s">
        <v>15</v>
      </c>
      <c r="J50642" t="s">
        <v>44839</v>
      </c>
      <c r="U50642" s="1">
        <v>42525</v>
      </c>
      <c r="V50642" s="2"/>
      <c r="W50642" s="2"/>
      <c r="X50642" t="s">
        <v>56308</v>
      </c>
      <c r="Y50642">
        <v>35</v>
      </c>
      <c r="Z50642">
        <v>18.8</v>
      </c>
      <c r="AA50642" t="s">
        <v>101</v>
      </c>
      <c r="AB50642" t="s">
        <v>101</v>
      </c>
      <c r="AC50642">
        <v>22</v>
      </c>
      <c r="AD50642">
        <v>19.3</v>
      </c>
      <c r="AE50642">
        <v>2.7</v>
      </c>
      <c r="AY50642" s="3"/>
      <c r="AZ50642" s="3">
        <v>0.53714285714285714</v>
      </c>
      <c r="BA50642" s="5">
        <v>0.46285714285714286</v>
      </c>
      <c r="BB50642" s="3">
        <f t="shared" si="806"/>
        <v>1.0322704</v>
      </c>
    </row>
    <row r="50643" spans="8:54" x14ac:dyDescent="0.3">
      <c r="H50643" t="s">
        <v>52188</v>
      </c>
      <c r="I50643" t="s">
        <v>15</v>
      </c>
      <c r="J50643" t="s">
        <v>56309</v>
      </c>
      <c r="U50643" s="1">
        <v>42525</v>
      </c>
      <c r="V50643" s="2"/>
      <c r="W50643" s="2"/>
      <c r="X50643" t="s">
        <v>56310</v>
      </c>
      <c r="Y50643">
        <v>76</v>
      </c>
      <c r="Z50643">
        <v>3.6</v>
      </c>
      <c r="AA50643" t="s">
        <v>101</v>
      </c>
      <c r="AB50643" t="s">
        <v>101</v>
      </c>
      <c r="AC50643">
        <v>18.3</v>
      </c>
      <c r="AD50643">
        <v>19.7</v>
      </c>
      <c r="AE50643">
        <v>-1.4</v>
      </c>
      <c r="AY50643" s="3"/>
      <c r="AZ50643" s="3">
        <v>4.736842105263158E-2</v>
      </c>
      <c r="BA50643" s="5">
        <v>0.95263157894736838</v>
      </c>
      <c r="BB50643" s="3">
        <f t="shared" si="806"/>
        <v>9.103168421052632E-2</v>
      </c>
    </row>
    <row r="50644" spans="8:54" x14ac:dyDescent="0.3">
      <c r="H50644" t="s">
        <v>24912</v>
      </c>
      <c r="I50644" t="s">
        <v>15</v>
      </c>
      <c r="J50644" t="s">
        <v>56311</v>
      </c>
      <c r="U50644" s="1">
        <v>42523</v>
      </c>
      <c r="V50644" s="2"/>
      <c r="W50644" s="2"/>
      <c r="X50644" t="s">
        <v>51520</v>
      </c>
      <c r="Y50644">
        <v>91</v>
      </c>
      <c r="Z50644">
        <v>-6.4</v>
      </c>
      <c r="AA50644" t="s">
        <v>101</v>
      </c>
      <c r="AB50644" t="s">
        <v>101</v>
      </c>
      <c r="AC50644">
        <v>22.4</v>
      </c>
      <c r="AD50644">
        <v>19.899999999999999</v>
      </c>
      <c r="AE50644">
        <v>2.5</v>
      </c>
      <c r="AY50644" s="3"/>
      <c r="AZ50644" s="3">
        <v>-7.032967032967033E-2</v>
      </c>
      <c r="BA50644" s="5">
        <v>1.0703296703296703</v>
      </c>
      <c r="BB50644" s="3">
        <f t="shared" si="806"/>
        <v>1.9695613186813232E-2</v>
      </c>
    </row>
    <row r="50645" spans="8:54" x14ac:dyDescent="0.3">
      <c r="H50645" t="s">
        <v>49208</v>
      </c>
      <c r="I50645" t="s">
        <v>15</v>
      </c>
      <c r="J50645" t="s">
        <v>56312</v>
      </c>
      <c r="U50645" s="1">
        <v>42521</v>
      </c>
      <c r="V50645" s="2"/>
      <c r="W50645" s="2"/>
      <c r="X50645" t="s">
        <v>2841</v>
      </c>
      <c r="Y50645">
        <v>85</v>
      </c>
      <c r="Z50645">
        <v>0</v>
      </c>
      <c r="AA50645" t="s">
        <v>101</v>
      </c>
      <c r="AB50645" t="s">
        <v>101</v>
      </c>
      <c r="AC50645">
        <v>26.3</v>
      </c>
      <c r="AD50645">
        <v>20.7</v>
      </c>
      <c r="AE50645">
        <v>5.7</v>
      </c>
      <c r="AY50645" s="3"/>
      <c r="AZ50645" s="3">
        <v>0</v>
      </c>
      <c r="BA50645" s="5">
        <v>1</v>
      </c>
      <c r="BB50645" s="3">
        <f t="shared" si="806"/>
        <v>0</v>
      </c>
    </row>
    <row r="50646" spans="8:54" x14ac:dyDescent="0.3">
      <c r="H50646" t="s">
        <v>24915</v>
      </c>
      <c r="I50646" t="s">
        <v>15</v>
      </c>
      <c r="J50646" t="s">
        <v>33723</v>
      </c>
      <c r="U50646" s="1">
        <v>42522</v>
      </c>
      <c r="V50646" s="2"/>
      <c r="W50646" s="2"/>
      <c r="X50646" t="s">
        <v>142</v>
      </c>
      <c r="Y50646">
        <v>100</v>
      </c>
      <c r="Z50646">
        <v>3.1</v>
      </c>
      <c r="AA50646" t="s">
        <v>101</v>
      </c>
      <c r="AB50646" t="s">
        <v>101</v>
      </c>
      <c r="AC50646">
        <v>17.399999999999999</v>
      </c>
      <c r="AD50646">
        <v>18.600000000000001</v>
      </c>
      <c r="AE50646">
        <v>-1.2</v>
      </c>
      <c r="AY50646" s="3"/>
      <c r="AZ50646" s="3">
        <v>3.1E-2</v>
      </c>
      <c r="BA50646" s="5">
        <v>0.96899999999999997</v>
      </c>
      <c r="BB50646" s="3">
        <f t="shared" si="806"/>
        <v>5.957517999999995E-2</v>
      </c>
    </row>
    <row r="50647" spans="8:54" x14ac:dyDescent="0.3">
      <c r="H50647" t="s">
        <v>52188</v>
      </c>
      <c r="I50647" t="s">
        <v>15</v>
      </c>
      <c r="J50647" t="s">
        <v>54941</v>
      </c>
      <c r="U50647" s="1">
        <v>42524</v>
      </c>
      <c r="V50647" s="2"/>
      <c r="W50647" s="2"/>
      <c r="X50647" t="s">
        <v>34436</v>
      </c>
      <c r="Y50647">
        <v>95</v>
      </c>
      <c r="Z50647">
        <v>4.2</v>
      </c>
      <c r="AA50647" t="s">
        <v>101</v>
      </c>
      <c r="AB50647" t="s">
        <v>101</v>
      </c>
      <c r="AC50647">
        <v>22.6</v>
      </c>
      <c r="AD50647">
        <v>21.5</v>
      </c>
      <c r="AE50647">
        <v>1.1000000000000001</v>
      </c>
      <c r="AY50647" s="3"/>
      <c r="AZ50647" s="3">
        <v>4.4210526315789478E-2</v>
      </c>
      <c r="BA50647" s="5">
        <v>0.95578947368421052</v>
      </c>
      <c r="BB50647" s="3">
        <f t="shared" si="806"/>
        <v>8.4962905263157973E-2</v>
      </c>
    </row>
    <row r="50648" spans="8:54" x14ac:dyDescent="0.3">
      <c r="H50648" t="s">
        <v>55323</v>
      </c>
      <c r="I50648" t="s">
        <v>15</v>
      </c>
      <c r="J50648" t="s">
        <v>56313</v>
      </c>
      <c r="U50648" s="1">
        <v>42525</v>
      </c>
      <c r="V50648" s="2"/>
      <c r="W50648" s="2"/>
      <c r="X50648" t="s">
        <v>23486</v>
      </c>
      <c r="Y50648">
        <v>100</v>
      </c>
      <c r="Z50648">
        <v>3</v>
      </c>
      <c r="AA50648" t="s">
        <v>101</v>
      </c>
      <c r="AB50648" t="s">
        <v>101</v>
      </c>
      <c r="AC50648">
        <v>22.5</v>
      </c>
      <c r="AD50648">
        <v>21</v>
      </c>
      <c r="AE50648">
        <v>1.5</v>
      </c>
      <c r="AY50648" s="3"/>
      <c r="AZ50648" s="3">
        <v>0.03</v>
      </c>
      <c r="BA50648" s="5">
        <v>0.97</v>
      </c>
      <c r="BB50648" s="3">
        <f t="shared" si="806"/>
        <v>5.7653399999999966E-2</v>
      </c>
    </row>
    <row r="50649" spans="8:54" x14ac:dyDescent="0.3">
      <c r="H50649" t="s">
        <v>54853</v>
      </c>
      <c r="I50649" t="s">
        <v>15</v>
      </c>
      <c r="J50649" t="s">
        <v>56314</v>
      </c>
      <c r="U50649" s="1">
        <v>42522</v>
      </c>
      <c r="V50649" s="2"/>
      <c r="W50649" s="2"/>
      <c r="X50649" t="s">
        <v>2691</v>
      </c>
      <c r="Y50649">
        <v>95</v>
      </c>
      <c r="Z50649">
        <v>3.8</v>
      </c>
      <c r="AA50649" t="s">
        <v>101</v>
      </c>
      <c r="AB50649" t="s">
        <v>101</v>
      </c>
      <c r="AC50649">
        <v>20</v>
      </c>
      <c r="AD50649">
        <v>20.7</v>
      </c>
      <c r="AE50649">
        <v>-0.7</v>
      </c>
      <c r="AY50649" s="3"/>
      <c r="AZ50649" s="3">
        <v>0.04</v>
      </c>
      <c r="BA50649" s="5">
        <v>0.96</v>
      </c>
      <c r="BB50649" s="3">
        <f t="shared" si="806"/>
        <v>7.6871200000000028E-2</v>
      </c>
    </row>
    <row r="50650" spans="8:54" x14ac:dyDescent="0.3">
      <c r="H50650" t="s">
        <v>24915</v>
      </c>
      <c r="I50650" t="s">
        <v>15</v>
      </c>
      <c r="J50650" t="s">
        <v>49048</v>
      </c>
      <c r="U50650" s="1">
        <v>42521</v>
      </c>
      <c r="V50650" s="2"/>
      <c r="W50650" s="2"/>
      <c r="X50650" t="s">
        <v>4698</v>
      </c>
      <c r="Y50650">
        <v>68</v>
      </c>
      <c r="Z50650">
        <v>7.2</v>
      </c>
      <c r="AA50650" t="s">
        <v>101</v>
      </c>
      <c r="AB50650" t="s">
        <v>101</v>
      </c>
      <c r="AC50650">
        <v>20.100000000000001</v>
      </c>
      <c r="AD50650">
        <v>19.3</v>
      </c>
      <c r="AE50650">
        <v>0.8</v>
      </c>
      <c r="AY50650" s="3"/>
      <c r="AZ50650" s="3">
        <v>0.10588235294117647</v>
      </c>
      <c r="BA50650" s="5">
        <v>0.89411764705882357</v>
      </c>
      <c r="BB50650" s="3">
        <f t="shared" si="806"/>
        <v>0.20348258823529397</v>
      </c>
    </row>
    <row r="50651" spans="8:54" x14ac:dyDescent="0.3">
      <c r="H50651" t="s">
        <v>52188</v>
      </c>
      <c r="I50651" t="s">
        <v>15</v>
      </c>
      <c r="J50651" t="s">
        <v>56315</v>
      </c>
      <c r="U50651" s="1">
        <v>42523</v>
      </c>
      <c r="V50651" s="2"/>
      <c r="W50651" s="2"/>
      <c r="X50651" t="s">
        <v>56316</v>
      </c>
      <c r="Y50651">
        <v>136</v>
      </c>
      <c r="Z50651">
        <v>5</v>
      </c>
      <c r="AA50651" t="s">
        <v>101</v>
      </c>
      <c r="AB50651" t="s">
        <v>101</v>
      </c>
      <c r="AC50651">
        <v>18</v>
      </c>
      <c r="AD50651">
        <v>20.9</v>
      </c>
      <c r="AE50651">
        <v>-2.9</v>
      </c>
      <c r="AY50651" s="3"/>
      <c r="AZ50651" s="3">
        <v>3.6764705882352942E-2</v>
      </c>
      <c r="BA50651" s="5">
        <v>0.96323529411764708</v>
      </c>
      <c r="BB50651" s="3">
        <f t="shared" si="806"/>
        <v>7.0653676470588289E-2</v>
      </c>
    </row>
    <row r="50652" spans="8:54" x14ac:dyDescent="0.3">
      <c r="H50652" t="s">
        <v>52188</v>
      </c>
      <c r="I50652" t="s">
        <v>15</v>
      </c>
      <c r="J50652" t="s">
        <v>56317</v>
      </c>
      <c r="U50652" s="1">
        <v>42522</v>
      </c>
      <c r="V50652" s="2"/>
      <c r="W50652" s="2"/>
      <c r="X50652" t="s">
        <v>20</v>
      </c>
      <c r="Y50652">
        <v>75</v>
      </c>
      <c r="Z50652">
        <v>4.8</v>
      </c>
      <c r="AA50652" t="s">
        <v>101</v>
      </c>
      <c r="AB50652" t="s">
        <v>101</v>
      </c>
      <c r="AC50652">
        <v>19</v>
      </c>
      <c r="AD50652">
        <v>22</v>
      </c>
      <c r="AE50652">
        <v>-3</v>
      </c>
      <c r="AY50652" s="3"/>
      <c r="AZ50652" s="3">
        <v>6.4000000000000001E-2</v>
      </c>
      <c r="BA50652" s="5">
        <v>0.93599999999999994</v>
      </c>
      <c r="BB50652" s="3">
        <f t="shared" si="806"/>
        <v>0.12299392000000009</v>
      </c>
    </row>
    <row r="50653" spans="8:54" x14ac:dyDescent="0.3">
      <c r="H50653" t="s">
        <v>52188</v>
      </c>
      <c r="I50653" t="s">
        <v>15</v>
      </c>
      <c r="J50653" t="s">
        <v>56318</v>
      </c>
      <c r="U50653" s="1">
        <v>42521</v>
      </c>
      <c r="V50653" s="2"/>
      <c r="W50653" s="2"/>
      <c r="X50653" t="s">
        <v>11147</v>
      </c>
      <c r="Y50653">
        <v>93</v>
      </c>
      <c r="Z50653">
        <v>3.6</v>
      </c>
      <c r="AA50653" t="s">
        <v>101</v>
      </c>
      <c r="AB50653" t="s">
        <v>101</v>
      </c>
      <c r="AC50653">
        <v>25.5</v>
      </c>
      <c r="AD50653">
        <v>20.7</v>
      </c>
      <c r="AE50653">
        <v>4.8</v>
      </c>
      <c r="AY50653" s="3"/>
      <c r="AZ50653" s="3">
        <v>3.870967741935484E-2</v>
      </c>
      <c r="BA50653" s="5">
        <v>0.96129032258064517</v>
      </c>
      <c r="BB50653" s="3">
        <f t="shared" si="806"/>
        <v>7.4391483870967612E-2</v>
      </c>
    </row>
    <row r="50654" spans="8:54" x14ac:dyDescent="0.3">
      <c r="H50654" t="s">
        <v>54853</v>
      </c>
      <c r="I50654" t="s">
        <v>15</v>
      </c>
      <c r="J50654" t="s">
        <v>56319</v>
      </c>
      <c r="U50654" s="1">
        <v>42524</v>
      </c>
      <c r="V50654" s="2"/>
      <c r="W50654" s="2"/>
      <c r="X50654" t="s">
        <v>332</v>
      </c>
      <c r="Y50654">
        <v>107</v>
      </c>
      <c r="Z50654">
        <v>4</v>
      </c>
      <c r="AA50654" t="s">
        <v>101</v>
      </c>
      <c r="AB50654" t="s">
        <v>101</v>
      </c>
      <c r="AC50654">
        <v>19</v>
      </c>
      <c r="AD50654">
        <v>22</v>
      </c>
      <c r="AE50654">
        <v>-3</v>
      </c>
      <c r="AY50654" s="3"/>
      <c r="AZ50654" s="3">
        <v>3.7383177570093455E-2</v>
      </c>
      <c r="BA50654" s="5">
        <v>0.96261682242990654</v>
      </c>
      <c r="BB50654" s="3">
        <f t="shared" si="806"/>
        <v>7.1842242990654226E-2</v>
      </c>
    </row>
    <row r="50655" spans="8:54" x14ac:dyDescent="0.3">
      <c r="H50655" t="s">
        <v>54853</v>
      </c>
      <c r="I50655" t="s">
        <v>15</v>
      </c>
      <c r="J50655" t="s">
        <v>56319</v>
      </c>
      <c r="U50655" s="1">
        <v>42524</v>
      </c>
      <c r="V50655" s="2"/>
      <c r="W50655" s="2"/>
      <c r="X50655" t="s">
        <v>56320</v>
      </c>
      <c r="Y50655">
        <v>107</v>
      </c>
      <c r="Z50655">
        <v>5</v>
      </c>
      <c r="AA50655" t="s">
        <v>101</v>
      </c>
      <c r="AB50655" t="s">
        <v>101</v>
      </c>
      <c r="AC50655">
        <v>9.5</v>
      </c>
      <c r="AD50655">
        <v>21.2</v>
      </c>
      <c r="AE50655">
        <v>-11.7</v>
      </c>
      <c r="AY50655" s="3"/>
      <c r="AZ50655" s="3">
        <v>4.6728971962616821E-2</v>
      </c>
      <c r="BA50655" s="5">
        <v>0.95327102803738317</v>
      </c>
      <c r="BB50655" s="3">
        <f t="shared" si="806"/>
        <v>8.9802803738317838E-2</v>
      </c>
    </row>
    <row r="50656" spans="8:54" x14ac:dyDescent="0.3">
      <c r="H50656" t="s">
        <v>25927</v>
      </c>
      <c r="I50656" t="s">
        <v>15</v>
      </c>
      <c r="J50656" t="s">
        <v>56321</v>
      </c>
      <c r="U50656" s="1">
        <v>42521</v>
      </c>
      <c r="V50656" s="2"/>
      <c r="W50656" s="2"/>
      <c r="X50656" t="s">
        <v>2691</v>
      </c>
      <c r="Y50656">
        <v>112</v>
      </c>
      <c r="Z50656">
        <v>4</v>
      </c>
      <c r="AA50656" t="s">
        <v>101</v>
      </c>
      <c r="AB50656" t="s">
        <v>101</v>
      </c>
      <c r="AC50656">
        <v>18.100000000000001</v>
      </c>
      <c r="AD50656">
        <v>17.7</v>
      </c>
      <c r="AE50656">
        <v>0.4</v>
      </c>
      <c r="AY50656" s="3"/>
      <c r="AZ50656" s="3">
        <v>3.5714285714285712E-2</v>
      </c>
      <c r="BA50656" s="5">
        <v>0.9642857142857143</v>
      </c>
      <c r="BB50656" s="3">
        <f t="shared" si="806"/>
        <v>6.8635000000000002E-2</v>
      </c>
    </row>
    <row r="50657" spans="8:54" x14ac:dyDescent="0.3">
      <c r="H50657" t="s">
        <v>52188</v>
      </c>
      <c r="I50657" t="s">
        <v>15</v>
      </c>
      <c r="J50657" t="s">
        <v>56322</v>
      </c>
      <c r="U50657" s="1">
        <v>42522</v>
      </c>
      <c r="V50657" s="2"/>
      <c r="W50657" s="2"/>
      <c r="X50657" t="s">
        <v>52301</v>
      </c>
      <c r="Y50657">
        <v>74</v>
      </c>
      <c r="Z50657">
        <v>3.3</v>
      </c>
      <c r="AA50657" t="s">
        <v>101</v>
      </c>
      <c r="AB50657" t="s">
        <v>101</v>
      </c>
      <c r="AC50657">
        <v>19.100000000000001</v>
      </c>
      <c r="AD50657">
        <v>20.7</v>
      </c>
      <c r="AE50657">
        <v>-1.6</v>
      </c>
      <c r="AY50657" s="3"/>
      <c r="AZ50657" s="3">
        <v>4.459459459459459E-2</v>
      </c>
      <c r="BA50657" s="5">
        <v>0.95540540540540542</v>
      </c>
      <c r="BB50657" s="3">
        <f t="shared" si="806"/>
        <v>8.5701000000000027E-2</v>
      </c>
    </row>
    <row r="50658" spans="8:54" x14ac:dyDescent="0.3">
      <c r="H50658" t="s">
        <v>25377</v>
      </c>
      <c r="I50658" t="s">
        <v>15</v>
      </c>
      <c r="J50658" t="s">
        <v>56323</v>
      </c>
      <c r="U50658" s="1">
        <v>42523</v>
      </c>
      <c r="V50658" s="2"/>
      <c r="W50658" s="2"/>
      <c r="X50658" t="s">
        <v>56324</v>
      </c>
      <c r="Y50658">
        <v>78</v>
      </c>
      <c r="Z50658">
        <v>5.7</v>
      </c>
      <c r="AA50658" t="s">
        <v>101</v>
      </c>
      <c r="AB50658" t="s">
        <v>101</v>
      </c>
      <c r="AC50658">
        <v>25.6</v>
      </c>
      <c r="AD50658">
        <v>21.5</v>
      </c>
      <c r="AE50658">
        <v>4.0999999999999996</v>
      </c>
      <c r="AY50658" s="3"/>
      <c r="AZ50658" s="3">
        <v>7.3076923076923081E-2</v>
      </c>
      <c r="BA50658" s="5">
        <v>0.92692307692307696</v>
      </c>
      <c r="BB50658" s="3">
        <f t="shared" si="806"/>
        <v>0.14043776923076923</v>
      </c>
    </row>
    <row r="50659" spans="8:54" x14ac:dyDescent="0.3">
      <c r="H50659" t="s">
        <v>54269</v>
      </c>
      <c r="I50659" t="s">
        <v>15</v>
      </c>
      <c r="J50659" t="s">
        <v>56325</v>
      </c>
      <c r="U50659" s="1">
        <v>42524</v>
      </c>
      <c r="V50659" s="2"/>
      <c r="W50659" s="2"/>
      <c r="X50659" t="s">
        <v>56326</v>
      </c>
      <c r="Y50659">
        <v>126</v>
      </c>
      <c r="Z50659">
        <v>4.7</v>
      </c>
      <c r="AA50659" t="s">
        <v>101</v>
      </c>
      <c r="AB50659" t="s">
        <v>101</v>
      </c>
      <c r="AC50659">
        <v>20</v>
      </c>
      <c r="AD50659">
        <v>21.3</v>
      </c>
      <c r="AE50659">
        <v>-1.3</v>
      </c>
      <c r="AY50659" s="3"/>
      <c r="AZ50659" s="3">
        <v>3.7301587301587301E-2</v>
      </c>
      <c r="BA50659" s="5">
        <v>0.96269841269841272</v>
      </c>
      <c r="BB50659" s="3">
        <f t="shared" si="806"/>
        <v>7.1685444444444357E-2</v>
      </c>
    </row>
    <row r="50660" spans="8:54" x14ac:dyDescent="0.3">
      <c r="H50660" t="s">
        <v>25501</v>
      </c>
      <c r="I50660" t="s">
        <v>15</v>
      </c>
      <c r="J50660" t="s">
        <v>56327</v>
      </c>
      <c r="U50660" s="1">
        <v>42523</v>
      </c>
      <c r="V50660" s="2"/>
      <c r="W50660" s="2"/>
      <c r="X50660" t="s">
        <v>56328</v>
      </c>
      <c r="Y50660">
        <v>64</v>
      </c>
      <c r="Z50660">
        <v>2.2999999999999998</v>
      </c>
      <c r="AA50660" t="s">
        <v>101</v>
      </c>
      <c r="AB50660" t="s">
        <v>101</v>
      </c>
      <c r="AC50660">
        <v>18</v>
      </c>
      <c r="AD50660">
        <v>20.399999999999999</v>
      </c>
      <c r="AE50660">
        <v>-2.4</v>
      </c>
      <c r="AY50660" s="3"/>
      <c r="AZ50660" s="3">
        <v>3.5937499999999997E-2</v>
      </c>
      <c r="BA50660" s="5">
        <v>0.96406250000000004</v>
      </c>
      <c r="BB50660" s="3">
        <f t="shared" si="806"/>
        <v>6.9063968749999871E-2</v>
      </c>
    </row>
    <row r="50661" spans="8:54" x14ac:dyDescent="0.3">
      <c r="H50661" t="s">
        <v>25448</v>
      </c>
      <c r="I50661" t="s">
        <v>15</v>
      </c>
      <c r="J50661" t="s">
        <v>56329</v>
      </c>
      <c r="U50661" s="1">
        <v>42521</v>
      </c>
      <c r="V50661" s="2"/>
      <c r="W50661" s="2"/>
      <c r="X50661" t="s">
        <v>56330</v>
      </c>
      <c r="Y50661">
        <v>95</v>
      </c>
      <c r="Z50661">
        <v>0</v>
      </c>
      <c r="AA50661" t="s">
        <v>101</v>
      </c>
      <c r="AB50661" t="s">
        <v>101</v>
      </c>
      <c r="AC50661">
        <v>15.5</v>
      </c>
      <c r="AD50661">
        <v>17.7</v>
      </c>
      <c r="AE50661">
        <v>-2.2000000000000002</v>
      </c>
      <c r="AY50661" s="3"/>
      <c r="AZ50661" s="3">
        <v>0</v>
      </c>
      <c r="BA50661" s="5">
        <v>1</v>
      </c>
      <c r="BB50661" s="3">
        <f t="shared" si="806"/>
        <v>0</v>
      </c>
    </row>
    <row r="50662" spans="8:54" x14ac:dyDescent="0.3">
      <c r="H50662" t="s">
        <v>24915</v>
      </c>
      <c r="I50662" t="s">
        <v>15</v>
      </c>
      <c r="J50662" t="s">
        <v>56331</v>
      </c>
      <c r="U50662" s="1">
        <v>42525</v>
      </c>
      <c r="V50662" s="2"/>
      <c r="W50662" s="2"/>
      <c r="X50662" t="s">
        <v>1603</v>
      </c>
      <c r="Y50662">
        <v>168</v>
      </c>
      <c r="Z50662">
        <v>8.6999999999999993</v>
      </c>
      <c r="AA50662" t="s">
        <v>101</v>
      </c>
      <c r="AB50662" t="s">
        <v>101</v>
      </c>
      <c r="AC50662">
        <v>24.2</v>
      </c>
      <c r="AD50662">
        <v>22.4</v>
      </c>
      <c r="AE50662">
        <v>1.8</v>
      </c>
      <c r="AY50662" s="3"/>
      <c r="AZ50662" s="3">
        <v>5.1785714285714282E-2</v>
      </c>
      <c r="BA50662" s="5">
        <v>0.94821428571428568</v>
      </c>
      <c r="BB50662" s="3">
        <f t="shared" si="806"/>
        <v>9.9520750000000158E-2</v>
      </c>
    </row>
    <row r="50663" spans="8:54" x14ac:dyDescent="0.3">
      <c r="H50663" t="s">
        <v>52188</v>
      </c>
      <c r="I50663" t="s">
        <v>15</v>
      </c>
      <c r="J50663" t="s">
        <v>56332</v>
      </c>
      <c r="U50663" s="1">
        <v>42518</v>
      </c>
      <c r="V50663" s="2"/>
      <c r="W50663" s="2"/>
      <c r="X50663" t="s">
        <v>2691</v>
      </c>
      <c r="Y50663">
        <v>60</v>
      </c>
      <c r="Z50663">
        <v>3.3</v>
      </c>
      <c r="AA50663" t="s">
        <v>101</v>
      </c>
      <c r="AB50663" t="s">
        <v>101</v>
      </c>
      <c r="AC50663">
        <v>23.1</v>
      </c>
      <c r="AD50663">
        <v>20.399999999999999</v>
      </c>
      <c r="AE50663">
        <v>2.7</v>
      </c>
      <c r="AY50663" s="3"/>
      <c r="AZ50663" s="3">
        <v>5.5E-2</v>
      </c>
      <c r="BA50663" s="5">
        <v>0.94499999999999995</v>
      </c>
      <c r="BB50663" s="3">
        <f t="shared" si="806"/>
        <v>0.10569790000000001</v>
      </c>
    </row>
    <row r="50664" spans="8:54" x14ac:dyDescent="0.3">
      <c r="H50664" t="s">
        <v>24915</v>
      </c>
      <c r="I50664" t="s">
        <v>15</v>
      </c>
      <c r="J50664" t="s">
        <v>56333</v>
      </c>
      <c r="U50664" s="1">
        <v>42521</v>
      </c>
      <c r="V50664" s="2"/>
      <c r="W50664" s="2"/>
      <c r="X50664" t="s">
        <v>8338</v>
      </c>
      <c r="Y50664">
        <v>98</v>
      </c>
      <c r="Z50664">
        <v>9.1</v>
      </c>
      <c r="AA50664" t="s">
        <v>101</v>
      </c>
      <c r="AB50664" t="s">
        <v>101</v>
      </c>
      <c r="AC50664">
        <v>22.3</v>
      </c>
      <c r="AD50664">
        <v>20.100000000000001</v>
      </c>
      <c r="AE50664">
        <v>2.2000000000000002</v>
      </c>
      <c r="AY50664" s="3"/>
      <c r="AZ50664" s="3">
        <v>9.285714285714286E-2</v>
      </c>
      <c r="BA50664" s="5">
        <v>0.90714285714285714</v>
      </c>
      <c r="BB50664" s="3">
        <f t="shared" si="806"/>
        <v>0.17845099999999992</v>
      </c>
    </row>
    <row r="50665" spans="8:54" x14ac:dyDescent="0.3">
      <c r="H50665" t="s">
        <v>25501</v>
      </c>
      <c r="I50665" t="s">
        <v>15</v>
      </c>
      <c r="J50665" t="s">
        <v>21640</v>
      </c>
      <c r="U50665" s="1">
        <v>42523</v>
      </c>
      <c r="V50665" s="2"/>
      <c r="W50665" s="2"/>
      <c r="X50665" t="s">
        <v>56334</v>
      </c>
      <c r="Y50665">
        <v>103</v>
      </c>
      <c r="Z50665">
        <v>3.3</v>
      </c>
      <c r="AA50665" t="s">
        <v>101</v>
      </c>
      <c r="AB50665" t="s">
        <v>101</v>
      </c>
      <c r="AC50665">
        <v>21</v>
      </c>
      <c r="AD50665">
        <v>21</v>
      </c>
      <c r="AE50665">
        <v>0</v>
      </c>
      <c r="AY50665" s="3"/>
      <c r="AZ50665" s="3">
        <v>3.2038834951456312E-2</v>
      </c>
      <c r="BA50665" s="5">
        <v>0.96796116504854368</v>
      </c>
      <c r="BB50665" s="3">
        <f t="shared" si="806"/>
        <v>6.1571592233009786E-2</v>
      </c>
    </row>
    <row r="50666" spans="8:54" x14ac:dyDescent="0.3">
      <c r="H50666" t="s">
        <v>48407</v>
      </c>
      <c r="I50666" t="s">
        <v>15</v>
      </c>
      <c r="J50666" t="s">
        <v>56335</v>
      </c>
      <c r="U50666" s="1">
        <v>42523</v>
      </c>
      <c r="V50666" s="2"/>
      <c r="W50666" s="2"/>
      <c r="X50666" t="s">
        <v>2092</v>
      </c>
      <c r="Y50666">
        <v>76</v>
      </c>
      <c r="Z50666">
        <v>-5.4</v>
      </c>
      <c r="AA50666" t="s">
        <v>101</v>
      </c>
      <c r="AB50666" t="s">
        <v>101</v>
      </c>
      <c r="AC50666">
        <v>16.2</v>
      </c>
      <c r="AD50666">
        <v>18.5</v>
      </c>
      <c r="AE50666">
        <v>-2.2999999999999998</v>
      </c>
      <c r="AY50666" s="3"/>
      <c r="AZ50666" s="3">
        <v>-7.1052631578947367E-2</v>
      </c>
      <c r="BA50666" s="5">
        <v>1.0710526315789473</v>
      </c>
      <c r="BB50666" s="3">
        <f t="shared" si="806"/>
        <v>1.9898076315789437E-2</v>
      </c>
    </row>
    <row r="50667" spans="8:54" x14ac:dyDescent="0.3">
      <c r="H50667" t="s">
        <v>24915</v>
      </c>
      <c r="I50667" t="s">
        <v>15</v>
      </c>
      <c r="J50667" t="s">
        <v>56336</v>
      </c>
      <c r="U50667" s="1">
        <v>42521</v>
      </c>
      <c r="V50667" s="2"/>
      <c r="W50667" s="2"/>
      <c r="X50667" t="s">
        <v>56337</v>
      </c>
      <c r="Y50667">
        <v>118</v>
      </c>
      <c r="Z50667">
        <v>15.4</v>
      </c>
      <c r="AA50667" t="s">
        <v>101</v>
      </c>
      <c r="AB50667" t="s">
        <v>101</v>
      </c>
      <c r="AC50667">
        <v>21.3</v>
      </c>
      <c r="AD50667">
        <v>21.3</v>
      </c>
      <c r="AE50667">
        <v>0.1</v>
      </c>
      <c r="AY50667" s="3"/>
      <c r="AZ50667" s="3">
        <v>0.13050847457627118</v>
      </c>
      <c r="BA50667" s="5">
        <v>0.86949152542372876</v>
      </c>
      <c r="BB50667" s="3">
        <f t="shared" si="806"/>
        <v>0.25080857627118647</v>
      </c>
    </row>
    <row r="50668" spans="8:54" x14ac:dyDescent="0.3">
      <c r="H50668" t="s">
        <v>25927</v>
      </c>
      <c r="I50668" t="s">
        <v>15</v>
      </c>
      <c r="J50668" t="s">
        <v>24843</v>
      </c>
      <c r="U50668" s="1">
        <v>42521</v>
      </c>
      <c r="V50668" s="2"/>
      <c r="W50668" s="2"/>
      <c r="X50668" t="s">
        <v>3067</v>
      </c>
      <c r="Y50668">
        <v>62</v>
      </c>
      <c r="Z50668">
        <v>5.9</v>
      </c>
      <c r="AA50668" t="s">
        <v>101</v>
      </c>
      <c r="AB50668" t="s">
        <v>101</v>
      </c>
      <c r="AC50668">
        <v>23.7</v>
      </c>
      <c r="AD50668">
        <v>19.899999999999999</v>
      </c>
      <c r="AE50668">
        <v>3.8</v>
      </c>
      <c r="AY50668" s="3"/>
      <c r="AZ50668" s="3">
        <v>9.5161290322580652E-2</v>
      </c>
      <c r="BA50668" s="5">
        <v>0.90483870967741931</v>
      </c>
      <c r="BB50668" s="3">
        <f t="shared" si="806"/>
        <v>0.18287906451612912</v>
      </c>
    </row>
    <row r="50669" spans="8:54" x14ac:dyDescent="0.3">
      <c r="H50669" t="s">
        <v>24915</v>
      </c>
      <c r="I50669" t="s">
        <v>15</v>
      </c>
      <c r="J50669" t="s">
        <v>56338</v>
      </c>
      <c r="U50669" s="1">
        <v>42521</v>
      </c>
      <c r="V50669" s="2"/>
      <c r="W50669" s="2"/>
      <c r="X50669" t="s">
        <v>21333</v>
      </c>
      <c r="Y50669">
        <v>114</v>
      </c>
      <c r="Z50669">
        <v>13.8</v>
      </c>
      <c r="AA50669" t="s">
        <v>101</v>
      </c>
      <c r="AB50669" t="s">
        <v>101</v>
      </c>
      <c r="AC50669">
        <v>20.399999999999999</v>
      </c>
      <c r="AD50669">
        <v>21</v>
      </c>
      <c r="AE50669">
        <v>-0.6</v>
      </c>
      <c r="AY50669" s="3"/>
      <c r="AZ50669" s="3">
        <v>0.12105263157894737</v>
      </c>
      <c r="BA50669" s="5">
        <v>0.87894736842105259</v>
      </c>
      <c r="BB50669" s="3">
        <f t="shared" si="806"/>
        <v>0.23263652631578946</v>
      </c>
    </row>
    <row r="50670" spans="8:54" x14ac:dyDescent="0.3">
      <c r="H50670" t="s">
        <v>24915</v>
      </c>
      <c r="I50670" t="s">
        <v>15</v>
      </c>
      <c r="J50670" t="s">
        <v>35902</v>
      </c>
      <c r="U50670" s="1">
        <v>42521</v>
      </c>
      <c r="V50670" s="2"/>
      <c r="W50670" s="2"/>
      <c r="X50670" t="s">
        <v>56339</v>
      </c>
      <c r="Y50670">
        <v>167</v>
      </c>
      <c r="Z50670">
        <v>5.4</v>
      </c>
      <c r="AA50670" t="s">
        <v>101</v>
      </c>
      <c r="AB50670" t="s">
        <v>101</v>
      </c>
      <c r="AC50670">
        <v>23.8</v>
      </c>
      <c r="AD50670">
        <v>21.2</v>
      </c>
      <c r="AE50670">
        <v>2.6</v>
      </c>
      <c r="AY50670" s="3"/>
      <c r="AZ50670" s="3">
        <v>3.2335329341317366E-2</v>
      </c>
      <c r="BA50670" s="5">
        <v>0.96766467065868267</v>
      </c>
      <c r="BB50670" s="3">
        <f t="shared" si="806"/>
        <v>6.2141389221556764E-2</v>
      </c>
    </row>
    <row r="50671" spans="8:54" x14ac:dyDescent="0.3">
      <c r="H50671" t="s">
        <v>24915</v>
      </c>
      <c r="I50671" t="s">
        <v>15</v>
      </c>
      <c r="J50671" t="s">
        <v>56340</v>
      </c>
      <c r="U50671" s="1">
        <v>42525</v>
      </c>
      <c r="V50671" s="2"/>
      <c r="W50671" s="2"/>
      <c r="X50671" t="s">
        <v>8069</v>
      </c>
      <c r="Y50671">
        <v>67</v>
      </c>
      <c r="Z50671">
        <v>9.8000000000000007</v>
      </c>
      <c r="AA50671" t="s">
        <v>101</v>
      </c>
      <c r="AB50671" t="s">
        <v>101</v>
      </c>
      <c r="AC50671">
        <v>22.5</v>
      </c>
      <c r="AD50671">
        <v>18.399999999999999</v>
      </c>
      <c r="AE50671">
        <v>4.0999999999999996</v>
      </c>
      <c r="AY50671" s="3"/>
      <c r="AZ50671" s="3">
        <v>0.14626865671641792</v>
      </c>
      <c r="BA50671" s="5">
        <v>0.85373134328358202</v>
      </c>
      <c r="BB50671" s="3">
        <f t="shared" si="806"/>
        <v>0.28109617910447771</v>
      </c>
    </row>
    <row r="50672" spans="8:54" x14ac:dyDescent="0.3">
      <c r="H50672" t="s">
        <v>24912</v>
      </c>
      <c r="I50672" t="s">
        <v>15</v>
      </c>
      <c r="J50672" t="s">
        <v>56341</v>
      </c>
      <c r="U50672" s="1">
        <v>42523</v>
      </c>
      <c r="V50672" s="2"/>
      <c r="W50672" s="2"/>
      <c r="X50672" t="s">
        <v>6942</v>
      </c>
      <c r="Y50672">
        <v>107</v>
      </c>
      <c r="Z50672">
        <v>27.1</v>
      </c>
      <c r="AA50672" t="s">
        <v>101</v>
      </c>
      <c r="AB50672" t="s">
        <v>101</v>
      </c>
      <c r="AC50672">
        <v>17.399999999999999</v>
      </c>
      <c r="AD50672">
        <v>20.399999999999999</v>
      </c>
      <c r="AE50672">
        <v>-3</v>
      </c>
      <c r="AY50672" s="3"/>
      <c r="AZ50672" s="3">
        <v>0.25327102803738322</v>
      </c>
      <c r="BA50672" s="5">
        <v>0.74672897196261678</v>
      </c>
      <c r="BB50672" s="3">
        <f t="shared" si="806"/>
        <v>0.48673119626168226</v>
      </c>
    </row>
    <row r="50673" spans="8:54" x14ac:dyDescent="0.3">
      <c r="H50673" t="s">
        <v>24915</v>
      </c>
      <c r="I50673" t="s">
        <v>15</v>
      </c>
      <c r="J50673" t="s">
        <v>56342</v>
      </c>
      <c r="U50673" s="1">
        <v>42524</v>
      </c>
      <c r="V50673" s="2"/>
      <c r="W50673" s="2"/>
      <c r="X50673" t="s">
        <v>219</v>
      </c>
      <c r="Y50673">
        <v>100</v>
      </c>
      <c r="Z50673">
        <v>4.0999999999999996</v>
      </c>
      <c r="AA50673" t="s">
        <v>101</v>
      </c>
      <c r="AB50673" t="s">
        <v>101</v>
      </c>
      <c r="AC50673">
        <v>23.8</v>
      </c>
      <c r="AD50673">
        <v>19.100000000000001</v>
      </c>
      <c r="AE50673">
        <v>4.8</v>
      </c>
      <c r="AY50673" s="3"/>
      <c r="AZ50673" s="3">
        <v>4.0999999999999995E-2</v>
      </c>
      <c r="BA50673" s="5">
        <v>0.95899999999999996</v>
      </c>
      <c r="BB50673" s="3">
        <f t="shared" si="806"/>
        <v>7.8792980000000012E-2</v>
      </c>
    </row>
    <row r="50674" spans="8:54" x14ac:dyDescent="0.3">
      <c r="H50674" t="s">
        <v>54853</v>
      </c>
      <c r="I50674" t="s">
        <v>15</v>
      </c>
      <c r="J50674" t="s">
        <v>56343</v>
      </c>
      <c r="U50674" s="1">
        <v>42522</v>
      </c>
      <c r="V50674" s="2"/>
      <c r="W50674" s="2"/>
      <c r="X50674" t="s">
        <v>56344</v>
      </c>
      <c r="Y50674">
        <v>98</v>
      </c>
      <c r="Z50674">
        <v>2.9</v>
      </c>
      <c r="AA50674" t="s">
        <v>101</v>
      </c>
      <c r="AB50674" t="s">
        <v>101</v>
      </c>
      <c r="AC50674">
        <v>23</v>
      </c>
      <c r="AD50674">
        <v>21</v>
      </c>
      <c r="AE50674">
        <v>2</v>
      </c>
      <c r="AY50674" s="3"/>
      <c r="AZ50674" s="3">
        <v>2.9591836734693875E-2</v>
      </c>
      <c r="BA50674" s="5">
        <v>0.9704081632653061</v>
      </c>
      <c r="BB50674" s="3">
        <f t="shared" si="806"/>
        <v>5.6869000000000058E-2</v>
      </c>
    </row>
    <row r="50675" spans="8:54" x14ac:dyDescent="0.3">
      <c r="H50675" t="s">
        <v>49208</v>
      </c>
      <c r="I50675" t="s">
        <v>15</v>
      </c>
      <c r="J50675" t="s">
        <v>56345</v>
      </c>
      <c r="U50675" s="1">
        <v>42521</v>
      </c>
      <c r="V50675" s="2"/>
      <c r="W50675" s="2"/>
      <c r="X50675" t="s">
        <v>56346</v>
      </c>
      <c r="Y50675">
        <v>167</v>
      </c>
      <c r="Z50675">
        <v>7.3</v>
      </c>
      <c r="AA50675" t="s">
        <v>101</v>
      </c>
      <c r="AB50675" t="s">
        <v>101</v>
      </c>
      <c r="AC50675">
        <v>25.9</v>
      </c>
      <c r="AD50675">
        <v>20.100000000000001</v>
      </c>
      <c r="AE50675">
        <v>5.8</v>
      </c>
      <c r="AY50675" s="3"/>
      <c r="AZ50675" s="3">
        <v>4.3712574850299397E-2</v>
      </c>
      <c r="BA50675" s="5">
        <v>0.95628742514970055</v>
      </c>
      <c r="BB50675" s="3">
        <f t="shared" si="806"/>
        <v>8.4005952095808523E-2</v>
      </c>
    </row>
    <row r="50676" spans="8:54" x14ac:dyDescent="0.3">
      <c r="H50676" t="s">
        <v>54853</v>
      </c>
      <c r="I50676" t="s">
        <v>15</v>
      </c>
      <c r="J50676" t="s">
        <v>56347</v>
      </c>
      <c r="U50676" s="1">
        <v>42522</v>
      </c>
      <c r="V50676" s="2"/>
      <c r="W50676" s="2"/>
      <c r="X50676" t="s">
        <v>1388</v>
      </c>
      <c r="Y50676">
        <v>83</v>
      </c>
      <c r="Z50676">
        <v>3.6</v>
      </c>
      <c r="AA50676" t="s">
        <v>101</v>
      </c>
      <c r="AB50676" t="s">
        <v>101</v>
      </c>
      <c r="AC50676">
        <v>18</v>
      </c>
      <c r="AD50676">
        <v>20.2</v>
      </c>
      <c r="AE50676">
        <v>-2.2000000000000002</v>
      </c>
      <c r="AY50676" s="3"/>
      <c r="AZ50676" s="3">
        <v>4.3373493975903614E-2</v>
      </c>
      <c r="BA50676" s="5">
        <v>0.95662650602409638</v>
      </c>
      <c r="BB50676" s="3">
        <f t="shared" si="806"/>
        <v>8.3354313253012124E-2</v>
      </c>
    </row>
    <row r="50677" spans="8:54" x14ac:dyDescent="0.3">
      <c r="H50677" t="s">
        <v>52188</v>
      </c>
      <c r="I50677" t="s">
        <v>15</v>
      </c>
      <c r="J50677" t="s">
        <v>56297</v>
      </c>
      <c r="U50677" s="1">
        <v>42518</v>
      </c>
      <c r="V50677" s="2"/>
      <c r="W50677" s="2"/>
      <c r="X50677" t="s">
        <v>56348</v>
      </c>
      <c r="Y50677">
        <v>81</v>
      </c>
      <c r="Z50677">
        <v>2.7</v>
      </c>
      <c r="AA50677" t="s">
        <v>101</v>
      </c>
      <c r="AB50677" t="s">
        <v>101</v>
      </c>
      <c r="AC50677">
        <v>18.899999999999999</v>
      </c>
      <c r="AD50677">
        <v>19.7</v>
      </c>
      <c r="AE50677">
        <v>-0.8</v>
      </c>
      <c r="AY50677" s="3"/>
      <c r="AZ50677" s="3">
        <v>3.3333333333333333E-2</v>
      </c>
      <c r="BA50677" s="5">
        <v>0.96666666666666667</v>
      </c>
      <c r="BB50677" s="3">
        <f t="shared" si="806"/>
        <v>6.4059333333333246E-2</v>
      </c>
    </row>
    <row r="50678" spans="8:54" x14ac:dyDescent="0.3">
      <c r="H50678" t="s">
        <v>55323</v>
      </c>
      <c r="I50678" t="s">
        <v>15</v>
      </c>
      <c r="J50678" t="s">
        <v>56349</v>
      </c>
      <c r="U50678" s="1">
        <v>42525</v>
      </c>
      <c r="V50678" s="2"/>
      <c r="W50678" s="2"/>
      <c r="X50678" t="s">
        <v>56350</v>
      </c>
      <c r="Y50678">
        <v>87</v>
      </c>
      <c r="Z50678">
        <v>7.9</v>
      </c>
      <c r="AA50678" t="s">
        <v>101</v>
      </c>
      <c r="AB50678" t="s">
        <v>101</v>
      </c>
      <c r="AC50678">
        <v>19</v>
      </c>
      <c r="AD50678">
        <v>19.899999999999999</v>
      </c>
      <c r="AE50678">
        <v>-0.9</v>
      </c>
      <c r="AY50678" s="3"/>
      <c r="AZ50678" s="3">
        <v>9.0804597701149431E-2</v>
      </c>
      <c r="BA50678" s="5">
        <v>0.90919540229885054</v>
      </c>
      <c r="BB50678" s="3">
        <f t="shared" si="806"/>
        <v>0.17450645977011492</v>
      </c>
    </row>
    <row r="50679" spans="8:54" x14ac:dyDescent="0.3">
      <c r="H50679" t="s">
        <v>55323</v>
      </c>
      <c r="I50679" t="s">
        <v>15</v>
      </c>
      <c r="J50679" t="s">
        <v>56349</v>
      </c>
      <c r="U50679" s="1">
        <v>42525</v>
      </c>
      <c r="V50679" s="2"/>
      <c r="W50679" s="2"/>
      <c r="X50679" t="s">
        <v>56351</v>
      </c>
      <c r="Y50679">
        <v>169</v>
      </c>
      <c r="Z50679">
        <v>9.3000000000000007</v>
      </c>
      <c r="AA50679" t="s">
        <v>101</v>
      </c>
      <c r="AB50679" t="s">
        <v>101</v>
      </c>
      <c r="AC50679">
        <v>22</v>
      </c>
      <c r="AD50679">
        <v>19.8</v>
      </c>
      <c r="AE50679">
        <v>2.2000000000000002</v>
      </c>
      <c r="AY50679" s="3"/>
      <c r="AZ50679" s="3">
        <v>5.5029585798816574E-2</v>
      </c>
      <c r="BA50679" s="5">
        <v>0.94497041420118344</v>
      </c>
      <c r="BB50679" s="3">
        <f t="shared" si="806"/>
        <v>0.10575475739644968</v>
      </c>
    </row>
    <row r="50680" spans="8:54" x14ac:dyDescent="0.3">
      <c r="H50680" t="s">
        <v>24915</v>
      </c>
      <c r="I50680" t="s">
        <v>15</v>
      </c>
      <c r="J50680" t="s">
        <v>56352</v>
      </c>
      <c r="U50680" s="1">
        <v>42525</v>
      </c>
      <c r="V50680" s="2"/>
      <c r="W50680" s="2"/>
      <c r="X50680" t="s">
        <v>650</v>
      </c>
      <c r="Y50680">
        <v>85</v>
      </c>
      <c r="Z50680">
        <v>3.3</v>
      </c>
      <c r="AA50680" t="s">
        <v>101</v>
      </c>
      <c r="AB50680" t="s">
        <v>101</v>
      </c>
      <c r="AC50680">
        <v>24.8</v>
      </c>
      <c r="AD50680">
        <v>20.399999999999999</v>
      </c>
      <c r="AE50680">
        <v>4.4000000000000004</v>
      </c>
      <c r="AY50680" s="3"/>
      <c r="AZ50680" s="3">
        <v>3.8823529411764701E-2</v>
      </c>
      <c r="BA50680" s="5">
        <v>0.9611764705882353</v>
      </c>
      <c r="BB50680" s="3">
        <f t="shared" si="806"/>
        <v>7.4610282352941093E-2</v>
      </c>
    </row>
    <row r="50681" spans="8:54" x14ac:dyDescent="0.3">
      <c r="H50681" t="s">
        <v>24915</v>
      </c>
      <c r="I50681" t="s">
        <v>15</v>
      </c>
      <c r="J50681" t="s">
        <v>49297</v>
      </c>
      <c r="U50681" s="1">
        <v>42524</v>
      </c>
      <c r="V50681" s="2"/>
      <c r="W50681" s="2"/>
      <c r="X50681" t="s">
        <v>55946</v>
      </c>
      <c r="Y50681">
        <v>110</v>
      </c>
      <c r="Z50681">
        <v>16.2</v>
      </c>
      <c r="AA50681" t="s">
        <v>101</v>
      </c>
      <c r="AB50681" t="s">
        <v>101</v>
      </c>
      <c r="AC50681">
        <v>22</v>
      </c>
      <c r="AD50681">
        <v>20.399999999999999</v>
      </c>
      <c r="AE50681">
        <v>1.6</v>
      </c>
      <c r="AY50681" s="3"/>
      <c r="AZ50681" s="3">
        <v>0.14727272727272728</v>
      </c>
      <c r="BA50681" s="5">
        <v>0.85272727272727278</v>
      </c>
      <c r="BB50681" s="3">
        <f t="shared" si="806"/>
        <v>0.28302578181818183</v>
      </c>
    </row>
    <row r="50682" spans="8:54" x14ac:dyDescent="0.3">
      <c r="H50682" t="s">
        <v>25377</v>
      </c>
      <c r="I50682" t="s">
        <v>15</v>
      </c>
      <c r="J50682" t="s">
        <v>30462</v>
      </c>
      <c r="U50682" s="1">
        <v>42522</v>
      </c>
      <c r="V50682" s="2"/>
      <c r="W50682" s="2"/>
      <c r="X50682" t="s">
        <v>56353</v>
      </c>
      <c r="Y50682">
        <v>87</v>
      </c>
      <c r="Z50682">
        <v>5.7</v>
      </c>
      <c r="AA50682" t="s">
        <v>101</v>
      </c>
      <c r="AB50682" t="s">
        <v>101</v>
      </c>
      <c r="AC50682">
        <v>19.5</v>
      </c>
      <c r="AD50682">
        <v>20.399999999999999</v>
      </c>
      <c r="AE50682">
        <v>-0.9</v>
      </c>
      <c r="AY50682" s="3"/>
      <c r="AZ50682" s="3">
        <v>6.5517241379310351E-2</v>
      </c>
      <c r="BA50682" s="5">
        <v>0.93448275862068964</v>
      </c>
      <c r="BB50682" s="3">
        <f t="shared" si="806"/>
        <v>0.125909724137931</v>
      </c>
    </row>
    <row r="50683" spans="8:54" x14ac:dyDescent="0.3">
      <c r="H50683" t="s">
        <v>24915</v>
      </c>
      <c r="I50683" t="s">
        <v>15</v>
      </c>
      <c r="J50683" t="s">
        <v>55256</v>
      </c>
      <c r="U50683" s="1">
        <v>42522</v>
      </c>
      <c r="V50683" s="2"/>
      <c r="W50683" s="2"/>
      <c r="X50683" t="s">
        <v>45857</v>
      </c>
      <c r="Y50683">
        <v>99</v>
      </c>
      <c r="Z50683">
        <v>7.3</v>
      </c>
      <c r="AA50683" t="s">
        <v>101</v>
      </c>
      <c r="AB50683" t="s">
        <v>101</v>
      </c>
      <c r="AC50683">
        <v>20.9</v>
      </c>
      <c r="AD50683">
        <v>18.100000000000001</v>
      </c>
      <c r="AE50683">
        <v>2.8</v>
      </c>
      <c r="AY50683" s="3"/>
      <c r="AZ50683" s="3">
        <v>7.373737373737374E-2</v>
      </c>
      <c r="BA50683" s="5">
        <v>0.92626262626262623</v>
      </c>
      <c r="BB50683" s="3">
        <f t="shared" si="806"/>
        <v>0.14170701010101006</v>
      </c>
    </row>
    <row r="50684" spans="8:54" x14ac:dyDescent="0.3">
      <c r="H50684" t="s">
        <v>25005</v>
      </c>
      <c r="I50684" t="s">
        <v>15</v>
      </c>
      <c r="J50684" t="s">
        <v>10670</v>
      </c>
      <c r="U50684" s="1">
        <v>42521</v>
      </c>
      <c r="V50684" s="2"/>
      <c r="W50684" s="2"/>
      <c r="X50684" t="s">
        <v>10671</v>
      </c>
      <c r="Y50684">
        <v>136</v>
      </c>
      <c r="Z50684">
        <v>4</v>
      </c>
      <c r="AA50684" t="s">
        <v>101</v>
      </c>
      <c r="AB50684" t="s">
        <v>101</v>
      </c>
      <c r="AC50684">
        <v>24</v>
      </c>
      <c r="AD50684">
        <v>21</v>
      </c>
      <c r="AE50684">
        <v>3</v>
      </c>
      <c r="AY50684" s="3"/>
      <c r="AZ50684" s="3">
        <v>2.9411764705882353E-2</v>
      </c>
      <c r="BA50684" s="5">
        <v>0.97058823529411764</v>
      </c>
      <c r="BB50684" s="3">
        <f t="shared" si="806"/>
        <v>5.6522941176470498E-2</v>
      </c>
    </row>
    <row r="50685" spans="8:54" x14ac:dyDescent="0.3">
      <c r="H50685" t="s">
        <v>52188</v>
      </c>
      <c r="I50685" t="s">
        <v>15</v>
      </c>
      <c r="J50685" t="s">
        <v>56354</v>
      </c>
      <c r="U50685" s="1">
        <v>42522</v>
      </c>
      <c r="V50685" s="2"/>
      <c r="W50685" s="2"/>
      <c r="X50685" t="s">
        <v>31480</v>
      </c>
      <c r="Y50685">
        <v>58</v>
      </c>
      <c r="Z50685">
        <v>5.8</v>
      </c>
      <c r="AA50685" t="s">
        <v>101</v>
      </c>
      <c r="AB50685" t="s">
        <v>101</v>
      </c>
      <c r="AC50685">
        <v>23.4</v>
      </c>
      <c r="AD50685">
        <v>22.1</v>
      </c>
      <c r="AE50685">
        <v>1.3</v>
      </c>
      <c r="AY50685" s="3"/>
      <c r="AZ50685" s="3">
        <v>0.1</v>
      </c>
      <c r="BA50685" s="5">
        <v>0.9</v>
      </c>
      <c r="BB50685" s="3">
        <f t="shared" si="806"/>
        <v>0.19217799999999996</v>
      </c>
    </row>
    <row r="50686" spans="8:54" x14ac:dyDescent="0.3">
      <c r="H50686" t="s">
        <v>24915</v>
      </c>
      <c r="I50686" t="s">
        <v>15</v>
      </c>
      <c r="J50686" t="s">
        <v>56355</v>
      </c>
      <c r="U50686" s="1">
        <v>42524</v>
      </c>
      <c r="V50686" s="2"/>
      <c r="W50686" s="2"/>
      <c r="X50686" t="s">
        <v>25700</v>
      </c>
      <c r="Y50686">
        <v>74</v>
      </c>
      <c r="Z50686">
        <v>7.6</v>
      </c>
      <c r="AA50686" t="s">
        <v>101</v>
      </c>
      <c r="AB50686" t="s">
        <v>101</v>
      </c>
      <c r="AC50686">
        <v>21</v>
      </c>
      <c r="AD50686">
        <v>20.9</v>
      </c>
      <c r="AE50686">
        <v>0.1</v>
      </c>
      <c r="AY50686" s="3"/>
      <c r="AZ50686" s="3">
        <v>0.10270270270270269</v>
      </c>
      <c r="BA50686" s="5">
        <v>0.89729729729729735</v>
      </c>
      <c r="BB50686" s="3">
        <f t="shared" si="806"/>
        <v>0.19737199999999988</v>
      </c>
    </row>
    <row r="50687" spans="8:54" x14ac:dyDescent="0.3">
      <c r="H50687" t="s">
        <v>52188</v>
      </c>
      <c r="I50687" t="s">
        <v>15</v>
      </c>
      <c r="J50687" t="s">
        <v>56356</v>
      </c>
      <c r="U50687" s="1">
        <v>42522</v>
      </c>
      <c r="V50687" s="2"/>
      <c r="W50687" s="2"/>
      <c r="X50687" t="s">
        <v>31846</v>
      </c>
      <c r="Y50687">
        <v>83</v>
      </c>
      <c r="Z50687">
        <v>4.4000000000000004</v>
      </c>
      <c r="AA50687" t="s">
        <v>101</v>
      </c>
      <c r="AB50687" t="s">
        <v>101</v>
      </c>
      <c r="AC50687">
        <v>24.1</v>
      </c>
      <c r="AD50687">
        <v>20.399999999999999</v>
      </c>
      <c r="AE50687">
        <v>3.7</v>
      </c>
      <c r="AY50687" s="3"/>
      <c r="AZ50687" s="3">
        <v>5.301204819277109E-2</v>
      </c>
      <c r="BA50687" s="5">
        <v>0.94698795180722894</v>
      </c>
      <c r="BB50687" s="3">
        <f t="shared" si="806"/>
        <v>0.10187749397590351</v>
      </c>
    </row>
    <row r="50688" spans="8:54" x14ac:dyDescent="0.3">
      <c r="H50688" t="s">
        <v>24915</v>
      </c>
      <c r="I50688" t="s">
        <v>15</v>
      </c>
      <c r="J50688" t="s">
        <v>56357</v>
      </c>
      <c r="U50688" s="1">
        <v>42525</v>
      </c>
      <c r="V50688" s="2"/>
      <c r="W50688" s="2"/>
      <c r="X50688" t="s">
        <v>56358</v>
      </c>
      <c r="Y50688">
        <v>144</v>
      </c>
      <c r="Z50688">
        <v>12.1</v>
      </c>
      <c r="AA50688" t="s">
        <v>101</v>
      </c>
      <c r="AB50688" t="s">
        <v>101</v>
      </c>
      <c r="AC50688">
        <v>19.399999999999999</v>
      </c>
      <c r="AD50688">
        <v>20</v>
      </c>
      <c r="AE50688">
        <v>-0.6</v>
      </c>
      <c r="AY50688" s="3"/>
      <c r="AZ50688" s="3">
        <v>8.4027777777777771E-2</v>
      </c>
      <c r="BA50688" s="5">
        <v>0.91597222222222219</v>
      </c>
      <c r="BB50688" s="3">
        <f t="shared" si="806"/>
        <v>0.16148290277777777</v>
      </c>
    </row>
    <row r="50689" spans="8:54" x14ac:dyDescent="0.3">
      <c r="H50689" t="s">
        <v>24915</v>
      </c>
      <c r="I50689" t="s">
        <v>15</v>
      </c>
      <c r="J50689" t="s">
        <v>56357</v>
      </c>
      <c r="U50689" s="1">
        <v>42525</v>
      </c>
      <c r="V50689" s="2"/>
      <c r="W50689" s="2"/>
      <c r="X50689" t="s">
        <v>56358</v>
      </c>
      <c r="Y50689">
        <v>144</v>
      </c>
      <c r="Z50689">
        <v>21.6</v>
      </c>
      <c r="AA50689" t="s">
        <v>101</v>
      </c>
      <c r="AB50689" t="s">
        <v>101</v>
      </c>
      <c r="AC50689">
        <v>21.4</v>
      </c>
      <c r="AD50689">
        <v>19.8</v>
      </c>
      <c r="AE50689">
        <v>1.6</v>
      </c>
      <c r="AY50689" s="3"/>
      <c r="AZ50689" s="3">
        <v>0.15</v>
      </c>
      <c r="BA50689" s="5">
        <v>0.85</v>
      </c>
      <c r="BB50689" s="3">
        <f t="shared" si="806"/>
        <v>0.28826700000000005</v>
      </c>
    </row>
    <row r="50690" spans="8:54" x14ac:dyDescent="0.3">
      <c r="H50690" t="s">
        <v>24915</v>
      </c>
      <c r="I50690" t="s">
        <v>15</v>
      </c>
      <c r="J50690" t="s">
        <v>56359</v>
      </c>
      <c r="U50690" s="1">
        <v>42523</v>
      </c>
      <c r="V50690" s="2"/>
      <c r="W50690" s="2"/>
      <c r="X50690" t="s">
        <v>2691</v>
      </c>
      <c r="Y50690">
        <v>80</v>
      </c>
      <c r="Z50690">
        <v>3.3</v>
      </c>
      <c r="AA50690" t="s">
        <v>101</v>
      </c>
      <c r="AB50690" t="s">
        <v>101</v>
      </c>
      <c r="AC50690">
        <v>26.4</v>
      </c>
      <c r="AD50690">
        <v>22.8</v>
      </c>
      <c r="AE50690">
        <v>3.6</v>
      </c>
      <c r="AY50690" s="3"/>
      <c r="AZ50690" s="3">
        <v>4.1250000000000002E-2</v>
      </c>
      <c r="BA50690" s="5">
        <v>0.95874999999999999</v>
      </c>
      <c r="BB50690" s="3">
        <f t="shared" si="806"/>
        <v>7.9273425000000008E-2</v>
      </c>
    </row>
    <row r="50691" spans="8:54" x14ac:dyDescent="0.3">
      <c r="H50691" t="s">
        <v>48407</v>
      </c>
      <c r="I50691" t="s">
        <v>15</v>
      </c>
      <c r="J50691" t="s">
        <v>56360</v>
      </c>
      <c r="U50691" s="1">
        <v>42522</v>
      </c>
      <c r="V50691" s="2"/>
      <c r="W50691" s="2"/>
      <c r="X50691" t="s">
        <v>29464</v>
      </c>
      <c r="Y50691">
        <v>73</v>
      </c>
      <c r="Z50691">
        <v>3.9</v>
      </c>
      <c r="AA50691" t="s">
        <v>101</v>
      </c>
      <c r="AB50691" t="s">
        <v>101</v>
      </c>
      <c r="AC50691">
        <v>24</v>
      </c>
      <c r="AD50691">
        <v>20.399999999999999</v>
      </c>
      <c r="AE50691">
        <v>3.6</v>
      </c>
      <c r="AY50691" s="3"/>
      <c r="AZ50691" s="3">
        <v>5.3424657534246571E-2</v>
      </c>
      <c r="BA50691" s="5">
        <v>0.94657534246575348</v>
      </c>
      <c r="BB50691" s="3">
        <f t="shared" ref="BB50691:BB50754" si="807">IF(BA50691&lt;=1,1-(1.92178*BA50691 - 0.92178),1-(-0.280047*BA50691 + 1.280047))</f>
        <v>0.1026704383561643</v>
      </c>
    </row>
    <row r="50692" spans="8:54" x14ac:dyDescent="0.3">
      <c r="H50692" t="s">
        <v>52188</v>
      </c>
      <c r="I50692" t="s">
        <v>15</v>
      </c>
      <c r="J50692" t="s">
        <v>56361</v>
      </c>
      <c r="U50692" s="1">
        <v>42521</v>
      </c>
      <c r="V50692" s="2"/>
      <c r="W50692" s="2"/>
      <c r="X50692" t="s">
        <v>6010</v>
      </c>
      <c r="Y50692">
        <v>84</v>
      </c>
      <c r="Z50692">
        <v>4.4000000000000004</v>
      </c>
      <c r="AA50692" t="s">
        <v>101</v>
      </c>
      <c r="AB50692" t="s">
        <v>101</v>
      </c>
      <c r="AC50692">
        <v>22.9</v>
      </c>
      <c r="AD50692">
        <v>20.399999999999999</v>
      </c>
      <c r="AE50692">
        <v>2.5</v>
      </c>
      <c r="AY50692" s="3"/>
      <c r="AZ50692" s="3">
        <v>5.2380952380952382E-2</v>
      </c>
      <c r="BA50692" s="5">
        <v>0.94761904761904758</v>
      </c>
      <c r="BB50692" s="3">
        <f t="shared" si="807"/>
        <v>0.10066466666666685</v>
      </c>
    </row>
    <row r="50693" spans="8:54" x14ac:dyDescent="0.3">
      <c r="H50693" t="s">
        <v>55323</v>
      </c>
      <c r="I50693" t="s">
        <v>15</v>
      </c>
      <c r="J50693" t="s">
        <v>56362</v>
      </c>
      <c r="U50693" s="1">
        <v>42525</v>
      </c>
      <c r="V50693" s="2"/>
      <c r="W50693" s="2"/>
      <c r="X50693" t="s">
        <v>56363</v>
      </c>
      <c r="Y50693">
        <v>170</v>
      </c>
      <c r="Z50693">
        <v>8.6999999999999993</v>
      </c>
      <c r="AA50693" t="s">
        <v>101</v>
      </c>
      <c r="AB50693" t="s">
        <v>101</v>
      </c>
      <c r="AC50693">
        <v>19</v>
      </c>
      <c r="AD50693">
        <v>20.2</v>
      </c>
      <c r="AE50693">
        <v>-1.2</v>
      </c>
      <c r="AY50693" s="3"/>
      <c r="AZ50693" s="3">
        <v>5.1176470588235289E-2</v>
      </c>
      <c r="BA50693" s="5">
        <v>0.94882352941176473</v>
      </c>
      <c r="BB50693" s="3">
        <f t="shared" si="807"/>
        <v>9.8349917647058804E-2</v>
      </c>
    </row>
    <row r="50694" spans="8:54" x14ac:dyDescent="0.3">
      <c r="H50694" t="s">
        <v>55323</v>
      </c>
      <c r="I50694" t="s">
        <v>15</v>
      </c>
      <c r="J50694" t="s">
        <v>56362</v>
      </c>
      <c r="U50694" s="1">
        <v>42525</v>
      </c>
      <c r="V50694" s="2"/>
      <c r="W50694" s="2"/>
      <c r="X50694" t="s">
        <v>2109</v>
      </c>
      <c r="Y50694">
        <v>232</v>
      </c>
      <c r="Z50694">
        <v>7.6</v>
      </c>
      <c r="AA50694" t="s">
        <v>101</v>
      </c>
      <c r="AB50694" t="s">
        <v>101</v>
      </c>
      <c r="AC50694">
        <v>23.5</v>
      </c>
      <c r="AD50694">
        <v>21.5</v>
      </c>
      <c r="AE50694">
        <v>2</v>
      </c>
      <c r="AY50694" s="3"/>
      <c r="AZ50694" s="3">
        <v>3.2758620689655168E-2</v>
      </c>
      <c r="BA50694" s="5">
        <v>0.96724137931034482</v>
      </c>
      <c r="BB50694" s="3">
        <f t="shared" si="807"/>
        <v>6.29548620689655E-2</v>
      </c>
    </row>
    <row r="50695" spans="8:54" x14ac:dyDescent="0.3">
      <c r="H50695" t="s">
        <v>24915</v>
      </c>
      <c r="I50695" t="s">
        <v>15</v>
      </c>
      <c r="J50695" t="s">
        <v>56364</v>
      </c>
      <c r="U50695" s="1">
        <v>42522</v>
      </c>
      <c r="V50695" s="2"/>
      <c r="W50695" s="2"/>
      <c r="X50695" t="s">
        <v>56365</v>
      </c>
      <c r="Y50695">
        <v>70</v>
      </c>
      <c r="Z50695">
        <v>13.4</v>
      </c>
      <c r="AA50695" t="s">
        <v>101</v>
      </c>
      <c r="AB50695" t="s">
        <v>101</v>
      </c>
      <c r="AC50695">
        <v>22</v>
      </c>
      <c r="AD50695">
        <v>20.7</v>
      </c>
      <c r="AE50695">
        <v>1.3</v>
      </c>
      <c r="AY50695" s="3"/>
      <c r="AZ50695" s="3">
        <v>0.19142857142857142</v>
      </c>
      <c r="BA50695" s="5">
        <v>0.80857142857142861</v>
      </c>
      <c r="BB50695" s="3">
        <f t="shared" si="807"/>
        <v>0.36788359999999987</v>
      </c>
    </row>
    <row r="50696" spans="8:54" x14ac:dyDescent="0.3">
      <c r="H50696" t="s">
        <v>24915</v>
      </c>
      <c r="I50696" t="s">
        <v>15</v>
      </c>
      <c r="J50696" t="s">
        <v>56298</v>
      </c>
      <c r="U50696" s="1">
        <v>42525</v>
      </c>
      <c r="V50696" s="2"/>
      <c r="W50696" s="2"/>
      <c r="X50696" t="s">
        <v>56299</v>
      </c>
      <c r="Y50696">
        <v>73</v>
      </c>
      <c r="Z50696">
        <v>3.5</v>
      </c>
      <c r="AA50696" t="s">
        <v>101</v>
      </c>
      <c r="AB50696" t="s">
        <v>101</v>
      </c>
      <c r="AC50696">
        <v>24.1</v>
      </c>
      <c r="AD50696">
        <v>20.100000000000001</v>
      </c>
      <c r="AE50696">
        <v>4</v>
      </c>
      <c r="AY50696" s="3"/>
      <c r="AZ50696" s="3">
        <v>4.7945205479452052E-2</v>
      </c>
      <c r="BA50696" s="5">
        <v>0.95205479452054798</v>
      </c>
      <c r="BB50696" s="3">
        <f t="shared" si="807"/>
        <v>9.2140136986301302E-2</v>
      </c>
    </row>
    <row r="50697" spans="8:54" x14ac:dyDescent="0.3">
      <c r="H50697" t="s">
        <v>24915</v>
      </c>
      <c r="I50697" t="s">
        <v>15</v>
      </c>
      <c r="J50697" t="s">
        <v>55193</v>
      </c>
      <c r="U50697" s="1">
        <v>42522</v>
      </c>
      <c r="V50697" s="2"/>
      <c r="W50697" s="2"/>
      <c r="X50697" t="s">
        <v>56366</v>
      </c>
      <c r="Y50697">
        <v>60</v>
      </c>
      <c r="Z50697">
        <v>5.6</v>
      </c>
      <c r="AA50697" t="s">
        <v>101</v>
      </c>
      <c r="AB50697" t="s">
        <v>101</v>
      </c>
      <c r="AC50697">
        <v>21.5</v>
      </c>
      <c r="AD50697">
        <v>19.2</v>
      </c>
      <c r="AE50697">
        <v>2.4</v>
      </c>
      <c r="AY50697" s="3"/>
      <c r="AZ50697" s="3">
        <v>9.3333333333333324E-2</v>
      </c>
      <c r="BA50697" s="5">
        <v>0.90666666666666673</v>
      </c>
      <c r="BB50697" s="3">
        <f t="shared" si="807"/>
        <v>0.17936613333333318</v>
      </c>
    </row>
    <row r="50698" spans="8:54" x14ac:dyDescent="0.3">
      <c r="H50698" t="s">
        <v>52188</v>
      </c>
      <c r="I50698" t="s">
        <v>15</v>
      </c>
      <c r="J50698" t="s">
        <v>54941</v>
      </c>
      <c r="U50698" s="1">
        <v>42522</v>
      </c>
      <c r="V50698" s="2"/>
      <c r="W50698" s="2"/>
      <c r="X50698" t="s">
        <v>16570</v>
      </c>
      <c r="Y50698">
        <v>97</v>
      </c>
      <c r="Z50698">
        <v>12.7</v>
      </c>
      <c r="AA50698" t="s">
        <v>101</v>
      </c>
      <c r="AB50698" t="s">
        <v>101</v>
      </c>
      <c r="AC50698">
        <v>25</v>
      </c>
      <c r="AD50698">
        <v>19.399999999999999</v>
      </c>
      <c r="AE50698">
        <v>5.6</v>
      </c>
      <c r="AY50698" s="3"/>
      <c r="AZ50698" s="3">
        <v>0.13092783505154637</v>
      </c>
      <c r="BA50698" s="5">
        <v>0.86907216494845363</v>
      </c>
      <c r="BB50698" s="3">
        <f t="shared" si="807"/>
        <v>0.25161449484536069</v>
      </c>
    </row>
    <row r="50699" spans="8:54" x14ac:dyDescent="0.3">
      <c r="H50699" t="s">
        <v>52188</v>
      </c>
      <c r="I50699" t="s">
        <v>15</v>
      </c>
      <c r="J50699" t="s">
        <v>56367</v>
      </c>
      <c r="U50699" s="1">
        <v>42521</v>
      </c>
      <c r="V50699" s="2"/>
      <c r="W50699" s="2"/>
      <c r="X50699" t="s">
        <v>37830</v>
      </c>
      <c r="Y50699">
        <v>90</v>
      </c>
      <c r="Z50699">
        <v>4.2</v>
      </c>
      <c r="AA50699" t="s">
        <v>101</v>
      </c>
      <c r="AB50699" t="s">
        <v>101</v>
      </c>
      <c r="AC50699">
        <v>24</v>
      </c>
      <c r="AD50699">
        <v>20.9</v>
      </c>
      <c r="AE50699">
        <v>3.1</v>
      </c>
      <c r="AY50699" s="3"/>
      <c r="AZ50699" s="3">
        <v>4.6666666666666669E-2</v>
      </c>
      <c r="BA50699" s="5">
        <v>0.95333333333333337</v>
      </c>
      <c r="BB50699" s="3">
        <f t="shared" si="807"/>
        <v>8.9683066666666589E-2</v>
      </c>
    </row>
    <row r="50700" spans="8:54" x14ac:dyDescent="0.3">
      <c r="H50700" t="s">
        <v>49208</v>
      </c>
      <c r="I50700" t="s">
        <v>15</v>
      </c>
      <c r="J50700" t="s">
        <v>56368</v>
      </c>
      <c r="U50700" s="1">
        <v>42521</v>
      </c>
      <c r="V50700" s="2"/>
      <c r="W50700" s="2"/>
      <c r="X50700" t="s">
        <v>3639</v>
      </c>
      <c r="Y50700">
        <v>109</v>
      </c>
      <c r="Z50700">
        <v>0</v>
      </c>
      <c r="AA50700" t="s">
        <v>101</v>
      </c>
      <c r="AB50700" t="s">
        <v>101</v>
      </c>
      <c r="AC50700">
        <v>19.600000000000001</v>
      </c>
      <c r="AD50700">
        <v>18.5</v>
      </c>
      <c r="AE50700">
        <v>1.1000000000000001</v>
      </c>
      <c r="AY50700" s="3"/>
      <c r="AZ50700" s="3">
        <v>0</v>
      </c>
      <c r="BA50700" s="5">
        <v>1</v>
      </c>
      <c r="BB50700" s="3">
        <f t="shared" si="807"/>
        <v>0</v>
      </c>
    </row>
    <row r="50701" spans="8:54" x14ac:dyDescent="0.3">
      <c r="H50701" t="s">
        <v>25984</v>
      </c>
      <c r="I50701" t="s">
        <v>15</v>
      </c>
      <c r="J50701" t="s">
        <v>56369</v>
      </c>
      <c r="U50701" s="1">
        <v>42525</v>
      </c>
      <c r="V50701" s="2"/>
      <c r="W50701" s="2"/>
      <c r="X50701" t="s">
        <v>56370</v>
      </c>
      <c r="Y50701">
        <v>119</v>
      </c>
      <c r="Z50701">
        <v>3.5</v>
      </c>
      <c r="AA50701" t="s">
        <v>101</v>
      </c>
      <c r="AB50701" t="s">
        <v>101</v>
      </c>
      <c r="AC50701">
        <v>21</v>
      </c>
      <c r="AD50701">
        <v>18</v>
      </c>
      <c r="AE50701">
        <v>3</v>
      </c>
      <c r="AY50701" s="3"/>
      <c r="AZ50701" s="3">
        <v>2.9411764705882353E-2</v>
      </c>
      <c r="BA50701" s="5">
        <v>0.97058823529411764</v>
      </c>
      <c r="BB50701" s="3">
        <f t="shared" si="807"/>
        <v>5.6522941176470498E-2</v>
      </c>
    </row>
    <row r="50702" spans="8:54" x14ac:dyDescent="0.3">
      <c r="H50702" t="s">
        <v>54853</v>
      </c>
      <c r="I50702" t="s">
        <v>15</v>
      </c>
      <c r="J50702" t="s">
        <v>56371</v>
      </c>
      <c r="U50702" s="1">
        <v>42522</v>
      </c>
      <c r="V50702" s="2"/>
      <c r="W50702" s="2"/>
      <c r="X50702" t="s">
        <v>20</v>
      </c>
      <c r="Y50702">
        <v>80</v>
      </c>
      <c r="Z50702">
        <v>2.4</v>
      </c>
      <c r="AA50702" t="s">
        <v>101</v>
      </c>
      <c r="AB50702" t="s">
        <v>101</v>
      </c>
      <c r="AC50702">
        <v>17</v>
      </c>
      <c r="AD50702">
        <v>19.600000000000001</v>
      </c>
      <c r="AE50702">
        <v>-2.6</v>
      </c>
      <c r="AY50702" s="3"/>
      <c r="AZ50702" s="3">
        <v>0.03</v>
      </c>
      <c r="BA50702" s="5">
        <v>0.97</v>
      </c>
      <c r="BB50702" s="3">
        <f t="shared" si="807"/>
        <v>5.7653399999999966E-2</v>
      </c>
    </row>
    <row r="50703" spans="8:54" x14ac:dyDescent="0.3">
      <c r="H50703" t="s">
        <v>24912</v>
      </c>
      <c r="I50703" t="s">
        <v>15</v>
      </c>
      <c r="J50703" t="s">
        <v>56372</v>
      </c>
      <c r="U50703" s="1">
        <v>42523</v>
      </c>
      <c r="V50703" s="2"/>
      <c r="W50703" s="2"/>
      <c r="X50703" t="s">
        <v>56373</v>
      </c>
      <c r="Y50703">
        <v>117</v>
      </c>
      <c r="Z50703">
        <v>-6.9</v>
      </c>
      <c r="AA50703" t="s">
        <v>101</v>
      </c>
      <c r="AB50703" t="s">
        <v>101</v>
      </c>
      <c r="AC50703">
        <v>22.8</v>
      </c>
      <c r="AD50703">
        <v>20.399999999999999</v>
      </c>
      <c r="AE50703">
        <v>2.4</v>
      </c>
      <c r="AY50703" s="3"/>
      <c r="AZ50703" s="3">
        <v>-5.897435897435898E-2</v>
      </c>
      <c r="BA50703" s="5">
        <v>1.058974358974359</v>
      </c>
      <c r="BB50703" s="3">
        <f t="shared" si="807"/>
        <v>1.6515592307692284E-2</v>
      </c>
    </row>
    <row r="50704" spans="8:54" x14ac:dyDescent="0.3">
      <c r="H50704" t="s">
        <v>48407</v>
      </c>
      <c r="I50704" t="s">
        <v>15</v>
      </c>
      <c r="J50704" t="s">
        <v>54349</v>
      </c>
      <c r="U50704" s="1">
        <v>42522</v>
      </c>
      <c r="V50704" s="2"/>
      <c r="W50704" s="2"/>
      <c r="X50704" t="s">
        <v>2841</v>
      </c>
      <c r="Y50704">
        <v>76</v>
      </c>
      <c r="Z50704">
        <v>5.5</v>
      </c>
      <c r="AA50704" t="s">
        <v>101</v>
      </c>
      <c r="AB50704" t="s">
        <v>101</v>
      </c>
      <c r="AC50704">
        <v>20.7</v>
      </c>
      <c r="AD50704">
        <v>17.7</v>
      </c>
      <c r="AE50704">
        <v>3</v>
      </c>
      <c r="AY50704" s="3"/>
      <c r="AZ50704" s="3">
        <v>7.2368421052631582E-2</v>
      </c>
      <c r="BA50704" s="5">
        <v>0.92763157894736836</v>
      </c>
      <c r="BB50704" s="3">
        <f t="shared" si="807"/>
        <v>0.13907618421052637</v>
      </c>
    </row>
    <row r="50705" spans="8:54" x14ac:dyDescent="0.3">
      <c r="H50705" t="s">
        <v>52188</v>
      </c>
      <c r="I50705" t="s">
        <v>15</v>
      </c>
      <c r="J50705" t="s">
        <v>56374</v>
      </c>
      <c r="U50705" s="1">
        <v>42517</v>
      </c>
      <c r="V50705" s="2"/>
      <c r="W50705" s="2"/>
      <c r="X50705" t="s">
        <v>56375</v>
      </c>
      <c r="Y50705">
        <v>102</v>
      </c>
      <c r="Z50705">
        <v>4.3</v>
      </c>
      <c r="AA50705" t="s">
        <v>101</v>
      </c>
      <c r="AB50705" t="s">
        <v>101</v>
      </c>
      <c r="AC50705">
        <v>20.6</v>
      </c>
      <c r="AD50705">
        <v>20.6</v>
      </c>
      <c r="AE50705">
        <v>0</v>
      </c>
      <c r="AY50705" s="3"/>
      <c r="AZ50705" s="3">
        <v>4.2156862745098035E-2</v>
      </c>
      <c r="BA50705" s="5">
        <v>0.957843137254902</v>
      </c>
      <c r="BB50705" s="3">
        <f t="shared" si="807"/>
        <v>8.1016215686274373E-2</v>
      </c>
    </row>
    <row r="50706" spans="8:54" x14ac:dyDescent="0.3">
      <c r="H50706" t="s">
        <v>52188</v>
      </c>
      <c r="I50706" t="s">
        <v>15</v>
      </c>
      <c r="J50706" t="s">
        <v>56376</v>
      </c>
      <c r="U50706" s="1">
        <v>42524</v>
      </c>
      <c r="V50706" s="2"/>
      <c r="W50706" s="2"/>
      <c r="X50706" t="s">
        <v>56377</v>
      </c>
      <c r="Y50706">
        <v>82</v>
      </c>
      <c r="Z50706">
        <v>15.2</v>
      </c>
      <c r="AA50706" t="s">
        <v>101</v>
      </c>
      <c r="AB50706" t="s">
        <v>101</v>
      </c>
      <c r="AC50706">
        <v>17.600000000000001</v>
      </c>
      <c r="AD50706">
        <v>17.5</v>
      </c>
      <c r="AE50706">
        <v>0.1</v>
      </c>
      <c r="AY50706" s="3"/>
      <c r="AZ50706" s="3">
        <v>0.18536585365853658</v>
      </c>
      <c r="BA50706" s="5">
        <v>0.81463414634146347</v>
      </c>
      <c r="BB50706" s="3">
        <f t="shared" si="807"/>
        <v>0.35623239024390241</v>
      </c>
    </row>
    <row r="50707" spans="8:54" x14ac:dyDescent="0.3">
      <c r="H50707" t="s">
        <v>24907</v>
      </c>
      <c r="I50707" t="s">
        <v>15</v>
      </c>
      <c r="J50707" t="s">
        <v>56378</v>
      </c>
      <c r="U50707" s="1">
        <v>42522</v>
      </c>
      <c r="V50707" s="2"/>
      <c r="W50707" s="2"/>
      <c r="X50707" t="s">
        <v>56379</v>
      </c>
      <c r="Y50707">
        <v>170</v>
      </c>
      <c r="Z50707">
        <v>0</v>
      </c>
      <c r="AA50707" t="s">
        <v>101</v>
      </c>
      <c r="AB50707" t="s">
        <v>101</v>
      </c>
      <c r="AC50707">
        <v>24</v>
      </c>
      <c r="AD50707">
        <v>20.5</v>
      </c>
      <c r="AE50707">
        <v>3.6</v>
      </c>
      <c r="AY50707" s="3"/>
      <c r="AZ50707" s="3">
        <v>0</v>
      </c>
      <c r="BA50707" s="5">
        <v>1</v>
      </c>
      <c r="BB50707" s="3">
        <f t="shared" si="807"/>
        <v>0</v>
      </c>
    </row>
    <row r="50708" spans="8:54" x14ac:dyDescent="0.3">
      <c r="H50708" t="s">
        <v>24912</v>
      </c>
      <c r="I50708" t="s">
        <v>15</v>
      </c>
      <c r="J50708" t="s">
        <v>56380</v>
      </c>
      <c r="U50708" s="1">
        <v>42524</v>
      </c>
      <c r="V50708" s="2"/>
      <c r="W50708" s="2"/>
      <c r="X50708" t="s">
        <v>43555</v>
      </c>
      <c r="Y50708">
        <v>58</v>
      </c>
      <c r="Z50708">
        <v>2.1</v>
      </c>
      <c r="AA50708" t="s">
        <v>101</v>
      </c>
      <c r="AB50708" t="s">
        <v>101</v>
      </c>
      <c r="AC50708">
        <v>20.5</v>
      </c>
      <c r="AD50708">
        <v>21.1</v>
      </c>
      <c r="AE50708">
        <v>-0.6</v>
      </c>
      <c r="AY50708" s="3"/>
      <c r="AZ50708" s="3">
        <v>3.6206896551724141E-2</v>
      </c>
      <c r="BA50708" s="5">
        <v>0.96379310344827585</v>
      </c>
      <c r="BB50708" s="3">
        <f t="shared" si="807"/>
        <v>6.9581689655172418E-2</v>
      </c>
    </row>
    <row r="50709" spans="8:54" x14ac:dyDescent="0.3">
      <c r="H50709" t="s">
        <v>24915</v>
      </c>
      <c r="I50709" t="s">
        <v>15</v>
      </c>
      <c r="J50709" t="s">
        <v>23339</v>
      </c>
      <c r="U50709" s="1">
        <v>42525</v>
      </c>
      <c r="V50709" s="2"/>
      <c r="W50709" s="2"/>
      <c r="X50709" t="s">
        <v>21176</v>
      </c>
      <c r="Y50709">
        <v>89</v>
      </c>
      <c r="Z50709">
        <v>3.5</v>
      </c>
      <c r="AA50709" t="s">
        <v>101</v>
      </c>
      <c r="AB50709" t="s">
        <v>101</v>
      </c>
      <c r="AC50709">
        <v>17.100000000000001</v>
      </c>
      <c r="AD50709">
        <v>19.3</v>
      </c>
      <c r="AE50709">
        <v>-2.2000000000000002</v>
      </c>
      <c r="AY50709" s="3"/>
      <c r="AZ50709" s="3">
        <v>3.9325842696629212E-2</v>
      </c>
      <c r="BA50709" s="5">
        <v>0.9606741573033708</v>
      </c>
      <c r="BB50709" s="3">
        <f t="shared" si="807"/>
        <v>7.5575617977527987E-2</v>
      </c>
    </row>
    <row r="50710" spans="8:54" x14ac:dyDescent="0.3">
      <c r="H50710" t="s">
        <v>49208</v>
      </c>
      <c r="I50710" t="s">
        <v>15</v>
      </c>
      <c r="J50710" t="s">
        <v>56381</v>
      </c>
      <c r="U50710" s="1">
        <v>42521</v>
      </c>
      <c r="V50710" s="2"/>
      <c r="W50710" s="2"/>
      <c r="X50710" t="s">
        <v>56382</v>
      </c>
      <c r="Y50710">
        <v>73</v>
      </c>
      <c r="Z50710">
        <v>0</v>
      </c>
      <c r="AA50710" t="s">
        <v>101</v>
      </c>
      <c r="AB50710" t="s">
        <v>101</v>
      </c>
      <c r="AC50710">
        <v>21.1</v>
      </c>
      <c r="AD50710">
        <v>17.7</v>
      </c>
      <c r="AE50710">
        <v>3.4</v>
      </c>
      <c r="AY50710" s="3"/>
      <c r="AZ50710" s="3">
        <v>0</v>
      </c>
      <c r="BA50710" s="5">
        <v>1</v>
      </c>
      <c r="BB50710" s="3">
        <f t="shared" si="807"/>
        <v>0</v>
      </c>
    </row>
    <row r="50711" spans="8:54" x14ac:dyDescent="0.3">
      <c r="H50711" t="s">
        <v>24907</v>
      </c>
      <c r="I50711" t="s">
        <v>15</v>
      </c>
      <c r="J50711" t="s">
        <v>56383</v>
      </c>
      <c r="U50711" s="1">
        <v>42523</v>
      </c>
      <c r="V50711" s="2"/>
      <c r="W50711" s="2"/>
      <c r="X50711" t="s">
        <v>56384</v>
      </c>
      <c r="Y50711">
        <v>85</v>
      </c>
      <c r="Z50711">
        <v>15.1</v>
      </c>
      <c r="AA50711" t="s">
        <v>101</v>
      </c>
      <c r="AB50711" t="s">
        <v>101</v>
      </c>
      <c r="AC50711">
        <v>24.3</v>
      </c>
      <c r="AD50711">
        <v>21.7</v>
      </c>
      <c r="AE50711">
        <v>2.6</v>
      </c>
      <c r="AY50711" s="3"/>
      <c r="AZ50711" s="3">
        <v>0.17764705882352941</v>
      </c>
      <c r="BA50711" s="5">
        <v>0.82235294117647062</v>
      </c>
      <c r="BB50711" s="3">
        <f t="shared" si="807"/>
        <v>0.34139856470588237</v>
      </c>
    </row>
    <row r="50712" spans="8:54" x14ac:dyDescent="0.3">
      <c r="H50712" t="s">
        <v>52188</v>
      </c>
      <c r="I50712" t="s">
        <v>15</v>
      </c>
      <c r="J50712" t="s">
        <v>56385</v>
      </c>
      <c r="U50712" s="1">
        <v>42521</v>
      </c>
      <c r="V50712" s="2"/>
      <c r="W50712" s="2"/>
      <c r="X50712" t="s">
        <v>23</v>
      </c>
      <c r="Y50712">
        <v>158</v>
      </c>
      <c r="Z50712">
        <v>4.5999999999999996</v>
      </c>
      <c r="AA50712" t="s">
        <v>101</v>
      </c>
      <c r="AB50712" t="s">
        <v>101</v>
      </c>
      <c r="AC50712">
        <v>22.1</v>
      </c>
      <c r="AD50712">
        <v>19.899999999999999</v>
      </c>
      <c r="AE50712">
        <v>2.2000000000000002</v>
      </c>
      <c r="AY50712" s="3"/>
      <c r="AZ50712" s="3">
        <v>2.911392405063291E-2</v>
      </c>
      <c r="BA50712" s="5">
        <v>0.97088607594936704</v>
      </c>
      <c r="BB50712" s="3">
        <f t="shared" si="807"/>
        <v>5.5950556962025333E-2</v>
      </c>
    </row>
    <row r="50713" spans="8:54" x14ac:dyDescent="0.3">
      <c r="H50713" t="s">
        <v>52188</v>
      </c>
      <c r="I50713" t="s">
        <v>15</v>
      </c>
      <c r="J50713" t="s">
        <v>56385</v>
      </c>
      <c r="U50713" s="1">
        <v>42521</v>
      </c>
      <c r="V50713" s="2"/>
      <c r="W50713" s="2"/>
      <c r="X50713" t="s">
        <v>32239</v>
      </c>
      <c r="Y50713">
        <v>143</v>
      </c>
      <c r="Z50713">
        <v>4.5</v>
      </c>
      <c r="AA50713" t="s">
        <v>101</v>
      </c>
      <c r="AB50713" t="s">
        <v>101</v>
      </c>
      <c r="AC50713">
        <v>16.7</v>
      </c>
      <c r="AD50713">
        <v>17.7</v>
      </c>
      <c r="AE50713">
        <v>-1</v>
      </c>
      <c r="AY50713" s="3"/>
      <c r="AZ50713" s="3">
        <v>3.1468531468531472E-2</v>
      </c>
      <c r="BA50713" s="5">
        <v>0.96853146853146854</v>
      </c>
      <c r="BB50713" s="3">
        <f t="shared" si="807"/>
        <v>6.0475594405594357E-2</v>
      </c>
    </row>
    <row r="50714" spans="8:54" x14ac:dyDescent="0.3">
      <c r="H50714" t="s">
        <v>24915</v>
      </c>
      <c r="I50714" t="s">
        <v>15</v>
      </c>
      <c r="J50714" t="s">
        <v>9328</v>
      </c>
      <c r="U50714" s="1">
        <v>42523</v>
      </c>
      <c r="V50714" s="2"/>
      <c r="W50714" s="2"/>
      <c r="X50714" t="s">
        <v>2691</v>
      </c>
      <c r="Y50714">
        <v>85</v>
      </c>
      <c r="Z50714">
        <v>0</v>
      </c>
      <c r="AA50714" t="s">
        <v>101</v>
      </c>
      <c r="AB50714" t="s">
        <v>101</v>
      </c>
      <c r="AC50714">
        <v>12.4</v>
      </c>
      <c r="AD50714">
        <v>21.1</v>
      </c>
      <c r="AE50714">
        <v>-8.6999999999999993</v>
      </c>
      <c r="AY50714" s="3"/>
      <c r="AZ50714" s="3">
        <v>0</v>
      </c>
      <c r="BA50714" s="5">
        <v>1</v>
      </c>
      <c r="BB50714" s="3">
        <f t="shared" si="807"/>
        <v>0</v>
      </c>
    </row>
    <row r="50715" spans="8:54" x14ac:dyDescent="0.3">
      <c r="H50715" t="s">
        <v>25448</v>
      </c>
      <c r="I50715" t="s">
        <v>15</v>
      </c>
      <c r="J50715" t="s">
        <v>56386</v>
      </c>
      <c r="U50715" s="1">
        <v>42521</v>
      </c>
      <c r="V50715" s="2"/>
      <c r="W50715" s="2"/>
      <c r="X50715" t="s">
        <v>5953</v>
      </c>
      <c r="Y50715">
        <v>95</v>
      </c>
      <c r="Z50715">
        <v>0</v>
      </c>
      <c r="AA50715" t="s">
        <v>101</v>
      </c>
      <c r="AB50715" t="s">
        <v>101</v>
      </c>
      <c r="AC50715">
        <v>16</v>
      </c>
      <c r="AD50715">
        <v>18.3</v>
      </c>
      <c r="AE50715">
        <v>-2.2999999999999998</v>
      </c>
      <c r="AY50715" s="3"/>
      <c r="AZ50715" s="3">
        <v>0</v>
      </c>
      <c r="BA50715" s="5">
        <v>1</v>
      </c>
      <c r="BB50715" s="3">
        <f t="shared" si="807"/>
        <v>0</v>
      </c>
    </row>
    <row r="50716" spans="8:54" x14ac:dyDescent="0.3">
      <c r="H50716" t="s">
        <v>52188</v>
      </c>
      <c r="I50716" t="s">
        <v>15</v>
      </c>
      <c r="J50716" t="s">
        <v>56387</v>
      </c>
      <c r="U50716" s="1">
        <v>42522</v>
      </c>
      <c r="V50716" s="2"/>
      <c r="W50716" s="2"/>
      <c r="X50716" t="s">
        <v>9674</v>
      </c>
      <c r="Y50716">
        <v>67</v>
      </c>
      <c r="Z50716">
        <v>6.6</v>
      </c>
      <c r="AA50716" t="s">
        <v>101</v>
      </c>
      <c r="AB50716" t="s">
        <v>101</v>
      </c>
      <c r="AC50716">
        <v>18.899999999999999</v>
      </c>
      <c r="AD50716">
        <v>19.5</v>
      </c>
      <c r="AE50716">
        <v>-0.6</v>
      </c>
      <c r="AY50716" s="3"/>
      <c r="AZ50716" s="3">
        <v>9.8507462686567154E-2</v>
      </c>
      <c r="BA50716" s="5">
        <v>0.90149253731343282</v>
      </c>
      <c r="BB50716" s="3">
        <f t="shared" si="807"/>
        <v>0.18930967164179102</v>
      </c>
    </row>
    <row r="50717" spans="8:54" x14ac:dyDescent="0.3">
      <c r="H50717" t="s">
        <v>24915</v>
      </c>
      <c r="I50717" t="s">
        <v>15</v>
      </c>
      <c r="J50717" t="s">
        <v>56388</v>
      </c>
      <c r="U50717" s="1">
        <v>42524</v>
      </c>
      <c r="V50717" s="2"/>
      <c r="W50717" s="2"/>
      <c r="X50717" t="s">
        <v>56389</v>
      </c>
      <c r="Y50717">
        <v>111</v>
      </c>
      <c r="Z50717">
        <v>17.899999999999999</v>
      </c>
      <c r="AA50717" t="s">
        <v>101</v>
      </c>
      <c r="AB50717" t="s">
        <v>101</v>
      </c>
      <c r="AC50717">
        <v>22</v>
      </c>
      <c r="AD50717">
        <v>21.1</v>
      </c>
      <c r="AE50717">
        <v>0.9</v>
      </c>
      <c r="AY50717" s="3"/>
      <c r="AZ50717" s="3">
        <v>0.16126126126126125</v>
      </c>
      <c r="BA50717" s="5">
        <v>0.83873873873873872</v>
      </c>
      <c r="BB50717" s="3">
        <f t="shared" si="807"/>
        <v>0.30990866666666661</v>
      </c>
    </row>
    <row r="50718" spans="8:54" x14ac:dyDescent="0.3">
      <c r="H50718" t="s">
        <v>24915</v>
      </c>
      <c r="I50718" t="s">
        <v>15</v>
      </c>
      <c r="J50718" t="s">
        <v>56390</v>
      </c>
      <c r="U50718" s="1">
        <v>42523</v>
      </c>
      <c r="V50718" s="2"/>
      <c r="W50718" s="2"/>
      <c r="X50718" t="s">
        <v>56391</v>
      </c>
      <c r="Y50718">
        <v>78</v>
      </c>
      <c r="Z50718">
        <v>3.1</v>
      </c>
      <c r="AA50718" t="s">
        <v>101</v>
      </c>
      <c r="AB50718" t="s">
        <v>101</v>
      </c>
      <c r="AC50718">
        <v>23.2</v>
      </c>
      <c r="AD50718">
        <v>20.399999999999999</v>
      </c>
      <c r="AE50718">
        <v>2.8</v>
      </c>
      <c r="AY50718" s="3"/>
      <c r="AZ50718" s="3">
        <v>3.9743589743589748E-2</v>
      </c>
      <c r="BA50718" s="5">
        <v>0.96025641025641029</v>
      </c>
      <c r="BB50718" s="3">
        <f t="shared" si="807"/>
        <v>7.6378435897435759E-2</v>
      </c>
    </row>
    <row r="50719" spans="8:54" x14ac:dyDescent="0.3">
      <c r="H50719" t="s">
        <v>25377</v>
      </c>
      <c r="I50719" t="s">
        <v>15</v>
      </c>
      <c r="J50719" t="s">
        <v>56392</v>
      </c>
      <c r="U50719" s="1">
        <v>42523</v>
      </c>
      <c r="V50719" s="2"/>
      <c r="W50719" s="2"/>
      <c r="X50719" t="s">
        <v>56393</v>
      </c>
      <c r="Y50719">
        <v>128</v>
      </c>
      <c r="Z50719">
        <v>0</v>
      </c>
      <c r="AA50719" t="s">
        <v>101</v>
      </c>
      <c r="AB50719" t="s">
        <v>101</v>
      </c>
      <c r="AC50719">
        <v>28.1</v>
      </c>
      <c r="AD50719">
        <v>22.4</v>
      </c>
      <c r="AE50719">
        <v>5.8</v>
      </c>
      <c r="AY50719" s="3"/>
      <c r="AZ50719" s="3">
        <v>0</v>
      </c>
      <c r="BA50719" s="5">
        <v>1</v>
      </c>
      <c r="BB50719" s="3">
        <f t="shared" si="807"/>
        <v>0</v>
      </c>
    </row>
    <row r="50720" spans="8:54" x14ac:dyDescent="0.3">
      <c r="H50720" t="s">
        <v>24915</v>
      </c>
      <c r="I50720" t="s">
        <v>15</v>
      </c>
      <c r="J50720" t="s">
        <v>56394</v>
      </c>
      <c r="U50720" s="1">
        <v>42525</v>
      </c>
      <c r="V50720" s="2"/>
      <c r="W50720" s="2"/>
      <c r="X50720" t="s">
        <v>56395</v>
      </c>
      <c r="Y50720">
        <v>72</v>
      </c>
      <c r="Z50720">
        <v>8.1999999999999993</v>
      </c>
      <c r="AA50720" t="s">
        <v>101</v>
      </c>
      <c r="AB50720" t="s">
        <v>101</v>
      </c>
      <c r="AC50720">
        <v>21</v>
      </c>
      <c r="AD50720">
        <v>18.7</v>
      </c>
      <c r="AE50720">
        <v>2.4</v>
      </c>
      <c r="AY50720" s="3"/>
      <c r="AZ50720" s="3">
        <v>0.11388888888888887</v>
      </c>
      <c r="BA50720" s="5">
        <v>0.88611111111111107</v>
      </c>
      <c r="BB50720" s="3">
        <f t="shared" si="807"/>
        <v>0.21886938888888907</v>
      </c>
    </row>
    <row r="50721" spans="8:54" x14ac:dyDescent="0.3">
      <c r="H50721" t="s">
        <v>52188</v>
      </c>
      <c r="I50721" t="s">
        <v>15</v>
      </c>
      <c r="J50721" t="s">
        <v>56396</v>
      </c>
      <c r="U50721" s="1">
        <v>42521</v>
      </c>
      <c r="V50721" s="2"/>
      <c r="W50721" s="2"/>
      <c r="X50721" t="s">
        <v>32533</v>
      </c>
      <c r="Y50721">
        <v>80</v>
      </c>
      <c r="Z50721">
        <v>6.4</v>
      </c>
      <c r="AA50721" t="s">
        <v>101</v>
      </c>
      <c r="AB50721" t="s">
        <v>101</v>
      </c>
      <c r="AC50721">
        <v>25.2</v>
      </c>
      <c r="AD50721">
        <v>21.3</v>
      </c>
      <c r="AE50721">
        <v>3.9</v>
      </c>
      <c r="AY50721" s="3"/>
      <c r="AZ50721" s="3">
        <v>0.08</v>
      </c>
      <c r="BA50721" s="5">
        <v>0.92</v>
      </c>
      <c r="BB50721" s="3">
        <f t="shared" si="807"/>
        <v>0.15374239999999983</v>
      </c>
    </row>
    <row r="50722" spans="8:54" x14ac:dyDescent="0.3">
      <c r="H50722" t="s">
        <v>52188</v>
      </c>
      <c r="I50722" t="s">
        <v>15</v>
      </c>
      <c r="J50722" t="s">
        <v>56397</v>
      </c>
      <c r="U50722" s="1">
        <v>42523</v>
      </c>
      <c r="V50722" s="2"/>
      <c r="W50722" s="2"/>
      <c r="X50722" t="s">
        <v>4089</v>
      </c>
      <c r="Y50722">
        <v>108</v>
      </c>
      <c r="Z50722">
        <v>4.3</v>
      </c>
      <c r="AA50722" t="s">
        <v>101</v>
      </c>
      <c r="AB50722" t="s">
        <v>101</v>
      </c>
      <c r="AC50722">
        <v>19.399999999999999</v>
      </c>
      <c r="AD50722">
        <v>20.100000000000001</v>
      </c>
      <c r="AE50722">
        <v>-0.7</v>
      </c>
      <c r="AY50722" s="3"/>
      <c r="AZ50722" s="3">
        <v>3.981481481481481E-2</v>
      </c>
      <c r="BA50722" s="5">
        <v>0.96018518518518514</v>
      </c>
      <c r="BB50722" s="3">
        <f t="shared" si="807"/>
        <v>7.6515314814814994E-2</v>
      </c>
    </row>
    <row r="50723" spans="8:54" x14ac:dyDescent="0.3">
      <c r="H50723" t="s">
        <v>27261</v>
      </c>
      <c r="I50723" t="s">
        <v>15</v>
      </c>
      <c r="J50723" t="s">
        <v>56398</v>
      </c>
      <c r="U50723" s="1">
        <v>42523</v>
      </c>
      <c r="V50723" s="2"/>
      <c r="W50723" s="2"/>
      <c r="X50723" t="s">
        <v>6922</v>
      </c>
      <c r="Y50723">
        <v>180</v>
      </c>
      <c r="Z50723">
        <v>10.1</v>
      </c>
      <c r="AA50723" t="s">
        <v>101</v>
      </c>
      <c r="AB50723" t="s">
        <v>101</v>
      </c>
      <c r="AC50723">
        <v>18.2</v>
      </c>
      <c r="AD50723">
        <v>21.3</v>
      </c>
      <c r="AE50723">
        <v>-3.1</v>
      </c>
      <c r="AY50723" s="3"/>
      <c r="AZ50723" s="3">
        <v>5.6111111111111112E-2</v>
      </c>
      <c r="BA50723" s="5">
        <v>0.94388888888888889</v>
      </c>
      <c r="BB50723" s="3">
        <f t="shared" si="807"/>
        <v>0.1078332111111111</v>
      </c>
    </row>
    <row r="50724" spans="8:54" x14ac:dyDescent="0.3">
      <c r="H50724" t="s">
        <v>24915</v>
      </c>
      <c r="I50724" t="s">
        <v>15</v>
      </c>
      <c r="J50724" t="s">
        <v>56399</v>
      </c>
      <c r="U50724" s="1">
        <v>42521</v>
      </c>
      <c r="V50724" s="2"/>
      <c r="W50724" s="2"/>
      <c r="X50724" t="s">
        <v>2691</v>
      </c>
      <c r="Y50724">
        <v>56</v>
      </c>
      <c r="Z50724">
        <v>0</v>
      </c>
      <c r="AA50724" t="s">
        <v>101</v>
      </c>
      <c r="AB50724" t="s">
        <v>101</v>
      </c>
      <c r="AC50724">
        <v>1</v>
      </c>
      <c r="AD50724">
        <v>10.8</v>
      </c>
      <c r="AE50724">
        <v>-9.8000000000000007</v>
      </c>
      <c r="AY50724" s="3"/>
      <c r="AZ50724" s="3">
        <v>0</v>
      </c>
      <c r="BA50724" s="5">
        <v>1</v>
      </c>
      <c r="BB50724" s="3">
        <f t="shared" si="807"/>
        <v>0</v>
      </c>
    </row>
    <row r="50725" spans="8:54" x14ac:dyDescent="0.3">
      <c r="H50725" t="s">
        <v>52188</v>
      </c>
      <c r="I50725" t="s">
        <v>15</v>
      </c>
      <c r="J50725" t="s">
        <v>56400</v>
      </c>
      <c r="U50725" s="1">
        <v>42525</v>
      </c>
      <c r="V50725" s="2"/>
      <c r="W50725" s="2"/>
      <c r="X50725" t="s">
        <v>2691</v>
      </c>
      <c r="Y50725">
        <v>90</v>
      </c>
      <c r="Z50725">
        <v>7.3</v>
      </c>
      <c r="AA50725" t="s">
        <v>101</v>
      </c>
      <c r="AB50725" t="s">
        <v>101</v>
      </c>
      <c r="AC50725">
        <v>24.2</v>
      </c>
      <c r="AD50725">
        <v>19.5</v>
      </c>
      <c r="AE50725">
        <v>4.7</v>
      </c>
      <c r="AY50725" s="3"/>
      <c r="AZ50725" s="3">
        <v>8.1111111111111106E-2</v>
      </c>
      <c r="BA50725" s="5">
        <v>0.91888888888888887</v>
      </c>
      <c r="BB50725" s="3">
        <f t="shared" si="807"/>
        <v>0.15587771111111115</v>
      </c>
    </row>
    <row r="50726" spans="8:54" x14ac:dyDescent="0.3">
      <c r="H50726" t="s">
        <v>52188</v>
      </c>
      <c r="I50726" t="s">
        <v>15</v>
      </c>
      <c r="J50726" t="s">
        <v>56401</v>
      </c>
      <c r="U50726" s="1">
        <v>42521</v>
      </c>
      <c r="V50726" s="2"/>
      <c r="W50726" s="2"/>
      <c r="X50726" t="s">
        <v>56402</v>
      </c>
      <c r="Y50726">
        <v>121</v>
      </c>
      <c r="Z50726">
        <v>3.6</v>
      </c>
      <c r="AA50726" t="s">
        <v>101</v>
      </c>
      <c r="AB50726" t="s">
        <v>101</v>
      </c>
      <c r="AC50726">
        <v>21.1</v>
      </c>
      <c r="AD50726">
        <v>18.8</v>
      </c>
      <c r="AE50726">
        <v>2.2999999999999998</v>
      </c>
      <c r="AY50726" s="3"/>
      <c r="AZ50726" s="3">
        <v>2.9752066115702479E-2</v>
      </c>
      <c r="BA50726" s="5">
        <v>0.97024793388429753</v>
      </c>
      <c r="BB50726" s="3">
        <f t="shared" si="807"/>
        <v>5.7176925619834673E-2</v>
      </c>
    </row>
    <row r="50727" spans="8:54" x14ac:dyDescent="0.3">
      <c r="H50727" t="s">
        <v>52188</v>
      </c>
      <c r="I50727" t="s">
        <v>15</v>
      </c>
      <c r="J50727" t="s">
        <v>56403</v>
      </c>
      <c r="U50727" s="1">
        <v>42518</v>
      </c>
      <c r="V50727" s="2"/>
      <c r="W50727" s="2"/>
      <c r="X50727" t="s">
        <v>56404</v>
      </c>
      <c r="Y50727">
        <v>61</v>
      </c>
      <c r="Z50727">
        <v>3.8</v>
      </c>
      <c r="AA50727" t="s">
        <v>101</v>
      </c>
      <c r="AB50727" t="s">
        <v>101</v>
      </c>
      <c r="AC50727">
        <v>25.1</v>
      </c>
      <c r="AD50727">
        <v>22.1</v>
      </c>
      <c r="AE50727">
        <v>3</v>
      </c>
      <c r="AY50727" s="3"/>
      <c r="AZ50727" s="3">
        <v>6.229508196721311E-2</v>
      </c>
      <c r="BA50727" s="5">
        <v>0.93770491803278688</v>
      </c>
      <c r="BB50727" s="3">
        <f t="shared" si="807"/>
        <v>0.11971744262295081</v>
      </c>
    </row>
    <row r="50728" spans="8:54" x14ac:dyDescent="0.3">
      <c r="H50728" t="s">
        <v>52188</v>
      </c>
      <c r="I50728" t="s">
        <v>15</v>
      </c>
      <c r="J50728" t="s">
        <v>56405</v>
      </c>
      <c r="U50728" s="1">
        <v>42522</v>
      </c>
      <c r="V50728" s="2"/>
      <c r="W50728" s="2"/>
      <c r="X50728" t="s">
        <v>26163</v>
      </c>
      <c r="Y50728">
        <v>78</v>
      </c>
      <c r="Z50728">
        <v>7.7</v>
      </c>
      <c r="AA50728" t="s">
        <v>101</v>
      </c>
      <c r="AB50728" t="s">
        <v>101</v>
      </c>
      <c r="AC50728">
        <v>18.600000000000001</v>
      </c>
      <c r="AD50728">
        <v>20.5</v>
      </c>
      <c r="AE50728">
        <v>-1.8</v>
      </c>
      <c r="AY50728" s="3"/>
      <c r="AZ50728" s="3">
        <v>9.8717948717948714E-2</v>
      </c>
      <c r="BA50728" s="5">
        <v>0.9012820512820513</v>
      </c>
      <c r="BB50728" s="3">
        <f t="shared" si="807"/>
        <v>0.1897141794871795</v>
      </c>
    </row>
    <row r="50729" spans="8:54" x14ac:dyDescent="0.3">
      <c r="H50729" t="s">
        <v>48431</v>
      </c>
      <c r="I50729" t="s">
        <v>15</v>
      </c>
      <c r="J50729" t="s">
        <v>56406</v>
      </c>
      <c r="U50729" s="1">
        <v>42521</v>
      </c>
      <c r="V50729" s="2"/>
      <c r="W50729" s="2"/>
      <c r="X50729" t="s">
        <v>1049</v>
      </c>
      <c r="Y50729">
        <v>100</v>
      </c>
      <c r="Z50729">
        <v>3.7</v>
      </c>
      <c r="AA50729" t="s">
        <v>101</v>
      </c>
      <c r="AB50729" t="s">
        <v>101</v>
      </c>
      <c r="AC50729">
        <v>20.3</v>
      </c>
      <c r="AD50729">
        <v>21.3</v>
      </c>
      <c r="AE50729">
        <v>-1</v>
      </c>
      <c r="AY50729" s="3"/>
      <c r="AZ50729" s="3">
        <v>3.7000000000000005E-2</v>
      </c>
      <c r="BA50729" s="5">
        <v>0.96299999999999997</v>
      </c>
      <c r="BB50729" s="3">
        <f t="shared" si="807"/>
        <v>7.1105860000000076E-2</v>
      </c>
    </row>
    <row r="50730" spans="8:54" x14ac:dyDescent="0.3">
      <c r="H50730" t="s">
        <v>25005</v>
      </c>
      <c r="I50730" t="s">
        <v>15</v>
      </c>
      <c r="J50730" t="s">
        <v>56407</v>
      </c>
      <c r="U50730" s="1">
        <v>42521</v>
      </c>
      <c r="V50730" s="2"/>
      <c r="W50730" s="2"/>
      <c r="X50730" t="s">
        <v>8373</v>
      </c>
      <c r="Y50730">
        <v>135</v>
      </c>
      <c r="Z50730">
        <v>4.9000000000000004</v>
      </c>
      <c r="AA50730" t="s">
        <v>101</v>
      </c>
      <c r="AB50730" t="s">
        <v>101</v>
      </c>
      <c r="AC50730">
        <v>23</v>
      </c>
      <c r="AD50730">
        <v>18.600000000000001</v>
      </c>
      <c r="AE50730">
        <v>4.4000000000000004</v>
      </c>
      <c r="AY50730" s="3"/>
      <c r="AZ50730" s="3">
        <v>3.6296296296296299E-2</v>
      </c>
      <c r="BA50730" s="5">
        <v>0.96370370370370373</v>
      </c>
      <c r="BB50730" s="3">
        <f t="shared" si="807"/>
        <v>6.9753496296296236E-2</v>
      </c>
    </row>
    <row r="50731" spans="8:54" x14ac:dyDescent="0.3">
      <c r="H50731" t="s">
        <v>25716</v>
      </c>
      <c r="I50731" t="s">
        <v>15</v>
      </c>
      <c r="J50731" t="s">
        <v>55598</v>
      </c>
      <c r="U50731" s="1">
        <v>42521</v>
      </c>
      <c r="V50731" s="2"/>
      <c r="W50731" s="2"/>
      <c r="X50731" t="s">
        <v>55597</v>
      </c>
      <c r="Y50731">
        <v>85</v>
      </c>
      <c r="Z50731">
        <v>13</v>
      </c>
      <c r="AA50731" t="s">
        <v>101</v>
      </c>
      <c r="AB50731" t="s">
        <v>101</v>
      </c>
      <c r="AC50731">
        <v>24.3</v>
      </c>
      <c r="AD50731">
        <v>21.5</v>
      </c>
      <c r="AE50731">
        <v>2.8</v>
      </c>
      <c r="AY50731" s="3"/>
      <c r="AZ50731" s="3">
        <v>0.15294117647058825</v>
      </c>
      <c r="BA50731" s="5">
        <v>0.84705882352941175</v>
      </c>
      <c r="BB50731" s="3">
        <f t="shared" si="807"/>
        <v>0.29391929411764717</v>
      </c>
    </row>
    <row r="50732" spans="8:54" x14ac:dyDescent="0.3">
      <c r="H50732" t="s">
        <v>52188</v>
      </c>
      <c r="I50732" t="s">
        <v>15</v>
      </c>
      <c r="J50732" t="s">
        <v>56408</v>
      </c>
      <c r="U50732" s="1">
        <v>42517</v>
      </c>
      <c r="V50732" s="2"/>
      <c r="W50732" s="2"/>
      <c r="X50732" t="s">
        <v>39572</v>
      </c>
      <c r="Y50732">
        <v>107</v>
      </c>
      <c r="Z50732">
        <v>8.1</v>
      </c>
      <c r="AA50732" t="s">
        <v>101</v>
      </c>
      <c r="AB50732" t="s">
        <v>101</v>
      </c>
      <c r="AC50732">
        <v>22.4</v>
      </c>
      <c r="AD50732">
        <v>22</v>
      </c>
      <c r="AE50732">
        <v>0.4</v>
      </c>
      <c r="AY50732" s="3"/>
      <c r="AZ50732" s="3">
        <v>7.5700934579439244E-2</v>
      </c>
      <c r="BA50732" s="5">
        <v>0.92429906542056073</v>
      </c>
      <c r="BB50732" s="3">
        <f t="shared" si="807"/>
        <v>0.14548054205607475</v>
      </c>
    </row>
    <row r="50733" spans="8:54" x14ac:dyDescent="0.3">
      <c r="H50733" t="s">
        <v>25716</v>
      </c>
      <c r="I50733" t="s">
        <v>15</v>
      </c>
      <c r="J50733" t="s">
        <v>55564</v>
      </c>
      <c r="U50733" s="1">
        <v>42521</v>
      </c>
      <c r="V50733" s="2"/>
      <c r="W50733" s="2"/>
      <c r="X50733" t="s">
        <v>56409</v>
      </c>
      <c r="Y50733">
        <v>85</v>
      </c>
      <c r="Z50733">
        <v>9.1999999999999993</v>
      </c>
      <c r="AA50733" t="s">
        <v>101</v>
      </c>
      <c r="AB50733" t="s">
        <v>101</v>
      </c>
      <c r="AC50733">
        <v>23.2</v>
      </c>
      <c r="AD50733">
        <v>22.4</v>
      </c>
      <c r="AE50733">
        <v>0.8</v>
      </c>
      <c r="AY50733" s="3"/>
      <c r="AZ50733" s="3">
        <v>0.10823529411764705</v>
      </c>
      <c r="BA50733" s="5">
        <v>0.8917647058823529</v>
      </c>
      <c r="BB50733" s="3">
        <f t="shared" si="807"/>
        <v>0.20800442352941184</v>
      </c>
    </row>
    <row r="50734" spans="8:54" x14ac:dyDescent="0.3">
      <c r="H50734" t="s">
        <v>52188</v>
      </c>
      <c r="I50734" t="s">
        <v>15</v>
      </c>
      <c r="J50734" t="s">
        <v>56410</v>
      </c>
      <c r="U50734" s="1">
        <v>42522</v>
      </c>
      <c r="V50734" s="2"/>
      <c r="W50734" s="2"/>
      <c r="X50734" t="s">
        <v>253</v>
      </c>
      <c r="Y50734">
        <v>140</v>
      </c>
      <c r="Z50734">
        <v>5.4</v>
      </c>
      <c r="AA50734" t="s">
        <v>101</v>
      </c>
      <c r="AB50734" t="s">
        <v>101</v>
      </c>
      <c r="AC50734">
        <v>19.600000000000001</v>
      </c>
      <c r="AD50734">
        <v>19.2</v>
      </c>
      <c r="AE50734">
        <v>0.5</v>
      </c>
      <c r="AY50734" s="3"/>
      <c r="AZ50734" s="3">
        <v>3.8571428571428576E-2</v>
      </c>
      <c r="BA50734" s="5">
        <v>0.96142857142857141</v>
      </c>
      <c r="BB50734" s="3">
        <f t="shared" si="807"/>
        <v>7.4125800000000019E-2</v>
      </c>
    </row>
    <row r="50735" spans="8:54" x14ac:dyDescent="0.3">
      <c r="H50735" t="s">
        <v>24915</v>
      </c>
      <c r="I50735" t="s">
        <v>15</v>
      </c>
      <c r="J50735" t="s">
        <v>56411</v>
      </c>
      <c r="U50735" s="1">
        <v>42524</v>
      </c>
      <c r="V50735" s="2"/>
      <c r="W50735" s="2"/>
      <c r="X50735" t="s">
        <v>47124</v>
      </c>
      <c r="Y50735">
        <v>50</v>
      </c>
      <c r="Z50735">
        <v>5.3</v>
      </c>
      <c r="AA50735" t="s">
        <v>101</v>
      </c>
      <c r="AB50735" t="s">
        <v>101</v>
      </c>
      <c r="AC50735">
        <v>21</v>
      </c>
      <c r="AD50735">
        <v>20.100000000000001</v>
      </c>
      <c r="AE50735">
        <v>1</v>
      </c>
      <c r="AY50735" s="3"/>
      <c r="AZ50735" s="3">
        <v>0.106</v>
      </c>
      <c r="BA50735" s="5">
        <v>0.89400000000000002</v>
      </c>
      <c r="BB50735" s="3">
        <f t="shared" si="807"/>
        <v>0.20370867999999986</v>
      </c>
    </row>
    <row r="50736" spans="8:54" x14ac:dyDescent="0.3">
      <c r="H50736" t="s">
        <v>24915</v>
      </c>
      <c r="I50736" t="s">
        <v>15</v>
      </c>
      <c r="J50736" t="s">
        <v>56412</v>
      </c>
      <c r="U50736" s="1">
        <v>42524</v>
      </c>
      <c r="V50736" s="2"/>
      <c r="W50736" s="2"/>
      <c r="X50736" t="s">
        <v>219</v>
      </c>
      <c r="Y50736">
        <v>84</v>
      </c>
      <c r="Z50736">
        <v>2.9</v>
      </c>
      <c r="AA50736" t="s">
        <v>101</v>
      </c>
      <c r="AB50736" t="s">
        <v>101</v>
      </c>
      <c r="AC50736">
        <v>25</v>
      </c>
      <c r="AD50736">
        <v>21.3</v>
      </c>
      <c r="AE50736">
        <v>3.7</v>
      </c>
      <c r="AY50736" s="3"/>
      <c r="AZ50736" s="3">
        <v>3.4523809523809526E-2</v>
      </c>
      <c r="BA50736" s="5">
        <v>0.96547619047619049</v>
      </c>
      <c r="BB50736" s="3">
        <f t="shared" si="807"/>
        <v>6.6347166666666624E-2</v>
      </c>
    </row>
    <row r="50737" spans="8:54" x14ac:dyDescent="0.3">
      <c r="H50737" t="s">
        <v>24915</v>
      </c>
      <c r="I50737" t="s">
        <v>15</v>
      </c>
      <c r="J50737" t="s">
        <v>56413</v>
      </c>
      <c r="U50737" s="1">
        <v>42523</v>
      </c>
      <c r="V50737" s="2"/>
      <c r="W50737" s="2"/>
      <c r="X50737" t="s">
        <v>41100</v>
      </c>
      <c r="Y50737">
        <v>214</v>
      </c>
      <c r="Z50737">
        <v>14.5</v>
      </c>
      <c r="AA50737" t="s">
        <v>101</v>
      </c>
      <c r="AB50737" t="s">
        <v>101</v>
      </c>
      <c r="AC50737">
        <v>21.4</v>
      </c>
      <c r="AD50737">
        <v>20.100000000000001</v>
      </c>
      <c r="AE50737">
        <v>1.3</v>
      </c>
      <c r="AY50737" s="3"/>
      <c r="AZ50737" s="3">
        <v>6.7757009345794386E-2</v>
      </c>
      <c r="BA50737" s="5">
        <v>0.93224299065420557</v>
      </c>
      <c r="BB50737" s="3">
        <f t="shared" si="807"/>
        <v>0.1302140654205608</v>
      </c>
    </row>
    <row r="50738" spans="8:54" x14ac:dyDescent="0.3">
      <c r="H50738" t="s">
        <v>24915</v>
      </c>
      <c r="I50738" t="s">
        <v>15</v>
      </c>
      <c r="J50738" t="s">
        <v>8158</v>
      </c>
      <c r="U50738" s="1">
        <v>42525</v>
      </c>
      <c r="V50738" s="2"/>
      <c r="W50738" s="2"/>
      <c r="X50738" t="s">
        <v>650</v>
      </c>
      <c r="Y50738">
        <v>100</v>
      </c>
      <c r="Z50738">
        <v>4.8</v>
      </c>
      <c r="AA50738" t="s">
        <v>101</v>
      </c>
      <c r="AB50738" t="s">
        <v>101</v>
      </c>
      <c r="AC50738">
        <v>25.7</v>
      </c>
      <c r="AD50738">
        <v>20.9</v>
      </c>
      <c r="AE50738">
        <v>4.8</v>
      </c>
      <c r="AY50738" s="3"/>
      <c r="AZ50738" s="3">
        <v>4.8000000000000001E-2</v>
      </c>
      <c r="BA50738" s="5">
        <v>0.95199999999999996</v>
      </c>
      <c r="BB50738" s="3">
        <f t="shared" si="807"/>
        <v>9.2245440000000123E-2</v>
      </c>
    </row>
    <row r="50739" spans="8:54" x14ac:dyDescent="0.3">
      <c r="H50739" t="s">
        <v>29042</v>
      </c>
      <c r="I50739" t="s">
        <v>15</v>
      </c>
      <c r="J50739" t="s">
        <v>55681</v>
      </c>
      <c r="U50739" s="1">
        <v>42521</v>
      </c>
      <c r="V50739" s="2"/>
      <c r="W50739" s="2"/>
      <c r="X50739" t="s">
        <v>56414</v>
      </c>
      <c r="Y50739">
        <v>85</v>
      </c>
      <c r="Z50739">
        <v>7.4</v>
      </c>
      <c r="AA50739" t="s">
        <v>101</v>
      </c>
      <c r="AB50739" t="s">
        <v>101</v>
      </c>
      <c r="AC50739">
        <v>26.8</v>
      </c>
      <c r="AD50739">
        <v>23.5</v>
      </c>
      <c r="AE50739">
        <v>3.3</v>
      </c>
      <c r="AY50739" s="3"/>
      <c r="AZ50739" s="3">
        <v>8.7058823529411772E-2</v>
      </c>
      <c r="BA50739" s="5">
        <v>0.91294117647058826</v>
      </c>
      <c r="BB50739" s="3">
        <f t="shared" si="807"/>
        <v>0.167307905882353</v>
      </c>
    </row>
    <row r="50740" spans="8:54" x14ac:dyDescent="0.3">
      <c r="H50740" t="s">
        <v>25927</v>
      </c>
      <c r="I50740" t="s">
        <v>15</v>
      </c>
      <c r="J50740" t="s">
        <v>56415</v>
      </c>
      <c r="U50740" s="1">
        <v>42521</v>
      </c>
      <c r="V50740" s="2"/>
      <c r="W50740" s="2"/>
      <c r="X50740" t="s">
        <v>9985</v>
      </c>
      <c r="Y50740">
        <v>101</v>
      </c>
      <c r="Z50740">
        <v>4.9000000000000004</v>
      </c>
      <c r="AA50740" t="s">
        <v>101</v>
      </c>
      <c r="AB50740" t="s">
        <v>101</v>
      </c>
      <c r="AC50740">
        <v>24.5</v>
      </c>
      <c r="AD50740">
        <v>18.8</v>
      </c>
      <c r="AE50740">
        <v>5.7</v>
      </c>
      <c r="AY50740" s="3"/>
      <c r="AZ50740" s="3">
        <v>4.8514851485148516E-2</v>
      </c>
      <c r="BA50740" s="5">
        <v>0.95148514851485144</v>
      </c>
      <c r="BB50740" s="3">
        <f t="shared" si="807"/>
        <v>9.3234871287128707E-2</v>
      </c>
    </row>
    <row r="50741" spans="8:54" x14ac:dyDescent="0.3">
      <c r="H50741" t="s">
        <v>52188</v>
      </c>
      <c r="I50741" t="s">
        <v>15</v>
      </c>
      <c r="J50741" t="s">
        <v>56416</v>
      </c>
      <c r="U50741" s="1">
        <v>42522</v>
      </c>
      <c r="V50741" s="2"/>
      <c r="W50741" s="2"/>
      <c r="X50741" t="s">
        <v>109</v>
      </c>
      <c r="Y50741">
        <v>69</v>
      </c>
      <c r="Z50741">
        <v>6.7</v>
      </c>
      <c r="AA50741" t="s">
        <v>101</v>
      </c>
      <c r="AB50741" t="s">
        <v>101</v>
      </c>
      <c r="AC50741">
        <v>18.3</v>
      </c>
      <c r="AD50741">
        <v>18.8</v>
      </c>
      <c r="AE50741">
        <v>-0.5</v>
      </c>
      <c r="AY50741" s="3"/>
      <c r="AZ50741" s="3">
        <v>9.7101449275362323E-2</v>
      </c>
      <c r="BA50741" s="5">
        <v>0.90289855072463765</v>
      </c>
      <c r="BB50741" s="3">
        <f t="shared" si="807"/>
        <v>0.18660762318840596</v>
      </c>
    </row>
    <row r="50742" spans="8:54" x14ac:dyDescent="0.3">
      <c r="H50742" t="s">
        <v>52188</v>
      </c>
      <c r="I50742" t="s">
        <v>15</v>
      </c>
      <c r="J50742" t="s">
        <v>56417</v>
      </c>
      <c r="U50742" s="1">
        <v>42522</v>
      </c>
      <c r="V50742" s="2"/>
      <c r="W50742" s="2"/>
      <c r="X50742" t="s">
        <v>46853</v>
      </c>
      <c r="Y50742">
        <v>64</v>
      </c>
      <c r="Z50742">
        <v>4.3</v>
      </c>
      <c r="AA50742" t="s">
        <v>101</v>
      </c>
      <c r="AB50742" t="s">
        <v>101</v>
      </c>
      <c r="AC50742">
        <v>16.899999999999999</v>
      </c>
      <c r="AD50742">
        <v>19.899999999999999</v>
      </c>
      <c r="AE50742">
        <v>-3</v>
      </c>
      <c r="AY50742" s="3"/>
      <c r="AZ50742" s="3">
        <v>6.7187499999999997E-2</v>
      </c>
      <c r="BA50742" s="5">
        <v>0.93281250000000004</v>
      </c>
      <c r="BB50742" s="3">
        <f t="shared" si="807"/>
        <v>0.12911959374999982</v>
      </c>
    </row>
    <row r="50743" spans="8:54" x14ac:dyDescent="0.3">
      <c r="H50743" t="s">
        <v>24918</v>
      </c>
      <c r="I50743" t="s">
        <v>15</v>
      </c>
      <c r="J50743" t="s">
        <v>1774</v>
      </c>
      <c r="U50743" s="1">
        <v>42522</v>
      </c>
      <c r="V50743" s="2"/>
      <c r="W50743" s="2"/>
      <c r="X50743" t="s">
        <v>229</v>
      </c>
      <c r="Y50743">
        <v>75</v>
      </c>
      <c r="Z50743">
        <v>19.5</v>
      </c>
      <c r="AA50743" t="s">
        <v>101</v>
      </c>
      <c r="AB50743" t="s">
        <v>101</v>
      </c>
      <c r="AC50743">
        <v>17.5</v>
      </c>
      <c r="AD50743">
        <v>20.3</v>
      </c>
      <c r="AE50743">
        <v>-2.8</v>
      </c>
      <c r="AY50743" s="3"/>
      <c r="AZ50743" s="3">
        <v>0.26</v>
      </c>
      <c r="BA50743" s="5">
        <v>0.74</v>
      </c>
      <c r="BB50743" s="3">
        <f t="shared" si="807"/>
        <v>0.49966280000000007</v>
      </c>
    </row>
    <row r="50744" spans="8:54" x14ac:dyDescent="0.3">
      <c r="H50744" t="s">
        <v>52188</v>
      </c>
      <c r="I50744" t="s">
        <v>15</v>
      </c>
      <c r="J50744" t="s">
        <v>56418</v>
      </c>
      <c r="U50744" s="1">
        <v>42525</v>
      </c>
      <c r="V50744" s="2"/>
      <c r="W50744" s="2"/>
      <c r="X50744" t="s">
        <v>39073</v>
      </c>
      <c r="Y50744">
        <v>165</v>
      </c>
      <c r="Z50744">
        <v>8.1999999999999993</v>
      </c>
      <c r="AA50744" t="s">
        <v>101</v>
      </c>
      <c r="AB50744" t="s">
        <v>101</v>
      </c>
      <c r="AC50744">
        <v>19.100000000000001</v>
      </c>
      <c r="AD50744">
        <v>20.399999999999999</v>
      </c>
      <c r="AE50744">
        <v>-1.3</v>
      </c>
      <c r="AY50744" s="3"/>
      <c r="AZ50744" s="3">
        <v>4.9696969696969691E-2</v>
      </c>
      <c r="BA50744" s="5">
        <v>0.95030303030303032</v>
      </c>
      <c r="BB50744" s="3">
        <f t="shared" si="807"/>
        <v>9.5506642424242338E-2</v>
      </c>
    </row>
    <row r="50745" spans="8:54" x14ac:dyDescent="0.3">
      <c r="H50745" t="s">
        <v>52188</v>
      </c>
      <c r="I50745" t="s">
        <v>15</v>
      </c>
      <c r="J50745" t="s">
        <v>56419</v>
      </c>
      <c r="U50745" s="1">
        <v>42524</v>
      </c>
      <c r="V50745" s="2"/>
      <c r="W50745" s="2"/>
      <c r="X50745" t="s">
        <v>10424</v>
      </c>
      <c r="Y50745">
        <v>69</v>
      </c>
      <c r="Z50745">
        <v>9.8000000000000007</v>
      </c>
      <c r="AA50745" t="s">
        <v>101</v>
      </c>
      <c r="AB50745" t="s">
        <v>101</v>
      </c>
      <c r="AC50745">
        <v>20.3</v>
      </c>
      <c r="AD50745">
        <v>20.100000000000001</v>
      </c>
      <c r="AE50745">
        <v>0.2</v>
      </c>
      <c r="AY50745" s="3"/>
      <c r="AZ50745" s="3">
        <v>0.14202898550724638</v>
      </c>
      <c r="BA50745" s="5">
        <v>0.85797101449275359</v>
      </c>
      <c r="BB50745" s="3">
        <f t="shared" si="807"/>
        <v>0.2729484637681161</v>
      </c>
    </row>
    <row r="50746" spans="8:54" x14ac:dyDescent="0.3">
      <c r="H50746" t="s">
        <v>52188</v>
      </c>
      <c r="I50746" t="s">
        <v>15</v>
      </c>
      <c r="J50746" t="s">
        <v>56420</v>
      </c>
      <c r="U50746" s="1">
        <v>42518</v>
      </c>
      <c r="V50746" s="2"/>
      <c r="W50746" s="2"/>
      <c r="X50746" t="s">
        <v>4698</v>
      </c>
      <c r="Y50746">
        <v>69</v>
      </c>
      <c r="Z50746">
        <v>3.2</v>
      </c>
      <c r="AA50746" t="s">
        <v>101</v>
      </c>
      <c r="AB50746" t="s">
        <v>101</v>
      </c>
      <c r="AC50746">
        <v>20</v>
      </c>
      <c r="AD50746">
        <v>20.7</v>
      </c>
      <c r="AE50746">
        <v>-0.7</v>
      </c>
      <c r="AY50746" s="3"/>
      <c r="AZ50746" s="3">
        <v>4.6376811594202899E-2</v>
      </c>
      <c r="BA50746" s="5">
        <v>0.95362318840579707</v>
      </c>
      <c r="BB50746" s="3">
        <f t="shared" si="807"/>
        <v>8.9126028985507366E-2</v>
      </c>
    </row>
    <row r="50747" spans="8:54" x14ac:dyDescent="0.3">
      <c r="H50747" t="s">
        <v>52188</v>
      </c>
      <c r="I50747" t="s">
        <v>15</v>
      </c>
      <c r="J50747" t="s">
        <v>56421</v>
      </c>
      <c r="U50747" s="1">
        <v>42518</v>
      </c>
      <c r="V50747" s="2"/>
      <c r="W50747" s="2"/>
      <c r="X50747" t="s">
        <v>56404</v>
      </c>
      <c r="Y50747">
        <v>62</v>
      </c>
      <c r="Z50747">
        <v>2.2999999999999998</v>
      </c>
      <c r="AA50747" t="s">
        <v>101</v>
      </c>
      <c r="AB50747" t="s">
        <v>101</v>
      </c>
      <c r="AC50747">
        <v>18.3</v>
      </c>
      <c r="AD50747">
        <v>20.8</v>
      </c>
      <c r="AE50747">
        <v>-2.5</v>
      </c>
      <c r="AY50747" s="3"/>
      <c r="AZ50747" s="3">
        <v>3.7096774193548385E-2</v>
      </c>
      <c r="BA50747" s="5">
        <v>0.9629032258064516</v>
      </c>
      <c r="BB50747" s="3">
        <f t="shared" si="807"/>
        <v>7.129183870967748E-2</v>
      </c>
    </row>
    <row r="50748" spans="8:54" x14ac:dyDescent="0.3">
      <c r="H50748" t="s">
        <v>52188</v>
      </c>
      <c r="I50748" t="s">
        <v>15</v>
      </c>
      <c r="J50748" t="s">
        <v>56422</v>
      </c>
      <c r="U50748" s="1">
        <v>42524</v>
      </c>
      <c r="V50748" s="2"/>
      <c r="W50748" s="2"/>
      <c r="X50748" t="s">
        <v>56423</v>
      </c>
      <c r="Y50748">
        <v>68</v>
      </c>
      <c r="Z50748">
        <v>5.9</v>
      </c>
      <c r="AA50748" t="s">
        <v>101</v>
      </c>
      <c r="AB50748" t="s">
        <v>101</v>
      </c>
      <c r="AC50748">
        <v>18.399999999999999</v>
      </c>
      <c r="AD50748">
        <v>20.2</v>
      </c>
      <c r="AE50748">
        <v>-1.8</v>
      </c>
      <c r="AY50748" s="3"/>
      <c r="AZ50748" s="3">
        <v>8.6764705882352952E-2</v>
      </c>
      <c r="BA50748" s="5">
        <v>0.91323529411764703</v>
      </c>
      <c r="BB50748" s="3">
        <f t="shared" si="807"/>
        <v>0.16674267647058838</v>
      </c>
    </row>
    <row r="50749" spans="8:54" x14ac:dyDescent="0.3">
      <c r="H50749" t="s">
        <v>24915</v>
      </c>
      <c r="I50749" t="s">
        <v>15</v>
      </c>
      <c r="J50749" t="s">
        <v>56424</v>
      </c>
      <c r="U50749" s="1">
        <v>42525</v>
      </c>
      <c r="V50749" s="2"/>
      <c r="W50749" s="2"/>
      <c r="X50749" t="s">
        <v>30029</v>
      </c>
      <c r="Y50749">
        <v>102</v>
      </c>
      <c r="Z50749">
        <v>15.1</v>
      </c>
      <c r="AA50749" t="s">
        <v>101</v>
      </c>
      <c r="AB50749" t="s">
        <v>101</v>
      </c>
      <c r="AC50749">
        <v>19.899999999999999</v>
      </c>
      <c r="AD50749">
        <v>16.8</v>
      </c>
      <c r="AE50749">
        <v>3.1</v>
      </c>
      <c r="AY50749" s="3"/>
      <c r="AZ50749" s="3">
        <v>0.14803921568627451</v>
      </c>
      <c r="BA50749" s="5">
        <v>0.85196078431372546</v>
      </c>
      <c r="BB50749" s="3">
        <f t="shared" si="807"/>
        <v>0.28449880392156879</v>
      </c>
    </row>
    <row r="50750" spans="8:54" x14ac:dyDescent="0.3">
      <c r="H50750" t="s">
        <v>48407</v>
      </c>
      <c r="I50750" t="s">
        <v>15</v>
      </c>
      <c r="J50750" t="s">
        <v>56425</v>
      </c>
      <c r="U50750" s="1">
        <v>42522</v>
      </c>
      <c r="V50750" s="2"/>
      <c r="W50750" s="2"/>
      <c r="X50750" t="s">
        <v>23137</v>
      </c>
      <c r="Y50750">
        <v>69</v>
      </c>
      <c r="Z50750">
        <v>4.4000000000000004</v>
      </c>
      <c r="AA50750" t="s">
        <v>101</v>
      </c>
      <c r="AB50750" t="s">
        <v>101</v>
      </c>
      <c r="AC50750">
        <v>21.8</v>
      </c>
      <c r="AD50750">
        <v>21.2</v>
      </c>
      <c r="AE50750">
        <v>0.6</v>
      </c>
      <c r="AY50750" s="3"/>
      <c r="AZ50750" s="3">
        <v>6.3768115942028997E-2</v>
      </c>
      <c r="BA50750" s="5">
        <v>0.93623188405797098</v>
      </c>
      <c r="BB50750" s="3">
        <f t="shared" si="807"/>
        <v>0.12254828985507249</v>
      </c>
    </row>
    <row r="50751" spans="8:54" x14ac:dyDescent="0.3">
      <c r="H50751" t="s">
        <v>24918</v>
      </c>
      <c r="I50751" t="s">
        <v>15</v>
      </c>
      <c r="J50751" t="s">
        <v>56426</v>
      </c>
      <c r="U50751" s="1">
        <v>42522</v>
      </c>
      <c r="V50751" s="2"/>
      <c r="W50751" s="2"/>
      <c r="X50751" t="s">
        <v>56427</v>
      </c>
      <c r="Y50751">
        <v>96</v>
      </c>
      <c r="Z50751">
        <v>3.3</v>
      </c>
      <c r="AA50751" t="s">
        <v>101</v>
      </c>
      <c r="AB50751" t="s">
        <v>101</v>
      </c>
      <c r="AC50751">
        <v>23.5</v>
      </c>
      <c r="AD50751">
        <v>19.899999999999999</v>
      </c>
      <c r="AE50751">
        <v>3.6</v>
      </c>
      <c r="AY50751" s="3"/>
      <c r="AZ50751" s="3">
        <v>3.4375000000000003E-2</v>
      </c>
      <c r="BA50751" s="5">
        <v>0.96562499999999996</v>
      </c>
      <c r="BB50751" s="3">
        <f t="shared" si="807"/>
        <v>6.6061187500000118E-2</v>
      </c>
    </row>
    <row r="50752" spans="8:54" x14ac:dyDescent="0.3">
      <c r="H50752" t="s">
        <v>24918</v>
      </c>
      <c r="I50752" t="s">
        <v>15</v>
      </c>
      <c r="J50752" t="s">
        <v>56428</v>
      </c>
      <c r="U50752" s="1">
        <v>42523</v>
      </c>
      <c r="V50752" s="2"/>
      <c r="W50752" s="2"/>
      <c r="X50752" t="s">
        <v>1010</v>
      </c>
      <c r="Y50752">
        <v>151</v>
      </c>
      <c r="Z50752">
        <v>5.2</v>
      </c>
      <c r="AA50752" t="s">
        <v>101</v>
      </c>
      <c r="AB50752" t="s">
        <v>101</v>
      </c>
      <c r="AC50752">
        <v>20.5</v>
      </c>
      <c r="AD50752">
        <v>17.399999999999999</v>
      </c>
      <c r="AE50752">
        <v>3.1</v>
      </c>
      <c r="AY50752" s="3"/>
      <c r="AZ50752" s="3">
        <v>3.443708609271523E-2</v>
      </c>
      <c r="BA50752" s="5">
        <v>0.96556291390728477</v>
      </c>
      <c r="BB50752" s="3">
        <f t="shared" si="807"/>
        <v>6.6180503311258354E-2</v>
      </c>
    </row>
    <row r="50753" spans="8:54" x14ac:dyDescent="0.3">
      <c r="H50753" t="s">
        <v>52188</v>
      </c>
      <c r="I50753" t="s">
        <v>15</v>
      </c>
      <c r="J50753" t="s">
        <v>56429</v>
      </c>
      <c r="U50753" s="1">
        <v>42517</v>
      </c>
      <c r="V50753" s="2"/>
      <c r="W50753" s="2"/>
      <c r="X50753" t="s">
        <v>9398</v>
      </c>
      <c r="Y50753">
        <v>80</v>
      </c>
      <c r="Z50753">
        <v>3.2</v>
      </c>
      <c r="AA50753" t="s">
        <v>101</v>
      </c>
      <c r="AB50753" t="s">
        <v>101</v>
      </c>
      <c r="AC50753">
        <v>18.600000000000001</v>
      </c>
      <c r="AD50753">
        <v>20.399999999999999</v>
      </c>
      <c r="AE50753">
        <v>-1.8</v>
      </c>
      <c r="AY50753" s="3"/>
      <c r="AZ50753" s="3">
        <v>0.04</v>
      </c>
      <c r="BA50753" s="5">
        <v>0.96</v>
      </c>
      <c r="BB50753" s="3">
        <f t="shared" si="807"/>
        <v>7.6871200000000028E-2</v>
      </c>
    </row>
    <row r="50754" spans="8:54" x14ac:dyDescent="0.3">
      <c r="H50754" t="s">
        <v>24915</v>
      </c>
      <c r="I50754" t="s">
        <v>15</v>
      </c>
      <c r="J50754" t="s">
        <v>56430</v>
      </c>
      <c r="U50754" s="1">
        <v>42524</v>
      </c>
      <c r="V50754" s="2"/>
      <c r="W50754" s="2"/>
      <c r="X50754" t="s">
        <v>14506</v>
      </c>
      <c r="Y50754">
        <v>77</v>
      </c>
      <c r="Z50754">
        <v>13.3</v>
      </c>
      <c r="AA50754" t="s">
        <v>101</v>
      </c>
      <c r="AB50754" t="s">
        <v>101</v>
      </c>
      <c r="AC50754">
        <v>21.7</v>
      </c>
      <c r="AD50754">
        <v>17.7</v>
      </c>
      <c r="AE50754">
        <v>4</v>
      </c>
      <c r="AY50754" s="3"/>
      <c r="AZ50754" s="3">
        <v>0.17272727272727273</v>
      </c>
      <c r="BA50754" s="5">
        <v>0.82727272727272727</v>
      </c>
      <c r="BB50754" s="3">
        <f t="shared" si="807"/>
        <v>0.33194381818181817</v>
      </c>
    </row>
    <row r="50755" spans="8:54" x14ac:dyDescent="0.3">
      <c r="H50755" t="s">
        <v>24915</v>
      </c>
      <c r="I50755" t="s">
        <v>15</v>
      </c>
      <c r="J50755" t="s">
        <v>56430</v>
      </c>
      <c r="U50755" s="1">
        <v>42524</v>
      </c>
      <c r="V50755" s="2"/>
      <c r="W50755" s="2"/>
      <c r="X50755" t="s">
        <v>14506</v>
      </c>
      <c r="Y50755">
        <v>77</v>
      </c>
      <c r="Z50755">
        <v>6.6</v>
      </c>
      <c r="AA50755" t="s">
        <v>101</v>
      </c>
      <c r="AB50755" t="s">
        <v>101</v>
      </c>
      <c r="AC50755">
        <v>23.5</v>
      </c>
      <c r="AD50755">
        <v>18.8</v>
      </c>
      <c r="AE50755">
        <v>4.7</v>
      </c>
      <c r="AY50755" s="3"/>
      <c r="AZ50755" s="3">
        <v>8.5714285714285715E-2</v>
      </c>
      <c r="BA50755" s="5">
        <v>0.91428571428571426</v>
      </c>
      <c r="BB50755" s="3">
        <f t="shared" ref="BB50755:BB50818" si="808">IF(BA50755&lt;=1,1-(1.92178*BA50755 - 0.92178),1-(-0.280047*BA50755 + 1.280047))</f>
        <v>0.16472400000000009</v>
      </c>
    </row>
    <row r="50756" spans="8:54" x14ac:dyDescent="0.3">
      <c r="H50756" t="s">
        <v>52188</v>
      </c>
      <c r="I50756" t="s">
        <v>15</v>
      </c>
      <c r="J50756" t="s">
        <v>56431</v>
      </c>
      <c r="U50756" s="1">
        <v>42524</v>
      </c>
      <c r="V50756" s="2"/>
      <c r="W50756" s="2"/>
      <c r="X50756" t="s">
        <v>52804</v>
      </c>
      <c r="Y50756">
        <v>64</v>
      </c>
      <c r="Z50756">
        <v>5.9</v>
      </c>
      <c r="AA50756" t="s">
        <v>101</v>
      </c>
      <c r="AB50756" t="s">
        <v>101</v>
      </c>
      <c r="AC50756">
        <v>27.1</v>
      </c>
      <c r="AD50756">
        <v>21.5</v>
      </c>
      <c r="AE50756">
        <v>5.6</v>
      </c>
      <c r="AY50756" s="3"/>
      <c r="AZ50756" s="3">
        <v>9.2187500000000006E-2</v>
      </c>
      <c r="BA50756" s="5">
        <v>0.90781250000000002</v>
      </c>
      <c r="BB50756" s="3">
        <f t="shared" si="808"/>
        <v>0.17716409374999986</v>
      </c>
    </row>
    <row r="50757" spans="8:54" x14ac:dyDescent="0.3">
      <c r="H50757" t="s">
        <v>25927</v>
      </c>
      <c r="I50757" t="s">
        <v>15</v>
      </c>
      <c r="J50757" t="s">
        <v>56432</v>
      </c>
      <c r="U50757" s="1">
        <v>42521</v>
      </c>
      <c r="V50757" s="2"/>
      <c r="W50757" s="2"/>
      <c r="X50757" t="s">
        <v>142</v>
      </c>
      <c r="Y50757">
        <v>70</v>
      </c>
      <c r="Z50757">
        <v>4.5</v>
      </c>
      <c r="AA50757" t="s">
        <v>101</v>
      </c>
      <c r="AB50757" t="s">
        <v>101</v>
      </c>
      <c r="AC50757">
        <v>23.7</v>
      </c>
      <c r="AD50757">
        <v>20.399999999999999</v>
      </c>
      <c r="AE50757">
        <v>3.3</v>
      </c>
      <c r="AY50757" s="3"/>
      <c r="AZ50757" s="3">
        <v>6.4285714285714279E-2</v>
      </c>
      <c r="BA50757" s="5">
        <v>0.93571428571428572</v>
      </c>
      <c r="BB50757" s="3">
        <f t="shared" si="808"/>
        <v>0.12354299999999996</v>
      </c>
    </row>
    <row r="50758" spans="8:54" x14ac:dyDescent="0.3">
      <c r="H50758" t="s">
        <v>24915</v>
      </c>
      <c r="I50758" t="s">
        <v>15</v>
      </c>
      <c r="J50758" t="s">
        <v>56433</v>
      </c>
      <c r="U50758" s="1">
        <v>42521</v>
      </c>
      <c r="V50758" s="2"/>
      <c r="W50758" s="2"/>
      <c r="X50758" t="s">
        <v>56434</v>
      </c>
      <c r="Y50758">
        <v>150</v>
      </c>
      <c r="Z50758">
        <v>4.7</v>
      </c>
      <c r="AA50758" t="s">
        <v>101</v>
      </c>
      <c r="AB50758" t="s">
        <v>101</v>
      </c>
      <c r="AC50758">
        <v>25.3</v>
      </c>
      <c r="AD50758">
        <v>22</v>
      </c>
      <c r="AE50758">
        <v>3.3</v>
      </c>
      <c r="AY50758" s="3"/>
      <c r="AZ50758" s="3">
        <v>3.1333333333333331E-2</v>
      </c>
      <c r="BA50758" s="5">
        <v>0.96866666666666668</v>
      </c>
      <c r="BB50758" s="3">
        <f t="shared" si="808"/>
        <v>6.0215773333333278E-2</v>
      </c>
    </row>
    <row r="50759" spans="8:54" x14ac:dyDescent="0.3">
      <c r="H50759" t="s">
        <v>49208</v>
      </c>
      <c r="I50759" t="s">
        <v>15</v>
      </c>
      <c r="J50759" t="s">
        <v>56435</v>
      </c>
      <c r="U50759" s="1">
        <v>42524</v>
      </c>
      <c r="V50759" s="2"/>
      <c r="W50759" s="2"/>
      <c r="X50759" t="s">
        <v>4762</v>
      </c>
      <c r="Y50759">
        <v>126</v>
      </c>
      <c r="Z50759">
        <v>0</v>
      </c>
      <c r="AA50759" t="s">
        <v>101</v>
      </c>
      <c r="AB50759" t="s">
        <v>101</v>
      </c>
      <c r="AC50759">
        <v>22</v>
      </c>
      <c r="AD50759">
        <v>21</v>
      </c>
      <c r="AE50759">
        <v>1</v>
      </c>
      <c r="AY50759" s="3"/>
      <c r="AZ50759" s="3">
        <v>0</v>
      </c>
      <c r="BA50759" s="5">
        <v>1</v>
      </c>
      <c r="BB50759" s="3">
        <f t="shared" si="808"/>
        <v>0</v>
      </c>
    </row>
    <row r="50760" spans="8:54" x14ac:dyDescent="0.3">
      <c r="H50760" t="s">
        <v>25716</v>
      </c>
      <c r="I50760" t="s">
        <v>15</v>
      </c>
      <c r="J50760" t="s">
        <v>55633</v>
      </c>
      <c r="U50760" s="1">
        <v>42521</v>
      </c>
      <c r="V50760" s="2"/>
      <c r="W50760" s="2"/>
      <c r="X50760" t="s">
        <v>56436</v>
      </c>
      <c r="Y50760">
        <v>49</v>
      </c>
      <c r="Z50760">
        <v>0</v>
      </c>
      <c r="AA50760" t="s">
        <v>101</v>
      </c>
      <c r="AB50760" t="s">
        <v>101</v>
      </c>
      <c r="AC50760">
        <v>28.6</v>
      </c>
      <c r="AD50760">
        <v>22.9</v>
      </c>
      <c r="AE50760">
        <v>5.8</v>
      </c>
      <c r="AY50760" s="3"/>
      <c r="AZ50760" s="3">
        <v>0</v>
      </c>
      <c r="BA50760" s="5">
        <v>1</v>
      </c>
      <c r="BB50760" s="3">
        <f t="shared" si="808"/>
        <v>0</v>
      </c>
    </row>
    <row r="50761" spans="8:54" x14ac:dyDescent="0.3">
      <c r="H50761" t="s">
        <v>24915</v>
      </c>
      <c r="I50761" t="s">
        <v>15</v>
      </c>
      <c r="J50761" t="s">
        <v>56437</v>
      </c>
      <c r="U50761" s="1">
        <v>42523</v>
      </c>
      <c r="V50761" s="2"/>
      <c r="W50761" s="2"/>
      <c r="X50761" t="s">
        <v>742</v>
      </c>
      <c r="Y50761">
        <v>100</v>
      </c>
      <c r="Z50761">
        <v>4</v>
      </c>
      <c r="AA50761" t="s">
        <v>101</v>
      </c>
      <c r="AB50761" t="s">
        <v>101</v>
      </c>
      <c r="AC50761">
        <v>21.6</v>
      </c>
      <c r="AD50761">
        <v>20.399999999999999</v>
      </c>
      <c r="AE50761">
        <v>1.2</v>
      </c>
      <c r="AY50761" s="3"/>
      <c r="AZ50761" s="3">
        <v>0.04</v>
      </c>
      <c r="BA50761" s="5">
        <v>0.96</v>
      </c>
      <c r="BB50761" s="3">
        <f t="shared" si="808"/>
        <v>7.6871200000000028E-2</v>
      </c>
    </row>
    <row r="50762" spans="8:54" x14ac:dyDescent="0.3">
      <c r="H50762" t="s">
        <v>25448</v>
      </c>
      <c r="I50762" t="s">
        <v>15</v>
      </c>
      <c r="J50762" t="s">
        <v>1319</v>
      </c>
      <c r="U50762" s="1">
        <v>42525</v>
      </c>
      <c r="V50762" s="2"/>
      <c r="W50762" s="2"/>
      <c r="X50762" t="s">
        <v>56438</v>
      </c>
      <c r="Y50762">
        <v>98</v>
      </c>
      <c r="Z50762">
        <v>4.3</v>
      </c>
      <c r="AA50762" t="s">
        <v>101</v>
      </c>
      <c r="AB50762" t="s">
        <v>101</v>
      </c>
      <c r="AC50762">
        <v>17</v>
      </c>
      <c r="AD50762">
        <v>19.3</v>
      </c>
      <c r="AE50762">
        <v>-2.2999999999999998</v>
      </c>
      <c r="AY50762" s="3"/>
      <c r="AZ50762" s="3">
        <v>4.3877551020408162E-2</v>
      </c>
      <c r="BA50762" s="5">
        <v>0.95612244897959187</v>
      </c>
      <c r="BB50762" s="3">
        <f t="shared" si="808"/>
        <v>8.4322999999999926E-2</v>
      </c>
    </row>
    <row r="50763" spans="8:54" x14ac:dyDescent="0.3">
      <c r="H50763" t="s">
        <v>25716</v>
      </c>
      <c r="I50763" t="s">
        <v>15</v>
      </c>
      <c r="J50763" t="s">
        <v>55663</v>
      </c>
      <c r="U50763" s="1">
        <v>42521</v>
      </c>
      <c r="V50763" s="2"/>
      <c r="W50763" s="2"/>
      <c r="X50763" t="s">
        <v>55602</v>
      </c>
      <c r="Y50763">
        <v>49</v>
      </c>
      <c r="Z50763">
        <v>6</v>
      </c>
      <c r="AA50763" t="s">
        <v>101</v>
      </c>
      <c r="AB50763" t="s">
        <v>101</v>
      </c>
      <c r="AC50763">
        <v>18.8</v>
      </c>
      <c r="AD50763">
        <v>18.7</v>
      </c>
      <c r="AE50763">
        <v>0.1</v>
      </c>
      <c r="AY50763" s="3"/>
      <c r="AZ50763" s="3">
        <v>0.12244897959183673</v>
      </c>
      <c r="BA50763" s="5">
        <v>0.87755102040816324</v>
      </c>
      <c r="BB50763" s="3">
        <f t="shared" si="808"/>
        <v>0.23531999999999997</v>
      </c>
    </row>
    <row r="50764" spans="8:54" x14ac:dyDescent="0.3">
      <c r="H50764" t="s">
        <v>52188</v>
      </c>
      <c r="I50764" t="s">
        <v>15</v>
      </c>
      <c r="J50764" t="s">
        <v>56439</v>
      </c>
      <c r="U50764" s="1">
        <v>42523</v>
      </c>
      <c r="V50764" s="2"/>
      <c r="W50764" s="2"/>
      <c r="X50764" t="s">
        <v>40906</v>
      </c>
      <c r="Y50764">
        <v>113</v>
      </c>
      <c r="Z50764">
        <v>4.7</v>
      </c>
      <c r="AA50764" t="s">
        <v>101</v>
      </c>
      <c r="AB50764" t="s">
        <v>101</v>
      </c>
      <c r="AC50764">
        <v>18.399999999999999</v>
      </c>
      <c r="AD50764">
        <v>20.100000000000001</v>
      </c>
      <c r="AE50764">
        <v>-1.7</v>
      </c>
      <c r="AY50764" s="3"/>
      <c r="AZ50764" s="3">
        <v>4.15929203539823E-2</v>
      </c>
      <c r="BA50764" s="5">
        <v>0.95840707964601768</v>
      </c>
      <c r="BB50764" s="3">
        <f t="shared" si="808"/>
        <v>7.9932442477876231E-2</v>
      </c>
    </row>
    <row r="50765" spans="8:54" x14ac:dyDescent="0.3">
      <c r="H50765" t="s">
        <v>52188</v>
      </c>
      <c r="I50765" t="s">
        <v>15</v>
      </c>
      <c r="J50765" t="s">
        <v>56440</v>
      </c>
      <c r="U50765" s="1">
        <v>42522</v>
      </c>
      <c r="V50765" s="2"/>
      <c r="W50765" s="2"/>
      <c r="X50765" t="s">
        <v>3912</v>
      </c>
      <c r="Y50765">
        <v>152</v>
      </c>
      <c r="Z50765">
        <v>6.2</v>
      </c>
      <c r="AA50765" t="s">
        <v>101</v>
      </c>
      <c r="AB50765" t="s">
        <v>101</v>
      </c>
      <c r="AC50765">
        <v>15.8</v>
      </c>
      <c r="AD50765">
        <v>18.8</v>
      </c>
      <c r="AE50765">
        <v>-3</v>
      </c>
      <c r="AY50765" s="3"/>
      <c r="AZ50765" s="3">
        <v>4.0789473684210528E-2</v>
      </c>
      <c r="BA50765" s="5">
        <v>0.95921052631578951</v>
      </c>
      <c r="BB50765" s="3">
        <f t="shared" si="808"/>
        <v>7.8388394736842004E-2</v>
      </c>
    </row>
    <row r="50766" spans="8:54" x14ac:dyDescent="0.3">
      <c r="H50766" t="s">
        <v>52188</v>
      </c>
      <c r="I50766" t="s">
        <v>15</v>
      </c>
      <c r="J50766" t="s">
        <v>56440</v>
      </c>
      <c r="U50766" s="1">
        <v>42522</v>
      </c>
      <c r="V50766" s="2"/>
      <c r="W50766" s="2"/>
      <c r="X50766" t="s">
        <v>2546</v>
      </c>
      <c r="Y50766">
        <v>119</v>
      </c>
      <c r="Z50766">
        <v>5.7</v>
      </c>
      <c r="AA50766" t="s">
        <v>101</v>
      </c>
      <c r="AB50766" t="s">
        <v>101</v>
      </c>
      <c r="AC50766">
        <v>15.8</v>
      </c>
      <c r="AD50766">
        <v>18.5</v>
      </c>
      <c r="AE50766">
        <v>-2.7</v>
      </c>
      <c r="AY50766" s="3"/>
      <c r="AZ50766" s="3">
        <v>4.789915966386555E-2</v>
      </c>
      <c r="BA50766" s="5">
        <v>0.9521008403361344</v>
      </c>
      <c r="BB50766" s="3">
        <f t="shared" si="808"/>
        <v>9.2051647058823738E-2</v>
      </c>
    </row>
    <row r="50767" spans="8:54" x14ac:dyDescent="0.3">
      <c r="H50767" t="s">
        <v>54853</v>
      </c>
      <c r="I50767" t="s">
        <v>15</v>
      </c>
      <c r="J50767" t="s">
        <v>56441</v>
      </c>
      <c r="U50767" s="1">
        <v>42524</v>
      </c>
      <c r="V50767" s="2"/>
      <c r="W50767" s="2"/>
      <c r="X50767" t="s">
        <v>56442</v>
      </c>
      <c r="Y50767">
        <v>56</v>
      </c>
      <c r="Z50767">
        <v>2.1</v>
      </c>
      <c r="AA50767" t="s">
        <v>101</v>
      </c>
      <c r="AB50767" t="s">
        <v>101</v>
      </c>
      <c r="AC50767">
        <v>16</v>
      </c>
      <c r="AD50767">
        <v>17.899999999999999</v>
      </c>
      <c r="AE50767">
        <v>-1.9</v>
      </c>
      <c r="AY50767" s="3"/>
      <c r="AZ50767" s="3">
        <v>3.7499999999999999E-2</v>
      </c>
      <c r="BA50767" s="5">
        <v>0.96250000000000002</v>
      </c>
      <c r="BB50767" s="3">
        <f t="shared" si="808"/>
        <v>7.2066750000000068E-2</v>
      </c>
    </row>
    <row r="50768" spans="8:54" x14ac:dyDescent="0.3">
      <c r="H50768" t="s">
        <v>54853</v>
      </c>
      <c r="I50768" t="s">
        <v>15</v>
      </c>
      <c r="J50768" t="s">
        <v>56441</v>
      </c>
      <c r="U50768" s="1">
        <v>42524</v>
      </c>
      <c r="V50768" s="2"/>
      <c r="W50768" s="2"/>
      <c r="X50768" t="s">
        <v>56443</v>
      </c>
      <c r="Y50768">
        <v>99</v>
      </c>
      <c r="Z50768">
        <v>0</v>
      </c>
      <c r="AA50768" t="s">
        <v>101</v>
      </c>
      <c r="AB50768" t="s">
        <v>101</v>
      </c>
      <c r="AY50768" s="3"/>
      <c r="AZ50768" s="3">
        <v>0</v>
      </c>
      <c r="BA50768" s="5">
        <v>1</v>
      </c>
      <c r="BB50768" s="3">
        <f t="shared" si="808"/>
        <v>0</v>
      </c>
    </row>
    <row r="50769" spans="8:54" x14ac:dyDescent="0.3">
      <c r="H50769" t="s">
        <v>24915</v>
      </c>
      <c r="I50769" t="s">
        <v>15</v>
      </c>
      <c r="J50769" t="s">
        <v>56444</v>
      </c>
      <c r="U50769" s="1">
        <v>42523</v>
      </c>
      <c r="V50769" s="2"/>
      <c r="W50769" s="2"/>
      <c r="X50769" t="s">
        <v>219</v>
      </c>
      <c r="Y50769">
        <v>105</v>
      </c>
      <c r="Z50769">
        <v>4.3</v>
      </c>
      <c r="AA50769" t="s">
        <v>101</v>
      </c>
      <c r="AB50769" t="s">
        <v>101</v>
      </c>
      <c r="AC50769">
        <v>23.1</v>
      </c>
      <c r="AD50769">
        <v>19.3</v>
      </c>
      <c r="AE50769">
        <v>3.8</v>
      </c>
      <c r="AY50769" s="3"/>
      <c r="AZ50769" s="3">
        <v>4.0952380952380948E-2</v>
      </c>
      <c r="BA50769" s="5">
        <v>0.95904761904761904</v>
      </c>
      <c r="BB50769" s="3">
        <f t="shared" si="808"/>
        <v>7.8701466666666775E-2</v>
      </c>
    </row>
    <row r="50770" spans="8:54" x14ac:dyDescent="0.3">
      <c r="H50770" t="s">
        <v>24915</v>
      </c>
      <c r="I50770" t="s">
        <v>15</v>
      </c>
      <c r="J50770" t="s">
        <v>56445</v>
      </c>
      <c r="U50770" s="1">
        <v>42523</v>
      </c>
      <c r="V50770" s="2"/>
      <c r="W50770" s="2"/>
      <c r="X50770" t="s">
        <v>219</v>
      </c>
      <c r="Y50770">
        <v>100</v>
      </c>
      <c r="Z50770">
        <v>5.4</v>
      </c>
      <c r="AA50770" t="s">
        <v>101</v>
      </c>
      <c r="AB50770" t="s">
        <v>101</v>
      </c>
      <c r="AC50770">
        <v>22.2</v>
      </c>
      <c r="AD50770">
        <v>21.9</v>
      </c>
      <c r="AE50770">
        <v>0.3</v>
      </c>
      <c r="AY50770" s="3"/>
      <c r="AZ50770" s="3">
        <v>5.4000000000000006E-2</v>
      </c>
      <c r="BA50770" s="5">
        <v>0.94599999999999995</v>
      </c>
      <c r="BB50770" s="3">
        <f t="shared" si="808"/>
        <v>0.10377612000000003</v>
      </c>
    </row>
    <row r="50771" spans="8:54" x14ac:dyDescent="0.3">
      <c r="H50771" t="s">
        <v>24915</v>
      </c>
      <c r="I50771" t="s">
        <v>15</v>
      </c>
      <c r="J50771" t="s">
        <v>56446</v>
      </c>
      <c r="U50771" s="1">
        <v>42521</v>
      </c>
      <c r="V50771" s="2"/>
      <c r="W50771" s="2"/>
      <c r="X50771" t="s">
        <v>29458</v>
      </c>
      <c r="Y50771">
        <v>73</v>
      </c>
      <c r="Z50771">
        <v>9.1</v>
      </c>
      <c r="AA50771" t="s">
        <v>101</v>
      </c>
      <c r="AB50771" t="s">
        <v>101</v>
      </c>
      <c r="AC50771">
        <v>21.1</v>
      </c>
      <c r="AD50771">
        <v>19.8</v>
      </c>
      <c r="AE50771">
        <v>1.3</v>
      </c>
      <c r="AY50771" s="3"/>
      <c r="AZ50771" s="3">
        <v>0.12465753424657534</v>
      </c>
      <c r="BA50771" s="5">
        <v>0.87534246575342467</v>
      </c>
      <c r="BB50771" s="3">
        <f t="shared" si="808"/>
        <v>0.23956435616438365</v>
      </c>
    </row>
    <row r="50772" spans="8:54" x14ac:dyDescent="0.3">
      <c r="H50772" t="s">
        <v>52188</v>
      </c>
      <c r="I50772" t="s">
        <v>15</v>
      </c>
      <c r="J50772" t="s">
        <v>56447</v>
      </c>
      <c r="U50772" s="1">
        <v>42524</v>
      </c>
      <c r="V50772" s="2"/>
      <c r="W50772" s="2"/>
      <c r="X50772" t="s">
        <v>56448</v>
      </c>
      <c r="Y50772">
        <v>92</v>
      </c>
      <c r="Z50772">
        <v>5.6</v>
      </c>
      <c r="AA50772" t="s">
        <v>101</v>
      </c>
      <c r="AB50772" t="s">
        <v>101</v>
      </c>
      <c r="AC50772">
        <v>24.9</v>
      </c>
      <c r="AD50772">
        <v>21</v>
      </c>
      <c r="AE50772">
        <v>3.9</v>
      </c>
      <c r="AY50772" s="3"/>
      <c r="AZ50772" s="3">
        <v>6.08695652173913E-2</v>
      </c>
      <c r="BA50772" s="5">
        <v>0.93913043478260871</v>
      </c>
      <c r="BB50772" s="3">
        <f t="shared" si="808"/>
        <v>0.11697791304347827</v>
      </c>
    </row>
    <row r="50773" spans="8:54" x14ac:dyDescent="0.3">
      <c r="H50773" t="s">
        <v>52188</v>
      </c>
      <c r="I50773" t="s">
        <v>15</v>
      </c>
      <c r="J50773" t="s">
        <v>56449</v>
      </c>
      <c r="U50773" s="1">
        <v>42521</v>
      </c>
      <c r="V50773" s="2"/>
      <c r="W50773" s="2"/>
      <c r="X50773" t="s">
        <v>56450</v>
      </c>
      <c r="Y50773">
        <v>152</v>
      </c>
      <c r="Z50773">
        <v>5.5</v>
      </c>
      <c r="AA50773" t="s">
        <v>101</v>
      </c>
      <c r="AB50773" t="s">
        <v>101</v>
      </c>
      <c r="AC50773">
        <v>16.8</v>
      </c>
      <c r="AD50773">
        <v>19.3</v>
      </c>
      <c r="AE50773">
        <v>-2.5</v>
      </c>
      <c r="AY50773" s="3"/>
      <c r="AZ50773" s="3">
        <v>3.6184210526315791E-2</v>
      </c>
      <c r="BA50773" s="5">
        <v>0.96381578947368418</v>
      </c>
      <c r="BB50773" s="3">
        <f t="shared" si="808"/>
        <v>6.9538092105263294E-2</v>
      </c>
    </row>
    <row r="50774" spans="8:54" x14ac:dyDescent="0.3">
      <c r="H50774" t="s">
        <v>52188</v>
      </c>
      <c r="I50774" t="s">
        <v>15</v>
      </c>
      <c r="J50774" t="s">
        <v>56451</v>
      </c>
      <c r="U50774" s="1">
        <v>42521</v>
      </c>
      <c r="V50774" s="2"/>
      <c r="W50774" s="2"/>
      <c r="X50774" t="s">
        <v>31480</v>
      </c>
      <c r="Y50774">
        <v>58</v>
      </c>
      <c r="Z50774">
        <v>4.5</v>
      </c>
      <c r="AA50774" t="s">
        <v>101</v>
      </c>
      <c r="AB50774" t="s">
        <v>101</v>
      </c>
      <c r="AC50774">
        <v>24.8</v>
      </c>
      <c r="AD50774">
        <v>20.2</v>
      </c>
      <c r="AE50774">
        <v>4.5999999999999996</v>
      </c>
      <c r="AY50774" s="3"/>
      <c r="AZ50774" s="3">
        <v>7.7586206896551727E-2</v>
      </c>
      <c r="BA50774" s="5">
        <v>0.92241379310344829</v>
      </c>
      <c r="BB50774" s="3">
        <f t="shared" si="808"/>
        <v>0.14910362068965521</v>
      </c>
    </row>
    <row r="50775" spans="8:54" x14ac:dyDescent="0.3">
      <c r="H50775" t="s">
        <v>52188</v>
      </c>
      <c r="I50775" t="s">
        <v>15</v>
      </c>
      <c r="J50775" t="s">
        <v>56452</v>
      </c>
      <c r="U50775" s="1">
        <v>42522</v>
      </c>
      <c r="V50775" s="2"/>
      <c r="W50775" s="2"/>
      <c r="X50775" t="s">
        <v>56453</v>
      </c>
      <c r="Y50775">
        <v>101</v>
      </c>
      <c r="Z50775">
        <v>3.7</v>
      </c>
      <c r="AA50775" t="s">
        <v>101</v>
      </c>
      <c r="AB50775" t="s">
        <v>101</v>
      </c>
      <c r="AC50775">
        <v>18.100000000000001</v>
      </c>
      <c r="AD50775">
        <v>21</v>
      </c>
      <c r="AE50775">
        <v>-2.9</v>
      </c>
      <c r="AY50775" s="3"/>
      <c r="AZ50775" s="3">
        <v>3.6633663366336638E-2</v>
      </c>
      <c r="BA50775" s="5">
        <v>0.96336633663366333</v>
      </c>
      <c r="BB50775" s="3">
        <f t="shared" si="808"/>
        <v>7.040184158415852E-2</v>
      </c>
    </row>
    <row r="50776" spans="8:54" x14ac:dyDescent="0.3">
      <c r="H50776" t="s">
        <v>24915</v>
      </c>
      <c r="I50776" t="s">
        <v>15</v>
      </c>
      <c r="J50776" t="s">
        <v>56454</v>
      </c>
      <c r="U50776" s="1">
        <v>42521</v>
      </c>
      <c r="V50776" s="2"/>
      <c r="W50776" s="2"/>
      <c r="X50776" t="s">
        <v>219</v>
      </c>
      <c r="Y50776">
        <v>120</v>
      </c>
      <c r="Z50776">
        <v>4.5</v>
      </c>
      <c r="AA50776" t="s">
        <v>101</v>
      </c>
      <c r="AB50776" t="s">
        <v>101</v>
      </c>
      <c r="AC50776">
        <v>23.5</v>
      </c>
      <c r="AD50776">
        <v>19.899999999999999</v>
      </c>
      <c r="AE50776">
        <v>3.6</v>
      </c>
      <c r="AY50776" s="3"/>
      <c r="AZ50776" s="3">
        <v>3.7499999999999999E-2</v>
      </c>
      <c r="BA50776" s="5">
        <v>0.96250000000000002</v>
      </c>
      <c r="BB50776" s="3">
        <f t="shared" si="808"/>
        <v>7.2066750000000068E-2</v>
      </c>
    </row>
    <row r="50777" spans="8:54" x14ac:dyDescent="0.3">
      <c r="H50777" t="s">
        <v>24915</v>
      </c>
      <c r="I50777" t="s">
        <v>15</v>
      </c>
      <c r="J50777" t="s">
        <v>56455</v>
      </c>
      <c r="U50777" s="1">
        <v>42522</v>
      </c>
      <c r="V50777" s="2"/>
      <c r="W50777" s="2"/>
      <c r="X50777" t="s">
        <v>56456</v>
      </c>
      <c r="Y50777">
        <v>77</v>
      </c>
      <c r="Z50777">
        <v>3.2</v>
      </c>
      <c r="AA50777" t="s">
        <v>101</v>
      </c>
      <c r="AB50777" t="s">
        <v>101</v>
      </c>
      <c r="AC50777">
        <v>20.100000000000001</v>
      </c>
      <c r="AD50777">
        <v>20.100000000000001</v>
      </c>
      <c r="AE50777">
        <v>0</v>
      </c>
      <c r="AY50777" s="3"/>
      <c r="AZ50777" s="3">
        <v>4.1558441558441558E-2</v>
      </c>
      <c r="BA50777" s="5">
        <v>0.95844155844155843</v>
      </c>
      <c r="BB50777" s="3">
        <f t="shared" si="808"/>
        <v>7.9866181818181836E-2</v>
      </c>
    </row>
    <row r="50778" spans="8:54" x14ac:dyDescent="0.3">
      <c r="H50778" t="s">
        <v>52188</v>
      </c>
      <c r="I50778" t="s">
        <v>15</v>
      </c>
      <c r="J50778" t="s">
        <v>56457</v>
      </c>
      <c r="U50778" s="1">
        <v>42517</v>
      </c>
      <c r="V50778" s="2"/>
      <c r="W50778" s="2"/>
      <c r="X50778" t="s">
        <v>16670</v>
      </c>
      <c r="Y50778">
        <v>72</v>
      </c>
      <c r="Z50778">
        <v>2.9</v>
      </c>
      <c r="AA50778" t="s">
        <v>101</v>
      </c>
      <c r="AB50778" t="s">
        <v>101</v>
      </c>
      <c r="AC50778">
        <v>18.5</v>
      </c>
      <c r="AD50778">
        <v>21</v>
      </c>
      <c r="AE50778">
        <v>-2.5</v>
      </c>
      <c r="AY50778" s="3"/>
      <c r="AZ50778" s="3">
        <v>4.0277777777777773E-2</v>
      </c>
      <c r="BA50778" s="5">
        <v>0.95972222222222225</v>
      </c>
      <c r="BB50778" s="3">
        <f t="shared" si="808"/>
        <v>7.7405027777777802E-2</v>
      </c>
    </row>
    <row r="50779" spans="8:54" x14ac:dyDescent="0.3">
      <c r="H50779" t="s">
        <v>52188</v>
      </c>
      <c r="I50779" t="s">
        <v>15</v>
      </c>
      <c r="J50779" t="s">
        <v>56457</v>
      </c>
      <c r="U50779" s="1">
        <v>42517</v>
      </c>
      <c r="V50779" s="2"/>
      <c r="W50779" s="2"/>
      <c r="X50779" t="s">
        <v>39147</v>
      </c>
      <c r="Y50779">
        <v>73</v>
      </c>
      <c r="Z50779">
        <v>5.6</v>
      </c>
      <c r="AA50779" t="s">
        <v>101</v>
      </c>
      <c r="AB50779" t="s">
        <v>101</v>
      </c>
      <c r="AC50779">
        <v>19.600000000000001</v>
      </c>
      <c r="AD50779">
        <v>21.8</v>
      </c>
      <c r="AE50779">
        <v>-2.2000000000000002</v>
      </c>
      <c r="AY50779" s="3"/>
      <c r="AZ50779" s="3">
        <v>7.6712328767123278E-2</v>
      </c>
      <c r="BA50779" s="5">
        <v>0.92328767123287669</v>
      </c>
      <c r="BB50779" s="3">
        <f t="shared" si="808"/>
        <v>0.14742421917808213</v>
      </c>
    </row>
    <row r="50780" spans="8:54" x14ac:dyDescent="0.3">
      <c r="H50780" t="s">
        <v>24915</v>
      </c>
      <c r="I50780" t="s">
        <v>15</v>
      </c>
      <c r="J50780" t="s">
        <v>56458</v>
      </c>
      <c r="U50780" s="1">
        <v>42524</v>
      </c>
      <c r="V50780" s="2"/>
      <c r="W50780" s="2"/>
      <c r="X50780" t="s">
        <v>41100</v>
      </c>
      <c r="Y50780">
        <v>214</v>
      </c>
      <c r="Z50780">
        <v>27.2</v>
      </c>
      <c r="AA50780" t="s">
        <v>101</v>
      </c>
      <c r="AB50780" t="s">
        <v>101</v>
      </c>
      <c r="AC50780">
        <v>20.7</v>
      </c>
      <c r="AD50780">
        <v>21.2</v>
      </c>
      <c r="AE50780">
        <v>-0.5</v>
      </c>
      <c r="AY50780" s="3"/>
      <c r="AZ50780" s="3">
        <v>0.12710280373831775</v>
      </c>
      <c r="BA50780" s="5">
        <v>0.87289719626168227</v>
      </c>
      <c r="BB50780" s="3">
        <f t="shared" si="808"/>
        <v>0.24426362616822428</v>
      </c>
    </row>
    <row r="50781" spans="8:54" x14ac:dyDescent="0.3">
      <c r="H50781" t="s">
        <v>24907</v>
      </c>
      <c r="I50781" t="s">
        <v>15</v>
      </c>
      <c r="J50781" t="s">
        <v>56459</v>
      </c>
      <c r="U50781" s="1">
        <v>42523</v>
      </c>
      <c r="V50781" s="2"/>
      <c r="W50781" s="2"/>
      <c r="X50781" t="s">
        <v>56460</v>
      </c>
      <c r="Y50781">
        <v>119</v>
      </c>
      <c r="Z50781">
        <v>7.1</v>
      </c>
      <c r="AA50781" t="s">
        <v>101</v>
      </c>
      <c r="AB50781" t="s">
        <v>101</v>
      </c>
      <c r="AC50781">
        <v>27.3</v>
      </c>
      <c r="AD50781">
        <v>23.6</v>
      </c>
      <c r="AE50781">
        <v>3.7</v>
      </c>
      <c r="AY50781" s="3"/>
      <c r="AZ50781" s="3">
        <v>5.9663865546218484E-2</v>
      </c>
      <c r="BA50781" s="5">
        <v>0.9403361344537815</v>
      </c>
      <c r="BB50781" s="3">
        <f t="shared" si="808"/>
        <v>0.11466082352941176</v>
      </c>
    </row>
    <row r="50782" spans="8:54" x14ac:dyDescent="0.3">
      <c r="H50782" t="s">
        <v>24918</v>
      </c>
      <c r="I50782" t="s">
        <v>15</v>
      </c>
      <c r="J50782" t="s">
        <v>4728</v>
      </c>
      <c r="U50782" s="1">
        <v>42522</v>
      </c>
      <c r="V50782" s="2"/>
      <c r="W50782" s="2"/>
      <c r="X50782" t="s">
        <v>229</v>
      </c>
      <c r="Y50782">
        <v>75</v>
      </c>
      <c r="Z50782">
        <v>7.5</v>
      </c>
      <c r="AA50782" t="s">
        <v>101</v>
      </c>
      <c r="AB50782" t="s">
        <v>101</v>
      </c>
      <c r="AC50782">
        <v>21.5</v>
      </c>
      <c r="AD50782">
        <v>17.100000000000001</v>
      </c>
      <c r="AE50782">
        <v>4.4000000000000004</v>
      </c>
      <c r="AY50782" s="3"/>
      <c r="AZ50782" s="3">
        <v>0.1</v>
      </c>
      <c r="BA50782" s="5">
        <v>0.9</v>
      </c>
      <c r="BB50782" s="3">
        <f t="shared" si="808"/>
        <v>0.19217799999999996</v>
      </c>
    </row>
    <row r="50783" spans="8:54" x14ac:dyDescent="0.3">
      <c r="H50783" t="s">
        <v>24915</v>
      </c>
      <c r="I50783" t="s">
        <v>15</v>
      </c>
      <c r="J50783" t="s">
        <v>56461</v>
      </c>
      <c r="U50783" s="1">
        <v>42523</v>
      </c>
      <c r="V50783" s="2"/>
      <c r="W50783" s="2"/>
      <c r="X50783" t="s">
        <v>26726</v>
      </c>
      <c r="Y50783">
        <v>110</v>
      </c>
      <c r="Z50783">
        <v>4.0999999999999996</v>
      </c>
      <c r="AA50783" t="s">
        <v>101</v>
      </c>
      <c r="AB50783" t="s">
        <v>101</v>
      </c>
      <c r="AC50783">
        <v>30.1</v>
      </c>
      <c r="AD50783">
        <v>24.2</v>
      </c>
      <c r="AE50783">
        <v>5.9</v>
      </c>
      <c r="AY50783" s="3"/>
      <c r="AZ50783" s="3">
        <v>3.727272727272727E-2</v>
      </c>
      <c r="BA50783" s="5">
        <v>0.96272727272727276</v>
      </c>
      <c r="BB50783" s="3">
        <f t="shared" si="808"/>
        <v>7.1629981818181809E-2</v>
      </c>
    </row>
    <row r="50784" spans="8:54" x14ac:dyDescent="0.3">
      <c r="H50784" t="s">
        <v>24915</v>
      </c>
      <c r="I50784" t="s">
        <v>15</v>
      </c>
      <c r="J50784" t="s">
        <v>7112</v>
      </c>
      <c r="U50784" s="1">
        <v>42522</v>
      </c>
      <c r="V50784" s="2"/>
      <c r="W50784" s="2"/>
      <c r="X50784" t="s">
        <v>30589</v>
      </c>
      <c r="Y50784">
        <v>146</v>
      </c>
      <c r="Z50784">
        <v>5</v>
      </c>
      <c r="AA50784" t="s">
        <v>101</v>
      </c>
      <c r="AB50784" t="s">
        <v>101</v>
      </c>
      <c r="AC50784">
        <v>24.5</v>
      </c>
      <c r="AD50784">
        <v>20.2</v>
      </c>
      <c r="AE50784">
        <v>4.3</v>
      </c>
      <c r="AY50784" s="3"/>
      <c r="AZ50784" s="3">
        <v>3.4246575342465752E-2</v>
      </c>
      <c r="BA50784" s="5">
        <v>0.96575342465753422</v>
      </c>
      <c r="BB50784" s="3">
        <f t="shared" si="808"/>
        <v>6.5814383561643819E-2</v>
      </c>
    </row>
    <row r="50785" spans="8:54" x14ac:dyDescent="0.3">
      <c r="H50785" t="s">
        <v>52188</v>
      </c>
      <c r="I50785" t="s">
        <v>15</v>
      </c>
      <c r="J50785" t="s">
        <v>56462</v>
      </c>
      <c r="U50785" s="1">
        <v>42518</v>
      </c>
      <c r="V50785" s="2"/>
      <c r="W50785" s="2"/>
      <c r="X50785" t="s">
        <v>56463</v>
      </c>
      <c r="Y50785">
        <v>100</v>
      </c>
      <c r="Z50785">
        <v>6.7</v>
      </c>
      <c r="AA50785" t="s">
        <v>101</v>
      </c>
      <c r="AB50785" t="s">
        <v>101</v>
      </c>
      <c r="AC50785">
        <v>17.7</v>
      </c>
      <c r="AD50785">
        <v>20.2</v>
      </c>
      <c r="AE50785">
        <v>-2.5</v>
      </c>
      <c r="AY50785" s="3"/>
      <c r="AZ50785" s="3">
        <v>6.7000000000000004E-2</v>
      </c>
      <c r="BA50785" s="5">
        <v>0.93300000000000005</v>
      </c>
      <c r="BB50785" s="3">
        <f t="shared" si="808"/>
        <v>0.12875925999999982</v>
      </c>
    </row>
    <row r="50786" spans="8:54" x14ac:dyDescent="0.3">
      <c r="H50786" t="s">
        <v>52188</v>
      </c>
      <c r="I50786" t="s">
        <v>15</v>
      </c>
      <c r="J50786" t="s">
        <v>56462</v>
      </c>
      <c r="U50786" s="1">
        <v>42518</v>
      </c>
      <c r="V50786" s="2"/>
      <c r="W50786" s="2"/>
      <c r="X50786" t="s">
        <v>20</v>
      </c>
      <c r="Y50786">
        <v>100</v>
      </c>
      <c r="Z50786">
        <v>7.9</v>
      </c>
      <c r="AA50786" t="s">
        <v>101</v>
      </c>
      <c r="AB50786" t="s">
        <v>101</v>
      </c>
      <c r="AC50786">
        <v>24</v>
      </c>
      <c r="AD50786">
        <v>20.399999999999999</v>
      </c>
      <c r="AE50786">
        <v>3.6</v>
      </c>
      <c r="AY50786" s="3"/>
      <c r="AZ50786" s="3">
        <v>7.9000000000000001E-2</v>
      </c>
      <c r="BA50786" s="5">
        <v>0.92100000000000004</v>
      </c>
      <c r="BB50786" s="3">
        <f t="shared" si="808"/>
        <v>0.15182061999999985</v>
      </c>
    </row>
    <row r="50787" spans="8:54" x14ac:dyDescent="0.3">
      <c r="H50787" t="s">
        <v>24915</v>
      </c>
      <c r="I50787" t="s">
        <v>15</v>
      </c>
      <c r="J50787" t="s">
        <v>56464</v>
      </c>
      <c r="U50787" s="1">
        <v>42524</v>
      </c>
      <c r="V50787" s="2"/>
      <c r="W50787" s="2"/>
      <c r="X50787" t="s">
        <v>56465</v>
      </c>
      <c r="Y50787">
        <v>153</v>
      </c>
      <c r="Z50787">
        <v>7.1</v>
      </c>
      <c r="AA50787" t="s">
        <v>101</v>
      </c>
      <c r="AB50787" t="s">
        <v>101</v>
      </c>
      <c r="AC50787">
        <v>25.4</v>
      </c>
      <c r="AD50787">
        <v>20.8</v>
      </c>
      <c r="AE50787">
        <v>4.5999999999999996</v>
      </c>
      <c r="AY50787" s="3"/>
      <c r="AZ50787" s="3">
        <v>4.6405228758169929E-2</v>
      </c>
      <c r="BA50787" s="5">
        <v>0.95359477124183012</v>
      </c>
      <c r="BB50787" s="3">
        <f t="shared" si="808"/>
        <v>8.9180640522875665E-2</v>
      </c>
    </row>
    <row r="50788" spans="8:54" x14ac:dyDescent="0.3">
      <c r="H50788" t="s">
        <v>25448</v>
      </c>
      <c r="I50788" t="s">
        <v>15</v>
      </c>
      <c r="J50788" t="s">
        <v>33421</v>
      </c>
      <c r="U50788" s="1">
        <v>42521</v>
      </c>
      <c r="V50788" s="2"/>
      <c r="W50788" s="2"/>
      <c r="X50788" t="s">
        <v>3862</v>
      </c>
      <c r="Y50788">
        <v>98</v>
      </c>
      <c r="Z50788">
        <v>6.3</v>
      </c>
      <c r="AA50788" t="s">
        <v>101</v>
      </c>
      <c r="AB50788" t="s">
        <v>101</v>
      </c>
      <c r="AC50788">
        <v>17</v>
      </c>
      <c r="AD50788">
        <v>19.7</v>
      </c>
      <c r="AE50788">
        <v>-2.7</v>
      </c>
      <c r="AY50788" s="3"/>
      <c r="AZ50788" s="3">
        <v>6.4285714285714279E-2</v>
      </c>
      <c r="BA50788" s="5">
        <v>0.93571428571428572</v>
      </c>
      <c r="BB50788" s="3">
        <f t="shared" si="808"/>
        <v>0.12354299999999996</v>
      </c>
    </row>
    <row r="50789" spans="8:54" x14ac:dyDescent="0.3">
      <c r="H50789" t="s">
        <v>52188</v>
      </c>
      <c r="I50789" t="s">
        <v>15</v>
      </c>
      <c r="J50789" t="s">
        <v>56466</v>
      </c>
      <c r="U50789" s="1">
        <v>42523</v>
      </c>
      <c r="V50789" s="2"/>
      <c r="W50789" s="2"/>
      <c r="X50789" t="s">
        <v>14472</v>
      </c>
      <c r="Y50789">
        <v>85</v>
      </c>
      <c r="Z50789">
        <v>3.3</v>
      </c>
      <c r="AA50789" t="s">
        <v>101</v>
      </c>
      <c r="AB50789" t="s">
        <v>101</v>
      </c>
      <c r="AC50789">
        <v>21.5</v>
      </c>
      <c r="AD50789">
        <v>18.5</v>
      </c>
      <c r="AE50789">
        <v>3</v>
      </c>
      <c r="AY50789" s="3"/>
      <c r="AZ50789" s="3">
        <v>3.8823529411764701E-2</v>
      </c>
      <c r="BA50789" s="5">
        <v>0.9611764705882353</v>
      </c>
      <c r="BB50789" s="3">
        <f t="shared" si="808"/>
        <v>7.4610282352941093E-2</v>
      </c>
    </row>
    <row r="50790" spans="8:54" x14ac:dyDescent="0.3">
      <c r="H50790" t="s">
        <v>24918</v>
      </c>
      <c r="I50790" t="s">
        <v>15</v>
      </c>
      <c r="J50790" t="s">
        <v>4728</v>
      </c>
      <c r="U50790" s="1">
        <v>42521</v>
      </c>
      <c r="V50790" s="2"/>
      <c r="W50790" s="2"/>
      <c r="X50790" t="s">
        <v>229</v>
      </c>
      <c r="Y50790">
        <v>55</v>
      </c>
      <c r="Z50790">
        <v>6.1</v>
      </c>
      <c r="AA50790" t="s">
        <v>101</v>
      </c>
      <c r="AB50790" t="s">
        <v>101</v>
      </c>
      <c r="AC50790">
        <v>17.5</v>
      </c>
      <c r="AD50790">
        <v>17.2</v>
      </c>
      <c r="AE50790">
        <v>0.3</v>
      </c>
      <c r="AY50790" s="3"/>
      <c r="AZ50790" s="3">
        <v>0.1109090909090909</v>
      </c>
      <c r="BA50790" s="5">
        <v>0.88909090909090915</v>
      </c>
      <c r="BB50790" s="3">
        <f t="shared" si="808"/>
        <v>0.21314287272727261</v>
      </c>
    </row>
    <row r="50791" spans="8:54" x14ac:dyDescent="0.3">
      <c r="H50791" t="s">
        <v>54853</v>
      </c>
      <c r="I50791" t="s">
        <v>15</v>
      </c>
      <c r="J50791" t="s">
        <v>56467</v>
      </c>
      <c r="U50791" s="1">
        <v>42525</v>
      </c>
      <c r="V50791" s="2"/>
      <c r="W50791" s="2"/>
      <c r="X50791" t="s">
        <v>56468</v>
      </c>
      <c r="Y50791">
        <v>97</v>
      </c>
      <c r="Z50791">
        <v>2.9</v>
      </c>
      <c r="AA50791" t="s">
        <v>101</v>
      </c>
      <c r="AB50791" t="s">
        <v>101</v>
      </c>
      <c r="AC50791">
        <v>21</v>
      </c>
      <c r="AD50791">
        <v>22.8</v>
      </c>
      <c r="AE50791">
        <v>-1.8</v>
      </c>
      <c r="AY50791" s="3"/>
      <c r="AZ50791" s="3">
        <v>2.9896907216494843E-2</v>
      </c>
      <c r="BA50791" s="5">
        <v>0.97010309278350515</v>
      </c>
      <c r="BB50791" s="3">
        <f t="shared" si="808"/>
        <v>5.745527835051556E-2</v>
      </c>
    </row>
    <row r="50792" spans="8:54" x14ac:dyDescent="0.3">
      <c r="H50792" t="s">
        <v>52188</v>
      </c>
      <c r="I50792" t="s">
        <v>15</v>
      </c>
      <c r="J50792" t="s">
        <v>56469</v>
      </c>
      <c r="U50792" s="1">
        <v>42525</v>
      </c>
      <c r="V50792" s="2"/>
      <c r="W50792" s="2"/>
      <c r="X50792" t="s">
        <v>56470</v>
      </c>
      <c r="Y50792">
        <v>50</v>
      </c>
      <c r="Z50792">
        <v>3.8</v>
      </c>
      <c r="AA50792" t="s">
        <v>101</v>
      </c>
      <c r="AB50792" t="s">
        <v>101</v>
      </c>
      <c r="AC50792">
        <v>22.1</v>
      </c>
      <c r="AD50792">
        <v>21.5</v>
      </c>
      <c r="AE50792">
        <v>0.6</v>
      </c>
      <c r="AY50792" s="3"/>
      <c r="AZ50792" s="3">
        <v>7.5999999999999998E-2</v>
      </c>
      <c r="BA50792" s="5">
        <v>0.92400000000000004</v>
      </c>
      <c r="BB50792" s="3">
        <f t="shared" si="808"/>
        <v>0.1460552799999999</v>
      </c>
    </row>
    <row r="50793" spans="8:54" x14ac:dyDescent="0.3">
      <c r="H50793" t="s">
        <v>27261</v>
      </c>
      <c r="I50793" t="s">
        <v>15</v>
      </c>
      <c r="J50793" t="s">
        <v>30321</v>
      </c>
      <c r="U50793" s="1">
        <v>42523</v>
      </c>
      <c r="V50793" s="2"/>
      <c r="W50793" s="2"/>
      <c r="X50793" t="s">
        <v>213</v>
      </c>
      <c r="Y50793">
        <v>85</v>
      </c>
      <c r="Z50793">
        <v>4.0999999999999996</v>
      </c>
      <c r="AA50793" t="s">
        <v>101</v>
      </c>
      <c r="AB50793" t="s">
        <v>101</v>
      </c>
      <c r="AC50793">
        <v>15.6</v>
      </c>
      <c r="AD50793">
        <v>18.600000000000001</v>
      </c>
      <c r="AE50793">
        <v>-3</v>
      </c>
      <c r="AY50793" s="3"/>
      <c r="AZ50793" s="3">
        <v>4.8235294117647057E-2</v>
      </c>
      <c r="BA50793" s="5">
        <v>0.95176470588235296</v>
      </c>
      <c r="BB50793" s="3">
        <f t="shared" si="808"/>
        <v>9.2697623529411688E-2</v>
      </c>
    </row>
    <row r="50794" spans="8:54" x14ac:dyDescent="0.3">
      <c r="H50794" t="s">
        <v>24915</v>
      </c>
      <c r="I50794" t="s">
        <v>15</v>
      </c>
      <c r="J50794" t="s">
        <v>56471</v>
      </c>
      <c r="U50794" s="1">
        <v>42524</v>
      </c>
      <c r="V50794" s="2"/>
      <c r="W50794" s="2"/>
      <c r="X50794" t="s">
        <v>2691</v>
      </c>
      <c r="Y50794">
        <v>100</v>
      </c>
      <c r="Z50794">
        <v>0</v>
      </c>
      <c r="AA50794" t="s">
        <v>101</v>
      </c>
      <c r="AB50794" t="s">
        <v>101</v>
      </c>
      <c r="AC50794">
        <v>15</v>
      </c>
      <c r="AD50794">
        <v>19.3</v>
      </c>
      <c r="AE50794">
        <v>-4.3</v>
      </c>
      <c r="AY50794" s="3"/>
      <c r="AZ50794" s="3">
        <v>0</v>
      </c>
      <c r="BA50794" s="5">
        <v>1</v>
      </c>
      <c r="BB50794" s="3">
        <f t="shared" si="808"/>
        <v>0</v>
      </c>
    </row>
    <row r="50795" spans="8:54" x14ac:dyDescent="0.3">
      <c r="H50795" t="s">
        <v>52188</v>
      </c>
      <c r="I50795" t="s">
        <v>15</v>
      </c>
      <c r="J50795" t="s">
        <v>56472</v>
      </c>
      <c r="U50795" s="1">
        <v>42517</v>
      </c>
      <c r="V50795" s="2"/>
      <c r="W50795" s="2"/>
      <c r="X50795" t="s">
        <v>56473</v>
      </c>
      <c r="Y50795">
        <v>64</v>
      </c>
      <c r="Z50795">
        <v>3.4</v>
      </c>
      <c r="AA50795" t="s">
        <v>101</v>
      </c>
      <c r="AB50795" t="s">
        <v>101</v>
      </c>
      <c r="AC50795">
        <v>18.2</v>
      </c>
      <c r="AD50795">
        <v>21</v>
      </c>
      <c r="AE50795">
        <v>-2.8</v>
      </c>
      <c r="AY50795" s="3"/>
      <c r="AZ50795" s="3">
        <v>5.3124999999999999E-2</v>
      </c>
      <c r="BA50795" s="5">
        <v>0.94687500000000002</v>
      </c>
      <c r="BB50795" s="3">
        <f t="shared" si="808"/>
        <v>0.10209456250000004</v>
      </c>
    </row>
    <row r="50796" spans="8:54" x14ac:dyDescent="0.3">
      <c r="H50796" t="s">
        <v>52188</v>
      </c>
      <c r="I50796" t="s">
        <v>15</v>
      </c>
      <c r="J50796" t="s">
        <v>56474</v>
      </c>
      <c r="U50796" s="1">
        <v>42521</v>
      </c>
      <c r="V50796" s="2"/>
      <c r="W50796" s="2"/>
      <c r="X50796" t="s">
        <v>219</v>
      </c>
      <c r="Y50796">
        <v>90</v>
      </c>
      <c r="Z50796">
        <v>2.8</v>
      </c>
      <c r="AA50796" t="s">
        <v>101</v>
      </c>
      <c r="AB50796" t="s">
        <v>101</v>
      </c>
      <c r="AC50796">
        <v>15</v>
      </c>
      <c r="AD50796">
        <v>18</v>
      </c>
      <c r="AE50796">
        <v>-3</v>
      </c>
      <c r="AY50796" s="3"/>
      <c r="AZ50796" s="3">
        <v>3.111111111111111E-2</v>
      </c>
      <c r="BA50796" s="5">
        <v>0.96888888888888891</v>
      </c>
      <c r="BB50796" s="3">
        <f t="shared" si="808"/>
        <v>5.9788711111111059E-2</v>
      </c>
    </row>
    <row r="50797" spans="8:54" x14ac:dyDescent="0.3">
      <c r="H50797" t="s">
        <v>52188</v>
      </c>
      <c r="I50797" t="s">
        <v>15</v>
      </c>
      <c r="J50797" t="s">
        <v>56474</v>
      </c>
      <c r="U50797" s="1">
        <v>42521</v>
      </c>
      <c r="V50797" s="2"/>
      <c r="W50797" s="2"/>
      <c r="X50797" t="s">
        <v>219</v>
      </c>
      <c r="Y50797">
        <v>90</v>
      </c>
      <c r="Z50797">
        <v>5.5</v>
      </c>
      <c r="AA50797" t="s">
        <v>101</v>
      </c>
      <c r="AB50797" t="s">
        <v>101</v>
      </c>
      <c r="AC50797">
        <v>17</v>
      </c>
      <c r="AD50797">
        <v>17.7</v>
      </c>
      <c r="AE50797">
        <v>-0.7</v>
      </c>
      <c r="AY50797" s="3"/>
      <c r="AZ50797" s="3">
        <v>6.1111111111111109E-2</v>
      </c>
      <c r="BA50797" s="5">
        <v>0.93888888888888888</v>
      </c>
      <c r="BB50797" s="3">
        <f t="shared" si="808"/>
        <v>0.11744211111111102</v>
      </c>
    </row>
    <row r="50798" spans="8:54" x14ac:dyDescent="0.3">
      <c r="H50798" t="s">
        <v>52188</v>
      </c>
      <c r="I50798" t="s">
        <v>15</v>
      </c>
      <c r="J50798" t="s">
        <v>56475</v>
      </c>
      <c r="U50798" s="1">
        <v>42524</v>
      </c>
      <c r="V50798" s="2"/>
      <c r="W50798" s="2"/>
      <c r="X50798" t="s">
        <v>10087</v>
      </c>
      <c r="Y50798">
        <v>96</v>
      </c>
      <c r="Z50798">
        <v>3</v>
      </c>
      <c r="AA50798" t="s">
        <v>101</v>
      </c>
      <c r="AB50798" t="s">
        <v>101</v>
      </c>
      <c r="AC50798">
        <v>20.6</v>
      </c>
      <c r="AD50798">
        <v>19.3</v>
      </c>
      <c r="AE50798">
        <v>1.3</v>
      </c>
      <c r="AY50798" s="3"/>
      <c r="AZ50798" s="3">
        <v>3.125E-2</v>
      </c>
      <c r="BA50798" s="5">
        <v>0.96875</v>
      </c>
      <c r="BB50798" s="3">
        <f t="shared" si="808"/>
        <v>6.0055624999999946E-2</v>
      </c>
    </row>
    <row r="50799" spans="8:54" x14ac:dyDescent="0.3">
      <c r="H50799" t="s">
        <v>24918</v>
      </c>
      <c r="I50799" t="s">
        <v>15</v>
      </c>
      <c r="J50799" t="s">
        <v>1774</v>
      </c>
      <c r="U50799" s="1">
        <v>42523</v>
      </c>
      <c r="V50799" s="2"/>
      <c r="W50799" s="2"/>
      <c r="X50799" t="s">
        <v>1577</v>
      </c>
      <c r="Y50799">
        <v>88</v>
      </c>
      <c r="Z50799">
        <v>7.2</v>
      </c>
      <c r="AA50799" t="s">
        <v>101</v>
      </c>
      <c r="AB50799" t="s">
        <v>101</v>
      </c>
      <c r="AC50799">
        <v>24</v>
      </c>
      <c r="AD50799">
        <v>22.1</v>
      </c>
      <c r="AE50799">
        <v>1.9</v>
      </c>
      <c r="AY50799" s="3"/>
      <c r="AZ50799" s="3">
        <v>8.1818181818181818E-2</v>
      </c>
      <c r="BA50799" s="5">
        <v>0.91818181818181821</v>
      </c>
      <c r="BB50799" s="3">
        <f t="shared" si="808"/>
        <v>0.15723654545454546</v>
      </c>
    </row>
    <row r="50800" spans="8:54" x14ac:dyDescent="0.3">
      <c r="H50800" t="s">
        <v>24918</v>
      </c>
      <c r="I50800" t="s">
        <v>15</v>
      </c>
      <c r="J50800" t="s">
        <v>1774</v>
      </c>
      <c r="U50800" s="1">
        <v>42523</v>
      </c>
      <c r="V50800" s="2"/>
      <c r="W50800" s="2"/>
      <c r="X50800" t="s">
        <v>56476</v>
      </c>
      <c r="Y50800">
        <v>85</v>
      </c>
      <c r="Z50800">
        <v>3.5</v>
      </c>
      <c r="AA50800" t="s">
        <v>101</v>
      </c>
      <c r="AB50800" t="s">
        <v>101</v>
      </c>
      <c r="AC50800">
        <v>17.5</v>
      </c>
      <c r="AD50800">
        <v>19.3</v>
      </c>
      <c r="AE50800">
        <v>-1.8</v>
      </c>
      <c r="AY50800" s="3"/>
      <c r="AZ50800" s="3">
        <v>4.1176470588235294E-2</v>
      </c>
      <c r="BA50800" s="5">
        <v>0.95882352941176474</v>
      </c>
      <c r="BB50800" s="3">
        <f t="shared" si="808"/>
        <v>7.9132117647058742E-2</v>
      </c>
    </row>
    <row r="50801" spans="8:54" x14ac:dyDescent="0.3">
      <c r="H50801" t="s">
        <v>52188</v>
      </c>
      <c r="I50801" t="s">
        <v>15</v>
      </c>
      <c r="J50801" t="s">
        <v>56477</v>
      </c>
      <c r="U50801" s="1">
        <v>42524</v>
      </c>
      <c r="V50801" s="2"/>
      <c r="W50801" s="2"/>
      <c r="X50801" t="s">
        <v>40825</v>
      </c>
      <c r="Y50801">
        <v>86</v>
      </c>
      <c r="Z50801">
        <v>3.2</v>
      </c>
      <c r="AA50801" t="s">
        <v>101</v>
      </c>
      <c r="AB50801" t="s">
        <v>101</v>
      </c>
      <c r="AC50801">
        <v>22.1</v>
      </c>
      <c r="AD50801">
        <v>19.100000000000001</v>
      </c>
      <c r="AE50801">
        <v>3</v>
      </c>
      <c r="AY50801" s="3"/>
      <c r="AZ50801" s="3">
        <v>3.7209302325581395E-2</v>
      </c>
      <c r="BA50801" s="5">
        <v>0.96279069767441861</v>
      </c>
      <c r="BB50801" s="3">
        <f t="shared" si="808"/>
        <v>7.1508093023255892E-2</v>
      </c>
    </row>
    <row r="50802" spans="8:54" x14ac:dyDescent="0.3">
      <c r="H50802" t="s">
        <v>52188</v>
      </c>
      <c r="I50802" t="s">
        <v>15</v>
      </c>
      <c r="J50802" t="s">
        <v>56478</v>
      </c>
      <c r="U50802" s="1">
        <v>42524</v>
      </c>
      <c r="V50802" s="2"/>
      <c r="W50802" s="2"/>
      <c r="X50802" t="s">
        <v>37321</v>
      </c>
      <c r="Y50802">
        <v>102</v>
      </c>
      <c r="Z50802">
        <v>3.2</v>
      </c>
      <c r="AA50802" t="s">
        <v>101</v>
      </c>
      <c r="AB50802" t="s">
        <v>101</v>
      </c>
      <c r="AC50802">
        <v>24.7</v>
      </c>
      <c r="AD50802">
        <v>20.399999999999999</v>
      </c>
      <c r="AE50802">
        <v>4.3</v>
      </c>
      <c r="AY50802" s="3"/>
      <c r="AZ50802" s="3">
        <v>3.1372549019607843E-2</v>
      </c>
      <c r="BA50802" s="5">
        <v>0.96862745098039216</v>
      </c>
      <c r="BB50802" s="3">
        <f t="shared" si="808"/>
        <v>6.0291137254901983E-2</v>
      </c>
    </row>
    <row r="50803" spans="8:54" x14ac:dyDescent="0.3">
      <c r="H50803" t="s">
        <v>48431</v>
      </c>
      <c r="I50803" t="s">
        <v>15</v>
      </c>
      <c r="J50803" t="s">
        <v>56479</v>
      </c>
      <c r="U50803" s="1">
        <v>42521</v>
      </c>
      <c r="V50803" s="2"/>
      <c r="W50803" s="2"/>
      <c r="X50803" t="s">
        <v>4608</v>
      </c>
      <c r="Y50803">
        <v>100</v>
      </c>
      <c r="Z50803">
        <v>-5.9</v>
      </c>
      <c r="AA50803" t="s">
        <v>101</v>
      </c>
      <c r="AB50803" t="s">
        <v>101</v>
      </c>
      <c r="AC50803">
        <v>15.2</v>
      </c>
      <c r="AD50803">
        <v>18.2</v>
      </c>
      <c r="AE50803">
        <v>-3</v>
      </c>
      <c r="AY50803" s="3"/>
      <c r="AZ50803" s="3">
        <v>-5.9000000000000004E-2</v>
      </c>
      <c r="BA50803" s="5">
        <v>1.0589999999999999</v>
      </c>
      <c r="BB50803" s="3">
        <f t="shared" si="808"/>
        <v>1.6522773000000046E-2</v>
      </c>
    </row>
    <row r="50804" spans="8:54" x14ac:dyDescent="0.3">
      <c r="H50804" t="s">
        <v>25716</v>
      </c>
      <c r="I50804" t="s">
        <v>15</v>
      </c>
      <c r="J50804" t="s">
        <v>55672</v>
      </c>
      <c r="U50804" s="1">
        <v>42521</v>
      </c>
      <c r="V50804" s="2"/>
      <c r="W50804" s="2"/>
      <c r="X50804" t="s">
        <v>56480</v>
      </c>
      <c r="Y50804">
        <v>49</v>
      </c>
      <c r="Z50804">
        <v>7.2</v>
      </c>
      <c r="AA50804" t="s">
        <v>101</v>
      </c>
      <c r="AB50804" t="s">
        <v>101</v>
      </c>
      <c r="AC50804">
        <v>20</v>
      </c>
      <c r="AD50804">
        <v>21.5</v>
      </c>
      <c r="AE50804">
        <v>-1.5</v>
      </c>
      <c r="AY50804" s="3"/>
      <c r="AZ50804" s="3">
        <v>0.14693877551020409</v>
      </c>
      <c r="BA50804" s="5">
        <v>0.85306122448979593</v>
      </c>
      <c r="BB50804" s="3">
        <f t="shared" si="808"/>
        <v>0.28238399999999997</v>
      </c>
    </row>
    <row r="50805" spans="8:54" x14ac:dyDescent="0.3">
      <c r="H50805" t="s">
        <v>24907</v>
      </c>
      <c r="I50805" t="s">
        <v>15</v>
      </c>
      <c r="J50805" t="s">
        <v>56481</v>
      </c>
      <c r="U50805" s="1">
        <v>42522</v>
      </c>
      <c r="V50805" s="2"/>
      <c r="W50805" s="2"/>
      <c r="X50805" t="s">
        <v>56482</v>
      </c>
      <c r="Y50805">
        <v>101</v>
      </c>
      <c r="Z50805">
        <v>10.1</v>
      </c>
      <c r="AA50805" t="s">
        <v>101</v>
      </c>
      <c r="AB50805" t="s">
        <v>101</v>
      </c>
      <c r="AC50805">
        <v>22.1</v>
      </c>
      <c r="AD50805">
        <v>22.4</v>
      </c>
      <c r="AE50805">
        <v>-0.3</v>
      </c>
      <c r="AY50805" s="3"/>
      <c r="AZ50805" s="3">
        <v>0.1</v>
      </c>
      <c r="BA50805" s="5">
        <v>0.9</v>
      </c>
      <c r="BB50805" s="3">
        <f t="shared" si="808"/>
        <v>0.19217799999999996</v>
      </c>
    </row>
    <row r="50806" spans="8:54" x14ac:dyDescent="0.3">
      <c r="H50806" t="s">
        <v>24915</v>
      </c>
      <c r="I50806" t="s">
        <v>15</v>
      </c>
      <c r="J50806" t="s">
        <v>56483</v>
      </c>
      <c r="U50806" s="1">
        <v>42522</v>
      </c>
      <c r="V50806" s="2"/>
      <c r="W50806" s="2"/>
      <c r="X50806" t="s">
        <v>375</v>
      </c>
      <c r="Y50806">
        <v>74</v>
      </c>
      <c r="Z50806">
        <v>3</v>
      </c>
      <c r="AA50806" t="s">
        <v>101</v>
      </c>
      <c r="AB50806" t="s">
        <v>101</v>
      </c>
      <c r="AC50806">
        <v>23.9</v>
      </c>
      <c r="AD50806">
        <v>19</v>
      </c>
      <c r="AE50806">
        <v>4.9000000000000004</v>
      </c>
      <c r="AY50806" s="3"/>
      <c r="AZ50806" s="3">
        <v>4.0540540540540543E-2</v>
      </c>
      <c r="BA50806" s="5">
        <v>0.95945945945945943</v>
      </c>
      <c r="BB50806" s="3">
        <f t="shared" si="808"/>
        <v>7.7910000000000146E-2</v>
      </c>
    </row>
    <row r="50807" spans="8:54" x14ac:dyDescent="0.3">
      <c r="H50807" t="s">
        <v>52188</v>
      </c>
      <c r="I50807" t="s">
        <v>15</v>
      </c>
      <c r="J50807" t="s">
        <v>56484</v>
      </c>
      <c r="U50807" s="1">
        <v>42523</v>
      </c>
      <c r="V50807" s="2"/>
      <c r="W50807" s="2"/>
      <c r="X50807" t="s">
        <v>56485</v>
      </c>
      <c r="Y50807">
        <v>108</v>
      </c>
      <c r="Z50807">
        <v>6</v>
      </c>
      <c r="AA50807" t="s">
        <v>101</v>
      </c>
      <c r="AB50807" t="s">
        <v>101</v>
      </c>
      <c r="AC50807">
        <v>18.600000000000001</v>
      </c>
      <c r="AD50807">
        <v>21.4</v>
      </c>
      <c r="AE50807">
        <v>-2.8</v>
      </c>
      <c r="AY50807" s="3"/>
      <c r="AZ50807" s="3">
        <v>5.5555555555555552E-2</v>
      </c>
      <c r="BA50807" s="5">
        <v>0.94444444444444442</v>
      </c>
      <c r="BB50807" s="3">
        <f t="shared" si="808"/>
        <v>0.10676555555555556</v>
      </c>
    </row>
    <row r="50808" spans="8:54" x14ac:dyDescent="0.3">
      <c r="H50808" t="s">
        <v>52188</v>
      </c>
      <c r="I50808" t="s">
        <v>15</v>
      </c>
      <c r="J50808" t="s">
        <v>56484</v>
      </c>
      <c r="U50808" s="1">
        <v>42523</v>
      </c>
      <c r="V50808" s="2"/>
      <c r="W50808" s="2"/>
      <c r="X50808" t="s">
        <v>56486</v>
      </c>
      <c r="Y50808">
        <v>151</v>
      </c>
      <c r="Z50808">
        <v>5.3</v>
      </c>
      <c r="AA50808" t="s">
        <v>101</v>
      </c>
      <c r="AB50808" t="s">
        <v>101</v>
      </c>
      <c r="AC50808">
        <v>20</v>
      </c>
      <c r="AD50808">
        <v>21.3</v>
      </c>
      <c r="AE50808">
        <v>-1.3</v>
      </c>
      <c r="AY50808" s="3"/>
      <c r="AZ50808" s="3">
        <v>3.5099337748344367E-2</v>
      </c>
      <c r="BA50808" s="5">
        <v>0.96490066225165561</v>
      </c>
      <c r="BB50808" s="3">
        <f t="shared" si="808"/>
        <v>6.7453205298013241E-2</v>
      </c>
    </row>
    <row r="50809" spans="8:54" x14ac:dyDescent="0.3">
      <c r="H50809" t="s">
        <v>52188</v>
      </c>
      <c r="I50809" t="s">
        <v>15</v>
      </c>
      <c r="J50809" t="s">
        <v>56484</v>
      </c>
      <c r="U50809" s="1">
        <v>42523</v>
      </c>
      <c r="V50809" s="2"/>
      <c r="W50809" s="2"/>
      <c r="X50809" t="s">
        <v>56487</v>
      </c>
      <c r="Y50809">
        <v>183</v>
      </c>
      <c r="Z50809">
        <v>6.7</v>
      </c>
      <c r="AA50809" t="s">
        <v>101</v>
      </c>
      <c r="AB50809" t="s">
        <v>101</v>
      </c>
      <c r="AC50809">
        <v>17.600000000000001</v>
      </c>
      <c r="AD50809">
        <v>20.399999999999999</v>
      </c>
      <c r="AE50809">
        <v>-2.8</v>
      </c>
      <c r="AY50809" s="3"/>
      <c r="AZ50809" s="3">
        <v>3.6612021857923498E-2</v>
      </c>
      <c r="BA50809" s="5">
        <v>0.96338797814207655</v>
      </c>
      <c r="BB50809" s="3">
        <f t="shared" si="808"/>
        <v>7.0360251366120119E-2</v>
      </c>
    </row>
    <row r="50810" spans="8:54" x14ac:dyDescent="0.3">
      <c r="H50810" t="s">
        <v>52188</v>
      </c>
      <c r="I50810" t="s">
        <v>15</v>
      </c>
      <c r="J50810" t="s">
        <v>56488</v>
      </c>
      <c r="U50810" s="1">
        <v>42524</v>
      </c>
      <c r="V50810" s="2"/>
      <c r="W50810" s="2"/>
      <c r="X50810" t="s">
        <v>32480</v>
      </c>
      <c r="Y50810">
        <v>54</v>
      </c>
      <c r="Z50810">
        <v>6.4</v>
      </c>
      <c r="AA50810" t="s">
        <v>101</v>
      </c>
      <c r="AB50810" t="s">
        <v>101</v>
      </c>
      <c r="AC50810">
        <v>20.7</v>
      </c>
      <c r="AD50810">
        <v>20.6</v>
      </c>
      <c r="AE50810">
        <v>0.1</v>
      </c>
      <c r="AY50810" s="3"/>
      <c r="AZ50810" s="3">
        <v>0.11851851851851852</v>
      </c>
      <c r="BA50810" s="5">
        <v>0.88148148148148153</v>
      </c>
      <c r="BB50810" s="3">
        <f t="shared" si="808"/>
        <v>0.22776651851851848</v>
      </c>
    </row>
    <row r="50811" spans="8:54" x14ac:dyDescent="0.3">
      <c r="H50811" t="s">
        <v>24918</v>
      </c>
      <c r="I50811" t="s">
        <v>15</v>
      </c>
      <c r="J50811" t="s">
        <v>1774</v>
      </c>
      <c r="U50811" s="1">
        <v>42523</v>
      </c>
      <c r="V50811" s="2"/>
      <c r="W50811" s="2"/>
      <c r="X50811" t="s">
        <v>56489</v>
      </c>
      <c r="Y50811">
        <v>145</v>
      </c>
      <c r="Z50811">
        <v>4.9000000000000004</v>
      </c>
      <c r="AA50811" t="s">
        <v>101</v>
      </c>
      <c r="AB50811" t="s">
        <v>101</v>
      </c>
      <c r="AC50811">
        <v>22</v>
      </c>
      <c r="AD50811">
        <v>21.3</v>
      </c>
      <c r="AE50811">
        <v>0.8</v>
      </c>
      <c r="AY50811" s="3"/>
      <c r="AZ50811" s="3">
        <v>3.3793103448275866E-2</v>
      </c>
      <c r="BA50811" s="5">
        <v>0.96620689655172409</v>
      </c>
      <c r="BB50811" s="3">
        <f t="shared" si="808"/>
        <v>6.4942910344827576E-2</v>
      </c>
    </row>
    <row r="50812" spans="8:54" x14ac:dyDescent="0.3">
      <c r="H50812" t="s">
        <v>52188</v>
      </c>
      <c r="I50812" t="s">
        <v>15</v>
      </c>
      <c r="J50812" t="s">
        <v>56490</v>
      </c>
      <c r="U50812" s="1">
        <v>42525</v>
      </c>
      <c r="V50812" s="2"/>
      <c r="W50812" s="2"/>
      <c r="X50812" t="s">
        <v>6246</v>
      </c>
      <c r="Y50812">
        <v>77</v>
      </c>
      <c r="Z50812">
        <v>6.3</v>
      </c>
      <c r="AA50812" t="s">
        <v>101</v>
      </c>
      <c r="AB50812" t="s">
        <v>101</v>
      </c>
      <c r="AC50812">
        <v>21.5</v>
      </c>
      <c r="AD50812">
        <v>19.5</v>
      </c>
      <c r="AE50812">
        <v>2</v>
      </c>
      <c r="AY50812" s="3"/>
      <c r="AZ50812" s="3">
        <v>8.1818181818181818E-2</v>
      </c>
      <c r="BA50812" s="5">
        <v>0.91818181818181821</v>
      </c>
      <c r="BB50812" s="3">
        <f t="shared" si="808"/>
        <v>0.15723654545454546</v>
      </c>
    </row>
    <row r="50813" spans="8:54" x14ac:dyDescent="0.3">
      <c r="H50813" t="s">
        <v>24918</v>
      </c>
      <c r="I50813" t="s">
        <v>15</v>
      </c>
      <c r="J50813" t="s">
        <v>1774</v>
      </c>
      <c r="U50813" s="1">
        <v>42523</v>
      </c>
      <c r="V50813" s="2"/>
      <c r="W50813" s="2"/>
      <c r="X50813" t="s">
        <v>5139</v>
      </c>
      <c r="Y50813">
        <v>82</v>
      </c>
      <c r="Z50813">
        <v>5.7</v>
      </c>
      <c r="AA50813" t="s">
        <v>101</v>
      </c>
      <c r="AB50813" t="s">
        <v>101</v>
      </c>
      <c r="AC50813">
        <v>19</v>
      </c>
      <c r="AD50813">
        <v>21.2</v>
      </c>
      <c r="AE50813">
        <v>-2.2000000000000002</v>
      </c>
      <c r="AY50813" s="3"/>
      <c r="AZ50813" s="3">
        <v>6.9512195121951226E-2</v>
      </c>
      <c r="BA50813" s="5">
        <v>0.93048780487804872</v>
      </c>
      <c r="BB50813" s="3">
        <f t="shared" si="808"/>
        <v>0.13358714634146351</v>
      </c>
    </row>
    <row r="50814" spans="8:54" x14ac:dyDescent="0.3">
      <c r="H50814" t="s">
        <v>52188</v>
      </c>
      <c r="I50814" t="s">
        <v>15</v>
      </c>
      <c r="J50814" t="s">
        <v>56491</v>
      </c>
      <c r="U50814" s="1">
        <v>42522</v>
      </c>
      <c r="V50814" s="2"/>
      <c r="W50814" s="2"/>
      <c r="X50814" t="s">
        <v>50465</v>
      </c>
      <c r="Y50814">
        <v>82</v>
      </c>
      <c r="Z50814">
        <v>2.5</v>
      </c>
      <c r="AA50814" t="s">
        <v>101</v>
      </c>
      <c r="AB50814" t="s">
        <v>101</v>
      </c>
      <c r="AC50814">
        <v>19.100000000000001</v>
      </c>
      <c r="AD50814">
        <v>19.8</v>
      </c>
      <c r="AE50814">
        <v>-0.7</v>
      </c>
      <c r="AY50814" s="3"/>
      <c r="AZ50814" s="3">
        <v>3.048780487804878E-2</v>
      </c>
      <c r="BA50814" s="5">
        <v>0.96951219512195119</v>
      </c>
      <c r="BB50814" s="3">
        <f t="shared" si="808"/>
        <v>5.8590853658536668E-2</v>
      </c>
    </row>
    <row r="50815" spans="8:54" x14ac:dyDescent="0.3">
      <c r="H50815" t="s">
        <v>52188</v>
      </c>
      <c r="I50815" t="s">
        <v>15</v>
      </c>
      <c r="J50815" t="s">
        <v>56491</v>
      </c>
      <c r="U50815" s="1">
        <v>42522</v>
      </c>
      <c r="V50815" s="2"/>
      <c r="W50815" s="2"/>
      <c r="X50815" t="s">
        <v>56492</v>
      </c>
      <c r="Y50815">
        <v>83</v>
      </c>
      <c r="Z50815">
        <v>6.6</v>
      </c>
      <c r="AA50815" t="s">
        <v>101</v>
      </c>
      <c r="AB50815" t="s">
        <v>101</v>
      </c>
      <c r="AC50815">
        <v>19.899999999999999</v>
      </c>
      <c r="AD50815">
        <v>20.9</v>
      </c>
      <c r="AE50815">
        <v>-1</v>
      </c>
      <c r="AY50815" s="3"/>
      <c r="AZ50815" s="3">
        <v>7.9518072289156624E-2</v>
      </c>
      <c r="BA50815" s="5">
        <v>0.92048192771084336</v>
      </c>
      <c r="BB50815" s="3">
        <f t="shared" si="808"/>
        <v>0.15281624096385538</v>
      </c>
    </row>
    <row r="50816" spans="8:54" x14ac:dyDescent="0.3">
      <c r="H50816" t="s">
        <v>24915</v>
      </c>
      <c r="I50816" t="s">
        <v>15</v>
      </c>
      <c r="J50816" t="s">
        <v>48801</v>
      </c>
      <c r="U50816" s="1">
        <v>42522</v>
      </c>
      <c r="V50816" s="2"/>
      <c r="W50816" s="2"/>
      <c r="X50816" t="s">
        <v>2691</v>
      </c>
      <c r="Y50816">
        <v>55</v>
      </c>
      <c r="Z50816">
        <v>0</v>
      </c>
      <c r="AA50816" t="s">
        <v>101</v>
      </c>
      <c r="AB50816" t="s">
        <v>101</v>
      </c>
      <c r="AC50816">
        <v>20.8</v>
      </c>
      <c r="AD50816">
        <v>21.8</v>
      </c>
      <c r="AE50816">
        <v>-1</v>
      </c>
      <c r="AY50816" s="3"/>
      <c r="AZ50816" s="3">
        <v>0</v>
      </c>
      <c r="BA50816" s="5">
        <v>1</v>
      </c>
      <c r="BB50816" s="3">
        <f t="shared" si="808"/>
        <v>0</v>
      </c>
    </row>
    <row r="50817" spans="8:54" x14ac:dyDescent="0.3">
      <c r="H50817" t="s">
        <v>52188</v>
      </c>
      <c r="I50817" t="s">
        <v>15</v>
      </c>
      <c r="J50817" t="s">
        <v>56493</v>
      </c>
      <c r="U50817" s="1">
        <v>42517</v>
      </c>
      <c r="V50817" s="2"/>
      <c r="W50817" s="2"/>
      <c r="X50817" t="s">
        <v>56494</v>
      </c>
      <c r="Y50817">
        <v>114</v>
      </c>
      <c r="Z50817">
        <v>11.3</v>
      </c>
      <c r="AA50817" t="s">
        <v>101</v>
      </c>
      <c r="AB50817" t="s">
        <v>101</v>
      </c>
      <c r="AC50817">
        <v>17.5</v>
      </c>
      <c r="AD50817">
        <v>19.7</v>
      </c>
      <c r="AE50817">
        <v>-2.2000000000000002</v>
      </c>
      <c r="AY50817" s="3"/>
      <c r="AZ50817" s="3">
        <v>9.9122807017543862E-2</v>
      </c>
      <c r="BA50817" s="5">
        <v>0.90087719298245617</v>
      </c>
      <c r="BB50817" s="3">
        <f t="shared" si="808"/>
        <v>0.1904922280701753</v>
      </c>
    </row>
    <row r="50818" spans="8:54" x14ac:dyDescent="0.3">
      <c r="H50818" t="s">
        <v>24915</v>
      </c>
      <c r="I50818" t="s">
        <v>15</v>
      </c>
      <c r="J50818" t="s">
        <v>40588</v>
      </c>
      <c r="U50818" s="1">
        <v>42521</v>
      </c>
      <c r="V50818" s="2"/>
      <c r="W50818" s="2"/>
      <c r="X50818" t="s">
        <v>650</v>
      </c>
      <c r="Y50818">
        <v>130</v>
      </c>
      <c r="Z50818">
        <v>6.9</v>
      </c>
      <c r="AA50818" t="s">
        <v>101</v>
      </c>
      <c r="AB50818" t="s">
        <v>101</v>
      </c>
      <c r="AC50818">
        <v>27.1</v>
      </c>
      <c r="AD50818">
        <v>21.7</v>
      </c>
      <c r="AE50818">
        <v>5.4</v>
      </c>
      <c r="AY50818" s="3"/>
      <c r="AZ50818" s="3">
        <v>5.3076923076923077E-2</v>
      </c>
      <c r="BA50818" s="5">
        <v>0.94692307692307698</v>
      </c>
      <c r="BB50818" s="3">
        <f t="shared" si="808"/>
        <v>0.1020021692307691</v>
      </c>
    </row>
    <row r="50819" spans="8:54" x14ac:dyDescent="0.3">
      <c r="H50819" t="s">
        <v>24915</v>
      </c>
      <c r="I50819" t="s">
        <v>15</v>
      </c>
      <c r="J50819" t="s">
        <v>12736</v>
      </c>
      <c r="U50819" s="1">
        <v>42523</v>
      </c>
      <c r="V50819" s="2"/>
      <c r="W50819" s="2"/>
      <c r="X50819" t="s">
        <v>2691</v>
      </c>
      <c r="Y50819">
        <v>100</v>
      </c>
      <c r="Z50819">
        <v>3.6</v>
      </c>
      <c r="AA50819" t="s">
        <v>101</v>
      </c>
      <c r="AB50819" t="s">
        <v>101</v>
      </c>
      <c r="AC50819">
        <v>25.4</v>
      </c>
      <c r="AD50819">
        <v>21.9</v>
      </c>
      <c r="AE50819">
        <v>3.5</v>
      </c>
      <c r="AY50819" s="3"/>
      <c r="AZ50819" s="3">
        <v>3.6000000000000004E-2</v>
      </c>
      <c r="BA50819" s="5">
        <v>0.96399999999999997</v>
      </c>
      <c r="BB50819" s="3">
        <f t="shared" ref="BB50819:BB50882" si="809">IF(BA50819&lt;=1,1-(1.92178*BA50819 - 0.92178),1-(-0.280047*BA50819 + 1.280047))</f>
        <v>6.9184080000000092E-2</v>
      </c>
    </row>
    <row r="50820" spans="8:54" x14ac:dyDescent="0.3">
      <c r="H50820" t="s">
        <v>52188</v>
      </c>
      <c r="I50820" t="s">
        <v>15</v>
      </c>
      <c r="J50820" t="s">
        <v>56495</v>
      </c>
      <c r="U50820" s="1">
        <v>42522</v>
      </c>
      <c r="V50820" s="2"/>
      <c r="W50820" s="2"/>
      <c r="X50820" t="s">
        <v>56496</v>
      </c>
      <c r="Y50820">
        <v>215</v>
      </c>
      <c r="Z50820">
        <v>6.5</v>
      </c>
      <c r="AA50820" t="s">
        <v>101</v>
      </c>
      <c r="AB50820" t="s">
        <v>101</v>
      </c>
      <c r="AC50820">
        <v>19.5</v>
      </c>
      <c r="AD50820">
        <v>20.2</v>
      </c>
      <c r="AE50820">
        <v>-0.7</v>
      </c>
      <c r="AY50820" s="3"/>
      <c r="AZ50820" s="3">
        <v>3.0232558139534883E-2</v>
      </c>
      <c r="BA50820" s="5">
        <v>0.96976744186046515</v>
      </c>
      <c r="BB50820" s="3">
        <f t="shared" si="809"/>
        <v>5.8100325581395218E-2</v>
      </c>
    </row>
    <row r="50821" spans="8:54" x14ac:dyDescent="0.3">
      <c r="H50821" t="s">
        <v>24918</v>
      </c>
      <c r="I50821" t="s">
        <v>15</v>
      </c>
      <c r="J50821" t="s">
        <v>56497</v>
      </c>
      <c r="U50821" s="1">
        <v>42523</v>
      </c>
      <c r="V50821" s="2"/>
      <c r="W50821" s="2"/>
      <c r="X50821" t="s">
        <v>16910</v>
      </c>
      <c r="Y50821">
        <v>165</v>
      </c>
      <c r="Z50821">
        <v>6</v>
      </c>
      <c r="AA50821" t="s">
        <v>101</v>
      </c>
      <c r="AB50821" t="s">
        <v>101</v>
      </c>
      <c r="AC50821">
        <v>18</v>
      </c>
      <c r="AD50821">
        <v>21</v>
      </c>
      <c r="AE50821">
        <v>-3</v>
      </c>
      <c r="AY50821" s="3"/>
      <c r="AZ50821" s="3">
        <v>3.6363636363636362E-2</v>
      </c>
      <c r="BA50821" s="5">
        <v>0.96363636363636362</v>
      </c>
      <c r="BB50821" s="3">
        <f t="shared" si="809"/>
        <v>6.9882909090909218E-2</v>
      </c>
    </row>
    <row r="50822" spans="8:54" x14ac:dyDescent="0.3">
      <c r="H50822" t="s">
        <v>52188</v>
      </c>
      <c r="I50822" t="s">
        <v>15</v>
      </c>
      <c r="J50822" t="s">
        <v>56498</v>
      </c>
      <c r="U50822" s="1">
        <v>42523</v>
      </c>
      <c r="V50822" s="2"/>
      <c r="W50822" s="2"/>
      <c r="X50822" t="s">
        <v>56402</v>
      </c>
      <c r="Y50822">
        <v>121</v>
      </c>
      <c r="Z50822">
        <v>3.8</v>
      </c>
      <c r="AA50822" t="s">
        <v>101</v>
      </c>
      <c r="AB50822" t="s">
        <v>101</v>
      </c>
      <c r="AC50822">
        <v>18.2</v>
      </c>
      <c r="AD50822">
        <v>20.8</v>
      </c>
      <c r="AE50822">
        <v>-2.6</v>
      </c>
      <c r="AY50822" s="3"/>
      <c r="AZ50822" s="3">
        <v>3.1404958677685946E-2</v>
      </c>
      <c r="BA50822" s="5">
        <v>0.96859504132231411</v>
      </c>
      <c r="BB50822" s="3">
        <f t="shared" si="809"/>
        <v>6.0353421487603143E-2</v>
      </c>
    </row>
    <row r="50823" spans="8:54" x14ac:dyDescent="0.3">
      <c r="H50823" t="s">
        <v>52188</v>
      </c>
      <c r="I50823" t="s">
        <v>15</v>
      </c>
      <c r="J50823" t="s">
        <v>56401</v>
      </c>
      <c r="U50823" s="1">
        <v>42521</v>
      </c>
      <c r="V50823" s="2"/>
      <c r="W50823" s="2"/>
      <c r="X50823" t="s">
        <v>56499</v>
      </c>
      <c r="Y50823">
        <v>121</v>
      </c>
      <c r="Z50823">
        <v>4.7</v>
      </c>
      <c r="AA50823" t="s">
        <v>101</v>
      </c>
      <c r="AB50823" t="s">
        <v>101</v>
      </c>
      <c r="AC50823">
        <v>24.3</v>
      </c>
      <c r="AD50823">
        <v>19.899999999999999</v>
      </c>
      <c r="AE50823">
        <v>4.4000000000000004</v>
      </c>
      <c r="AY50823" s="3"/>
      <c r="AZ50823" s="3">
        <v>3.884297520661157E-2</v>
      </c>
      <c r="BA50823" s="5">
        <v>0.96115702479338838</v>
      </c>
      <c r="BB50823" s="3">
        <f t="shared" si="809"/>
        <v>7.4647652892562144E-2</v>
      </c>
    </row>
    <row r="50824" spans="8:54" x14ac:dyDescent="0.3">
      <c r="H50824" t="s">
        <v>55323</v>
      </c>
      <c r="I50824" t="s">
        <v>15</v>
      </c>
      <c r="J50824" t="s">
        <v>56500</v>
      </c>
      <c r="U50824" s="1">
        <v>42525</v>
      </c>
      <c r="V50824" s="2"/>
      <c r="W50824" s="2"/>
      <c r="X50824" t="s">
        <v>56501</v>
      </c>
      <c r="Y50824">
        <v>99</v>
      </c>
      <c r="Z50824">
        <v>6.9</v>
      </c>
      <c r="AA50824" t="s">
        <v>101</v>
      </c>
      <c r="AB50824" t="s">
        <v>101</v>
      </c>
      <c r="AC50824">
        <v>21</v>
      </c>
      <c r="AD50824">
        <v>20.2</v>
      </c>
      <c r="AE50824">
        <v>0.9</v>
      </c>
      <c r="AY50824" s="3"/>
      <c r="AZ50824" s="3">
        <v>6.9696969696969702E-2</v>
      </c>
      <c r="BA50824" s="5">
        <v>0.9303030303030303</v>
      </c>
      <c r="BB50824" s="3">
        <f t="shared" si="809"/>
        <v>0.13394224242424246</v>
      </c>
    </row>
    <row r="50825" spans="8:54" x14ac:dyDescent="0.3">
      <c r="H50825" t="s">
        <v>24915</v>
      </c>
      <c r="I50825" t="s">
        <v>15</v>
      </c>
      <c r="J50825" t="s">
        <v>56502</v>
      </c>
      <c r="U50825" s="1">
        <v>42521</v>
      </c>
      <c r="V50825" s="2"/>
      <c r="W50825" s="2"/>
      <c r="X50825" t="s">
        <v>56503</v>
      </c>
      <c r="Y50825">
        <v>77</v>
      </c>
      <c r="Z50825">
        <v>5</v>
      </c>
      <c r="AA50825" t="s">
        <v>101</v>
      </c>
      <c r="AB50825" t="s">
        <v>101</v>
      </c>
      <c r="AC50825">
        <v>21.8</v>
      </c>
      <c r="AD50825">
        <v>20.100000000000001</v>
      </c>
      <c r="AE50825">
        <v>1.7</v>
      </c>
      <c r="AY50825" s="3"/>
      <c r="AZ50825" s="3">
        <v>6.4935064935064929E-2</v>
      </c>
      <c r="BA50825" s="5">
        <v>0.93506493506493504</v>
      </c>
      <c r="BB50825" s="3">
        <f t="shared" si="809"/>
        <v>0.12479090909090917</v>
      </c>
    </row>
    <row r="50826" spans="8:54" x14ac:dyDescent="0.3">
      <c r="H50826" t="s">
        <v>24915</v>
      </c>
      <c r="I50826" t="s">
        <v>15</v>
      </c>
      <c r="J50826" t="s">
        <v>47618</v>
      </c>
      <c r="U50826" s="1">
        <v>42522</v>
      </c>
      <c r="V50826" s="2"/>
      <c r="W50826" s="2"/>
      <c r="X50826" t="s">
        <v>12964</v>
      </c>
      <c r="Y50826">
        <v>67</v>
      </c>
      <c r="Z50826">
        <v>5</v>
      </c>
      <c r="AA50826" t="s">
        <v>101</v>
      </c>
      <c r="AB50826" t="s">
        <v>101</v>
      </c>
      <c r="AC50826">
        <v>22.2</v>
      </c>
      <c r="AD50826">
        <v>20.9</v>
      </c>
      <c r="AE50826">
        <v>1.3</v>
      </c>
      <c r="AY50826" s="3"/>
      <c r="AZ50826" s="3">
        <v>7.4626865671641784E-2</v>
      </c>
      <c r="BA50826" s="5">
        <v>0.92537313432835822</v>
      </c>
      <c r="BB50826" s="3">
        <f t="shared" si="809"/>
        <v>0.14341641791044779</v>
      </c>
    </row>
    <row r="50827" spans="8:54" x14ac:dyDescent="0.3">
      <c r="H50827" t="s">
        <v>24918</v>
      </c>
      <c r="I50827" t="s">
        <v>15</v>
      </c>
      <c r="J50827" t="s">
        <v>4728</v>
      </c>
      <c r="U50827" s="1">
        <v>42522</v>
      </c>
      <c r="V50827" s="2"/>
      <c r="W50827" s="2"/>
      <c r="X50827" t="s">
        <v>1917</v>
      </c>
      <c r="Y50827">
        <v>117</v>
      </c>
      <c r="Z50827">
        <v>12.7</v>
      </c>
      <c r="AA50827" t="s">
        <v>101</v>
      </c>
      <c r="AB50827" t="s">
        <v>101</v>
      </c>
      <c r="AC50827">
        <v>19</v>
      </c>
      <c r="AD50827">
        <v>22</v>
      </c>
      <c r="AE50827">
        <v>-3</v>
      </c>
      <c r="AY50827" s="3"/>
      <c r="AZ50827" s="3">
        <v>0.10854700854700854</v>
      </c>
      <c r="BA50827" s="5">
        <v>0.89145299145299151</v>
      </c>
      <c r="BB50827" s="3">
        <f t="shared" si="809"/>
        <v>0.20860347008546998</v>
      </c>
    </row>
    <row r="50828" spans="8:54" x14ac:dyDescent="0.3">
      <c r="H50828" t="s">
        <v>24915</v>
      </c>
      <c r="I50828" t="s">
        <v>15</v>
      </c>
      <c r="J50828" t="s">
        <v>56504</v>
      </c>
      <c r="U50828" s="1">
        <v>42523</v>
      </c>
      <c r="V50828" s="2"/>
      <c r="W50828" s="2"/>
      <c r="X50828" t="s">
        <v>219</v>
      </c>
      <c r="Y50828">
        <v>100</v>
      </c>
      <c r="Z50828">
        <v>3.3</v>
      </c>
      <c r="AA50828" t="s">
        <v>101</v>
      </c>
      <c r="AB50828" t="s">
        <v>101</v>
      </c>
      <c r="AC50828">
        <v>19.600000000000001</v>
      </c>
      <c r="AD50828">
        <v>20.399999999999999</v>
      </c>
      <c r="AE50828">
        <v>-0.8</v>
      </c>
      <c r="AY50828" s="3"/>
      <c r="AZ50828" s="3">
        <v>3.3000000000000002E-2</v>
      </c>
      <c r="BA50828" s="5">
        <v>0.96699999999999997</v>
      </c>
      <c r="BB50828" s="3">
        <f t="shared" si="809"/>
        <v>6.341874000000014E-2</v>
      </c>
    </row>
    <row r="50829" spans="8:54" x14ac:dyDescent="0.3">
      <c r="H50829" t="s">
        <v>52188</v>
      </c>
      <c r="I50829" t="s">
        <v>15</v>
      </c>
      <c r="J50829" t="s">
        <v>54989</v>
      </c>
      <c r="U50829" s="1">
        <v>42525</v>
      </c>
      <c r="V50829" s="2"/>
      <c r="W50829" s="2"/>
      <c r="X50829" t="s">
        <v>56505</v>
      </c>
      <c r="Y50829">
        <v>88</v>
      </c>
      <c r="Z50829">
        <v>3.4</v>
      </c>
      <c r="AA50829" t="s">
        <v>101</v>
      </c>
      <c r="AB50829" t="s">
        <v>101</v>
      </c>
      <c r="AC50829">
        <v>16.7</v>
      </c>
      <c r="AD50829">
        <v>19.5</v>
      </c>
      <c r="AE50829">
        <v>-2.8</v>
      </c>
      <c r="AY50829" s="3"/>
      <c r="AZ50829" s="3">
        <v>3.8636363636363635E-2</v>
      </c>
      <c r="BA50829" s="5">
        <v>0.96136363636363642</v>
      </c>
      <c r="BB50829" s="3">
        <f t="shared" si="809"/>
        <v>7.4250590909090697E-2</v>
      </c>
    </row>
    <row r="50830" spans="8:54" x14ac:dyDescent="0.3">
      <c r="H50830" t="s">
        <v>52188</v>
      </c>
      <c r="I50830" t="s">
        <v>15</v>
      </c>
      <c r="J50830" t="s">
        <v>56506</v>
      </c>
      <c r="U50830" s="1">
        <v>42523</v>
      </c>
      <c r="V50830" s="2"/>
      <c r="W50830" s="2"/>
      <c r="X50830" t="s">
        <v>56507</v>
      </c>
      <c r="Y50830">
        <v>89</v>
      </c>
      <c r="Z50830">
        <v>3.6</v>
      </c>
      <c r="AA50830" t="s">
        <v>101</v>
      </c>
      <c r="AB50830" t="s">
        <v>101</v>
      </c>
      <c r="AC50830">
        <v>24.2</v>
      </c>
      <c r="AD50830">
        <v>20.100000000000001</v>
      </c>
      <c r="AE50830">
        <v>4.2</v>
      </c>
      <c r="AY50830" s="3"/>
      <c r="AZ50830" s="3">
        <v>4.0449438202247195E-2</v>
      </c>
      <c r="BA50830" s="5">
        <v>0.95955056179775278</v>
      </c>
      <c r="BB50830" s="3">
        <f t="shared" si="809"/>
        <v>7.7734921348314723E-2</v>
      </c>
    </row>
    <row r="50831" spans="8:54" x14ac:dyDescent="0.3">
      <c r="H50831" t="s">
        <v>52188</v>
      </c>
      <c r="I50831" t="s">
        <v>15</v>
      </c>
      <c r="J50831" t="s">
        <v>56508</v>
      </c>
      <c r="U50831" s="1">
        <v>42517</v>
      </c>
      <c r="V50831" s="2"/>
      <c r="W50831" s="2"/>
      <c r="X50831" t="s">
        <v>50945</v>
      </c>
      <c r="Y50831">
        <v>180</v>
      </c>
      <c r="Z50831">
        <v>0</v>
      </c>
      <c r="AA50831" t="s">
        <v>101</v>
      </c>
      <c r="AB50831" t="s">
        <v>101</v>
      </c>
      <c r="AC50831">
        <v>17.899999999999999</v>
      </c>
      <c r="AD50831">
        <v>19.7</v>
      </c>
      <c r="AE50831">
        <v>-1.8</v>
      </c>
      <c r="AY50831" s="3"/>
      <c r="AZ50831" s="3">
        <v>0</v>
      </c>
      <c r="BA50831" s="5">
        <v>1</v>
      </c>
      <c r="BB50831" s="3">
        <f t="shared" si="809"/>
        <v>0</v>
      </c>
    </row>
    <row r="50832" spans="8:54" x14ac:dyDescent="0.3">
      <c r="H50832" t="s">
        <v>52188</v>
      </c>
      <c r="I50832" t="s">
        <v>15</v>
      </c>
      <c r="J50832" t="s">
        <v>56509</v>
      </c>
      <c r="U50832" s="1">
        <v>42525</v>
      </c>
      <c r="V50832" s="2"/>
      <c r="W50832" s="2"/>
      <c r="X50832" t="s">
        <v>109</v>
      </c>
      <c r="Y50832">
        <v>60</v>
      </c>
      <c r="Z50832">
        <v>5.9</v>
      </c>
      <c r="AA50832" t="s">
        <v>101</v>
      </c>
      <c r="AB50832" t="s">
        <v>101</v>
      </c>
      <c r="AC50832">
        <v>18.899999999999999</v>
      </c>
      <c r="AD50832">
        <v>20.3</v>
      </c>
      <c r="AE50832">
        <v>-1.4</v>
      </c>
      <c r="AY50832" s="3"/>
      <c r="AZ50832" s="3">
        <v>9.8333333333333342E-2</v>
      </c>
      <c r="BA50832" s="5">
        <v>0.90166666666666662</v>
      </c>
      <c r="BB50832" s="3">
        <f t="shared" si="809"/>
        <v>0.18897503333333354</v>
      </c>
    </row>
    <row r="50833" spans="8:54" x14ac:dyDescent="0.3">
      <c r="H50833" t="s">
        <v>52188</v>
      </c>
      <c r="I50833" t="s">
        <v>15</v>
      </c>
      <c r="J50833" t="s">
        <v>56510</v>
      </c>
      <c r="U50833" s="1">
        <v>42517</v>
      </c>
      <c r="V50833" s="2"/>
      <c r="W50833" s="2"/>
      <c r="X50833" t="s">
        <v>56511</v>
      </c>
      <c r="Y50833">
        <v>54</v>
      </c>
      <c r="Z50833">
        <v>1.7</v>
      </c>
      <c r="AA50833" t="s">
        <v>101</v>
      </c>
      <c r="AB50833" t="s">
        <v>101</v>
      </c>
      <c r="AC50833">
        <v>23</v>
      </c>
      <c r="AD50833">
        <v>18.8</v>
      </c>
      <c r="AE50833">
        <v>4.2</v>
      </c>
      <c r="AY50833" s="3"/>
      <c r="AZ50833" s="3">
        <v>3.1481481481481478E-2</v>
      </c>
      <c r="BA50833" s="5">
        <v>0.96851851851851856</v>
      </c>
      <c r="BB50833" s="3">
        <f t="shared" si="809"/>
        <v>6.050048148148135E-2</v>
      </c>
    </row>
    <row r="50834" spans="8:54" x14ac:dyDescent="0.3">
      <c r="H50834" t="s">
        <v>25716</v>
      </c>
      <c r="I50834" t="s">
        <v>15</v>
      </c>
      <c r="J50834" t="s">
        <v>56512</v>
      </c>
      <c r="U50834" s="1">
        <v>42521</v>
      </c>
      <c r="V50834" s="2"/>
      <c r="W50834" s="2"/>
      <c r="X50834" t="s">
        <v>56121</v>
      </c>
      <c r="Y50834">
        <v>186</v>
      </c>
      <c r="Z50834">
        <v>0</v>
      </c>
      <c r="AA50834" t="s">
        <v>101</v>
      </c>
      <c r="AB50834" t="s">
        <v>101</v>
      </c>
      <c r="AC50834">
        <v>23.2</v>
      </c>
      <c r="AD50834">
        <v>21.9</v>
      </c>
      <c r="AE50834">
        <v>1.3</v>
      </c>
      <c r="AY50834" s="3"/>
      <c r="AZ50834" s="3">
        <v>0</v>
      </c>
      <c r="BA50834" s="5">
        <v>1</v>
      </c>
      <c r="BB50834" s="3">
        <f t="shared" si="809"/>
        <v>0</v>
      </c>
    </row>
    <row r="50835" spans="8:54" x14ac:dyDescent="0.3">
      <c r="H50835" t="s">
        <v>52188</v>
      </c>
      <c r="I50835" t="s">
        <v>15</v>
      </c>
      <c r="J50835" t="s">
        <v>56509</v>
      </c>
      <c r="U50835" s="1">
        <v>42525</v>
      </c>
      <c r="V50835" s="2"/>
      <c r="W50835" s="2"/>
      <c r="X50835" t="s">
        <v>109</v>
      </c>
      <c r="Y50835">
        <v>60</v>
      </c>
      <c r="Z50835">
        <v>2.9</v>
      </c>
      <c r="AA50835" t="s">
        <v>101</v>
      </c>
      <c r="AB50835" t="s">
        <v>101</v>
      </c>
      <c r="AC50835">
        <v>17.3</v>
      </c>
      <c r="AD50835">
        <v>19.2</v>
      </c>
      <c r="AE50835">
        <v>-1.9</v>
      </c>
      <c r="AY50835" s="3"/>
      <c r="AZ50835" s="3">
        <v>4.8333333333333332E-2</v>
      </c>
      <c r="BA50835" s="5">
        <v>0.95166666666666666</v>
      </c>
      <c r="BB50835" s="3">
        <f t="shared" si="809"/>
        <v>9.2886033333333451E-2</v>
      </c>
    </row>
    <row r="50836" spans="8:54" x14ac:dyDescent="0.3">
      <c r="H50836" t="s">
        <v>52188</v>
      </c>
      <c r="I50836" t="s">
        <v>15</v>
      </c>
      <c r="J50836" t="s">
        <v>56509</v>
      </c>
      <c r="U50836" s="1">
        <v>42525</v>
      </c>
      <c r="V50836" s="2"/>
      <c r="W50836" s="2"/>
      <c r="X50836" t="s">
        <v>2743</v>
      </c>
      <c r="Y50836">
        <v>56</v>
      </c>
      <c r="Z50836">
        <v>1.9</v>
      </c>
      <c r="AA50836" t="s">
        <v>101</v>
      </c>
      <c r="AB50836" t="s">
        <v>101</v>
      </c>
      <c r="AC50836">
        <v>16.2</v>
      </c>
      <c r="AD50836">
        <v>19.100000000000001</v>
      </c>
      <c r="AE50836">
        <v>-2.9</v>
      </c>
      <c r="AY50836" s="3"/>
      <c r="AZ50836" s="3">
        <v>3.3928571428571426E-2</v>
      </c>
      <c r="BA50836" s="5">
        <v>0.96607142857142858</v>
      </c>
      <c r="BB50836" s="3">
        <f t="shared" si="809"/>
        <v>6.5203249999999935E-2</v>
      </c>
    </row>
    <row r="50837" spans="8:54" x14ac:dyDescent="0.3">
      <c r="H50837" t="s">
        <v>52188</v>
      </c>
      <c r="I50837" t="s">
        <v>15</v>
      </c>
      <c r="J50837" t="s">
        <v>56509</v>
      </c>
      <c r="U50837" s="1">
        <v>42525</v>
      </c>
      <c r="V50837" s="2"/>
      <c r="W50837" s="2"/>
      <c r="X50837" t="s">
        <v>109</v>
      </c>
      <c r="Y50837">
        <v>60</v>
      </c>
      <c r="Z50837">
        <v>6.1</v>
      </c>
      <c r="AA50837" t="s">
        <v>101</v>
      </c>
      <c r="AB50837" t="s">
        <v>101</v>
      </c>
      <c r="AC50837">
        <v>26.5</v>
      </c>
      <c r="AD50837">
        <v>23.7</v>
      </c>
      <c r="AE50837">
        <v>2.8</v>
      </c>
      <c r="AY50837" s="3"/>
      <c r="AZ50837" s="3">
        <v>0.10166666666666666</v>
      </c>
      <c r="BA50837" s="5">
        <v>0.89833333333333332</v>
      </c>
      <c r="BB50837" s="3">
        <f t="shared" si="809"/>
        <v>0.1953809666666666</v>
      </c>
    </row>
    <row r="50838" spans="8:54" x14ac:dyDescent="0.3">
      <c r="H50838" t="s">
        <v>52188</v>
      </c>
      <c r="I50838" t="s">
        <v>15</v>
      </c>
      <c r="J50838" t="s">
        <v>56509</v>
      </c>
      <c r="U50838" s="1">
        <v>42525</v>
      </c>
      <c r="V50838" s="2"/>
      <c r="W50838" s="2"/>
      <c r="X50838" t="s">
        <v>56513</v>
      </c>
      <c r="Y50838">
        <v>108</v>
      </c>
      <c r="Z50838">
        <v>3.4</v>
      </c>
      <c r="AA50838" t="s">
        <v>101</v>
      </c>
      <c r="AB50838" t="s">
        <v>101</v>
      </c>
      <c r="AC50838">
        <v>17</v>
      </c>
      <c r="AD50838">
        <v>17.5</v>
      </c>
      <c r="AE50838">
        <v>-0.5</v>
      </c>
      <c r="AY50838" s="3"/>
      <c r="AZ50838" s="3">
        <v>3.1481481481481478E-2</v>
      </c>
      <c r="BA50838" s="5">
        <v>0.96851851851851856</v>
      </c>
      <c r="BB50838" s="3">
        <f t="shared" si="809"/>
        <v>6.050048148148135E-2</v>
      </c>
    </row>
    <row r="50839" spans="8:54" x14ac:dyDescent="0.3">
      <c r="H50839" t="s">
        <v>24915</v>
      </c>
      <c r="I50839" t="s">
        <v>15</v>
      </c>
      <c r="J50839" t="s">
        <v>56514</v>
      </c>
      <c r="U50839" s="1">
        <v>42521</v>
      </c>
      <c r="V50839" s="2"/>
      <c r="W50839" s="2"/>
      <c r="X50839" t="s">
        <v>4608</v>
      </c>
      <c r="Y50839">
        <v>98</v>
      </c>
      <c r="Z50839">
        <v>17.3</v>
      </c>
      <c r="AA50839" t="s">
        <v>101</v>
      </c>
      <c r="AB50839" t="s">
        <v>101</v>
      </c>
      <c r="AC50839">
        <v>21.2</v>
      </c>
      <c r="AD50839">
        <v>18.899999999999999</v>
      </c>
      <c r="AE50839">
        <v>2.2999999999999998</v>
      </c>
      <c r="AY50839" s="3"/>
      <c r="AZ50839" s="3">
        <v>0.17653061224489797</v>
      </c>
      <c r="BA50839" s="5">
        <v>0.82346938775510203</v>
      </c>
      <c r="BB50839" s="3">
        <f t="shared" si="809"/>
        <v>0.33925300000000003</v>
      </c>
    </row>
    <row r="50840" spans="8:54" x14ac:dyDescent="0.3">
      <c r="H50840" t="s">
        <v>24912</v>
      </c>
      <c r="I50840" t="s">
        <v>15</v>
      </c>
      <c r="J50840" t="s">
        <v>38275</v>
      </c>
      <c r="U50840" s="1">
        <v>42523</v>
      </c>
      <c r="V50840" s="2"/>
      <c r="W50840" s="2"/>
      <c r="X50840" t="s">
        <v>56515</v>
      </c>
      <c r="Y50840">
        <v>88</v>
      </c>
      <c r="Z50840">
        <v>4.0999999999999996</v>
      </c>
      <c r="AA50840" t="s">
        <v>101</v>
      </c>
      <c r="AB50840" t="s">
        <v>101</v>
      </c>
      <c r="AC50840">
        <v>17.7</v>
      </c>
      <c r="AD50840">
        <v>17.5</v>
      </c>
      <c r="AE50840">
        <v>0.2</v>
      </c>
      <c r="AY50840" s="3"/>
      <c r="AZ50840" s="3">
        <v>4.6590909090909086E-2</v>
      </c>
      <c r="BA50840" s="5">
        <v>0.95340909090909087</v>
      </c>
      <c r="BB50840" s="3">
        <f t="shared" si="809"/>
        <v>8.9537477272727317E-2</v>
      </c>
    </row>
    <row r="50841" spans="8:54" x14ac:dyDescent="0.3">
      <c r="H50841" t="s">
        <v>52188</v>
      </c>
      <c r="I50841" t="s">
        <v>15</v>
      </c>
      <c r="J50841" t="s">
        <v>56516</v>
      </c>
      <c r="U50841" s="1">
        <v>42517</v>
      </c>
      <c r="V50841" s="2"/>
      <c r="W50841" s="2"/>
      <c r="X50841" t="s">
        <v>20</v>
      </c>
      <c r="Y50841">
        <v>90</v>
      </c>
      <c r="Z50841">
        <v>2.8</v>
      </c>
      <c r="AA50841" t="s">
        <v>101</v>
      </c>
      <c r="AB50841" t="s">
        <v>101</v>
      </c>
      <c r="AC50841">
        <v>19.7</v>
      </c>
      <c r="AD50841">
        <v>19.5</v>
      </c>
      <c r="AE50841">
        <v>0.2</v>
      </c>
      <c r="AY50841" s="3"/>
      <c r="AZ50841" s="3">
        <v>3.111111111111111E-2</v>
      </c>
      <c r="BA50841" s="5">
        <v>0.96888888888888891</v>
      </c>
      <c r="BB50841" s="3">
        <f t="shared" si="809"/>
        <v>5.9788711111111059E-2</v>
      </c>
    </row>
    <row r="50842" spans="8:54" x14ac:dyDescent="0.3">
      <c r="H50842" t="s">
        <v>52188</v>
      </c>
      <c r="I50842" t="s">
        <v>15</v>
      </c>
      <c r="J50842" t="s">
        <v>56517</v>
      </c>
      <c r="U50842" s="1">
        <v>42517</v>
      </c>
      <c r="V50842" s="2"/>
      <c r="W50842" s="2"/>
      <c r="X50842" t="s">
        <v>20</v>
      </c>
      <c r="Y50842">
        <v>85</v>
      </c>
      <c r="Z50842">
        <v>25.8</v>
      </c>
      <c r="AA50842" t="s">
        <v>101</v>
      </c>
      <c r="AB50842" t="s">
        <v>101</v>
      </c>
      <c r="AC50842">
        <v>18.600000000000001</v>
      </c>
      <c r="AD50842">
        <v>21.6</v>
      </c>
      <c r="AE50842">
        <v>-3</v>
      </c>
      <c r="AY50842" s="3"/>
      <c r="AZ50842" s="3">
        <v>0.30352941176470588</v>
      </c>
      <c r="BA50842" s="5">
        <v>0.69647058823529417</v>
      </c>
      <c r="BB50842" s="3">
        <f t="shared" si="809"/>
        <v>0.58331675294117646</v>
      </c>
    </row>
    <row r="50843" spans="8:54" x14ac:dyDescent="0.3">
      <c r="H50843" t="s">
        <v>25377</v>
      </c>
      <c r="I50843" t="s">
        <v>15</v>
      </c>
      <c r="J50843" t="s">
        <v>56518</v>
      </c>
      <c r="U50843" s="1">
        <v>42522</v>
      </c>
      <c r="V50843" s="2"/>
      <c r="W50843" s="2"/>
      <c r="X50843" t="s">
        <v>35128</v>
      </c>
      <c r="Y50843">
        <v>62</v>
      </c>
      <c r="Z50843">
        <v>0</v>
      </c>
      <c r="AA50843" t="s">
        <v>101</v>
      </c>
      <c r="AB50843" t="s">
        <v>101</v>
      </c>
      <c r="AC50843">
        <v>21</v>
      </c>
      <c r="AD50843">
        <v>22.1</v>
      </c>
      <c r="AE50843">
        <v>-1.1000000000000001</v>
      </c>
      <c r="AY50843" s="3"/>
      <c r="AZ50843" s="3">
        <v>0</v>
      </c>
      <c r="BA50843" s="5">
        <v>1</v>
      </c>
      <c r="BB50843" s="3">
        <f t="shared" si="809"/>
        <v>0</v>
      </c>
    </row>
    <row r="50844" spans="8:54" x14ac:dyDescent="0.3">
      <c r="H50844" t="s">
        <v>24907</v>
      </c>
      <c r="I50844" t="s">
        <v>15</v>
      </c>
      <c r="J50844" t="s">
        <v>56519</v>
      </c>
      <c r="U50844" s="1">
        <v>42522</v>
      </c>
      <c r="V50844" s="2"/>
      <c r="W50844" s="2"/>
      <c r="X50844" t="s">
        <v>11401</v>
      </c>
      <c r="Y50844">
        <v>85</v>
      </c>
      <c r="Z50844">
        <v>0</v>
      </c>
      <c r="AA50844" t="s">
        <v>101</v>
      </c>
      <c r="AB50844" t="s">
        <v>101</v>
      </c>
      <c r="AC50844">
        <v>22.8</v>
      </c>
      <c r="AD50844">
        <v>22.1</v>
      </c>
      <c r="AE50844">
        <v>0.7</v>
      </c>
      <c r="AY50844" s="3"/>
      <c r="AZ50844" s="3">
        <v>0</v>
      </c>
      <c r="BA50844" s="5">
        <v>1</v>
      </c>
      <c r="BB50844" s="3">
        <f t="shared" si="809"/>
        <v>0</v>
      </c>
    </row>
    <row r="50845" spans="8:54" x14ac:dyDescent="0.3">
      <c r="H50845" t="s">
        <v>24912</v>
      </c>
      <c r="I50845" t="s">
        <v>15</v>
      </c>
      <c r="J50845" t="s">
        <v>56520</v>
      </c>
      <c r="U50845" s="1">
        <v>42524</v>
      </c>
      <c r="V50845" s="2"/>
      <c r="W50845" s="2"/>
      <c r="X50845" t="s">
        <v>1190</v>
      </c>
      <c r="Y50845">
        <v>93</v>
      </c>
      <c r="Z50845">
        <v>7.4</v>
      </c>
      <c r="AA50845" t="s">
        <v>101</v>
      </c>
      <c r="AB50845" t="s">
        <v>101</v>
      </c>
      <c r="AC50845">
        <v>20</v>
      </c>
      <c r="AD50845">
        <v>19.5</v>
      </c>
      <c r="AE50845">
        <v>0.5</v>
      </c>
      <c r="AY50845" s="3"/>
      <c r="AZ50845" s="3">
        <v>7.9569892473118284E-2</v>
      </c>
      <c r="BA50845" s="5">
        <v>0.9204301075268817</v>
      </c>
      <c r="BB50845" s="3">
        <f t="shared" si="809"/>
        <v>0.15291582795698933</v>
      </c>
    </row>
    <row r="50846" spans="8:54" x14ac:dyDescent="0.3">
      <c r="H50846" t="s">
        <v>25716</v>
      </c>
      <c r="I50846" t="s">
        <v>15</v>
      </c>
      <c r="J50846" t="s">
        <v>56521</v>
      </c>
      <c r="U50846" s="1">
        <v>42521</v>
      </c>
      <c r="V50846" s="2"/>
      <c r="W50846" s="2"/>
      <c r="X50846" t="s">
        <v>56522</v>
      </c>
      <c r="Y50846">
        <v>153</v>
      </c>
      <c r="Z50846">
        <v>6.4</v>
      </c>
      <c r="AA50846" t="s">
        <v>101</v>
      </c>
      <c r="AB50846" t="s">
        <v>101</v>
      </c>
      <c r="AC50846">
        <v>20.9</v>
      </c>
      <c r="AD50846">
        <v>19.5</v>
      </c>
      <c r="AE50846">
        <v>1.4</v>
      </c>
      <c r="AY50846" s="3"/>
      <c r="AZ50846" s="3">
        <v>4.1830065359477128E-2</v>
      </c>
      <c r="BA50846" s="5">
        <v>0.95816993464052291</v>
      </c>
      <c r="BB50846" s="3">
        <f t="shared" si="809"/>
        <v>8.0388183006535829E-2</v>
      </c>
    </row>
    <row r="50847" spans="8:54" x14ac:dyDescent="0.3">
      <c r="H50847" t="s">
        <v>52188</v>
      </c>
      <c r="I50847" t="s">
        <v>15</v>
      </c>
      <c r="J50847" t="s">
        <v>56523</v>
      </c>
      <c r="U50847" s="1">
        <v>42517</v>
      </c>
      <c r="V50847" s="2"/>
      <c r="W50847" s="2"/>
      <c r="X50847" t="s">
        <v>41410</v>
      </c>
      <c r="Y50847">
        <v>87</v>
      </c>
      <c r="Z50847">
        <v>4.2</v>
      </c>
      <c r="AA50847" t="s">
        <v>101</v>
      </c>
      <c r="AB50847" t="s">
        <v>101</v>
      </c>
      <c r="AC50847">
        <v>20.6</v>
      </c>
      <c r="AD50847">
        <v>20.2</v>
      </c>
      <c r="AE50847">
        <v>0.5</v>
      </c>
      <c r="AY50847" s="3"/>
      <c r="AZ50847" s="3">
        <v>4.8275862068965517E-2</v>
      </c>
      <c r="BA50847" s="5">
        <v>0.9517241379310345</v>
      </c>
      <c r="BB50847" s="3">
        <f t="shared" si="809"/>
        <v>9.2775586206896632E-2</v>
      </c>
    </row>
    <row r="50848" spans="8:54" x14ac:dyDescent="0.3">
      <c r="H50848" t="s">
        <v>52188</v>
      </c>
      <c r="I50848" t="s">
        <v>15</v>
      </c>
      <c r="J50848" t="s">
        <v>56524</v>
      </c>
      <c r="U50848" s="1">
        <v>42525</v>
      </c>
      <c r="V50848" s="2"/>
      <c r="W50848" s="2"/>
      <c r="X50848" t="s">
        <v>56525</v>
      </c>
      <c r="Y50848">
        <v>81</v>
      </c>
      <c r="Z50848">
        <v>5.2</v>
      </c>
      <c r="AA50848" t="s">
        <v>101</v>
      </c>
      <c r="AB50848" t="s">
        <v>101</v>
      </c>
      <c r="AC50848">
        <v>17.8</v>
      </c>
      <c r="AD50848">
        <v>20.6</v>
      </c>
      <c r="AE50848">
        <v>-2.8</v>
      </c>
      <c r="AY50848" s="3"/>
      <c r="AZ50848" s="3">
        <v>6.4197530864197536E-2</v>
      </c>
      <c r="BA50848" s="5">
        <v>0.93580246913580245</v>
      </c>
      <c r="BB50848" s="3">
        <f t="shared" si="809"/>
        <v>0.12337353086419767</v>
      </c>
    </row>
    <row r="50849" spans="8:54" x14ac:dyDescent="0.3">
      <c r="H50849" t="s">
        <v>52188</v>
      </c>
      <c r="I50849" t="s">
        <v>15</v>
      </c>
      <c r="J50849" t="s">
        <v>56526</v>
      </c>
      <c r="U50849" s="1">
        <v>42518</v>
      </c>
      <c r="V50849" s="2"/>
      <c r="W50849" s="2"/>
      <c r="X50849" t="s">
        <v>19542</v>
      </c>
      <c r="Y50849">
        <v>112</v>
      </c>
      <c r="Z50849">
        <v>9</v>
      </c>
      <c r="AA50849" t="s">
        <v>101</v>
      </c>
      <c r="AB50849" t="s">
        <v>101</v>
      </c>
      <c r="AC50849">
        <v>18.2</v>
      </c>
      <c r="AD50849">
        <v>20.8</v>
      </c>
      <c r="AE50849">
        <v>-2.6</v>
      </c>
      <c r="AY50849" s="3"/>
      <c r="AZ50849" s="3">
        <v>8.0357142857142863E-2</v>
      </c>
      <c r="BA50849" s="5">
        <v>0.9196428571428571</v>
      </c>
      <c r="BB50849" s="3">
        <f t="shared" si="809"/>
        <v>0.15442875000000011</v>
      </c>
    </row>
    <row r="50850" spans="8:54" x14ac:dyDescent="0.3">
      <c r="H50850" t="s">
        <v>29042</v>
      </c>
      <c r="I50850" t="s">
        <v>15</v>
      </c>
      <c r="J50850" t="s">
        <v>18228</v>
      </c>
      <c r="U50850" s="1">
        <v>42521</v>
      </c>
      <c r="V50850" s="2"/>
      <c r="W50850" s="2"/>
      <c r="X50850" t="s">
        <v>56527</v>
      </c>
      <c r="Y50850">
        <v>105</v>
      </c>
      <c r="Z50850">
        <v>3.9</v>
      </c>
      <c r="AA50850" t="s">
        <v>101</v>
      </c>
      <c r="AB50850" t="s">
        <v>101</v>
      </c>
      <c r="AC50850">
        <v>24.1</v>
      </c>
      <c r="AD50850">
        <v>21.7</v>
      </c>
      <c r="AE50850">
        <v>2.4</v>
      </c>
      <c r="AY50850" s="3"/>
      <c r="AZ50850" s="3">
        <v>3.7142857142857144E-2</v>
      </c>
      <c r="BA50850" s="5">
        <v>0.96285714285714286</v>
      </c>
      <c r="BB50850" s="3">
        <f t="shared" si="809"/>
        <v>7.1380400000000011E-2</v>
      </c>
    </row>
    <row r="50851" spans="8:54" x14ac:dyDescent="0.3">
      <c r="H50851" t="s">
        <v>24912</v>
      </c>
      <c r="I50851" t="s">
        <v>15</v>
      </c>
      <c r="J50851" t="s">
        <v>56528</v>
      </c>
      <c r="U50851" s="1">
        <v>42523</v>
      </c>
      <c r="V50851" s="2"/>
      <c r="W50851" s="2"/>
      <c r="X50851" t="s">
        <v>464</v>
      </c>
      <c r="Y50851">
        <v>117</v>
      </c>
      <c r="Z50851">
        <v>3.9</v>
      </c>
      <c r="AA50851" t="s">
        <v>101</v>
      </c>
      <c r="AB50851" t="s">
        <v>101</v>
      </c>
      <c r="AC50851">
        <v>16.899999999999999</v>
      </c>
      <c r="AD50851">
        <v>19</v>
      </c>
      <c r="AE50851">
        <v>-2.1</v>
      </c>
      <c r="AY50851" s="3"/>
      <c r="AZ50851" s="3">
        <v>3.3333333333333333E-2</v>
      </c>
      <c r="BA50851" s="5">
        <v>0.96666666666666667</v>
      </c>
      <c r="BB50851" s="3">
        <f t="shared" si="809"/>
        <v>6.4059333333333246E-2</v>
      </c>
    </row>
    <row r="50852" spans="8:54" x14ac:dyDescent="0.3">
      <c r="H50852" t="s">
        <v>24993</v>
      </c>
      <c r="I50852" t="s">
        <v>15</v>
      </c>
      <c r="J50852" t="s">
        <v>56529</v>
      </c>
      <c r="U50852" s="1">
        <v>42524</v>
      </c>
      <c r="V50852" s="2"/>
      <c r="W50852" s="2"/>
      <c r="X50852" t="s">
        <v>56530</v>
      </c>
      <c r="Y50852">
        <v>89</v>
      </c>
      <c r="Z50852">
        <v>17.2</v>
      </c>
      <c r="AA50852" t="s">
        <v>101</v>
      </c>
      <c r="AB50852" t="s">
        <v>101</v>
      </c>
      <c r="AC50852">
        <v>20.5</v>
      </c>
      <c r="AD50852">
        <v>19.8</v>
      </c>
      <c r="AE50852">
        <v>0.7</v>
      </c>
      <c r="AY50852" s="3"/>
      <c r="AZ50852" s="3">
        <v>0.19325842696629214</v>
      </c>
      <c r="BA50852" s="5">
        <v>0.80674157303370786</v>
      </c>
      <c r="BB50852" s="3">
        <f t="shared" si="809"/>
        <v>0.37140017977528084</v>
      </c>
    </row>
    <row r="50853" spans="8:54" x14ac:dyDescent="0.3">
      <c r="H50853" t="s">
        <v>24915</v>
      </c>
      <c r="I50853" t="s">
        <v>15</v>
      </c>
      <c r="J50853" t="s">
        <v>56531</v>
      </c>
      <c r="U50853" s="1">
        <v>42521</v>
      </c>
      <c r="V50853" s="2"/>
      <c r="W50853" s="2"/>
      <c r="X50853" t="s">
        <v>56532</v>
      </c>
      <c r="Y50853">
        <v>58</v>
      </c>
      <c r="Z50853">
        <v>9.3000000000000007</v>
      </c>
      <c r="AA50853" t="s">
        <v>101</v>
      </c>
      <c r="AB50853" t="s">
        <v>101</v>
      </c>
      <c r="AC50853">
        <v>21.1</v>
      </c>
      <c r="AD50853">
        <v>19.100000000000001</v>
      </c>
      <c r="AE50853">
        <v>2</v>
      </c>
      <c r="AY50853" s="3"/>
      <c r="AZ50853" s="3">
        <v>0.16034482758620691</v>
      </c>
      <c r="BA50853" s="5">
        <v>0.83965517241379306</v>
      </c>
      <c r="BB50853" s="3">
        <f t="shared" si="809"/>
        <v>0.30814748275862081</v>
      </c>
    </row>
    <row r="50854" spans="8:54" x14ac:dyDescent="0.3">
      <c r="H50854" t="s">
        <v>52188</v>
      </c>
      <c r="I50854" t="s">
        <v>15</v>
      </c>
      <c r="J50854" t="s">
        <v>56533</v>
      </c>
      <c r="U50854" s="1">
        <v>42524</v>
      </c>
      <c r="V50854" s="2"/>
      <c r="W50854" s="2"/>
      <c r="X50854" t="s">
        <v>56534</v>
      </c>
      <c r="Y50854">
        <v>81</v>
      </c>
      <c r="Z50854">
        <v>3</v>
      </c>
      <c r="AA50854" t="s">
        <v>101</v>
      </c>
      <c r="AB50854" t="s">
        <v>101</v>
      </c>
      <c r="AC50854">
        <v>20.9</v>
      </c>
      <c r="AD50854">
        <v>21.3</v>
      </c>
      <c r="AE50854">
        <v>-0.4</v>
      </c>
      <c r="AY50854" s="3"/>
      <c r="AZ50854" s="3">
        <v>3.7037037037037035E-2</v>
      </c>
      <c r="BA50854" s="5">
        <v>0.96296296296296302</v>
      </c>
      <c r="BB50854" s="3">
        <f t="shared" si="809"/>
        <v>7.1177037037037039E-2</v>
      </c>
    </row>
    <row r="50855" spans="8:54" x14ac:dyDescent="0.3">
      <c r="H50855" t="s">
        <v>52188</v>
      </c>
      <c r="I50855" t="s">
        <v>15</v>
      </c>
      <c r="J50855" t="s">
        <v>56535</v>
      </c>
      <c r="U50855" s="1">
        <v>42525</v>
      </c>
      <c r="V50855" s="2"/>
      <c r="W50855" s="2"/>
      <c r="X50855" t="s">
        <v>416</v>
      </c>
      <c r="Y50855">
        <v>67</v>
      </c>
      <c r="Z50855">
        <v>5.6</v>
      </c>
      <c r="AA50855" t="s">
        <v>101</v>
      </c>
      <c r="AB50855" t="s">
        <v>101</v>
      </c>
      <c r="AC50855">
        <v>20.100000000000001</v>
      </c>
      <c r="AD50855">
        <v>21.3</v>
      </c>
      <c r="AE50855">
        <v>-1.2</v>
      </c>
      <c r="AY50855" s="3"/>
      <c r="AZ50855" s="3">
        <v>8.3582089552238795E-2</v>
      </c>
      <c r="BA50855" s="5">
        <v>0.91641791044776122</v>
      </c>
      <c r="BB50855" s="3">
        <f t="shared" si="809"/>
        <v>0.16062638805970142</v>
      </c>
    </row>
    <row r="50856" spans="8:54" x14ac:dyDescent="0.3">
      <c r="H50856" t="s">
        <v>52188</v>
      </c>
      <c r="I50856" t="s">
        <v>15</v>
      </c>
      <c r="J50856" t="s">
        <v>56536</v>
      </c>
      <c r="U50856" s="1">
        <v>42525</v>
      </c>
      <c r="V50856" s="2"/>
      <c r="W50856" s="2"/>
      <c r="X50856" t="s">
        <v>56537</v>
      </c>
      <c r="Y50856">
        <v>64</v>
      </c>
      <c r="Z50856">
        <v>3.7</v>
      </c>
      <c r="AA50856" t="s">
        <v>101</v>
      </c>
      <c r="AB50856" t="s">
        <v>101</v>
      </c>
      <c r="AC50856">
        <v>21.9</v>
      </c>
      <c r="AD50856">
        <v>20.8</v>
      </c>
      <c r="AE50856">
        <v>1.1000000000000001</v>
      </c>
      <c r="AY50856" s="3"/>
      <c r="AZ50856" s="3">
        <v>5.7812500000000003E-2</v>
      </c>
      <c r="BA50856" s="5">
        <v>0.94218749999999996</v>
      </c>
      <c r="BB50856" s="3">
        <f t="shared" si="809"/>
        <v>0.11110290625000019</v>
      </c>
    </row>
    <row r="50857" spans="8:54" x14ac:dyDescent="0.3">
      <c r="H50857" t="s">
        <v>24915</v>
      </c>
      <c r="I50857" t="s">
        <v>15</v>
      </c>
      <c r="J50857" t="s">
        <v>56538</v>
      </c>
      <c r="U50857" s="1">
        <v>42522</v>
      </c>
      <c r="V50857" s="2"/>
      <c r="W50857" s="2"/>
      <c r="X50857" t="s">
        <v>219</v>
      </c>
      <c r="Y50857">
        <v>60</v>
      </c>
      <c r="Z50857">
        <v>11.3</v>
      </c>
      <c r="AA50857" t="s">
        <v>101</v>
      </c>
      <c r="AB50857" t="s">
        <v>101</v>
      </c>
      <c r="AC50857">
        <v>20.2</v>
      </c>
      <c r="AD50857">
        <v>17.3</v>
      </c>
      <c r="AE50857">
        <v>2.9</v>
      </c>
      <c r="AY50857" s="3"/>
      <c r="AZ50857" s="3">
        <v>0.18833333333333335</v>
      </c>
      <c r="BA50857" s="5">
        <v>0.81166666666666665</v>
      </c>
      <c r="BB50857" s="3">
        <f t="shared" si="809"/>
        <v>0.36193523333333344</v>
      </c>
    </row>
    <row r="50858" spans="8:54" x14ac:dyDescent="0.3">
      <c r="H50858" t="s">
        <v>52188</v>
      </c>
      <c r="I50858" t="s">
        <v>15</v>
      </c>
      <c r="J50858" t="s">
        <v>56539</v>
      </c>
      <c r="U50858" s="1">
        <v>42524</v>
      </c>
      <c r="V50858" s="2"/>
      <c r="W50858" s="2"/>
      <c r="X50858" t="s">
        <v>20</v>
      </c>
      <c r="Y50858">
        <v>90</v>
      </c>
      <c r="Z50858">
        <v>5.6</v>
      </c>
      <c r="AA50858" t="s">
        <v>101</v>
      </c>
      <c r="AB50858" t="s">
        <v>101</v>
      </c>
      <c r="AC50858">
        <v>23.8</v>
      </c>
      <c r="AD50858">
        <v>20.9</v>
      </c>
      <c r="AE50858">
        <v>2.9</v>
      </c>
      <c r="AY50858" s="3"/>
      <c r="AZ50858" s="3">
        <v>6.222222222222222E-2</v>
      </c>
      <c r="BA50858" s="5">
        <v>0.93777777777777782</v>
      </c>
      <c r="BB50858" s="3">
        <f t="shared" si="809"/>
        <v>0.11957742222222212</v>
      </c>
    </row>
    <row r="50859" spans="8:54" x14ac:dyDescent="0.3">
      <c r="H50859" t="s">
        <v>25501</v>
      </c>
      <c r="I50859" t="s">
        <v>15</v>
      </c>
      <c r="J50859" t="s">
        <v>56540</v>
      </c>
      <c r="U50859" s="1">
        <v>42523</v>
      </c>
      <c r="V50859" s="2"/>
      <c r="W50859" s="2"/>
      <c r="X50859" t="s">
        <v>56541</v>
      </c>
      <c r="Y50859">
        <v>106</v>
      </c>
      <c r="Z50859">
        <v>32.1</v>
      </c>
      <c r="AA50859" t="s">
        <v>101</v>
      </c>
      <c r="AB50859" t="s">
        <v>101</v>
      </c>
      <c r="AC50859">
        <v>15</v>
      </c>
      <c r="AD50859">
        <v>19.600000000000001</v>
      </c>
      <c r="AE50859">
        <v>-4.5999999999999996</v>
      </c>
      <c r="AY50859" s="3"/>
      <c r="AZ50859" s="3">
        <v>0.30283018867924527</v>
      </c>
      <c r="BA50859" s="5">
        <v>0.69716981132075473</v>
      </c>
      <c r="BB50859" s="3">
        <f t="shared" si="809"/>
        <v>0.58197300000000007</v>
      </c>
    </row>
    <row r="50860" spans="8:54" x14ac:dyDescent="0.3">
      <c r="H50860" t="s">
        <v>24912</v>
      </c>
      <c r="I50860" t="s">
        <v>15</v>
      </c>
      <c r="J50860" t="s">
        <v>36817</v>
      </c>
      <c r="U50860" s="1">
        <v>42525</v>
      </c>
      <c r="V50860" s="2"/>
      <c r="W50860" s="2"/>
      <c r="X50860" t="s">
        <v>23550</v>
      </c>
      <c r="Y50860">
        <v>90</v>
      </c>
      <c r="Z50860">
        <v>4.7</v>
      </c>
      <c r="AA50860" t="s">
        <v>101</v>
      </c>
      <c r="AB50860" t="s">
        <v>101</v>
      </c>
      <c r="AC50860">
        <v>26.9</v>
      </c>
      <c r="AD50860">
        <v>21.2</v>
      </c>
      <c r="AE50860">
        <v>5.7</v>
      </c>
      <c r="AY50860" s="3"/>
      <c r="AZ50860" s="3">
        <v>5.2222222222222225E-2</v>
      </c>
      <c r="BA50860" s="5">
        <v>0.94777777777777783</v>
      </c>
      <c r="BB50860" s="3">
        <f t="shared" si="809"/>
        <v>0.10035962222222206</v>
      </c>
    </row>
    <row r="50861" spans="8:54" x14ac:dyDescent="0.3">
      <c r="H50861" t="s">
        <v>27261</v>
      </c>
      <c r="I50861" t="s">
        <v>15</v>
      </c>
      <c r="J50861" t="s">
        <v>56542</v>
      </c>
      <c r="U50861" s="1">
        <v>42523</v>
      </c>
      <c r="V50861" s="2"/>
      <c r="W50861" s="2"/>
      <c r="X50861" t="s">
        <v>56543</v>
      </c>
      <c r="Y50861">
        <v>85</v>
      </c>
      <c r="Z50861">
        <v>0</v>
      </c>
      <c r="AA50861" t="s">
        <v>101</v>
      </c>
      <c r="AB50861" t="s">
        <v>101</v>
      </c>
      <c r="AC50861">
        <v>21.9</v>
      </c>
      <c r="AD50861">
        <v>21</v>
      </c>
      <c r="AE50861">
        <v>0.9</v>
      </c>
      <c r="AY50861" s="3"/>
      <c r="AZ50861" s="3">
        <v>0</v>
      </c>
      <c r="BA50861" s="5">
        <v>1</v>
      </c>
      <c r="BB50861" s="3">
        <f t="shared" si="809"/>
        <v>0</v>
      </c>
    </row>
    <row r="50862" spans="8:54" x14ac:dyDescent="0.3">
      <c r="H50862" t="s">
        <v>24915</v>
      </c>
      <c r="I50862" t="s">
        <v>15</v>
      </c>
      <c r="J50862" t="s">
        <v>56455</v>
      </c>
      <c r="U50862" s="1">
        <v>42524</v>
      </c>
      <c r="V50862" s="2"/>
      <c r="W50862" s="2"/>
      <c r="X50862" t="s">
        <v>2691</v>
      </c>
      <c r="Y50862">
        <v>90</v>
      </c>
      <c r="Z50862">
        <v>2.7</v>
      </c>
      <c r="AA50862" t="s">
        <v>101</v>
      </c>
      <c r="AB50862" t="s">
        <v>101</v>
      </c>
      <c r="AC50862">
        <v>24.6</v>
      </c>
      <c r="AD50862">
        <v>18.8</v>
      </c>
      <c r="AE50862">
        <v>5.9</v>
      </c>
      <c r="AY50862" s="3"/>
      <c r="AZ50862" s="3">
        <v>0.03</v>
      </c>
      <c r="BA50862" s="5">
        <v>0.97</v>
      </c>
      <c r="BB50862" s="3">
        <f t="shared" si="809"/>
        <v>5.7653399999999966E-2</v>
      </c>
    </row>
    <row r="50863" spans="8:54" x14ac:dyDescent="0.3">
      <c r="H50863" t="s">
        <v>24915</v>
      </c>
      <c r="I50863" t="s">
        <v>15</v>
      </c>
      <c r="J50863" t="s">
        <v>56544</v>
      </c>
      <c r="U50863" s="1">
        <v>42524</v>
      </c>
      <c r="V50863" s="2"/>
      <c r="W50863" s="2"/>
      <c r="X50863" t="s">
        <v>56545</v>
      </c>
      <c r="Y50863">
        <v>105</v>
      </c>
      <c r="Z50863">
        <v>3.5</v>
      </c>
      <c r="AA50863" t="s">
        <v>101</v>
      </c>
      <c r="AB50863" t="s">
        <v>101</v>
      </c>
      <c r="AC50863">
        <v>26</v>
      </c>
      <c r="AD50863">
        <v>20.7</v>
      </c>
      <c r="AE50863">
        <v>5.3</v>
      </c>
      <c r="AY50863" s="3"/>
      <c r="AZ50863" s="3">
        <v>3.3333333333333333E-2</v>
      </c>
      <c r="BA50863" s="5">
        <v>0.96666666666666667</v>
      </c>
      <c r="BB50863" s="3">
        <f t="shared" si="809"/>
        <v>6.4059333333333246E-2</v>
      </c>
    </row>
    <row r="50864" spans="8:54" x14ac:dyDescent="0.3">
      <c r="H50864" t="s">
        <v>24915</v>
      </c>
      <c r="I50864" t="s">
        <v>15</v>
      </c>
      <c r="J50864" t="s">
        <v>56546</v>
      </c>
      <c r="U50864" s="1">
        <v>42523</v>
      </c>
      <c r="V50864" s="2"/>
      <c r="W50864" s="2"/>
      <c r="X50864" t="s">
        <v>45327</v>
      </c>
      <c r="Y50864">
        <v>100</v>
      </c>
      <c r="Z50864">
        <v>15.2</v>
      </c>
      <c r="AA50864" t="s">
        <v>101</v>
      </c>
      <c r="AB50864" t="s">
        <v>101</v>
      </c>
      <c r="AC50864">
        <v>21.1</v>
      </c>
      <c r="AD50864">
        <v>18.8</v>
      </c>
      <c r="AE50864">
        <v>2.2999999999999998</v>
      </c>
      <c r="AY50864" s="3"/>
      <c r="AZ50864" s="3">
        <v>0.152</v>
      </c>
      <c r="BA50864" s="5">
        <v>0.84799999999999998</v>
      </c>
      <c r="BB50864" s="3">
        <f t="shared" si="809"/>
        <v>0.29211056000000002</v>
      </c>
    </row>
    <row r="50865" spans="8:54" x14ac:dyDescent="0.3">
      <c r="H50865" t="s">
        <v>24915</v>
      </c>
      <c r="I50865" t="s">
        <v>15</v>
      </c>
      <c r="J50865" t="s">
        <v>56547</v>
      </c>
      <c r="U50865" s="1">
        <v>42523</v>
      </c>
      <c r="V50865" s="2"/>
      <c r="W50865" s="2"/>
      <c r="X50865" t="s">
        <v>2216</v>
      </c>
      <c r="Y50865">
        <v>75</v>
      </c>
      <c r="Z50865">
        <v>12.8</v>
      </c>
      <c r="AA50865" t="s">
        <v>101</v>
      </c>
      <c r="AB50865" t="s">
        <v>101</v>
      </c>
      <c r="AC50865">
        <v>22.6</v>
      </c>
      <c r="AD50865">
        <v>19.7</v>
      </c>
      <c r="AE50865">
        <v>2.9</v>
      </c>
      <c r="AY50865" s="3"/>
      <c r="AZ50865" s="3">
        <v>0.17066666666666669</v>
      </c>
      <c r="BA50865" s="5">
        <v>0.82933333333333326</v>
      </c>
      <c r="BB50865" s="3">
        <f t="shared" si="809"/>
        <v>0.32798378666666683</v>
      </c>
    </row>
    <row r="50866" spans="8:54" x14ac:dyDescent="0.3">
      <c r="H50866" t="s">
        <v>24915</v>
      </c>
      <c r="I50866" t="s">
        <v>15</v>
      </c>
      <c r="J50866" t="s">
        <v>56548</v>
      </c>
      <c r="U50866" s="1">
        <v>42524</v>
      </c>
      <c r="V50866" s="2"/>
      <c r="W50866" s="2"/>
      <c r="X50866" t="s">
        <v>219</v>
      </c>
      <c r="Y50866">
        <v>100</v>
      </c>
      <c r="Z50866">
        <v>3</v>
      </c>
      <c r="AA50866" t="s">
        <v>101</v>
      </c>
      <c r="AB50866" t="s">
        <v>101</v>
      </c>
      <c r="AC50866">
        <v>25.8</v>
      </c>
      <c r="AD50866">
        <v>21.3</v>
      </c>
      <c r="AE50866">
        <v>4.5</v>
      </c>
      <c r="AY50866" s="3"/>
      <c r="AZ50866" s="3">
        <v>0.03</v>
      </c>
      <c r="BA50866" s="5">
        <v>0.97</v>
      </c>
      <c r="BB50866" s="3">
        <f t="shared" si="809"/>
        <v>5.7653399999999966E-2</v>
      </c>
    </row>
    <row r="50867" spans="8:54" x14ac:dyDescent="0.3">
      <c r="H50867" t="s">
        <v>24915</v>
      </c>
      <c r="I50867" t="s">
        <v>15</v>
      </c>
      <c r="J50867" t="s">
        <v>56549</v>
      </c>
      <c r="U50867" s="1">
        <v>42524</v>
      </c>
      <c r="V50867" s="2"/>
      <c r="W50867" s="2"/>
      <c r="X50867" t="s">
        <v>54041</v>
      </c>
      <c r="Y50867">
        <v>120</v>
      </c>
      <c r="Z50867">
        <v>4</v>
      </c>
      <c r="AA50867" t="s">
        <v>101</v>
      </c>
      <c r="AB50867" t="s">
        <v>101</v>
      </c>
      <c r="AC50867">
        <v>25</v>
      </c>
      <c r="AD50867">
        <v>20.8</v>
      </c>
      <c r="AE50867">
        <v>4.2</v>
      </c>
      <c r="AY50867" s="3"/>
      <c r="AZ50867" s="3">
        <v>3.3333333333333333E-2</v>
      </c>
      <c r="BA50867" s="5">
        <v>0.96666666666666667</v>
      </c>
      <c r="BB50867" s="3">
        <f t="shared" si="809"/>
        <v>6.4059333333333246E-2</v>
      </c>
    </row>
    <row r="50868" spans="8:54" x14ac:dyDescent="0.3">
      <c r="H50868" t="s">
        <v>24912</v>
      </c>
      <c r="I50868" t="s">
        <v>15</v>
      </c>
      <c r="J50868" t="s">
        <v>56550</v>
      </c>
      <c r="U50868" s="1">
        <v>42525</v>
      </c>
      <c r="V50868" s="2"/>
      <c r="W50868" s="2"/>
      <c r="X50868" t="s">
        <v>56551</v>
      </c>
      <c r="Y50868">
        <v>64</v>
      </c>
      <c r="Z50868">
        <v>5.2</v>
      </c>
      <c r="AA50868" t="s">
        <v>101</v>
      </c>
      <c r="AB50868" t="s">
        <v>101</v>
      </c>
      <c r="AC50868">
        <v>25.5</v>
      </c>
      <c r="AD50868">
        <v>21.2</v>
      </c>
      <c r="AE50868">
        <v>4.3</v>
      </c>
      <c r="AY50868" s="3"/>
      <c r="AZ50868" s="3">
        <v>8.1250000000000003E-2</v>
      </c>
      <c r="BA50868" s="5">
        <v>0.91874999999999996</v>
      </c>
      <c r="BB50868" s="3">
        <f t="shared" si="809"/>
        <v>0.15614462500000004</v>
      </c>
    </row>
    <row r="50869" spans="8:54" x14ac:dyDescent="0.3">
      <c r="H50869" t="s">
        <v>24918</v>
      </c>
      <c r="I50869" t="s">
        <v>15</v>
      </c>
      <c r="J50869" t="s">
        <v>17614</v>
      </c>
      <c r="U50869" s="1">
        <v>42523</v>
      </c>
      <c r="V50869" s="2"/>
      <c r="W50869" s="2"/>
      <c r="X50869" t="s">
        <v>35482</v>
      </c>
      <c r="Y50869">
        <v>74</v>
      </c>
      <c r="Z50869">
        <v>6.4</v>
      </c>
      <c r="AA50869" t="s">
        <v>101</v>
      </c>
      <c r="AB50869" t="s">
        <v>101</v>
      </c>
      <c r="AC50869">
        <v>22.5</v>
      </c>
      <c r="AD50869">
        <v>19.3</v>
      </c>
      <c r="AE50869">
        <v>3.2</v>
      </c>
      <c r="AY50869" s="3"/>
      <c r="AZ50869" s="3">
        <v>8.6486486486486491E-2</v>
      </c>
      <c r="BA50869" s="5">
        <v>0.91351351351351351</v>
      </c>
      <c r="BB50869" s="3">
        <f t="shared" si="809"/>
        <v>0.16620799999999991</v>
      </c>
    </row>
    <row r="50870" spans="8:54" x14ac:dyDescent="0.3">
      <c r="H50870" t="s">
        <v>24918</v>
      </c>
      <c r="I50870" t="s">
        <v>15</v>
      </c>
      <c r="J50870" t="s">
        <v>39502</v>
      </c>
      <c r="U50870" s="1">
        <v>42521</v>
      </c>
      <c r="V50870" s="2"/>
      <c r="W50870" s="2"/>
      <c r="X50870" t="s">
        <v>56552</v>
      </c>
      <c r="Y50870">
        <v>88</v>
      </c>
      <c r="Z50870">
        <v>7</v>
      </c>
      <c r="AA50870" t="s">
        <v>101</v>
      </c>
      <c r="AB50870" t="s">
        <v>101</v>
      </c>
      <c r="AC50870">
        <v>20</v>
      </c>
      <c r="AD50870">
        <v>20.3</v>
      </c>
      <c r="AE50870">
        <v>-0.3</v>
      </c>
      <c r="AY50870" s="3"/>
      <c r="AZ50870" s="3">
        <v>7.9545454545454544E-2</v>
      </c>
      <c r="BA50870" s="5">
        <v>0.92045454545454541</v>
      </c>
      <c r="BB50870" s="3">
        <f t="shared" si="809"/>
        <v>0.15286886363636376</v>
      </c>
    </row>
    <row r="50871" spans="8:54" x14ac:dyDescent="0.3">
      <c r="H50871" t="s">
        <v>24918</v>
      </c>
      <c r="I50871" t="s">
        <v>15</v>
      </c>
      <c r="J50871" t="s">
        <v>56553</v>
      </c>
      <c r="U50871" s="1">
        <v>42521</v>
      </c>
      <c r="V50871" s="2"/>
      <c r="W50871" s="2"/>
      <c r="X50871" t="s">
        <v>2691</v>
      </c>
      <c r="Y50871">
        <v>88</v>
      </c>
      <c r="Z50871">
        <v>3.8</v>
      </c>
      <c r="AA50871" t="s">
        <v>101</v>
      </c>
      <c r="AB50871" t="s">
        <v>101</v>
      </c>
      <c r="AC50871">
        <v>13.5</v>
      </c>
      <c r="AD50871">
        <v>15.5</v>
      </c>
      <c r="AE50871">
        <v>-2</v>
      </c>
      <c r="AY50871" s="3"/>
      <c r="AZ50871" s="3">
        <v>4.3181818181818182E-2</v>
      </c>
      <c r="BA50871" s="5">
        <v>0.95681818181818179</v>
      </c>
      <c r="BB50871" s="3">
        <f t="shared" si="809"/>
        <v>8.2985954545454543E-2</v>
      </c>
    </row>
    <row r="50872" spans="8:54" x14ac:dyDescent="0.3">
      <c r="H50872" t="s">
        <v>27261</v>
      </c>
      <c r="I50872" t="s">
        <v>15</v>
      </c>
      <c r="J50872" t="s">
        <v>56554</v>
      </c>
      <c r="U50872" s="1">
        <v>42523</v>
      </c>
      <c r="V50872" s="2"/>
      <c r="W50872" s="2"/>
      <c r="X50872" t="s">
        <v>56555</v>
      </c>
      <c r="Y50872">
        <v>85</v>
      </c>
      <c r="Z50872">
        <v>0</v>
      </c>
      <c r="AA50872" t="s">
        <v>101</v>
      </c>
      <c r="AB50872" t="s">
        <v>101</v>
      </c>
      <c r="AC50872">
        <v>19</v>
      </c>
      <c r="AD50872">
        <v>19.600000000000001</v>
      </c>
      <c r="AE50872">
        <v>-0.6</v>
      </c>
      <c r="AY50872" s="3"/>
      <c r="AZ50872" s="3">
        <v>0</v>
      </c>
      <c r="BA50872" s="5">
        <v>1</v>
      </c>
      <c r="BB50872" s="3">
        <f t="shared" si="809"/>
        <v>0</v>
      </c>
    </row>
    <row r="50873" spans="8:54" x14ac:dyDescent="0.3">
      <c r="H50873" t="s">
        <v>24918</v>
      </c>
      <c r="I50873" t="s">
        <v>15</v>
      </c>
      <c r="J50873" t="s">
        <v>56556</v>
      </c>
      <c r="U50873" s="1">
        <v>42521</v>
      </c>
      <c r="V50873" s="2"/>
      <c r="W50873" s="2"/>
      <c r="X50873" t="s">
        <v>56557</v>
      </c>
      <c r="Y50873">
        <v>88</v>
      </c>
      <c r="Z50873">
        <v>3.4</v>
      </c>
      <c r="AA50873" t="s">
        <v>101</v>
      </c>
      <c r="AB50873" t="s">
        <v>101</v>
      </c>
      <c r="AC50873">
        <v>18</v>
      </c>
      <c r="AD50873">
        <v>17.899999999999999</v>
      </c>
      <c r="AE50873">
        <v>0.1</v>
      </c>
      <c r="AY50873" s="3"/>
      <c r="AZ50873" s="3">
        <v>3.8636363636363635E-2</v>
      </c>
      <c r="BA50873" s="5">
        <v>0.96136363636363642</v>
      </c>
      <c r="BB50873" s="3">
        <f t="shared" si="809"/>
        <v>7.4250590909090697E-2</v>
      </c>
    </row>
    <row r="50874" spans="8:54" x14ac:dyDescent="0.3">
      <c r="H50874" t="s">
        <v>24918</v>
      </c>
      <c r="I50874" t="s">
        <v>15</v>
      </c>
      <c r="J50874" t="s">
        <v>39502</v>
      </c>
      <c r="U50874" s="1">
        <v>42521</v>
      </c>
      <c r="V50874" s="2"/>
      <c r="W50874" s="2"/>
      <c r="X50874" t="s">
        <v>56558</v>
      </c>
      <c r="Y50874">
        <v>88</v>
      </c>
      <c r="Z50874">
        <v>4.8</v>
      </c>
      <c r="AA50874" t="s">
        <v>101</v>
      </c>
      <c r="AB50874" t="s">
        <v>101</v>
      </c>
      <c r="AC50874">
        <v>21</v>
      </c>
      <c r="AD50874">
        <v>20.399999999999999</v>
      </c>
      <c r="AE50874">
        <v>0.6</v>
      </c>
      <c r="AY50874" s="3"/>
      <c r="AZ50874" s="3">
        <v>5.4545454545454543E-2</v>
      </c>
      <c r="BA50874" s="5">
        <v>0.94545454545454544</v>
      </c>
      <c r="BB50874" s="3">
        <f t="shared" si="809"/>
        <v>0.10482436363636372</v>
      </c>
    </row>
    <row r="50875" spans="8:54" x14ac:dyDescent="0.3">
      <c r="H50875" t="s">
        <v>24918</v>
      </c>
      <c r="I50875" t="s">
        <v>15</v>
      </c>
      <c r="J50875" t="s">
        <v>56559</v>
      </c>
      <c r="U50875" s="1">
        <v>42522</v>
      </c>
      <c r="V50875" s="2"/>
      <c r="W50875" s="2"/>
      <c r="X50875" t="s">
        <v>56560</v>
      </c>
      <c r="Y50875">
        <v>69</v>
      </c>
      <c r="Z50875">
        <v>5.2</v>
      </c>
      <c r="AA50875" t="s">
        <v>101</v>
      </c>
      <c r="AB50875" t="s">
        <v>101</v>
      </c>
      <c r="AC50875">
        <v>21</v>
      </c>
      <c r="AD50875">
        <v>19.7</v>
      </c>
      <c r="AE50875">
        <v>1.3</v>
      </c>
      <c r="AY50875" s="3"/>
      <c r="AZ50875" s="3">
        <v>7.5362318840579715E-2</v>
      </c>
      <c r="BA50875" s="5">
        <v>0.92463768115942024</v>
      </c>
      <c r="BB50875" s="3">
        <f t="shared" si="809"/>
        <v>0.14482979710144939</v>
      </c>
    </row>
    <row r="50876" spans="8:54" x14ac:dyDescent="0.3">
      <c r="H50876" t="s">
        <v>24907</v>
      </c>
      <c r="I50876" t="s">
        <v>15</v>
      </c>
      <c r="J50876" t="s">
        <v>56561</v>
      </c>
      <c r="U50876" s="1">
        <v>42522</v>
      </c>
      <c r="V50876" s="2"/>
      <c r="W50876" s="2"/>
      <c r="X50876" t="s">
        <v>681</v>
      </c>
      <c r="Y50876">
        <v>85</v>
      </c>
      <c r="Z50876">
        <v>13.7</v>
      </c>
      <c r="AA50876" t="s">
        <v>101</v>
      </c>
      <c r="AB50876" t="s">
        <v>101</v>
      </c>
      <c r="AC50876">
        <v>24.1</v>
      </c>
      <c r="AD50876">
        <v>21</v>
      </c>
      <c r="AE50876">
        <v>3.1</v>
      </c>
      <c r="AY50876" s="3"/>
      <c r="AZ50876" s="3">
        <v>0.16117647058823528</v>
      </c>
      <c r="BA50876" s="5">
        <v>0.83882352941176475</v>
      </c>
      <c r="BB50876" s="3">
        <f t="shared" si="809"/>
        <v>0.30974571764705883</v>
      </c>
    </row>
    <row r="50877" spans="8:54" x14ac:dyDescent="0.3">
      <c r="H50877" t="s">
        <v>24907</v>
      </c>
      <c r="I50877" t="s">
        <v>15</v>
      </c>
      <c r="J50877" t="s">
        <v>56562</v>
      </c>
      <c r="U50877" s="1">
        <v>42522</v>
      </c>
      <c r="V50877" s="2"/>
      <c r="W50877" s="2"/>
      <c r="X50877" t="s">
        <v>244</v>
      </c>
      <c r="Y50877">
        <v>85</v>
      </c>
      <c r="Z50877">
        <v>0</v>
      </c>
      <c r="AA50877" t="s">
        <v>101</v>
      </c>
      <c r="AB50877" t="s">
        <v>101</v>
      </c>
      <c r="AC50877">
        <v>17.3</v>
      </c>
      <c r="AD50877">
        <v>18.899999999999999</v>
      </c>
      <c r="AE50877">
        <v>-1.6</v>
      </c>
      <c r="AY50877" s="3"/>
      <c r="AZ50877" s="3">
        <v>0</v>
      </c>
      <c r="BA50877" s="5">
        <v>1</v>
      </c>
      <c r="BB50877" s="3">
        <f t="shared" si="809"/>
        <v>0</v>
      </c>
    </row>
    <row r="50878" spans="8:54" x14ac:dyDescent="0.3">
      <c r="H50878" t="s">
        <v>24907</v>
      </c>
      <c r="I50878" t="s">
        <v>15</v>
      </c>
      <c r="J50878" t="s">
        <v>56563</v>
      </c>
      <c r="U50878" s="1">
        <v>42523</v>
      </c>
      <c r="V50878" s="2"/>
      <c r="W50878" s="2"/>
      <c r="X50878" t="s">
        <v>56564</v>
      </c>
      <c r="Y50878">
        <v>85</v>
      </c>
      <c r="Z50878">
        <v>0</v>
      </c>
      <c r="AA50878" t="s">
        <v>101</v>
      </c>
      <c r="AB50878" t="s">
        <v>101</v>
      </c>
      <c r="AC50878">
        <v>25.1</v>
      </c>
      <c r="AD50878">
        <v>21.7</v>
      </c>
      <c r="AE50878">
        <v>3.4</v>
      </c>
      <c r="AY50878" s="3"/>
      <c r="AZ50878" s="3">
        <v>0</v>
      </c>
      <c r="BA50878" s="5">
        <v>1</v>
      </c>
      <c r="BB50878" s="3">
        <f t="shared" si="809"/>
        <v>0</v>
      </c>
    </row>
    <row r="50879" spans="8:54" x14ac:dyDescent="0.3">
      <c r="H50879" t="s">
        <v>48407</v>
      </c>
      <c r="I50879" t="s">
        <v>15</v>
      </c>
      <c r="J50879" t="s">
        <v>56565</v>
      </c>
      <c r="U50879" s="1">
        <v>42523</v>
      </c>
      <c r="V50879" s="2"/>
      <c r="W50879" s="2"/>
      <c r="X50879" t="s">
        <v>56566</v>
      </c>
      <c r="Y50879">
        <v>78</v>
      </c>
      <c r="Z50879">
        <v>-4.5999999999999996</v>
      </c>
      <c r="AA50879" t="s">
        <v>101</v>
      </c>
      <c r="AB50879" t="s">
        <v>101</v>
      </c>
      <c r="AC50879">
        <v>24.1</v>
      </c>
      <c r="AD50879">
        <v>18.2</v>
      </c>
      <c r="AE50879">
        <v>5.9</v>
      </c>
      <c r="AY50879" s="3"/>
      <c r="AZ50879" s="3">
        <v>-5.8974358974358973E-2</v>
      </c>
      <c r="BA50879" s="5">
        <v>1.058974358974359</v>
      </c>
      <c r="BB50879" s="3">
        <f t="shared" si="809"/>
        <v>1.6515592307692284E-2</v>
      </c>
    </row>
    <row r="50880" spans="8:54" x14ac:dyDescent="0.3">
      <c r="H50880" t="s">
        <v>48407</v>
      </c>
      <c r="I50880" t="s">
        <v>15</v>
      </c>
      <c r="J50880" t="s">
        <v>56567</v>
      </c>
      <c r="U50880" s="1">
        <v>42523</v>
      </c>
      <c r="V50880" s="2"/>
      <c r="W50880" s="2"/>
      <c r="X50880" t="s">
        <v>10582</v>
      </c>
      <c r="Y50880">
        <v>66</v>
      </c>
      <c r="Z50880">
        <v>18.3</v>
      </c>
      <c r="AA50880" t="s">
        <v>101</v>
      </c>
      <c r="AB50880" t="s">
        <v>101</v>
      </c>
      <c r="AC50880">
        <v>18.100000000000001</v>
      </c>
      <c r="AD50880">
        <v>18.2</v>
      </c>
      <c r="AE50880">
        <v>-0.1</v>
      </c>
      <c r="AY50880" s="3"/>
      <c r="AZ50880" s="3">
        <v>0.27727272727272728</v>
      </c>
      <c r="BA50880" s="5">
        <v>0.72272727272727266</v>
      </c>
      <c r="BB50880" s="3">
        <f t="shared" si="809"/>
        <v>0.53285718181818198</v>
      </c>
    </row>
    <row r="50881" spans="8:54" x14ac:dyDescent="0.3">
      <c r="H50881" t="s">
        <v>25448</v>
      </c>
      <c r="I50881" t="s">
        <v>15</v>
      </c>
      <c r="J50881" t="s">
        <v>22054</v>
      </c>
      <c r="U50881" s="1">
        <v>42521</v>
      </c>
      <c r="V50881" s="2"/>
      <c r="W50881" s="2"/>
      <c r="X50881" t="s">
        <v>2841</v>
      </c>
      <c r="Y50881">
        <v>75</v>
      </c>
      <c r="Z50881">
        <v>2.2000000000000002</v>
      </c>
      <c r="AA50881" t="s">
        <v>101</v>
      </c>
      <c r="AB50881" t="s">
        <v>101</v>
      </c>
      <c r="AC50881">
        <v>24</v>
      </c>
      <c r="AD50881">
        <v>20.8</v>
      </c>
      <c r="AE50881">
        <v>3.2</v>
      </c>
      <c r="AY50881" s="3"/>
      <c r="AZ50881" s="3">
        <v>2.9333333333333336E-2</v>
      </c>
      <c r="BA50881" s="5">
        <v>0.97066666666666668</v>
      </c>
      <c r="BB50881" s="3">
        <f t="shared" si="809"/>
        <v>5.637221333333331E-2</v>
      </c>
    </row>
    <row r="50882" spans="8:54" x14ac:dyDescent="0.3">
      <c r="H50882" t="s">
        <v>24912</v>
      </c>
      <c r="I50882" t="s">
        <v>15</v>
      </c>
      <c r="J50882" t="s">
        <v>50210</v>
      </c>
      <c r="U50882" s="1">
        <v>42525</v>
      </c>
      <c r="V50882" s="2"/>
      <c r="W50882" s="2"/>
      <c r="X50882" t="s">
        <v>14918</v>
      </c>
      <c r="Y50882">
        <v>73</v>
      </c>
      <c r="Z50882">
        <v>4.7</v>
      </c>
      <c r="AA50882" t="s">
        <v>101</v>
      </c>
      <c r="AB50882" t="s">
        <v>101</v>
      </c>
      <c r="AC50882">
        <v>23.6</v>
      </c>
      <c r="AD50882">
        <v>19</v>
      </c>
      <c r="AE50882">
        <v>4.5999999999999996</v>
      </c>
      <c r="AY50882" s="3"/>
      <c r="AZ50882" s="3">
        <v>6.4383561643835616E-2</v>
      </c>
      <c r="BA50882" s="5">
        <v>0.93561643835616437</v>
      </c>
      <c r="BB50882" s="3">
        <f t="shared" si="809"/>
        <v>0.1237310410958905</v>
      </c>
    </row>
    <row r="50883" spans="8:54" x14ac:dyDescent="0.3">
      <c r="H50883" t="s">
        <v>24918</v>
      </c>
      <c r="I50883" t="s">
        <v>15</v>
      </c>
      <c r="J50883" t="s">
        <v>56568</v>
      </c>
      <c r="U50883" s="1">
        <v>42524</v>
      </c>
      <c r="V50883" s="2"/>
      <c r="W50883" s="2"/>
      <c r="X50883" t="s">
        <v>512</v>
      </c>
      <c r="Y50883">
        <v>71</v>
      </c>
      <c r="Z50883">
        <v>2.1</v>
      </c>
      <c r="AA50883" t="s">
        <v>101</v>
      </c>
      <c r="AB50883" t="s">
        <v>101</v>
      </c>
      <c r="AC50883">
        <v>18.5</v>
      </c>
      <c r="AD50883">
        <v>19.8</v>
      </c>
      <c r="AE50883">
        <v>-1.3</v>
      </c>
      <c r="AY50883" s="3"/>
      <c r="AZ50883" s="3">
        <v>2.9577464788732397E-2</v>
      </c>
      <c r="BA50883" s="5">
        <v>0.97042253521126765</v>
      </c>
      <c r="BB50883" s="3">
        <f t="shared" ref="BB50883:BB50946" si="810">IF(BA50883&lt;=1,1-(1.92178*BA50883 - 0.92178),1-(-0.280047*BA50883 + 1.280047))</f>
        <v>5.6841380281690057E-2</v>
      </c>
    </row>
    <row r="50884" spans="8:54" x14ac:dyDescent="0.3">
      <c r="H50884" t="s">
        <v>24912</v>
      </c>
      <c r="I50884" t="s">
        <v>15</v>
      </c>
      <c r="J50884" t="s">
        <v>11432</v>
      </c>
      <c r="U50884" s="1">
        <v>42525</v>
      </c>
      <c r="V50884" s="2"/>
      <c r="W50884" s="2"/>
      <c r="X50884" t="s">
        <v>23191</v>
      </c>
      <c r="Y50884">
        <v>80</v>
      </c>
      <c r="Z50884">
        <v>2.9</v>
      </c>
      <c r="AA50884" t="s">
        <v>101</v>
      </c>
      <c r="AB50884" t="s">
        <v>101</v>
      </c>
      <c r="AC50884">
        <v>15.3</v>
      </c>
      <c r="AD50884">
        <v>17.2</v>
      </c>
      <c r="AE50884">
        <v>-1.9</v>
      </c>
      <c r="AY50884" s="3"/>
      <c r="AZ50884" s="3">
        <v>3.6249999999999998E-2</v>
      </c>
      <c r="BA50884" s="5">
        <v>0.96375</v>
      </c>
      <c r="BB50884" s="3">
        <f t="shared" si="810"/>
        <v>6.9664525000000088E-2</v>
      </c>
    </row>
    <row r="50885" spans="8:54" x14ac:dyDescent="0.3">
      <c r="H50885" t="s">
        <v>52188</v>
      </c>
      <c r="I50885" t="s">
        <v>15</v>
      </c>
      <c r="J50885" t="s">
        <v>56569</v>
      </c>
      <c r="U50885" s="1">
        <v>42521</v>
      </c>
      <c r="V50885" s="2"/>
      <c r="W50885" s="2"/>
      <c r="X50885" t="s">
        <v>1507</v>
      </c>
      <c r="Y50885">
        <v>54</v>
      </c>
      <c r="Z50885">
        <v>1.7</v>
      </c>
      <c r="AA50885" t="s">
        <v>101</v>
      </c>
      <c r="AB50885" t="s">
        <v>101</v>
      </c>
      <c r="AC50885">
        <v>21</v>
      </c>
      <c r="AD50885">
        <v>20.8</v>
      </c>
      <c r="AE50885">
        <v>0.2</v>
      </c>
      <c r="AY50885" s="3"/>
      <c r="AZ50885" s="3">
        <v>3.1481481481481478E-2</v>
      </c>
      <c r="BA50885" s="5">
        <v>0.96851851851851856</v>
      </c>
      <c r="BB50885" s="3">
        <f t="shared" si="810"/>
        <v>6.050048148148135E-2</v>
      </c>
    </row>
    <row r="50886" spans="8:54" x14ac:dyDescent="0.3">
      <c r="H50886" t="s">
        <v>52188</v>
      </c>
      <c r="I50886" t="s">
        <v>15</v>
      </c>
      <c r="J50886" t="s">
        <v>56570</v>
      </c>
      <c r="U50886" s="1">
        <v>42522</v>
      </c>
      <c r="V50886" s="2"/>
      <c r="W50886" s="2"/>
      <c r="X50886" t="s">
        <v>56571</v>
      </c>
      <c r="Y50886">
        <v>223</v>
      </c>
      <c r="Z50886">
        <v>8.4</v>
      </c>
      <c r="AA50886" t="s">
        <v>101</v>
      </c>
      <c r="AB50886" t="s">
        <v>101</v>
      </c>
      <c r="AC50886">
        <v>24</v>
      </c>
      <c r="AD50886">
        <v>21.5</v>
      </c>
      <c r="AE50886">
        <v>2.5</v>
      </c>
      <c r="AY50886" s="3"/>
      <c r="AZ50886" s="3">
        <v>3.766816143497758E-2</v>
      </c>
      <c r="BA50886" s="5">
        <v>0.96233183856502247</v>
      </c>
      <c r="BB50886" s="3">
        <f t="shared" si="810"/>
        <v>7.2389919282511039E-2</v>
      </c>
    </row>
    <row r="50887" spans="8:54" x14ac:dyDescent="0.3">
      <c r="H50887" t="s">
        <v>52188</v>
      </c>
      <c r="I50887" t="s">
        <v>15</v>
      </c>
      <c r="J50887" t="s">
        <v>56572</v>
      </c>
      <c r="U50887" s="1">
        <v>42517</v>
      </c>
      <c r="V50887" s="2"/>
      <c r="W50887" s="2"/>
      <c r="X50887" t="s">
        <v>2359</v>
      </c>
      <c r="Y50887">
        <v>129</v>
      </c>
      <c r="Z50887">
        <v>7.9</v>
      </c>
      <c r="AA50887" t="s">
        <v>101</v>
      </c>
      <c r="AB50887" t="s">
        <v>101</v>
      </c>
      <c r="AC50887">
        <v>27.2</v>
      </c>
      <c r="AD50887">
        <v>21.3</v>
      </c>
      <c r="AE50887">
        <v>5.9</v>
      </c>
      <c r="AY50887" s="3"/>
      <c r="AZ50887" s="3">
        <v>6.1240310077519386E-2</v>
      </c>
      <c r="BA50887" s="5">
        <v>0.9387596899224806</v>
      </c>
      <c r="BB50887" s="3">
        <f t="shared" si="810"/>
        <v>0.11769040310077528</v>
      </c>
    </row>
    <row r="50888" spans="8:54" x14ac:dyDescent="0.3">
      <c r="H50888" t="s">
        <v>52188</v>
      </c>
      <c r="I50888" t="s">
        <v>15</v>
      </c>
      <c r="J50888" t="s">
        <v>56573</v>
      </c>
      <c r="U50888" s="1">
        <v>42525</v>
      </c>
      <c r="V50888" s="2"/>
      <c r="W50888" s="2"/>
      <c r="X50888" t="s">
        <v>56574</v>
      </c>
      <c r="Y50888">
        <v>82</v>
      </c>
      <c r="Z50888">
        <v>4.5</v>
      </c>
      <c r="AA50888" t="s">
        <v>101</v>
      </c>
      <c r="AB50888" t="s">
        <v>101</v>
      </c>
      <c r="AC50888">
        <v>20.5</v>
      </c>
      <c r="AD50888">
        <v>21</v>
      </c>
      <c r="AE50888">
        <v>-0.5</v>
      </c>
      <c r="AY50888" s="3"/>
      <c r="AZ50888" s="3">
        <v>5.4878048780487805E-2</v>
      </c>
      <c r="BA50888" s="5">
        <v>0.94512195121951215</v>
      </c>
      <c r="BB50888" s="3">
        <f t="shared" si="810"/>
        <v>0.105463536585366</v>
      </c>
    </row>
    <row r="50889" spans="8:54" x14ac:dyDescent="0.3">
      <c r="H50889" t="s">
        <v>26386</v>
      </c>
      <c r="I50889" t="s">
        <v>15</v>
      </c>
      <c r="J50889" t="s">
        <v>56575</v>
      </c>
      <c r="U50889" s="1">
        <v>42524</v>
      </c>
      <c r="V50889" s="2"/>
      <c r="W50889" s="2"/>
      <c r="X50889" t="s">
        <v>142</v>
      </c>
      <c r="Y50889">
        <v>64</v>
      </c>
      <c r="Z50889">
        <v>4.7</v>
      </c>
      <c r="AA50889" t="s">
        <v>101</v>
      </c>
      <c r="AB50889" t="s">
        <v>101</v>
      </c>
      <c r="AC50889">
        <v>18.600000000000001</v>
      </c>
      <c r="AD50889">
        <v>19.7</v>
      </c>
      <c r="AE50889">
        <v>-1.1000000000000001</v>
      </c>
      <c r="AY50889" s="3"/>
      <c r="AZ50889" s="3">
        <v>7.3437500000000003E-2</v>
      </c>
      <c r="BA50889" s="5">
        <v>0.92656249999999996</v>
      </c>
      <c r="BB50889" s="3">
        <f t="shared" si="810"/>
        <v>0.14113071875000016</v>
      </c>
    </row>
    <row r="50890" spans="8:54" x14ac:dyDescent="0.3">
      <c r="H50890" t="s">
        <v>24918</v>
      </c>
      <c r="I50890" t="s">
        <v>15</v>
      </c>
      <c r="J50890" t="s">
        <v>56576</v>
      </c>
      <c r="U50890" s="1">
        <v>42522</v>
      </c>
      <c r="V50890" s="2"/>
      <c r="W50890" s="2"/>
      <c r="X50890" t="s">
        <v>742</v>
      </c>
      <c r="Y50890">
        <v>59</v>
      </c>
      <c r="Z50890">
        <v>8.1999999999999993</v>
      </c>
      <c r="AA50890" t="s">
        <v>101</v>
      </c>
      <c r="AB50890" t="s">
        <v>101</v>
      </c>
      <c r="AC50890">
        <v>22.5</v>
      </c>
      <c r="AD50890">
        <v>20.399999999999999</v>
      </c>
      <c r="AE50890">
        <v>2.1</v>
      </c>
      <c r="AY50890" s="3"/>
      <c r="AZ50890" s="3">
        <v>0.13898305084745763</v>
      </c>
      <c r="BA50890" s="5">
        <v>0.86101694915254234</v>
      </c>
      <c r="BB50890" s="3">
        <f t="shared" si="810"/>
        <v>0.26709484745762713</v>
      </c>
    </row>
    <row r="50891" spans="8:54" x14ac:dyDescent="0.3">
      <c r="H50891" t="s">
        <v>24907</v>
      </c>
      <c r="I50891" t="s">
        <v>15</v>
      </c>
      <c r="J50891" t="s">
        <v>56577</v>
      </c>
      <c r="U50891" s="1">
        <v>42522</v>
      </c>
      <c r="V50891" s="2"/>
      <c r="W50891" s="2"/>
      <c r="X50891" t="s">
        <v>56578</v>
      </c>
      <c r="Y50891">
        <v>72</v>
      </c>
      <c r="Z50891">
        <v>8.3000000000000007</v>
      </c>
      <c r="AA50891" t="s">
        <v>101</v>
      </c>
      <c r="AB50891" t="s">
        <v>101</v>
      </c>
      <c r="AC50891">
        <v>23</v>
      </c>
      <c r="AD50891">
        <v>18.8</v>
      </c>
      <c r="AE50891">
        <v>4.3</v>
      </c>
      <c r="AY50891" s="3"/>
      <c r="AZ50891" s="3">
        <v>0.11527777777777778</v>
      </c>
      <c r="BA50891" s="5">
        <v>0.88472222222222219</v>
      </c>
      <c r="BB50891" s="3">
        <f t="shared" si="810"/>
        <v>0.22153852777777794</v>
      </c>
    </row>
    <row r="50892" spans="8:54" x14ac:dyDescent="0.3">
      <c r="H50892" t="s">
        <v>24915</v>
      </c>
      <c r="I50892" t="s">
        <v>15</v>
      </c>
      <c r="J50892" t="s">
        <v>56579</v>
      </c>
      <c r="U50892" s="1">
        <v>42525</v>
      </c>
      <c r="V50892" s="2"/>
      <c r="W50892" s="2"/>
      <c r="X50892" t="s">
        <v>46863</v>
      </c>
      <c r="Y50892">
        <v>168</v>
      </c>
      <c r="Z50892">
        <v>18</v>
      </c>
      <c r="AA50892" t="s">
        <v>101</v>
      </c>
      <c r="AB50892" t="s">
        <v>101</v>
      </c>
      <c r="AC50892">
        <v>21.9</v>
      </c>
      <c r="AD50892">
        <v>21.2</v>
      </c>
      <c r="AE50892">
        <v>0.7</v>
      </c>
      <c r="AY50892" s="3"/>
      <c r="AZ50892" s="3">
        <v>0.10714285714285714</v>
      </c>
      <c r="BA50892" s="5">
        <v>0.8928571428571429</v>
      </c>
      <c r="BB50892" s="3">
        <f t="shared" si="810"/>
        <v>0.205905</v>
      </c>
    </row>
    <row r="50893" spans="8:54" x14ac:dyDescent="0.3">
      <c r="H50893" t="s">
        <v>24915</v>
      </c>
      <c r="I50893" t="s">
        <v>15</v>
      </c>
      <c r="J50893" t="s">
        <v>27087</v>
      </c>
      <c r="U50893" s="1">
        <v>42522</v>
      </c>
      <c r="V50893" s="2"/>
      <c r="W50893" s="2"/>
      <c r="X50893" t="s">
        <v>56580</v>
      </c>
      <c r="Y50893">
        <v>112</v>
      </c>
      <c r="Z50893">
        <v>4.5999999999999996</v>
      </c>
      <c r="AA50893" t="s">
        <v>101</v>
      </c>
      <c r="AB50893" t="s">
        <v>101</v>
      </c>
      <c r="AC50893">
        <v>21</v>
      </c>
      <c r="AD50893">
        <v>20.399999999999999</v>
      </c>
      <c r="AE50893">
        <v>0.6</v>
      </c>
      <c r="AY50893" s="3"/>
      <c r="AZ50893" s="3">
        <v>4.1071428571428571E-2</v>
      </c>
      <c r="BA50893" s="5">
        <v>0.95892857142857146</v>
      </c>
      <c r="BB50893" s="3">
        <f t="shared" si="810"/>
        <v>7.893024999999998E-2</v>
      </c>
    </row>
    <row r="50894" spans="8:54" x14ac:dyDescent="0.3">
      <c r="H50894" t="s">
        <v>24918</v>
      </c>
      <c r="I50894" t="s">
        <v>15</v>
      </c>
      <c r="J50894" t="s">
        <v>39502</v>
      </c>
      <c r="U50894" s="1">
        <v>42522</v>
      </c>
      <c r="V50894" s="2"/>
      <c r="W50894" s="2"/>
      <c r="X50894" t="s">
        <v>56581</v>
      </c>
      <c r="Y50894">
        <v>71</v>
      </c>
      <c r="Z50894">
        <v>7</v>
      </c>
      <c r="AA50894" t="s">
        <v>101</v>
      </c>
      <c r="AB50894" t="s">
        <v>101</v>
      </c>
      <c r="AC50894">
        <v>18.5</v>
      </c>
      <c r="AD50894">
        <v>20.8</v>
      </c>
      <c r="AE50894">
        <v>-2.2999999999999998</v>
      </c>
      <c r="AY50894" s="3"/>
      <c r="AZ50894" s="3">
        <v>9.8591549295774641E-2</v>
      </c>
      <c r="BA50894" s="5">
        <v>0.90140845070422537</v>
      </c>
      <c r="BB50894" s="3">
        <f t="shared" si="810"/>
        <v>0.18947126760563382</v>
      </c>
    </row>
    <row r="50895" spans="8:54" x14ac:dyDescent="0.3">
      <c r="H50895" t="s">
        <v>24907</v>
      </c>
      <c r="I50895" t="s">
        <v>15</v>
      </c>
      <c r="J50895" t="s">
        <v>56582</v>
      </c>
      <c r="U50895" s="1">
        <v>42522</v>
      </c>
      <c r="V50895" s="2"/>
      <c r="W50895" s="2"/>
      <c r="X50895" t="s">
        <v>56583</v>
      </c>
      <c r="Y50895">
        <v>173</v>
      </c>
      <c r="Z50895">
        <v>8.1</v>
      </c>
      <c r="AA50895" t="s">
        <v>101</v>
      </c>
      <c r="AB50895" t="s">
        <v>101</v>
      </c>
      <c r="AC50895">
        <v>22.6</v>
      </c>
      <c r="AD50895">
        <v>24.1</v>
      </c>
      <c r="AE50895">
        <v>-1.5</v>
      </c>
      <c r="AY50895" s="3"/>
      <c r="AZ50895" s="3">
        <v>4.6820809248554911E-2</v>
      </c>
      <c r="BA50895" s="5">
        <v>0.95317919075144508</v>
      </c>
      <c r="BB50895" s="3">
        <f t="shared" si="810"/>
        <v>8.9979294797687848E-2</v>
      </c>
    </row>
    <row r="50896" spans="8:54" x14ac:dyDescent="0.3">
      <c r="H50896" t="s">
        <v>24918</v>
      </c>
      <c r="I50896" t="s">
        <v>15</v>
      </c>
      <c r="J50896" t="s">
        <v>39502</v>
      </c>
      <c r="U50896" s="1">
        <v>42523</v>
      </c>
      <c r="V50896" s="2"/>
      <c r="W50896" s="2"/>
      <c r="X50896" t="s">
        <v>11293</v>
      </c>
      <c r="Y50896">
        <v>71</v>
      </c>
      <c r="Z50896">
        <v>5.8</v>
      </c>
      <c r="AA50896" t="s">
        <v>101</v>
      </c>
      <c r="AB50896" t="s">
        <v>101</v>
      </c>
      <c r="AC50896">
        <v>16.5</v>
      </c>
      <c r="AD50896">
        <v>18.8</v>
      </c>
      <c r="AE50896">
        <v>-2.2999999999999998</v>
      </c>
      <c r="AY50896" s="3"/>
      <c r="AZ50896" s="3">
        <v>8.1690140845070425E-2</v>
      </c>
      <c r="BA50896" s="5">
        <v>0.91830985915492958</v>
      </c>
      <c r="BB50896" s="3">
        <f t="shared" si="810"/>
        <v>0.15699047887323947</v>
      </c>
    </row>
    <row r="50897" spans="8:54" x14ac:dyDescent="0.3">
      <c r="H50897" t="s">
        <v>24918</v>
      </c>
      <c r="I50897" t="s">
        <v>15</v>
      </c>
      <c r="J50897" t="s">
        <v>39502</v>
      </c>
      <c r="U50897" s="1">
        <v>42522</v>
      </c>
      <c r="V50897" s="2"/>
      <c r="W50897" s="2"/>
      <c r="X50897" t="s">
        <v>56584</v>
      </c>
      <c r="Y50897">
        <v>71</v>
      </c>
      <c r="Z50897">
        <v>6.9</v>
      </c>
      <c r="AA50897" t="s">
        <v>101</v>
      </c>
      <c r="AB50897" t="s">
        <v>101</v>
      </c>
      <c r="AC50897">
        <v>17.5</v>
      </c>
      <c r="AD50897">
        <v>19.899999999999999</v>
      </c>
      <c r="AE50897">
        <v>-2.4</v>
      </c>
      <c r="AY50897" s="3"/>
      <c r="AZ50897" s="3">
        <v>9.7183098591549305E-2</v>
      </c>
      <c r="BA50897" s="5">
        <v>0.90281690140845072</v>
      </c>
      <c r="BB50897" s="3">
        <f t="shared" si="810"/>
        <v>0.18676453521126768</v>
      </c>
    </row>
    <row r="50898" spans="8:54" x14ac:dyDescent="0.3">
      <c r="H50898" t="s">
        <v>24907</v>
      </c>
      <c r="I50898" t="s">
        <v>15</v>
      </c>
      <c r="J50898" t="s">
        <v>56585</v>
      </c>
      <c r="U50898" s="1">
        <v>42522</v>
      </c>
      <c r="V50898" s="2"/>
      <c r="W50898" s="2"/>
      <c r="X50898" t="s">
        <v>23191</v>
      </c>
      <c r="Y50898">
        <v>85</v>
      </c>
      <c r="Z50898">
        <v>9.6999999999999993</v>
      </c>
      <c r="AA50898" t="s">
        <v>101</v>
      </c>
      <c r="AB50898" t="s">
        <v>101</v>
      </c>
      <c r="AC50898">
        <v>24</v>
      </c>
      <c r="AD50898">
        <v>21.9</v>
      </c>
      <c r="AE50898">
        <v>2.1</v>
      </c>
      <c r="AY50898" s="3"/>
      <c r="AZ50898" s="3">
        <v>0.11411764705882352</v>
      </c>
      <c r="BA50898" s="5">
        <v>0.88588235294117645</v>
      </c>
      <c r="BB50898" s="3">
        <f t="shared" si="810"/>
        <v>0.21930901176470585</v>
      </c>
    </row>
    <row r="50899" spans="8:54" x14ac:dyDescent="0.3">
      <c r="H50899" t="s">
        <v>48407</v>
      </c>
      <c r="I50899" t="s">
        <v>15</v>
      </c>
      <c r="J50899" t="s">
        <v>56586</v>
      </c>
      <c r="U50899" s="1">
        <v>42523</v>
      </c>
      <c r="V50899" s="2"/>
      <c r="W50899" s="2"/>
      <c r="X50899" t="s">
        <v>2691</v>
      </c>
      <c r="Y50899">
        <v>96</v>
      </c>
      <c r="Z50899">
        <v>0</v>
      </c>
      <c r="AA50899" t="s">
        <v>101</v>
      </c>
      <c r="AB50899" t="s">
        <v>101</v>
      </c>
      <c r="AC50899">
        <v>19.3</v>
      </c>
      <c r="AD50899">
        <v>20.7</v>
      </c>
      <c r="AE50899">
        <v>-1.4</v>
      </c>
      <c r="AY50899" s="3"/>
      <c r="AZ50899" s="3">
        <v>0</v>
      </c>
      <c r="BA50899" s="5">
        <v>1</v>
      </c>
      <c r="BB50899" s="3">
        <f t="shared" si="810"/>
        <v>0</v>
      </c>
    </row>
    <row r="50900" spans="8:54" x14ac:dyDescent="0.3">
      <c r="H50900" t="s">
        <v>24912</v>
      </c>
      <c r="I50900" t="s">
        <v>15</v>
      </c>
      <c r="J50900" t="s">
        <v>9734</v>
      </c>
      <c r="U50900" s="1">
        <v>42525</v>
      </c>
      <c r="V50900" s="2"/>
      <c r="W50900" s="2"/>
      <c r="X50900" t="s">
        <v>413</v>
      </c>
      <c r="Y50900">
        <v>96</v>
      </c>
      <c r="Z50900">
        <v>12.2</v>
      </c>
      <c r="AA50900" t="s">
        <v>101</v>
      </c>
      <c r="AB50900" t="s">
        <v>101</v>
      </c>
      <c r="AC50900">
        <v>25.2</v>
      </c>
      <c r="AD50900">
        <v>19.2</v>
      </c>
      <c r="AE50900">
        <v>6</v>
      </c>
      <c r="AY50900" s="3"/>
      <c r="AZ50900" s="3">
        <v>0.12708333333333333</v>
      </c>
      <c r="BA50900" s="5">
        <v>0.87291666666666667</v>
      </c>
      <c r="BB50900" s="3">
        <f t="shared" si="810"/>
        <v>0.24422620833333331</v>
      </c>
    </row>
    <row r="50901" spans="8:54" x14ac:dyDescent="0.3">
      <c r="H50901" t="s">
        <v>24912</v>
      </c>
      <c r="I50901" t="s">
        <v>15</v>
      </c>
      <c r="J50901" t="s">
        <v>56587</v>
      </c>
      <c r="U50901" s="1">
        <v>42524</v>
      </c>
      <c r="V50901" s="2"/>
      <c r="W50901" s="2"/>
      <c r="X50901" t="s">
        <v>56588</v>
      </c>
      <c r="Y50901">
        <v>58</v>
      </c>
      <c r="Z50901">
        <v>5.7</v>
      </c>
      <c r="AA50901" t="s">
        <v>101</v>
      </c>
      <c r="AB50901" t="s">
        <v>101</v>
      </c>
      <c r="AC50901">
        <v>24.2</v>
      </c>
      <c r="AD50901">
        <v>19.600000000000001</v>
      </c>
      <c r="AE50901">
        <v>4.5999999999999996</v>
      </c>
      <c r="AY50901" s="3"/>
      <c r="AZ50901" s="3">
        <v>9.8275862068965519E-2</v>
      </c>
      <c r="BA50901" s="5">
        <v>0.90172413793103445</v>
      </c>
      <c r="BB50901" s="3">
        <f t="shared" si="810"/>
        <v>0.18886458620689672</v>
      </c>
    </row>
    <row r="50902" spans="8:54" x14ac:dyDescent="0.3">
      <c r="H50902" t="s">
        <v>24918</v>
      </c>
      <c r="I50902" t="s">
        <v>15</v>
      </c>
      <c r="J50902" t="s">
        <v>56589</v>
      </c>
      <c r="U50902" s="1">
        <v>42524</v>
      </c>
      <c r="V50902" s="2"/>
      <c r="W50902" s="2"/>
      <c r="X50902" t="s">
        <v>30840</v>
      </c>
      <c r="Y50902">
        <v>89</v>
      </c>
      <c r="Z50902">
        <v>5.5</v>
      </c>
      <c r="AA50902" t="s">
        <v>101</v>
      </c>
      <c r="AB50902" t="s">
        <v>101</v>
      </c>
      <c r="AC50902">
        <v>18.5</v>
      </c>
      <c r="AD50902">
        <v>20.2</v>
      </c>
      <c r="AE50902">
        <v>-1.7</v>
      </c>
      <c r="AY50902" s="3"/>
      <c r="AZ50902" s="3">
        <v>6.1797752808988762E-2</v>
      </c>
      <c r="BA50902" s="5">
        <v>0.9382022471910112</v>
      </c>
      <c r="BB50902" s="3">
        <f t="shared" si="810"/>
        <v>0.11876168539325849</v>
      </c>
    </row>
    <row r="50903" spans="8:54" x14ac:dyDescent="0.3">
      <c r="H50903" t="s">
        <v>24915</v>
      </c>
      <c r="I50903" t="s">
        <v>15</v>
      </c>
      <c r="J50903" t="s">
        <v>56590</v>
      </c>
      <c r="U50903" s="1">
        <v>42523</v>
      </c>
      <c r="V50903" s="2"/>
      <c r="W50903" s="2"/>
      <c r="X50903" t="s">
        <v>295</v>
      </c>
      <c r="Y50903">
        <v>100</v>
      </c>
      <c r="Z50903">
        <v>5.2</v>
      </c>
      <c r="AA50903" t="s">
        <v>101</v>
      </c>
      <c r="AB50903" t="s">
        <v>101</v>
      </c>
      <c r="AC50903">
        <v>22</v>
      </c>
      <c r="AD50903">
        <v>18.600000000000001</v>
      </c>
      <c r="AE50903">
        <v>3.4</v>
      </c>
      <c r="AY50903" s="3"/>
      <c r="AZ50903" s="3">
        <v>5.2000000000000005E-2</v>
      </c>
      <c r="BA50903" s="5">
        <v>0.94799999999999995</v>
      </c>
      <c r="BB50903" s="3">
        <f t="shared" si="810"/>
        <v>9.9932560000000059E-2</v>
      </c>
    </row>
    <row r="50904" spans="8:54" x14ac:dyDescent="0.3">
      <c r="H50904" t="s">
        <v>24915</v>
      </c>
      <c r="I50904" t="s">
        <v>15</v>
      </c>
      <c r="J50904" t="s">
        <v>40927</v>
      </c>
      <c r="U50904" s="1">
        <v>42525</v>
      </c>
      <c r="V50904" s="2"/>
      <c r="W50904" s="2"/>
      <c r="X50904" t="s">
        <v>898</v>
      </c>
      <c r="Y50904">
        <v>60</v>
      </c>
      <c r="Z50904">
        <v>10.5</v>
      </c>
      <c r="AA50904" t="s">
        <v>101</v>
      </c>
      <c r="AB50904" t="s">
        <v>101</v>
      </c>
      <c r="AC50904">
        <v>21.1</v>
      </c>
      <c r="AD50904">
        <v>17.5</v>
      </c>
      <c r="AE50904">
        <v>3.6</v>
      </c>
      <c r="AY50904" s="3"/>
      <c r="AZ50904" s="3">
        <v>0.17499999999999999</v>
      </c>
      <c r="BA50904" s="5">
        <v>0.82499999999999996</v>
      </c>
      <c r="BB50904" s="3">
        <f t="shared" si="810"/>
        <v>0.3363115000000001</v>
      </c>
    </row>
    <row r="50905" spans="8:54" x14ac:dyDescent="0.3">
      <c r="H50905" t="s">
        <v>24915</v>
      </c>
      <c r="I50905" t="s">
        <v>15</v>
      </c>
      <c r="J50905" t="s">
        <v>56591</v>
      </c>
      <c r="U50905" s="1">
        <v>42523</v>
      </c>
      <c r="V50905" s="2"/>
      <c r="W50905" s="2"/>
      <c r="X50905" t="s">
        <v>56592</v>
      </c>
      <c r="Y50905">
        <v>181</v>
      </c>
      <c r="Z50905">
        <v>20.5</v>
      </c>
      <c r="AA50905" t="s">
        <v>101</v>
      </c>
      <c r="AB50905" t="s">
        <v>101</v>
      </c>
      <c r="AC50905">
        <v>20.5</v>
      </c>
      <c r="AD50905">
        <v>20.3</v>
      </c>
      <c r="AE50905">
        <v>0.2</v>
      </c>
      <c r="AY50905" s="3"/>
      <c r="AZ50905" s="3">
        <v>0.1132596685082873</v>
      </c>
      <c r="BA50905" s="5">
        <v>0.88674033149171272</v>
      </c>
      <c r="BB50905" s="3">
        <f t="shared" si="810"/>
        <v>0.21766016574585634</v>
      </c>
    </row>
    <row r="50906" spans="8:54" x14ac:dyDescent="0.3">
      <c r="H50906" t="s">
        <v>24912</v>
      </c>
      <c r="I50906" t="s">
        <v>15</v>
      </c>
      <c r="J50906" t="s">
        <v>20197</v>
      </c>
      <c r="U50906" s="1">
        <v>42525</v>
      </c>
      <c r="V50906" s="2"/>
      <c r="W50906" s="2"/>
      <c r="X50906" t="s">
        <v>41777</v>
      </c>
      <c r="Y50906">
        <v>92</v>
      </c>
      <c r="Z50906">
        <v>-5.4</v>
      </c>
      <c r="AA50906" t="s">
        <v>101</v>
      </c>
      <c r="AB50906" t="s">
        <v>101</v>
      </c>
      <c r="AC50906">
        <v>25.7</v>
      </c>
      <c r="AD50906">
        <v>20.7</v>
      </c>
      <c r="AE50906">
        <v>5.0999999999999996</v>
      </c>
      <c r="AY50906" s="3"/>
      <c r="AZ50906" s="3">
        <v>-5.8695652173913045E-2</v>
      </c>
      <c r="BA50906" s="5">
        <v>1.058695652173913</v>
      </c>
      <c r="BB50906" s="3">
        <f t="shared" si="810"/>
        <v>1.6437541304347825E-2</v>
      </c>
    </row>
    <row r="50907" spans="8:54" x14ac:dyDescent="0.3">
      <c r="H50907" t="s">
        <v>24915</v>
      </c>
      <c r="I50907" t="s">
        <v>15</v>
      </c>
      <c r="J50907" t="s">
        <v>56593</v>
      </c>
      <c r="U50907" s="1">
        <v>42523</v>
      </c>
      <c r="V50907" s="2"/>
      <c r="W50907" s="2"/>
      <c r="X50907" t="s">
        <v>56594</v>
      </c>
      <c r="Y50907">
        <v>120</v>
      </c>
      <c r="Z50907">
        <v>0</v>
      </c>
      <c r="AA50907" t="s">
        <v>101</v>
      </c>
      <c r="AB50907" t="s">
        <v>101</v>
      </c>
      <c r="AC50907">
        <v>15.5</v>
      </c>
      <c r="AD50907">
        <v>18.100000000000001</v>
      </c>
      <c r="AE50907">
        <v>-2.6</v>
      </c>
      <c r="AY50907" s="3"/>
      <c r="AZ50907" s="3">
        <v>0</v>
      </c>
      <c r="BA50907" s="5">
        <v>1</v>
      </c>
      <c r="BB50907" s="3">
        <f t="shared" si="810"/>
        <v>0</v>
      </c>
    </row>
    <row r="50908" spans="8:54" x14ac:dyDescent="0.3">
      <c r="H50908" t="s">
        <v>55323</v>
      </c>
      <c r="I50908" t="s">
        <v>15</v>
      </c>
      <c r="J50908" t="s">
        <v>56595</v>
      </c>
      <c r="U50908" s="1">
        <v>42525</v>
      </c>
      <c r="V50908" s="2"/>
      <c r="W50908" s="2"/>
      <c r="X50908" t="s">
        <v>15749</v>
      </c>
      <c r="Y50908">
        <v>195</v>
      </c>
      <c r="Z50908">
        <v>6.6</v>
      </c>
      <c r="AA50908" t="s">
        <v>101</v>
      </c>
      <c r="AB50908" t="s">
        <v>101</v>
      </c>
      <c r="AC50908">
        <v>17</v>
      </c>
      <c r="AD50908">
        <v>19.100000000000001</v>
      </c>
      <c r="AE50908">
        <v>-2.1</v>
      </c>
      <c r="AY50908" s="3"/>
      <c r="AZ50908" s="3">
        <v>3.3846153846153845E-2</v>
      </c>
      <c r="BA50908" s="5">
        <v>0.96615384615384614</v>
      </c>
      <c r="BB50908" s="3">
        <f t="shared" si="810"/>
        <v>6.5044861538461562E-2</v>
      </c>
    </row>
    <row r="50909" spans="8:54" x14ac:dyDescent="0.3">
      <c r="H50909" t="s">
        <v>24912</v>
      </c>
      <c r="I50909" t="s">
        <v>15</v>
      </c>
      <c r="J50909" t="s">
        <v>56596</v>
      </c>
      <c r="U50909" s="1">
        <v>42525</v>
      </c>
      <c r="V50909" s="2"/>
      <c r="W50909" s="2"/>
      <c r="X50909" t="s">
        <v>19068</v>
      </c>
      <c r="Y50909">
        <v>77</v>
      </c>
      <c r="Z50909">
        <v>-4.5</v>
      </c>
      <c r="AA50909" t="s">
        <v>101</v>
      </c>
      <c r="AB50909" t="s">
        <v>101</v>
      </c>
      <c r="AC50909">
        <v>22.1</v>
      </c>
      <c r="AD50909">
        <v>19.100000000000001</v>
      </c>
      <c r="AE50909">
        <v>3.1</v>
      </c>
      <c r="AY50909" s="3"/>
      <c r="AZ50909" s="3">
        <v>-5.844155844155844E-2</v>
      </c>
      <c r="BA50909" s="5">
        <v>1.0584415584415585</v>
      </c>
      <c r="BB50909" s="3">
        <f t="shared" si="810"/>
        <v>1.636638311688321E-2</v>
      </c>
    </row>
    <row r="50910" spans="8:54" x14ac:dyDescent="0.3">
      <c r="H50910" t="s">
        <v>26701</v>
      </c>
      <c r="I50910" t="s">
        <v>15</v>
      </c>
      <c r="J50910" t="s">
        <v>18642</v>
      </c>
      <c r="U50910" s="1">
        <v>42531</v>
      </c>
      <c r="V50910" s="2"/>
      <c r="W50910" s="2"/>
      <c r="X50910" t="s">
        <v>6212</v>
      </c>
      <c r="Y50910">
        <v>85</v>
      </c>
      <c r="Z50910">
        <v>3.6</v>
      </c>
      <c r="AA50910" t="s">
        <v>101</v>
      </c>
      <c r="AB50910" t="s">
        <v>101</v>
      </c>
      <c r="AC50910">
        <v>20.5</v>
      </c>
      <c r="AD50910">
        <v>20.399999999999999</v>
      </c>
      <c r="AE50910">
        <v>0.1</v>
      </c>
      <c r="AY50910" s="3"/>
      <c r="AZ50910" s="3">
        <v>4.2352941176470586E-2</v>
      </c>
      <c r="BA50910" s="5">
        <v>0.95764705882352941</v>
      </c>
      <c r="BB50910" s="3">
        <f t="shared" si="810"/>
        <v>8.1393035294117677E-2</v>
      </c>
    </row>
    <row r="50911" spans="8:54" x14ac:dyDescent="0.3">
      <c r="H50911" t="s">
        <v>24912</v>
      </c>
      <c r="I50911" t="s">
        <v>15</v>
      </c>
      <c r="J50911" t="s">
        <v>56597</v>
      </c>
      <c r="U50911" s="1">
        <v>42532</v>
      </c>
      <c r="V50911" s="2"/>
      <c r="W50911" s="2"/>
      <c r="X50911" t="s">
        <v>3918</v>
      </c>
      <c r="Y50911">
        <v>109</v>
      </c>
      <c r="Z50911">
        <v>6.2</v>
      </c>
      <c r="AA50911" t="s">
        <v>101</v>
      </c>
      <c r="AB50911" t="s">
        <v>101</v>
      </c>
      <c r="AC50911">
        <v>20.3</v>
      </c>
      <c r="AD50911">
        <v>20.5</v>
      </c>
      <c r="AE50911">
        <v>-0.1</v>
      </c>
      <c r="AY50911" s="3"/>
      <c r="AZ50911" s="3">
        <v>5.6880733944954132E-2</v>
      </c>
      <c r="BA50911" s="5">
        <v>0.94311926605504581</v>
      </c>
      <c r="BB50911" s="3">
        <f t="shared" si="810"/>
        <v>0.10931225688073409</v>
      </c>
    </row>
    <row r="50912" spans="8:54" x14ac:dyDescent="0.3">
      <c r="H50912" t="s">
        <v>25005</v>
      </c>
      <c r="I50912" t="s">
        <v>15</v>
      </c>
      <c r="J50912" t="s">
        <v>56598</v>
      </c>
      <c r="U50912" s="1">
        <v>42528</v>
      </c>
      <c r="V50912" s="2"/>
      <c r="W50912" s="2"/>
      <c r="X50912" t="s">
        <v>142</v>
      </c>
      <c r="Y50912">
        <v>90</v>
      </c>
      <c r="Z50912">
        <v>2.9</v>
      </c>
      <c r="AA50912" t="s">
        <v>101</v>
      </c>
      <c r="AB50912" t="s">
        <v>101</v>
      </c>
      <c r="AC50912">
        <v>18</v>
      </c>
      <c r="AD50912">
        <v>20.2</v>
      </c>
      <c r="AE50912">
        <v>-2.2000000000000002</v>
      </c>
      <c r="AY50912" s="3"/>
      <c r="AZ50912" s="3">
        <v>3.2222222222222222E-2</v>
      </c>
      <c r="BA50912" s="5">
        <v>0.96777777777777774</v>
      </c>
      <c r="BB50912" s="3">
        <f t="shared" si="810"/>
        <v>6.1924022222222375E-2</v>
      </c>
    </row>
    <row r="50913" spans="8:54" x14ac:dyDescent="0.3">
      <c r="H50913" t="s">
        <v>25005</v>
      </c>
      <c r="I50913" t="s">
        <v>15</v>
      </c>
      <c r="J50913" t="s">
        <v>39653</v>
      </c>
      <c r="U50913" s="1">
        <v>42528</v>
      </c>
      <c r="V50913" s="2"/>
      <c r="W50913" s="2"/>
      <c r="X50913" t="s">
        <v>56599</v>
      </c>
      <c r="Y50913">
        <v>58</v>
      </c>
      <c r="Z50913">
        <v>0</v>
      </c>
      <c r="AA50913" t="s">
        <v>101</v>
      </c>
      <c r="AB50913" t="s">
        <v>101</v>
      </c>
      <c r="AC50913">
        <v>16</v>
      </c>
      <c r="AD50913">
        <v>17.899999999999999</v>
      </c>
      <c r="AE50913">
        <v>-1.9</v>
      </c>
      <c r="AY50913" s="3"/>
      <c r="AZ50913" s="3">
        <v>0</v>
      </c>
      <c r="BA50913" s="5">
        <v>1</v>
      </c>
      <c r="BB50913" s="3">
        <f t="shared" si="810"/>
        <v>0</v>
      </c>
    </row>
    <row r="50914" spans="8:54" x14ac:dyDescent="0.3">
      <c r="H50914" t="s">
        <v>27124</v>
      </c>
      <c r="I50914" t="s">
        <v>15</v>
      </c>
      <c r="J50914" t="s">
        <v>56600</v>
      </c>
      <c r="U50914" s="1">
        <v>42531</v>
      </c>
      <c r="V50914" s="2"/>
      <c r="W50914" s="2"/>
      <c r="X50914" t="s">
        <v>56601</v>
      </c>
      <c r="Y50914">
        <v>85</v>
      </c>
      <c r="Z50914">
        <v>5.5</v>
      </c>
      <c r="AA50914" t="s">
        <v>101</v>
      </c>
      <c r="AB50914" t="s">
        <v>101</v>
      </c>
      <c r="AC50914">
        <v>24.5</v>
      </c>
      <c r="AD50914">
        <v>22.9</v>
      </c>
      <c r="AE50914">
        <v>1.6</v>
      </c>
      <c r="AY50914" s="3"/>
      <c r="AZ50914" s="3">
        <v>6.4705882352941183E-2</v>
      </c>
      <c r="BA50914" s="5">
        <v>0.93529411764705883</v>
      </c>
      <c r="BB50914" s="3">
        <f t="shared" si="810"/>
        <v>0.12435047058823523</v>
      </c>
    </row>
    <row r="50915" spans="8:54" x14ac:dyDescent="0.3">
      <c r="H50915" t="s">
        <v>25456</v>
      </c>
      <c r="I50915" t="s">
        <v>15</v>
      </c>
      <c r="J50915" t="s">
        <v>45684</v>
      </c>
      <c r="U50915" s="1">
        <v>42530</v>
      </c>
      <c r="V50915" s="2"/>
      <c r="W50915" s="2"/>
      <c r="X50915" t="s">
        <v>56602</v>
      </c>
      <c r="Y50915">
        <v>72</v>
      </c>
      <c r="Z50915">
        <v>0</v>
      </c>
      <c r="AA50915" t="s">
        <v>101</v>
      </c>
      <c r="AB50915" t="s">
        <v>101</v>
      </c>
      <c r="AC50915">
        <v>21.8</v>
      </c>
      <c r="AD50915">
        <v>21.6</v>
      </c>
      <c r="AE50915">
        <v>0.3</v>
      </c>
      <c r="AY50915" s="3"/>
      <c r="AZ50915" s="3">
        <v>0</v>
      </c>
      <c r="BA50915" s="5">
        <v>1</v>
      </c>
      <c r="BB50915" s="3">
        <f t="shared" si="810"/>
        <v>0</v>
      </c>
    </row>
    <row r="50916" spans="8:54" x14ac:dyDescent="0.3">
      <c r="H50916" t="s">
        <v>27124</v>
      </c>
      <c r="I50916" t="s">
        <v>15</v>
      </c>
      <c r="J50916" t="s">
        <v>56603</v>
      </c>
      <c r="U50916" s="1">
        <v>42531</v>
      </c>
      <c r="V50916" s="2"/>
      <c r="W50916" s="2"/>
      <c r="X50916" t="s">
        <v>56604</v>
      </c>
      <c r="Y50916">
        <v>85</v>
      </c>
      <c r="Z50916">
        <v>9.4</v>
      </c>
      <c r="AA50916" t="s">
        <v>101</v>
      </c>
      <c r="AB50916" t="s">
        <v>101</v>
      </c>
      <c r="AC50916">
        <v>22.2</v>
      </c>
      <c r="AD50916">
        <v>22.4</v>
      </c>
      <c r="AE50916">
        <v>-0.1</v>
      </c>
      <c r="AY50916" s="3"/>
      <c r="AZ50916" s="3">
        <v>0.11058823529411765</v>
      </c>
      <c r="BA50916" s="5">
        <v>0.88941176470588235</v>
      </c>
      <c r="BB50916" s="3">
        <f t="shared" si="810"/>
        <v>0.21252625882352949</v>
      </c>
    </row>
    <row r="50917" spans="8:54" x14ac:dyDescent="0.3">
      <c r="H50917" t="s">
        <v>26111</v>
      </c>
      <c r="I50917" t="s">
        <v>15</v>
      </c>
      <c r="J50917" t="s">
        <v>56605</v>
      </c>
      <c r="U50917" s="1">
        <v>42531</v>
      </c>
      <c r="V50917" s="2"/>
      <c r="W50917" s="2"/>
      <c r="X50917" t="s">
        <v>3918</v>
      </c>
      <c r="Y50917">
        <v>109</v>
      </c>
      <c r="Z50917">
        <v>4.4000000000000004</v>
      </c>
      <c r="AA50917" t="s">
        <v>101</v>
      </c>
      <c r="AB50917" t="s">
        <v>101</v>
      </c>
      <c r="AC50917">
        <v>19</v>
      </c>
      <c r="AD50917">
        <v>21</v>
      </c>
      <c r="AE50917">
        <v>-2</v>
      </c>
      <c r="AY50917" s="3"/>
      <c r="AZ50917" s="3">
        <v>4.0366972477064222E-2</v>
      </c>
      <c r="BA50917" s="5">
        <v>0.95963302752293578</v>
      </c>
      <c r="BB50917" s="3">
        <f t="shared" si="810"/>
        <v>7.7576440366972532E-2</v>
      </c>
    </row>
    <row r="50918" spans="8:54" x14ac:dyDescent="0.3">
      <c r="H50918" t="s">
        <v>28614</v>
      </c>
      <c r="I50918" t="s">
        <v>15</v>
      </c>
      <c r="J50918" t="s">
        <v>9635</v>
      </c>
      <c r="U50918" s="1">
        <v>42529</v>
      </c>
      <c r="V50918" s="2"/>
      <c r="W50918" s="2"/>
      <c r="X50918" t="s">
        <v>56606</v>
      </c>
      <c r="Y50918">
        <v>59</v>
      </c>
      <c r="Z50918">
        <v>2.1</v>
      </c>
      <c r="AA50918" t="s">
        <v>101</v>
      </c>
      <c r="AB50918" t="s">
        <v>101</v>
      </c>
      <c r="AC50918">
        <v>19</v>
      </c>
      <c r="AD50918">
        <v>19.3</v>
      </c>
      <c r="AE50918">
        <v>-0.3</v>
      </c>
      <c r="AY50918" s="3"/>
      <c r="AZ50918" s="3">
        <v>3.5593220338983052E-2</v>
      </c>
      <c r="BA50918" s="5">
        <v>0.96440677966101696</v>
      </c>
      <c r="BB50918" s="3">
        <f t="shared" si="810"/>
        <v>6.8402338983050814E-2</v>
      </c>
    </row>
    <row r="50919" spans="8:54" x14ac:dyDescent="0.3">
      <c r="H50919" t="s">
        <v>25060</v>
      </c>
      <c r="I50919" t="s">
        <v>15</v>
      </c>
      <c r="J50919" t="s">
        <v>56607</v>
      </c>
      <c r="U50919" s="1">
        <v>42527</v>
      </c>
      <c r="V50919" s="2"/>
      <c r="W50919" s="2"/>
      <c r="X50919" t="s">
        <v>56608</v>
      </c>
      <c r="Y50919">
        <v>73</v>
      </c>
      <c r="Z50919">
        <v>10.4</v>
      </c>
      <c r="AA50919" t="s">
        <v>101</v>
      </c>
      <c r="AB50919" t="s">
        <v>101</v>
      </c>
      <c r="AC50919">
        <v>20.3</v>
      </c>
      <c r="AD50919">
        <v>22.6</v>
      </c>
      <c r="AE50919">
        <v>-2.2999999999999998</v>
      </c>
      <c r="AY50919" s="3"/>
      <c r="AZ50919" s="3">
        <v>0.14246575342465753</v>
      </c>
      <c r="BA50919" s="5">
        <v>0.8575342465753425</v>
      </c>
      <c r="BB50919" s="3">
        <f t="shared" si="810"/>
        <v>0.27378783561643827</v>
      </c>
    </row>
    <row r="50920" spans="8:54" x14ac:dyDescent="0.3">
      <c r="H50920" t="s">
        <v>24907</v>
      </c>
      <c r="I50920" t="s">
        <v>15</v>
      </c>
      <c r="J50920" t="s">
        <v>56609</v>
      </c>
      <c r="U50920" s="1">
        <v>42524</v>
      </c>
      <c r="V50920" s="2"/>
      <c r="W50920" s="2"/>
      <c r="X50920" t="s">
        <v>35188</v>
      </c>
      <c r="Y50920">
        <v>85</v>
      </c>
      <c r="Z50920">
        <v>0</v>
      </c>
      <c r="AA50920" t="s">
        <v>101</v>
      </c>
      <c r="AB50920" t="s">
        <v>101</v>
      </c>
      <c r="AC50920">
        <v>22.7</v>
      </c>
      <c r="AD50920">
        <v>21</v>
      </c>
      <c r="AE50920">
        <v>1.7</v>
      </c>
      <c r="AY50920" s="3"/>
      <c r="AZ50920" s="3">
        <v>0</v>
      </c>
      <c r="BA50920" s="5">
        <v>1</v>
      </c>
      <c r="BB50920" s="3">
        <f t="shared" si="810"/>
        <v>0</v>
      </c>
    </row>
    <row r="50921" spans="8:54" x14ac:dyDescent="0.3">
      <c r="H50921" t="s">
        <v>48372</v>
      </c>
      <c r="I50921" t="s">
        <v>15</v>
      </c>
      <c r="J50921" t="s">
        <v>56610</v>
      </c>
      <c r="U50921" s="1">
        <v>42531</v>
      </c>
      <c r="V50921" s="2"/>
      <c r="W50921" s="2"/>
      <c r="X50921" t="s">
        <v>2374</v>
      </c>
      <c r="Y50921">
        <v>81</v>
      </c>
      <c r="Z50921">
        <v>20.2</v>
      </c>
      <c r="AA50921" t="s">
        <v>101</v>
      </c>
      <c r="AB50921" t="s">
        <v>101</v>
      </c>
      <c r="AC50921">
        <v>16.2</v>
      </c>
      <c r="AD50921">
        <v>19.100000000000001</v>
      </c>
      <c r="AE50921">
        <v>-2.9</v>
      </c>
      <c r="AY50921" s="3"/>
      <c r="AZ50921" s="3">
        <v>0.2493827160493827</v>
      </c>
      <c r="BA50921" s="5">
        <v>0.75061728395061733</v>
      </c>
      <c r="BB50921" s="3">
        <f t="shared" si="810"/>
        <v>0.47925871604938264</v>
      </c>
    </row>
    <row r="50922" spans="8:54" x14ac:dyDescent="0.3">
      <c r="H50922" t="s">
        <v>49208</v>
      </c>
      <c r="I50922" t="s">
        <v>15</v>
      </c>
      <c r="J50922" t="s">
        <v>56611</v>
      </c>
      <c r="U50922" s="1">
        <v>42528</v>
      </c>
      <c r="V50922" s="2"/>
      <c r="W50922" s="2"/>
      <c r="X50922" t="s">
        <v>2691</v>
      </c>
      <c r="Y50922">
        <v>96</v>
      </c>
      <c r="Z50922">
        <v>0</v>
      </c>
      <c r="AA50922" t="s">
        <v>101</v>
      </c>
      <c r="AB50922" t="s">
        <v>101</v>
      </c>
      <c r="AC50922">
        <v>22.1</v>
      </c>
      <c r="AD50922">
        <v>20.9</v>
      </c>
      <c r="AE50922">
        <v>1.2</v>
      </c>
      <c r="AY50922" s="3"/>
      <c r="AZ50922" s="3">
        <v>0</v>
      </c>
      <c r="BA50922" s="5">
        <v>1</v>
      </c>
      <c r="BB50922" s="3">
        <f t="shared" si="810"/>
        <v>0</v>
      </c>
    </row>
    <row r="50923" spans="8:54" x14ac:dyDescent="0.3">
      <c r="H50923" t="s">
        <v>55326</v>
      </c>
      <c r="I50923" t="s">
        <v>15</v>
      </c>
      <c r="J50923" t="s">
        <v>55635</v>
      </c>
      <c r="U50923" s="1">
        <v>42527</v>
      </c>
      <c r="V50923" s="2"/>
      <c r="W50923" s="2"/>
      <c r="X50923" t="s">
        <v>56612</v>
      </c>
      <c r="Y50923">
        <v>87</v>
      </c>
      <c r="Z50923">
        <v>3.1</v>
      </c>
      <c r="AA50923" t="s">
        <v>101</v>
      </c>
      <c r="AB50923" t="s">
        <v>101</v>
      </c>
      <c r="AC50923">
        <v>24.5</v>
      </c>
      <c r="AD50923">
        <v>20.2</v>
      </c>
      <c r="AE50923">
        <v>4.4000000000000004</v>
      </c>
      <c r="AY50923" s="3"/>
      <c r="AZ50923" s="3">
        <v>3.5632183908045977E-2</v>
      </c>
      <c r="BA50923" s="5">
        <v>0.96436781609195399</v>
      </c>
      <c r="BB50923" s="3">
        <f t="shared" si="810"/>
        <v>6.8477218390804673E-2</v>
      </c>
    </row>
    <row r="50924" spans="8:54" x14ac:dyDescent="0.3">
      <c r="H50924" t="s">
        <v>34951</v>
      </c>
      <c r="I50924" t="s">
        <v>15</v>
      </c>
      <c r="J50924" t="s">
        <v>56613</v>
      </c>
      <c r="U50924" s="1">
        <v>42528</v>
      </c>
      <c r="V50924" s="2"/>
      <c r="W50924" s="2"/>
      <c r="X50924" t="s">
        <v>56614</v>
      </c>
      <c r="Y50924">
        <v>85</v>
      </c>
      <c r="Z50924">
        <v>0</v>
      </c>
      <c r="AA50924" t="s">
        <v>101</v>
      </c>
      <c r="AB50924" t="s">
        <v>101</v>
      </c>
      <c r="AC50924">
        <v>28</v>
      </c>
      <c r="AD50924">
        <v>22.4</v>
      </c>
      <c r="AE50924">
        <v>5.7</v>
      </c>
      <c r="AY50924" s="3"/>
      <c r="AZ50924" s="3">
        <v>0</v>
      </c>
      <c r="BA50924" s="5">
        <v>1</v>
      </c>
      <c r="BB50924" s="3">
        <f t="shared" si="810"/>
        <v>0</v>
      </c>
    </row>
    <row r="50925" spans="8:54" x14ac:dyDescent="0.3">
      <c r="H50925" t="s">
        <v>25456</v>
      </c>
      <c r="I50925" t="s">
        <v>15</v>
      </c>
      <c r="J50925" t="s">
        <v>22596</v>
      </c>
      <c r="U50925" s="1">
        <v>42530</v>
      </c>
      <c r="V50925" s="2"/>
      <c r="W50925" s="2"/>
      <c r="X50925" t="s">
        <v>10305</v>
      </c>
      <c r="Y50925">
        <v>66</v>
      </c>
      <c r="Z50925">
        <v>3.3</v>
      </c>
      <c r="AA50925" t="s">
        <v>101</v>
      </c>
      <c r="AB50925" t="s">
        <v>101</v>
      </c>
      <c r="AC50925">
        <v>21.9</v>
      </c>
      <c r="AD50925">
        <v>20.6</v>
      </c>
      <c r="AE50925">
        <v>1.3</v>
      </c>
      <c r="AY50925" s="3"/>
      <c r="AZ50925" s="3">
        <v>0.05</v>
      </c>
      <c r="BA50925" s="5">
        <v>0.95</v>
      </c>
      <c r="BB50925" s="3">
        <f t="shared" si="810"/>
        <v>9.6089000000000091E-2</v>
      </c>
    </row>
    <row r="50926" spans="8:54" x14ac:dyDescent="0.3">
      <c r="H50926" t="s">
        <v>25501</v>
      </c>
      <c r="I50926" t="s">
        <v>15</v>
      </c>
      <c r="J50926" t="s">
        <v>3215</v>
      </c>
      <c r="U50926" s="1">
        <v>42531</v>
      </c>
      <c r="V50926" s="2"/>
      <c r="W50926" s="2"/>
      <c r="X50926" t="s">
        <v>2146</v>
      </c>
      <c r="Y50926">
        <v>73</v>
      </c>
      <c r="Z50926">
        <v>2.1</v>
      </c>
      <c r="AA50926" t="s">
        <v>101</v>
      </c>
      <c r="AB50926" t="s">
        <v>101</v>
      </c>
      <c r="AC50926">
        <v>21</v>
      </c>
      <c r="AD50926">
        <v>20.399999999999999</v>
      </c>
      <c r="AE50926">
        <v>0.6</v>
      </c>
      <c r="AY50926" s="3"/>
      <c r="AZ50926" s="3">
        <v>2.8767123287671233E-2</v>
      </c>
      <c r="BA50926" s="5">
        <v>0.97123287671232872</v>
      </c>
      <c r="BB50926" s="3">
        <f t="shared" si="810"/>
        <v>5.5284082191780826E-2</v>
      </c>
    </row>
    <row r="50927" spans="8:54" x14ac:dyDescent="0.3">
      <c r="H50927" t="s">
        <v>48372</v>
      </c>
      <c r="I50927" t="s">
        <v>15</v>
      </c>
      <c r="J50927" t="s">
        <v>56615</v>
      </c>
      <c r="U50927" s="1">
        <v>42531</v>
      </c>
      <c r="V50927" s="2"/>
      <c r="W50927" s="2"/>
      <c r="X50927" t="s">
        <v>12488</v>
      </c>
      <c r="Y50927">
        <v>84</v>
      </c>
      <c r="Z50927">
        <v>-5.9</v>
      </c>
      <c r="AA50927" t="s">
        <v>101</v>
      </c>
      <c r="AB50927" t="s">
        <v>101</v>
      </c>
      <c r="AC50927">
        <v>18.399999999999999</v>
      </c>
      <c r="AD50927">
        <v>19.100000000000001</v>
      </c>
      <c r="AE50927">
        <v>-0.7</v>
      </c>
      <c r="AY50927" s="3"/>
      <c r="AZ50927" s="3">
        <v>-7.0238095238095238E-2</v>
      </c>
      <c r="BA50927" s="5">
        <v>1.0702380952380952</v>
      </c>
      <c r="BB50927" s="3">
        <f t="shared" si="810"/>
        <v>1.9669967857142923E-2</v>
      </c>
    </row>
    <row r="50928" spans="8:54" x14ac:dyDescent="0.3">
      <c r="H50928" t="s">
        <v>26111</v>
      </c>
      <c r="I50928" t="s">
        <v>15</v>
      </c>
      <c r="J50928" t="s">
        <v>56616</v>
      </c>
      <c r="U50928" s="1">
        <v>42530</v>
      </c>
      <c r="V50928" s="2"/>
      <c r="W50928" s="2"/>
      <c r="X50928" t="s">
        <v>219</v>
      </c>
      <c r="Y50928">
        <v>85</v>
      </c>
      <c r="Z50928">
        <v>9.6999999999999993</v>
      </c>
      <c r="AA50928" t="s">
        <v>101</v>
      </c>
      <c r="AB50928" t="s">
        <v>101</v>
      </c>
      <c r="AC50928">
        <v>28.6</v>
      </c>
      <c r="AD50928">
        <v>23.8</v>
      </c>
      <c r="AE50928">
        <v>4.8</v>
      </c>
      <c r="AY50928" s="3"/>
      <c r="AZ50928" s="3">
        <v>0.11411764705882352</v>
      </c>
      <c r="BA50928" s="5">
        <v>0.88588235294117645</v>
      </c>
      <c r="BB50928" s="3">
        <f t="shared" si="810"/>
        <v>0.21930901176470585</v>
      </c>
    </row>
    <row r="50929" spans="8:54" x14ac:dyDescent="0.3">
      <c r="H50929" t="s">
        <v>25005</v>
      </c>
      <c r="I50929" t="s">
        <v>15</v>
      </c>
      <c r="J50929" t="s">
        <v>56617</v>
      </c>
      <c r="U50929" s="1">
        <v>42528</v>
      </c>
      <c r="V50929" s="2"/>
      <c r="W50929" s="2"/>
      <c r="X50929" t="s">
        <v>2677</v>
      </c>
      <c r="Y50929">
        <v>52</v>
      </c>
      <c r="Z50929">
        <v>2.9</v>
      </c>
      <c r="AA50929" t="s">
        <v>101</v>
      </c>
      <c r="AB50929" t="s">
        <v>101</v>
      </c>
      <c r="AC50929">
        <v>15</v>
      </c>
      <c r="AD50929">
        <v>17.2</v>
      </c>
      <c r="AE50929">
        <v>-2.2000000000000002</v>
      </c>
      <c r="AY50929" s="3"/>
      <c r="AZ50929" s="3">
        <v>5.5769230769230765E-2</v>
      </c>
      <c r="BA50929" s="5">
        <v>0.94423076923076921</v>
      </c>
      <c r="BB50929" s="3">
        <f t="shared" si="810"/>
        <v>0.10717619230769238</v>
      </c>
    </row>
    <row r="50930" spans="8:54" x14ac:dyDescent="0.3">
      <c r="H50930" t="s">
        <v>26701</v>
      </c>
      <c r="I50930" t="s">
        <v>15</v>
      </c>
      <c r="J50930" t="s">
        <v>56618</v>
      </c>
      <c r="U50930" s="1">
        <v>42531</v>
      </c>
      <c r="V50930" s="2"/>
      <c r="W50930" s="2"/>
      <c r="X50930" t="s">
        <v>56619</v>
      </c>
      <c r="Y50930">
        <v>129</v>
      </c>
      <c r="Z50930">
        <v>0</v>
      </c>
      <c r="AA50930" t="s">
        <v>101</v>
      </c>
      <c r="AB50930" t="s">
        <v>101</v>
      </c>
      <c r="AC50930">
        <v>22.1</v>
      </c>
      <c r="AD50930">
        <v>20.5</v>
      </c>
      <c r="AE50930">
        <v>1.6</v>
      </c>
      <c r="AY50930" s="3"/>
      <c r="AZ50930" s="3">
        <v>0</v>
      </c>
      <c r="BA50930" s="5">
        <v>1</v>
      </c>
      <c r="BB50930" s="3">
        <f t="shared" si="810"/>
        <v>0</v>
      </c>
    </row>
    <row r="50931" spans="8:54" x14ac:dyDescent="0.3">
      <c r="H50931" t="s">
        <v>25984</v>
      </c>
      <c r="I50931" t="s">
        <v>15</v>
      </c>
      <c r="J50931" t="s">
        <v>56620</v>
      </c>
      <c r="U50931" s="1">
        <v>42530</v>
      </c>
      <c r="V50931" s="2"/>
      <c r="W50931" s="2"/>
      <c r="X50931" t="s">
        <v>219</v>
      </c>
      <c r="Y50931">
        <v>120</v>
      </c>
      <c r="Z50931">
        <v>4.4000000000000004</v>
      </c>
      <c r="AA50931" t="s">
        <v>101</v>
      </c>
      <c r="AB50931" t="s">
        <v>101</v>
      </c>
      <c r="AC50931">
        <v>30</v>
      </c>
      <c r="AD50931">
        <v>24.4</v>
      </c>
      <c r="AE50931">
        <v>5.6</v>
      </c>
      <c r="AY50931" s="3"/>
      <c r="AZ50931" s="3">
        <v>3.6666666666666667E-2</v>
      </c>
      <c r="BA50931" s="5">
        <v>0.96333333333333337</v>
      </c>
      <c r="BB50931" s="3">
        <f t="shared" si="810"/>
        <v>7.0465266666666526E-2</v>
      </c>
    </row>
    <row r="50932" spans="8:54" x14ac:dyDescent="0.3">
      <c r="H50932" t="s">
        <v>48431</v>
      </c>
      <c r="I50932" t="s">
        <v>15</v>
      </c>
      <c r="J50932" t="s">
        <v>56621</v>
      </c>
      <c r="U50932" s="1">
        <v>42530</v>
      </c>
      <c r="V50932" s="2"/>
      <c r="W50932" s="2"/>
      <c r="X50932" t="s">
        <v>56622</v>
      </c>
      <c r="Y50932">
        <v>152</v>
      </c>
      <c r="Z50932">
        <v>-10.7</v>
      </c>
      <c r="AA50932" t="s">
        <v>101</v>
      </c>
      <c r="AB50932" t="s">
        <v>101</v>
      </c>
      <c r="AC50932">
        <v>23.2</v>
      </c>
      <c r="AD50932">
        <v>17.600000000000001</v>
      </c>
      <c r="AE50932">
        <v>5.6</v>
      </c>
      <c r="AY50932" s="3"/>
      <c r="AZ50932" s="3">
        <v>-7.039473684210526E-2</v>
      </c>
      <c r="BA50932" s="5">
        <v>1.0703947368421052</v>
      </c>
      <c r="BB50932" s="3">
        <f t="shared" si="810"/>
        <v>1.9713834868421154E-2</v>
      </c>
    </row>
    <row r="50933" spans="8:54" x14ac:dyDescent="0.3">
      <c r="H50933" t="s">
        <v>49208</v>
      </c>
      <c r="I50933" t="s">
        <v>15</v>
      </c>
      <c r="J50933" t="s">
        <v>56623</v>
      </c>
      <c r="U50933" s="1">
        <v>42528</v>
      </c>
      <c r="V50933" s="2"/>
      <c r="W50933" s="2"/>
      <c r="X50933" t="s">
        <v>12037</v>
      </c>
      <c r="Y50933">
        <v>79</v>
      </c>
      <c r="Z50933">
        <v>10</v>
      </c>
      <c r="AA50933" t="s">
        <v>101</v>
      </c>
      <c r="AB50933" t="s">
        <v>101</v>
      </c>
      <c r="AC50933">
        <v>20.7</v>
      </c>
      <c r="AD50933">
        <v>18.7</v>
      </c>
      <c r="AE50933">
        <v>2</v>
      </c>
      <c r="AY50933" s="3"/>
      <c r="AZ50933" s="3">
        <v>0.12658227848101267</v>
      </c>
      <c r="BA50933" s="5">
        <v>0.87341772151898733</v>
      </c>
      <c r="BB50933" s="3">
        <f t="shared" si="810"/>
        <v>0.2432632911392405</v>
      </c>
    </row>
    <row r="50934" spans="8:54" x14ac:dyDescent="0.3">
      <c r="H50934" t="s">
        <v>28669</v>
      </c>
      <c r="I50934" t="s">
        <v>15</v>
      </c>
      <c r="J50934" t="s">
        <v>56624</v>
      </c>
      <c r="U50934" s="1">
        <v>42529</v>
      </c>
      <c r="V50934" s="2"/>
      <c r="W50934" s="2"/>
      <c r="X50934" t="s">
        <v>142</v>
      </c>
      <c r="Y50934">
        <v>85</v>
      </c>
      <c r="Z50934">
        <v>10.8</v>
      </c>
      <c r="AA50934" t="s">
        <v>101</v>
      </c>
      <c r="AB50934" t="s">
        <v>101</v>
      </c>
      <c r="AC50934">
        <v>29.5</v>
      </c>
      <c r="AD50934">
        <v>24.2</v>
      </c>
      <c r="AE50934">
        <v>5.3</v>
      </c>
      <c r="AY50934" s="3"/>
      <c r="AZ50934" s="3">
        <v>0.12705882352941178</v>
      </c>
      <c r="BA50934" s="5">
        <v>0.87294117647058822</v>
      </c>
      <c r="BB50934" s="3">
        <f t="shared" si="810"/>
        <v>0.24417910588235303</v>
      </c>
    </row>
    <row r="50935" spans="8:54" x14ac:dyDescent="0.3">
      <c r="H50935" t="s">
        <v>26251</v>
      </c>
      <c r="I50935" t="s">
        <v>15</v>
      </c>
      <c r="J50935" t="s">
        <v>56625</v>
      </c>
      <c r="U50935" s="1">
        <v>42528</v>
      </c>
      <c r="V50935" s="2"/>
      <c r="W50935" s="2"/>
      <c r="X50935" t="s">
        <v>56626</v>
      </c>
      <c r="Y50935">
        <v>113</v>
      </c>
      <c r="Z50935">
        <v>13.8</v>
      </c>
      <c r="AA50935" t="s">
        <v>101</v>
      </c>
      <c r="AB50935" t="s">
        <v>101</v>
      </c>
      <c r="AC50935">
        <v>22.5</v>
      </c>
      <c r="AD50935">
        <v>21.8</v>
      </c>
      <c r="AE50935">
        <v>0.8</v>
      </c>
      <c r="AY50935" s="3"/>
      <c r="AZ50935" s="3">
        <v>0.12212389380530975</v>
      </c>
      <c r="BA50935" s="5">
        <v>0.87787610619469025</v>
      </c>
      <c r="BB50935" s="3">
        <f t="shared" si="810"/>
        <v>0.23469525663716828</v>
      </c>
    </row>
    <row r="50936" spans="8:54" x14ac:dyDescent="0.3">
      <c r="H50936" t="s">
        <v>28251</v>
      </c>
      <c r="I50936" t="s">
        <v>15</v>
      </c>
      <c r="J50936" t="s">
        <v>56627</v>
      </c>
      <c r="U50936" s="1">
        <v>42529</v>
      </c>
      <c r="V50936" s="2"/>
      <c r="W50936" s="2"/>
      <c r="X50936" t="s">
        <v>9561</v>
      </c>
      <c r="Y50936">
        <v>85</v>
      </c>
      <c r="Z50936">
        <v>10.9</v>
      </c>
      <c r="AA50936" t="s">
        <v>101</v>
      </c>
      <c r="AB50936" t="s">
        <v>101</v>
      </c>
      <c r="AC50936">
        <v>20.8</v>
      </c>
      <c r="AD50936">
        <v>21.1</v>
      </c>
      <c r="AE50936">
        <v>-0.3</v>
      </c>
      <c r="AY50936" s="3"/>
      <c r="AZ50936" s="3">
        <v>0.12823529411764706</v>
      </c>
      <c r="BA50936" s="5">
        <v>0.871764705882353</v>
      </c>
      <c r="BB50936" s="3">
        <f t="shared" si="810"/>
        <v>0.24644002352941174</v>
      </c>
    </row>
    <row r="50937" spans="8:54" x14ac:dyDescent="0.3">
      <c r="H50937" t="s">
        <v>48431</v>
      </c>
      <c r="I50937" t="s">
        <v>15</v>
      </c>
      <c r="J50937" t="s">
        <v>56628</v>
      </c>
      <c r="U50937" s="1">
        <v>42530</v>
      </c>
      <c r="V50937" s="2"/>
      <c r="W50937" s="2"/>
      <c r="X50937" t="s">
        <v>56629</v>
      </c>
      <c r="Y50937">
        <v>96</v>
      </c>
      <c r="Z50937">
        <v>-3.6</v>
      </c>
      <c r="AA50937" t="s">
        <v>101</v>
      </c>
      <c r="AB50937" t="s">
        <v>101</v>
      </c>
      <c r="AC50937">
        <v>18.399999999999999</v>
      </c>
      <c r="AD50937">
        <v>17.899999999999999</v>
      </c>
      <c r="AE50937">
        <v>0.5</v>
      </c>
      <c r="AY50937" s="3"/>
      <c r="AZ50937" s="3">
        <v>-3.7499999999999999E-2</v>
      </c>
      <c r="BA50937" s="5">
        <v>1.0375000000000001</v>
      </c>
      <c r="BB50937" s="3">
        <f t="shared" si="810"/>
        <v>1.0501762500000122E-2</v>
      </c>
    </row>
    <row r="50938" spans="8:54" x14ac:dyDescent="0.3">
      <c r="H50938" t="s">
        <v>27124</v>
      </c>
      <c r="I50938" t="s">
        <v>15</v>
      </c>
      <c r="J50938" t="s">
        <v>56630</v>
      </c>
      <c r="U50938" s="1">
        <v>42532</v>
      </c>
      <c r="V50938" s="2"/>
      <c r="W50938" s="2"/>
      <c r="X50938" t="s">
        <v>48358</v>
      </c>
      <c r="Y50938">
        <v>89</v>
      </c>
      <c r="Z50938">
        <v>0</v>
      </c>
      <c r="AA50938" t="s">
        <v>101</v>
      </c>
      <c r="AB50938" t="s">
        <v>101</v>
      </c>
      <c r="AC50938">
        <v>22.2</v>
      </c>
      <c r="AD50938">
        <v>22.8</v>
      </c>
      <c r="AE50938">
        <v>-0.6</v>
      </c>
      <c r="AY50938" s="3"/>
      <c r="AZ50938" s="3">
        <v>0</v>
      </c>
      <c r="BA50938" s="5">
        <v>1</v>
      </c>
      <c r="BB50938" s="3">
        <f t="shared" si="810"/>
        <v>0</v>
      </c>
    </row>
    <row r="50939" spans="8:54" x14ac:dyDescent="0.3">
      <c r="H50939" t="s">
        <v>55323</v>
      </c>
      <c r="I50939" t="s">
        <v>15</v>
      </c>
      <c r="J50939" t="s">
        <v>56631</v>
      </c>
      <c r="U50939" s="1">
        <v>42527</v>
      </c>
      <c r="V50939" s="2"/>
      <c r="W50939" s="2"/>
      <c r="X50939" t="s">
        <v>44794</v>
      </c>
      <c r="Y50939">
        <v>112</v>
      </c>
      <c r="Z50939">
        <v>4.0999999999999996</v>
      </c>
      <c r="AA50939" t="s">
        <v>101</v>
      </c>
      <c r="AB50939" t="s">
        <v>101</v>
      </c>
      <c r="AC50939">
        <v>22.5</v>
      </c>
      <c r="AD50939">
        <v>20.8</v>
      </c>
      <c r="AE50939">
        <v>1.7</v>
      </c>
      <c r="AY50939" s="3"/>
      <c r="AZ50939" s="3">
        <v>3.6607142857142852E-2</v>
      </c>
      <c r="BA50939" s="5">
        <v>0.96339285714285716</v>
      </c>
      <c r="BB50939" s="3">
        <f t="shared" si="810"/>
        <v>7.0350874999999924E-2</v>
      </c>
    </row>
    <row r="50940" spans="8:54" x14ac:dyDescent="0.3">
      <c r="H50940" t="s">
        <v>48372</v>
      </c>
      <c r="I50940" t="s">
        <v>15</v>
      </c>
      <c r="J50940" t="s">
        <v>56632</v>
      </c>
      <c r="U50940" s="1">
        <v>42531</v>
      </c>
      <c r="V50940" s="2"/>
      <c r="W50940" s="2"/>
      <c r="X50940" t="s">
        <v>56633</v>
      </c>
      <c r="Y50940">
        <v>56</v>
      </c>
      <c r="Z50940">
        <v>3.9</v>
      </c>
      <c r="AA50940" t="s">
        <v>101</v>
      </c>
      <c r="AB50940" t="s">
        <v>101</v>
      </c>
      <c r="AC50940">
        <v>23.3</v>
      </c>
      <c r="AD50940">
        <v>19.899999999999999</v>
      </c>
      <c r="AE50940">
        <v>3.4</v>
      </c>
      <c r="AY50940" s="3"/>
      <c r="AZ50940" s="3">
        <v>6.9642857142857145E-2</v>
      </c>
      <c r="BA50940" s="5">
        <v>0.93035714285714288</v>
      </c>
      <c r="BB50940" s="3">
        <f t="shared" si="810"/>
        <v>0.13383824999999994</v>
      </c>
    </row>
    <row r="50941" spans="8:54" x14ac:dyDescent="0.3">
      <c r="H50941" t="s">
        <v>48372</v>
      </c>
      <c r="I50941" t="s">
        <v>15</v>
      </c>
      <c r="J50941" t="s">
        <v>56634</v>
      </c>
      <c r="U50941" s="1">
        <v>42531</v>
      </c>
      <c r="V50941" s="2"/>
      <c r="W50941" s="2"/>
      <c r="X50941" t="s">
        <v>650</v>
      </c>
      <c r="Y50941">
        <v>132</v>
      </c>
      <c r="Z50941">
        <v>14.4</v>
      </c>
      <c r="AA50941" t="s">
        <v>101</v>
      </c>
      <c r="AB50941" t="s">
        <v>101</v>
      </c>
      <c r="AC50941">
        <v>25.8</v>
      </c>
      <c r="AD50941">
        <v>20.7</v>
      </c>
      <c r="AE50941">
        <v>5.0999999999999996</v>
      </c>
      <c r="AY50941" s="3"/>
      <c r="AZ50941" s="3">
        <v>0.1090909090909091</v>
      </c>
      <c r="BA50941" s="5">
        <v>0.89090909090909087</v>
      </c>
      <c r="BB50941" s="3">
        <f t="shared" si="810"/>
        <v>0.20964872727272743</v>
      </c>
    </row>
    <row r="50942" spans="8:54" x14ac:dyDescent="0.3">
      <c r="H50942" t="s">
        <v>48431</v>
      </c>
      <c r="I50942" t="s">
        <v>15</v>
      </c>
      <c r="J50942" t="s">
        <v>56635</v>
      </c>
      <c r="U50942" s="1">
        <v>42529</v>
      </c>
      <c r="V50942" s="2"/>
      <c r="W50942" s="2"/>
      <c r="X50942" t="s">
        <v>54553</v>
      </c>
      <c r="Y50942">
        <v>56</v>
      </c>
      <c r="Z50942">
        <v>6.2</v>
      </c>
      <c r="AA50942" t="s">
        <v>101</v>
      </c>
      <c r="AB50942" t="s">
        <v>101</v>
      </c>
      <c r="AC50942">
        <v>19.399999999999999</v>
      </c>
      <c r="AD50942">
        <v>18.2</v>
      </c>
      <c r="AE50942">
        <v>1.2</v>
      </c>
      <c r="AY50942" s="3"/>
      <c r="AZ50942" s="3">
        <v>0.11071428571428572</v>
      </c>
      <c r="BA50942" s="5">
        <v>0.88928571428571423</v>
      </c>
      <c r="BB50942" s="3">
        <f t="shared" si="810"/>
        <v>0.21276850000000014</v>
      </c>
    </row>
    <row r="50943" spans="8:54" x14ac:dyDescent="0.3">
      <c r="H50943" t="s">
        <v>25889</v>
      </c>
      <c r="I50943" t="s">
        <v>15</v>
      </c>
      <c r="J50943" t="s">
        <v>56636</v>
      </c>
      <c r="U50943" s="1">
        <v>42527</v>
      </c>
      <c r="V50943" s="2"/>
      <c r="W50943" s="2"/>
      <c r="X50943" t="s">
        <v>56637</v>
      </c>
      <c r="Y50943">
        <v>55</v>
      </c>
      <c r="Z50943">
        <v>2</v>
      </c>
      <c r="AA50943" t="s">
        <v>101</v>
      </c>
      <c r="AB50943" t="s">
        <v>101</v>
      </c>
      <c r="AC50943">
        <v>22</v>
      </c>
      <c r="AD50943">
        <v>20.399999999999999</v>
      </c>
      <c r="AE50943">
        <v>1.6</v>
      </c>
      <c r="AY50943" s="3"/>
      <c r="AZ50943" s="3">
        <v>3.6363636363636362E-2</v>
      </c>
      <c r="BA50943" s="5">
        <v>0.96363636363636362</v>
      </c>
      <c r="BB50943" s="3">
        <f t="shared" si="810"/>
        <v>6.9882909090909218E-2</v>
      </c>
    </row>
    <row r="50944" spans="8:54" x14ac:dyDescent="0.3">
      <c r="H50944" t="s">
        <v>54853</v>
      </c>
      <c r="I50944" t="s">
        <v>15</v>
      </c>
      <c r="J50944" t="s">
        <v>56638</v>
      </c>
      <c r="U50944" s="1">
        <v>42527</v>
      </c>
      <c r="V50944" s="2"/>
      <c r="W50944" s="2"/>
      <c r="X50944" t="s">
        <v>56639</v>
      </c>
      <c r="Y50944">
        <v>80</v>
      </c>
      <c r="Z50944">
        <v>4.9000000000000004</v>
      </c>
      <c r="AA50944" t="s">
        <v>101</v>
      </c>
      <c r="AB50944" t="s">
        <v>101</v>
      </c>
      <c r="AC50944">
        <v>21</v>
      </c>
      <c r="AD50944">
        <v>23.6</v>
      </c>
      <c r="AE50944">
        <v>-2.6</v>
      </c>
      <c r="AY50944" s="3"/>
      <c r="AZ50944" s="3">
        <v>6.1249999999999999E-2</v>
      </c>
      <c r="BA50944" s="5">
        <v>0.93874999999999997</v>
      </c>
      <c r="BB50944" s="3">
        <f t="shared" si="810"/>
        <v>0.11770902500000013</v>
      </c>
    </row>
    <row r="50945" spans="8:54" x14ac:dyDescent="0.3">
      <c r="H50945" t="s">
        <v>49208</v>
      </c>
      <c r="I50945" t="s">
        <v>15</v>
      </c>
      <c r="J50945" t="s">
        <v>56640</v>
      </c>
      <c r="U50945" s="1">
        <v>42528</v>
      </c>
      <c r="V50945" s="2"/>
      <c r="W50945" s="2"/>
      <c r="X50945" t="s">
        <v>14867</v>
      </c>
      <c r="Y50945">
        <v>90</v>
      </c>
      <c r="Z50945">
        <v>2.9</v>
      </c>
      <c r="AA50945" t="s">
        <v>101</v>
      </c>
      <c r="AB50945" t="s">
        <v>101</v>
      </c>
      <c r="AC50945">
        <v>19.100000000000001</v>
      </c>
      <c r="AD50945">
        <v>17.7</v>
      </c>
      <c r="AE50945">
        <v>1.4</v>
      </c>
      <c r="AY50945" s="3"/>
      <c r="AZ50945" s="3">
        <v>3.2222222222222222E-2</v>
      </c>
      <c r="BA50945" s="5">
        <v>0.96777777777777774</v>
      </c>
      <c r="BB50945" s="3">
        <f t="shared" si="810"/>
        <v>6.1924022222222375E-2</v>
      </c>
    </row>
    <row r="50946" spans="8:54" x14ac:dyDescent="0.3">
      <c r="H50946" t="s">
        <v>24915</v>
      </c>
      <c r="I50946" t="s">
        <v>15</v>
      </c>
      <c r="J50946" t="s">
        <v>54012</v>
      </c>
      <c r="U50946" s="1">
        <v>42530</v>
      </c>
      <c r="V50946" s="2"/>
      <c r="W50946" s="2"/>
      <c r="X50946" t="s">
        <v>54013</v>
      </c>
      <c r="Y50946">
        <v>160</v>
      </c>
      <c r="Z50946">
        <v>15.3</v>
      </c>
      <c r="AA50946" t="s">
        <v>101</v>
      </c>
      <c r="AB50946" t="s">
        <v>101</v>
      </c>
      <c r="AC50946">
        <v>21.9</v>
      </c>
      <c r="AD50946">
        <v>19.8</v>
      </c>
      <c r="AE50946">
        <v>2.1</v>
      </c>
      <c r="AY50946" s="3"/>
      <c r="AZ50946" s="3">
        <v>9.5625000000000002E-2</v>
      </c>
      <c r="BA50946" s="5">
        <v>0.90437500000000004</v>
      </c>
      <c r="BB50946" s="3">
        <f t="shared" si="810"/>
        <v>0.18377021250000003</v>
      </c>
    </row>
    <row r="50947" spans="8:54" x14ac:dyDescent="0.3">
      <c r="H50947" t="s">
        <v>26701</v>
      </c>
      <c r="I50947" t="s">
        <v>15</v>
      </c>
      <c r="J50947" t="s">
        <v>53770</v>
      </c>
      <c r="U50947" s="1">
        <v>42531</v>
      </c>
      <c r="V50947" s="2"/>
      <c r="W50947" s="2"/>
      <c r="X50947" t="s">
        <v>15751</v>
      </c>
      <c r="Y50947">
        <v>114</v>
      </c>
      <c r="Z50947">
        <v>3.7</v>
      </c>
      <c r="AA50947" t="s">
        <v>101</v>
      </c>
      <c r="AB50947" t="s">
        <v>101</v>
      </c>
      <c r="AC50947">
        <v>20.5</v>
      </c>
      <c r="AD50947">
        <v>20.3</v>
      </c>
      <c r="AE50947">
        <v>0.2</v>
      </c>
      <c r="AY50947" s="3"/>
      <c r="AZ50947" s="3">
        <v>3.2456140350877197E-2</v>
      </c>
      <c r="BA50947" s="5">
        <v>0.96754385964912282</v>
      </c>
      <c r="BB50947" s="3">
        <f t="shared" ref="BB50947:BB51010" si="811">IF(BA50947&lt;=1,1-(1.92178*BA50947 - 0.92178),1-(-0.280047*BA50947 + 1.280047))</f>
        <v>6.2373561403508804E-2</v>
      </c>
    </row>
    <row r="50948" spans="8:54" x14ac:dyDescent="0.3">
      <c r="H50948" t="s">
        <v>24912</v>
      </c>
      <c r="I50948" t="s">
        <v>15</v>
      </c>
      <c r="J50948" t="s">
        <v>56641</v>
      </c>
      <c r="U50948" s="1">
        <v>42529</v>
      </c>
      <c r="V50948" s="2"/>
      <c r="W50948" s="2"/>
      <c r="X50948" t="s">
        <v>56642</v>
      </c>
      <c r="Y50948">
        <v>66</v>
      </c>
      <c r="Z50948">
        <v>0</v>
      </c>
      <c r="AA50948" t="s">
        <v>101</v>
      </c>
      <c r="AB50948" t="s">
        <v>101</v>
      </c>
      <c r="AC50948">
        <v>18.5</v>
      </c>
      <c r="AD50948">
        <v>19.899999999999999</v>
      </c>
      <c r="AE50948">
        <v>-1.4</v>
      </c>
      <c r="AY50948" s="3"/>
      <c r="AZ50948" s="3">
        <v>0</v>
      </c>
      <c r="BA50948" s="5">
        <v>1</v>
      </c>
      <c r="BB50948" s="3">
        <f t="shared" si="811"/>
        <v>0</v>
      </c>
    </row>
    <row r="50949" spans="8:54" x14ac:dyDescent="0.3">
      <c r="H50949" t="s">
        <v>26251</v>
      </c>
      <c r="I50949" t="s">
        <v>15</v>
      </c>
      <c r="J50949" t="s">
        <v>224</v>
      </c>
      <c r="U50949" s="1">
        <v>42528</v>
      </c>
      <c r="V50949" s="2"/>
      <c r="W50949" s="2"/>
      <c r="X50949" t="s">
        <v>47092</v>
      </c>
      <c r="Y50949">
        <v>131</v>
      </c>
      <c r="Z50949">
        <v>4.2</v>
      </c>
      <c r="AA50949" t="s">
        <v>101</v>
      </c>
      <c r="AB50949" t="s">
        <v>101</v>
      </c>
      <c r="AC50949">
        <v>19.5</v>
      </c>
      <c r="AD50949">
        <v>21.5</v>
      </c>
      <c r="AE50949">
        <v>-2</v>
      </c>
      <c r="AY50949" s="3"/>
      <c r="AZ50949" s="3">
        <v>3.2061068702290078E-2</v>
      </c>
      <c r="BA50949" s="5">
        <v>0.96793893129770991</v>
      </c>
      <c r="BB50949" s="3">
        <f t="shared" si="811"/>
        <v>6.1614320610686946E-2</v>
      </c>
    </row>
    <row r="50950" spans="8:54" x14ac:dyDescent="0.3">
      <c r="H50950" t="s">
        <v>25150</v>
      </c>
      <c r="I50950" t="s">
        <v>15</v>
      </c>
      <c r="J50950" t="s">
        <v>56643</v>
      </c>
      <c r="U50950" s="1">
        <v>42531</v>
      </c>
      <c r="V50950" s="2"/>
      <c r="W50950" s="2"/>
      <c r="X50950" t="s">
        <v>4860</v>
      </c>
      <c r="Y50950">
        <v>92</v>
      </c>
      <c r="Z50950">
        <v>4.0999999999999996</v>
      </c>
      <c r="AA50950" t="s">
        <v>101</v>
      </c>
      <c r="AB50950" t="s">
        <v>101</v>
      </c>
      <c r="AC50950">
        <v>21.9</v>
      </c>
      <c r="AD50950">
        <v>21</v>
      </c>
      <c r="AE50950">
        <v>0.9</v>
      </c>
      <c r="AY50950" s="3"/>
      <c r="AZ50950" s="3">
        <v>4.4565217391304347E-2</v>
      </c>
      <c r="BA50950" s="5">
        <v>0.95543478260869563</v>
      </c>
      <c r="BB50950" s="3">
        <f t="shared" si="811"/>
        <v>8.5644543478260893E-2</v>
      </c>
    </row>
    <row r="50951" spans="8:54" x14ac:dyDescent="0.3">
      <c r="H50951" t="s">
        <v>24915</v>
      </c>
      <c r="I50951" t="s">
        <v>15</v>
      </c>
      <c r="J50951" t="s">
        <v>56644</v>
      </c>
      <c r="U50951" s="1">
        <v>42528</v>
      </c>
      <c r="V50951" s="2"/>
      <c r="W50951" s="2"/>
      <c r="X50951" t="s">
        <v>271</v>
      </c>
      <c r="Y50951">
        <v>60</v>
      </c>
      <c r="Z50951">
        <v>-3.5</v>
      </c>
      <c r="AA50951" t="s">
        <v>101</v>
      </c>
      <c r="AB50951" t="s">
        <v>101</v>
      </c>
      <c r="AC50951">
        <v>28.1</v>
      </c>
      <c r="AD50951">
        <v>22.4</v>
      </c>
      <c r="AE50951">
        <v>5.7</v>
      </c>
      <c r="AY50951" s="3"/>
      <c r="AZ50951" s="3">
        <v>-5.8333333333333334E-2</v>
      </c>
      <c r="BA50951" s="5">
        <v>1.0583333333333333</v>
      </c>
      <c r="BB50951" s="3">
        <f t="shared" si="811"/>
        <v>1.6336075000000116E-2</v>
      </c>
    </row>
    <row r="50952" spans="8:54" x14ac:dyDescent="0.3">
      <c r="H50952" t="s">
        <v>24915</v>
      </c>
      <c r="I50952" t="s">
        <v>15</v>
      </c>
      <c r="J50952" t="s">
        <v>30835</v>
      </c>
      <c r="U50952" s="1">
        <v>42532</v>
      </c>
      <c r="V50952" s="2"/>
      <c r="W50952" s="2"/>
      <c r="X50952" t="s">
        <v>898</v>
      </c>
      <c r="Y50952">
        <v>60</v>
      </c>
      <c r="Z50952">
        <v>5.7</v>
      </c>
      <c r="AA50952" t="s">
        <v>101</v>
      </c>
      <c r="AB50952" t="s">
        <v>101</v>
      </c>
      <c r="AC50952">
        <v>21.6</v>
      </c>
      <c r="AD50952">
        <v>20.399999999999999</v>
      </c>
      <c r="AE50952">
        <v>1.2</v>
      </c>
      <c r="AY50952" s="3"/>
      <c r="AZ50952" s="3">
        <v>9.5000000000000001E-2</v>
      </c>
      <c r="BA50952" s="5">
        <v>0.90500000000000003</v>
      </c>
      <c r="BB50952" s="3">
        <f t="shared" si="811"/>
        <v>0.18256910000000004</v>
      </c>
    </row>
    <row r="50953" spans="8:54" x14ac:dyDescent="0.3">
      <c r="H50953" t="s">
        <v>24915</v>
      </c>
      <c r="I50953" t="s">
        <v>15</v>
      </c>
      <c r="J50953" t="s">
        <v>43211</v>
      </c>
      <c r="U50953" s="1">
        <v>42530</v>
      </c>
      <c r="V50953" s="2"/>
      <c r="W50953" s="2"/>
      <c r="X50953" t="s">
        <v>4089</v>
      </c>
      <c r="Y50953">
        <v>106</v>
      </c>
      <c r="Z50953">
        <v>13.2</v>
      </c>
      <c r="AA50953" t="s">
        <v>101</v>
      </c>
      <c r="AB50953" t="s">
        <v>101</v>
      </c>
      <c r="AC50953">
        <v>21.7</v>
      </c>
      <c r="AD50953">
        <v>18.2</v>
      </c>
      <c r="AE50953">
        <v>3.5</v>
      </c>
      <c r="AY50953" s="3"/>
      <c r="AZ50953" s="3">
        <v>0.12452830188679245</v>
      </c>
      <c r="BA50953" s="5">
        <v>0.87547169811320757</v>
      </c>
      <c r="BB50953" s="3">
        <f t="shared" si="811"/>
        <v>0.23931599999999986</v>
      </c>
    </row>
    <row r="50954" spans="8:54" x14ac:dyDescent="0.3">
      <c r="H50954" t="s">
        <v>24915</v>
      </c>
      <c r="I50954" t="s">
        <v>15</v>
      </c>
      <c r="J50954" t="s">
        <v>56645</v>
      </c>
      <c r="U50954" s="1">
        <v>42532</v>
      </c>
      <c r="V50954" s="2"/>
      <c r="W50954" s="2"/>
      <c r="X50954" t="s">
        <v>56646</v>
      </c>
      <c r="Y50954">
        <v>72</v>
      </c>
      <c r="Z50954">
        <v>10.4</v>
      </c>
      <c r="AA50954" t="s">
        <v>101</v>
      </c>
      <c r="AB50954" t="s">
        <v>101</v>
      </c>
      <c r="AC50954">
        <v>21.4</v>
      </c>
      <c r="AD50954">
        <v>18.8</v>
      </c>
      <c r="AE50954">
        <v>2.6</v>
      </c>
      <c r="AY50954" s="3"/>
      <c r="AZ50954" s="3">
        <v>0.14444444444444446</v>
      </c>
      <c r="BA50954" s="5">
        <v>0.85555555555555551</v>
      </c>
      <c r="BB50954" s="3">
        <f t="shared" si="811"/>
        <v>0.27759044444444458</v>
      </c>
    </row>
    <row r="50955" spans="8:54" x14ac:dyDescent="0.3">
      <c r="H50955" t="s">
        <v>27159</v>
      </c>
      <c r="I50955" t="s">
        <v>15</v>
      </c>
      <c r="J50955" t="s">
        <v>21286</v>
      </c>
      <c r="U50955" s="1">
        <v>42528</v>
      </c>
      <c r="V50955" s="2"/>
      <c r="W50955" s="2"/>
      <c r="X50955" t="s">
        <v>2691</v>
      </c>
      <c r="Y50955">
        <v>85</v>
      </c>
      <c r="Z50955">
        <v>11.5</v>
      </c>
      <c r="AA50955" t="s">
        <v>101</v>
      </c>
      <c r="AB50955" t="s">
        <v>101</v>
      </c>
      <c r="AC50955">
        <v>19.399999999999999</v>
      </c>
      <c r="AD50955">
        <v>18.3</v>
      </c>
      <c r="AE50955">
        <v>1.1000000000000001</v>
      </c>
      <c r="AY50955" s="3"/>
      <c r="AZ50955" s="3">
        <v>0.13529411764705881</v>
      </c>
      <c r="BA50955" s="5">
        <v>0.86470588235294121</v>
      </c>
      <c r="BB50955" s="3">
        <f t="shared" si="811"/>
        <v>0.26000552941176469</v>
      </c>
    </row>
    <row r="50956" spans="8:54" x14ac:dyDescent="0.3">
      <c r="H50956" t="s">
        <v>24915</v>
      </c>
      <c r="I50956" t="s">
        <v>15</v>
      </c>
      <c r="J50956" t="s">
        <v>56647</v>
      </c>
      <c r="U50956" s="1">
        <v>42528</v>
      </c>
      <c r="V50956" s="2"/>
      <c r="W50956" s="2"/>
      <c r="X50956" t="s">
        <v>18768</v>
      </c>
      <c r="Y50956">
        <v>100</v>
      </c>
      <c r="Z50956">
        <v>14.2</v>
      </c>
      <c r="AA50956" t="s">
        <v>101</v>
      </c>
      <c r="AB50956" t="s">
        <v>101</v>
      </c>
      <c r="AC50956">
        <v>20.8</v>
      </c>
      <c r="AD50956">
        <v>18.399999999999999</v>
      </c>
      <c r="AE50956">
        <v>2.4</v>
      </c>
      <c r="AY50956" s="3"/>
      <c r="AZ50956" s="3">
        <v>0.14199999999999999</v>
      </c>
      <c r="BA50956" s="5">
        <v>0.85799999999999998</v>
      </c>
      <c r="BB50956" s="3">
        <f t="shared" si="811"/>
        <v>0.27289275999999996</v>
      </c>
    </row>
    <row r="50957" spans="8:54" x14ac:dyDescent="0.3">
      <c r="H50957" t="s">
        <v>28614</v>
      </c>
      <c r="I50957" t="s">
        <v>15</v>
      </c>
      <c r="J50957" t="s">
        <v>56648</v>
      </c>
      <c r="U50957" s="1">
        <v>42529</v>
      </c>
      <c r="V50957" s="2"/>
      <c r="W50957" s="2"/>
      <c r="X50957" t="s">
        <v>26185</v>
      </c>
      <c r="Y50957">
        <v>83</v>
      </c>
      <c r="Z50957">
        <v>0</v>
      </c>
      <c r="AA50957" t="s">
        <v>101</v>
      </c>
      <c r="AB50957" t="s">
        <v>101</v>
      </c>
      <c r="AC50957">
        <v>18</v>
      </c>
      <c r="AD50957">
        <v>19.8</v>
      </c>
      <c r="AE50957">
        <v>-1.8</v>
      </c>
      <c r="AY50957" s="3"/>
      <c r="AZ50957" s="3">
        <v>0</v>
      </c>
      <c r="BA50957" s="5">
        <v>1</v>
      </c>
      <c r="BB50957" s="3">
        <f t="shared" si="811"/>
        <v>0</v>
      </c>
    </row>
    <row r="50958" spans="8:54" x14ac:dyDescent="0.3">
      <c r="H50958" t="s">
        <v>25060</v>
      </c>
      <c r="I50958" t="s">
        <v>15</v>
      </c>
      <c r="J50958" t="s">
        <v>56649</v>
      </c>
      <c r="U50958" s="1">
        <v>42527</v>
      </c>
      <c r="V50958" s="2"/>
      <c r="W50958" s="2"/>
      <c r="X50958" t="s">
        <v>109</v>
      </c>
      <c r="Y50958">
        <v>85</v>
      </c>
      <c r="Z50958">
        <v>0</v>
      </c>
      <c r="AA50958" t="s">
        <v>101</v>
      </c>
      <c r="AB50958" t="s">
        <v>101</v>
      </c>
      <c r="AC50958">
        <v>22.1</v>
      </c>
      <c r="AD50958">
        <v>22.6</v>
      </c>
      <c r="AE50958">
        <v>-0.5</v>
      </c>
      <c r="AY50958" s="3"/>
      <c r="AZ50958" s="3">
        <v>0</v>
      </c>
      <c r="BA50958" s="5">
        <v>1</v>
      </c>
      <c r="BB50958" s="3">
        <f t="shared" si="811"/>
        <v>0</v>
      </c>
    </row>
    <row r="50959" spans="8:54" x14ac:dyDescent="0.3">
      <c r="H50959" t="s">
        <v>24915</v>
      </c>
      <c r="I50959" t="s">
        <v>15</v>
      </c>
      <c r="J50959" t="s">
        <v>22222</v>
      </c>
      <c r="U50959" s="1">
        <v>42530</v>
      </c>
      <c r="V50959" s="2"/>
      <c r="W50959" s="2"/>
      <c r="X50959" t="s">
        <v>56650</v>
      </c>
      <c r="Y50959">
        <v>84</v>
      </c>
      <c r="Z50959">
        <v>3</v>
      </c>
      <c r="AA50959" t="s">
        <v>101</v>
      </c>
      <c r="AB50959" t="s">
        <v>101</v>
      </c>
      <c r="AC50959">
        <v>19.600000000000001</v>
      </c>
      <c r="AD50959">
        <v>20.399999999999999</v>
      </c>
      <c r="AE50959">
        <v>-0.8</v>
      </c>
      <c r="AY50959" s="3"/>
      <c r="AZ50959" s="3">
        <v>3.5714285714285712E-2</v>
      </c>
      <c r="BA50959" s="5">
        <v>0.9642857142857143</v>
      </c>
      <c r="BB50959" s="3">
        <f t="shared" si="811"/>
        <v>6.8635000000000002E-2</v>
      </c>
    </row>
    <row r="50960" spans="8:54" x14ac:dyDescent="0.3">
      <c r="H50960" t="s">
        <v>49208</v>
      </c>
      <c r="I50960" t="s">
        <v>15</v>
      </c>
      <c r="J50960" t="s">
        <v>56651</v>
      </c>
      <c r="U50960" s="1">
        <v>42528</v>
      </c>
      <c r="V50960" s="2"/>
      <c r="W50960" s="2"/>
      <c r="X50960" t="s">
        <v>5060</v>
      </c>
      <c r="Y50960">
        <v>96</v>
      </c>
      <c r="Z50960">
        <v>4.9000000000000004</v>
      </c>
      <c r="AA50960" t="s">
        <v>101</v>
      </c>
      <c r="AB50960" t="s">
        <v>101</v>
      </c>
      <c r="AC50960">
        <v>20.7</v>
      </c>
      <c r="AD50960">
        <v>17.7</v>
      </c>
      <c r="AE50960">
        <v>3</v>
      </c>
      <c r="AY50960" s="3"/>
      <c r="AZ50960" s="3">
        <v>5.1041666666666673E-2</v>
      </c>
      <c r="BA50960" s="5">
        <v>0.94895833333333335</v>
      </c>
      <c r="BB50960" s="3">
        <f t="shared" si="811"/>
        <v>9.8090854166666741E-2</v>
      </c>
    </row>
    <row r="50961" spans="8:54" x14ac:dyDescent="0.3">
      <c r="H50961" t="s">
        <v>24915</v>
      </c>
      <c r="I50961" t="s">
        <v>15</v>
      </c>
      <c r="J50961" t="s">
        <v>56652</v>
      </c>
      <c r="U50961" s="1">
        <v>42532</v>
      </c>
      <c r="V50961" s="2"/>
      <c r="W50961" s="2"/>
      <c r="X50961" t="s">
        <v>31753</v>
      </c>
      <c r="Y50961">
        <v>90</v>
      </c>
      <c r="Z50961">
        <v>6.5</v>
      </c>
      <c r="AA50961" t="s">
        <v>101</v>
      </c>
      <c r="AB50961" t="s">
        <v>101</v>
      </c>
      <c r="AC50961">
        <v>22</v>
      </c>
      <c r="AD50961">
        <v>18.8</v>
      </c>
      <c r="AE50961">
        <v>3.2</v>
      </c>
      <c r="AY50961" s="3"/>
      <c r="AZ50961" s="3">
        <v>7.2222222222222215E-2</v>
      </c>
      <c r="BA50961" s="5">
        <v>0.92777777777777781</v>
      </c>
      <c r="BB50961" s="3">
        <f t="shared" si="811"/>
        <v>0.13879522222222218</v>
      </c>
    </row>
    <row r="50962" spans="8:54" x14ac:dyDescent="0.3">
      <c r="H50962" t="s">
        <v>34959</v>
      </c>
      <c r="I50962" t="s">
        <v>15</v>
      </c>
      <c r="J50962" t="s">
        <v>35631</v>
      </c>
      <c r="U50962" s="1">
        <v>42531</v>
      </c>
      <c r="V50962" s="2"/>
      <c r="W50962" s="2"/>
      <c r="X50962" t="s">
        <v>15172</v>
      </c>
      <c r="Y50962">
        <v>66</v>
      </c>
      <c r="Z50962">
        <v>0</v>
      </c>
      <c r="AA50962" t="s">
        <v>101</v>
      </c>
      <c r="AB50962" t="s">
        <v>101</v>
      </c>
      <c r="AC50962">
        <v>23.3</v>
      </c>
      <c r="AD50962">
        <v>19.100000000000001</v>
      </c>
      <c r="AE50962">
        <v>4.2</v>
      </c>
      <c r="AY50962" s="3"/>
      <c r="AZ50962" s="3">
        <v>0</v>
      </c>
      <c r="BA50962" s="5">
        <v>1</v>
      </c>
      <c r="BB50962" s="3">
        <f t="shared" si="811"/>
        <v>0</v>
      </c>
    </row>
    <row r="50963" spans="8:54" x14ac:dyDescent="0.3">
      <c r="H50963" t="s">
        <v>27124</v>
      </c>
      <c r="I50963" t="s">
        <v>15</v>
      </c>
      <c r="J50963" t="s">
        <v>56653</v>
      </c>
      <c r="U50963" s="1">
        <v>42531</v>
      </c>
      <c r="V50963" s="2"/>
      <c r="W50963" s="2"/>
      <c r="X50963" t="s">
        <v>56654</v>
      </c>
      <c r="Y50963">
        <v>85</v>
      </c>
      <c r="Z50963">
        <v>8.1</v>
      </c>
      <c r="AA50963" t="s">
        <v>101</v>
      </c>
      <c r="AB50963" t="s">
        <v>101</v>
      </c>
      <c r="AC50963">
        <v>27.5</v>
      </c>
      <c r="AD50963">
        <v>23.5</v>
      </c>
      <c r="AE50963">
        <v>4.0999999999999996</v>
      </c>
      <c r="AY50963" s="3"/>
      <c r="AZ50963" s="3">
        <v>9.5294117647058821E-2</v>
      </c>
      <c r="BA50963" s="5">
        <v>0.90470588235294114</v>
      </c>
      <c r="BB50963" s="3">
        <f t="shared" si="811"/>
        <v>0.18313432941176488</v>
      </c>
    </row>
    <row r="50964" spans="8:54" x14ac:dyDescent="0.3">
      <c r="H50964" t="s">
        <v>24915</v>
      </c>
      <c r="I50964" t="s">
        <v>15</v>
      </c>
      <c r="J50964" t="s">
        <v>56655</v>
      </c>
      <c r="U50964" s="1">
        <v>42527</v>
      </c>
      <c r="V50964" s="2"/>
      <c r="W50964" s="2"/>
      <c r="X50964" t="s">
        <v>45861</v>
      </c>
      <c r="Y50964">
        <v>125</v>
      </c>
      <c r="Z50964">
        <v>-7.4</v>
      </c>
      <c r="AA50964" t="s">
        <v>101</v>
      </c>
      <c r="AB50964" t="s">
        <v>101</v>
      </c>
      <c r="AC50964">
        <v>21.8</v>
      </c>
      <c r="AD50964">
        <v>20.100000000000001</v>
      </c>
      <c r="AE50964">
        <v>1.8</v>
      </c>
      <c r="AY50964" s="3"/>
      <c r="AZ50964" s="3">
        <v>-5.9200000000000003E-2</v>
      </c>
      <c r="BA50964" s="5">
        <v>1.0591999999999999</v>
      </c>
      <c r="BB50964" s="3">
        <f t="shared" si="811"/>
        <v>1.6578782400000103E-2</v>
      </c>
    </row>
    <row r="50965" spans="8:54" x14ac:dyDescent="0.3">
      <c r="H50965" t="s">
        <v>34959</v>
      </c>
      <c r="I50965" t="s">
        <v>15</v>
      </c>
      <c r="J50965" t="s">
        <v>56656</v>
      </c>
      <c r="U50965" s="1">
        <v>42531</v>
      </c>
      <c r="V50965" s="2"/>
      <c r="W50965" s="2"/>
      <c r="X50965" t="s">
        <v>9231</v>
      </c>
      <c r="Y50965">
        <v>120</v>
      </c>
      <c r="Z50965">
        <v>7.2</v>
      </c>
      <c r="AA50965" t="s">
        <v>101</v>
      </c>
      <c r="AB50965" t="s">
        <v>101</v>
      </c>
      <c r="AC50965">
        <v>23.4</v>
      </c>
      <c r="AD50965">
        <v>20.6</v>
      </c>
      <c r="AE50965">
        <v>2.8</v>
      </c>
      <c r="AY50965" s="3"/>
      <c r="AZ50965" s="3">
        <v>0.06</v>
      </c>
      <c r="BA50965" s="5">
        <v>0.94</v>
      </c>
      <c r="BB50965" s="3">
        <f t="shared" si="811"/>
        <v>0.11530680000000015</v>
      </c>
    </row>
    <row r="50966" spans="8:54" x14ac:dyDescent="0.3">
      <c r="H50966" t="s">
        <v>48372</v>
      </c>
      <c r="I50966" t="s">
        <v>15</v>
      </c>
      <c r="J50966" t="s">
        <v>56657</v>
      </c>
      <c r="U50966" s="1">
        <v>42531</v>
      </c>
      <c r="V50966" s="2"/>
      <c r="W50966" s="2"/>
      <c r="X50966" t="s">
        <v>56658</v>
      </c>
      <c r="Y50966">
        <v>81</v>
      </c>
      <c r="Z50966">
        <v>22.5</v>
      </c>
      <c r="AA50966" t="s">
        <v>101</v>
      </c>
      <c r="AB50966" t="s">
        <v>101</v>
      </c>
      <c r="AC50966">
        <v>21.1</v>
      </c>
      <c r="AD50966">
        <v>19.100000000000001</v>
      </c>
      <c r="AE50966">
        <v>2</v>
      </c>
      <c r="AY50966" s="3"/>
      <c r="AZ50966" s="3">
        <v>0.27777777777777779</v>
      </c>
      <c r="BA50966" s="5">
        <v>0.72222222222222221</v>
      </c>
      <c r="BB50966" s="3">
        <f t="shared" si="811"/>
        <v>0.53382777777777779</v>
      </c>
    </row>
    <row r="50967" spans="8:54" x14ac:dyDescent="0.3">
      <c r="H50967" t="s">
        <v>48372</v>
      </c>
      <c r="I50967" t="s">
        <v>15</v>
      </c>
      <c r="J50967" t="s">
        <v>56659</v>
      </c>
      <c r="U50967" s="1">
        <v>42527</v>
      </c>
      <c r="V50967" s="2"/>
      <c r="W50967" s="2"/>
      <c r="X50967" t="s">
        <v>56660</v>
      </c>
      <c r="Y50967">
        <v>224</v>
      </c>
      <c r="Z50967">
        <v>11.8</v>
      </c>
      <c r="AA50967" t="s">
        <v>101</v>
      </c>
      <c r="AB50967" t="s">
        <v>101</v>
      </c>
      <c r="AC50967">
        <v>23.4</v>
      </c>
      <c r="AD50967">
        <v>18.600000000000001</v>
      </c>
      <c r="AE50967">
        <v>4.9000000000000004</v>
      </c>
      <c r="AY50967" s="3"/>
      <c r="AZ50967" s="3">
        <v>5.2678571428571429E-2</v>
      </c>
      <c r="BA50967" s="5">
        <v>0.94732142857142854</v>
      </c>
      <c r="BB50967" s="3">
        <f t="shared" si="811"/>
        <v>0.10123662500000008</v>
      </c>
    </row>
    <row r="50968" spans="8:54" x14ac:dyDescent="0.3">
      <c r="H50968" t="s">
        <v>24915</v>
      </c>
      <c r="I50968" t="s">
        <v>15</v>
      </c>
      <c r="J50968" t="s">
        <v>56661</v>
      </c>
      <c r="U50968" s="1">
        <v>42531</v>
      </c>
      <c r="V50968" s="2"/>
      <c r="W50968" s="2"/>
      <c r="X50968" t="s">
        <v>52695</v>
      </c>
      <c r="Y50968">
        <v>70</v>
      </c>
      <c r="Z50968">
        <v>-4.0999999999999996</v>
      </c>
      <c r="AA50968" t="s">
        <v>101</v>
      </c>
      <c r="AB50968" t="s">
        <v>101</v>
      </c>
      <c r="AC50968">
        <v>20.2</v>
      </c>
      <c r="AD50968">
        <v>20.399999999999999</v>
      </c>
      <c r="AE50968">
        <v>-0.2</v>
      </c>
      <c r="AY50968" s="3"/>
      <c r="AZ50968" s="3">
        <v>-5.8571428571428566E-2</v>
      </c>
      <c r="BA50968" s="5">
        <v>1.0585714285714285</v>
      </c>
      <c r="BB50968" s="3">
        <f t="shared" si="811"/>
        <v>1.6402752857142877E-2</v>
      </c>
    </row>
    <row r="50969" spans="8:54" x14ac:dyDescent="0.3">
      <c r="H50969" t="s">
        <v>24915</v>
      </c>
      <c r="I50969" t="s">
        <v>15</v>
      </c>
      <c r="J50969" t="s">
        <v>56662</v>
      </c>
      <c r="U50969" s="1">
        <v>42528</v>
      </c>
      <c r="V50969" s="2"/>
      <c r="W50969" s="2"/>
      <c r="X50969" t="s">
        <v>20</v>
      </c>
      <c r="Y50969">
        <v>96</v>
      </c>
      <c r="Z50969">
        <v>4.7</v>
      </c>
      <c r="AA50969" t="s">
        <v>101</v>
      </c>
      <c r="AB50969" t="s">
        <v>101</v>
      </c>
      <c r="AC50969">
        <v>22.8</v>
      </c>
      <c r="AD50969">
        <v>18.5</v>
      </c>
      <c r="AE50969">
        <v>4.3</v>
      </c>
      <c r="AY50969" s="3"/>
      <c r="AZ50969" s="3">
        <v>4.8958333333333333E-2</v>
      </c>
      <c r="BA50969" s="5">
        <v>0.95104166666666667</v>
      </c>
      <c r="BB50969" s="3">
        <f t="shared" si="811"/>
        <v>9.4087145833333219E-2</v>
      </c>
    </row>
    <row r="50970" spans="8:54" x14ac:dyDescent="0.3">
      <c r="H50970" t="s">
        <v>24915</v>
      </c>
      <c r="I50970" t="s">
        <v>15</v>
      </c>
      <c r="J50970" t="s">
        <v>56663</v>
      </c>
      <c r="U50970" s="1">
        <v>42531</v>
      </c>
      <c r="V50970" s="2"/>
      <c r="W50970" s="2"/>
      <c r="X50970" t="s">
        <v>37699</v>
      </c>
      <c r="Y50970">
        <v>104</v>
      </c>
      <c r="Z50970">
        <v>11.7</v>
      </c>
      <c r="AA50970" t="s">
        <v>101</v>
      </c>
      <c r="AB50970" t="s">
        <v>101</v>
      </c>
      <c r="AC50970">
        <v>21.5</v>
      </c>
      <c r="AD50970">
        <v>19.3</v>
      </c>
      <c r="AE50970">
        <v>2.2999999999999998</v>
      </c>
      <c r="AY50970" s="3"/>
      <c r="AZ50970" s="3">
        <v>0.1125</v>
      </c>
      <c r="BA50970" s="5">
        <v>0.88749999999999996</v>
      </c>
      <c r="BB50970" s="3">
        <f t="shared" si="811"/>
        <v>0.21620024999999998</v>
      </c>
    </row>
    <row r="50971" spans="8:54" x14ac:dyDescent="0.3">
      <c r="H50971" t="s">
        <v>24939</v>
      </c>
      <c r="I50971" t="s">
        <v>15</v>
      </c>
      <c r="J50971" t="s">
        <v>6852</v>
      </c>
      <c r="U50971" s="1">
        <v>42532</v>
      </c>
      <c r="V50971" s="2"/>
      <c r="W50971" s="2"/>
      <c r="X50971" t="s">
        <v>56664</v>
      </c>
      <c r="Y50971">
        <v>85</v>
      </c>
      <c r="Z50971">
        <v>2.9</v>
      </c>
      <c r="AA50971" t="s">
        <v>101</v>
      </c>
      <c r="AB50971" t="s">
        <v>101</v>
      </c>
      <c r="AC50971">
        <v>21.5</v>
      </c>
      <c r="AD50971">
        <v>21.5</v>
      </c>
      <c r="AE50971">
        <v>0</v>
      </c>
      <c r="AY50971" s="3"/>
      <c r="AZ50971" s="3">
        <v>3.411764705882353E-2</v>
      </c>
      <c r="BA50971" s="5">
        <v>0.96588235294117641</v>
      </c>
      <c r="BB50971" s="3">
        <f t="shared" si="811"/>
        <v>6.5566611764706018E-2</v>
      </c>
    </row>
    <row r="50972" spans="8:54" x14ac:dyDescent="0.3">
      <c r="H50972" t="s">
        <v>24915</v>
      </c>
      <c r="I50972" t="s">
        <v>15</v>
      </c>
      <c r="J50972" t="s">
        <v>56665</v>
      </c>
      <c r="U50972" s="1">
        <v>42527</v>
      </c>
      <c r="V50972" s="2"/>
      <c r="W50972" s="2"/>
      <c r="X50972" t="s">
        <v>56308</v>
      </c>
      <c r="Y50972">
        <v>35</v>
      </c>
      <c r="Z50972">
        <v>14.5</v>
      </c>
      <c r="AA50972" t="s">
        <v>101</v>
      </c>
      <c r="AB50972" t="s">
        <v>101</v>
      </c>
      <c r="AC50972">
        <v>20.9</v>
      </c>
      <c r="AD50972">
        <v>21</v>
      </c>
      <c r="AE50972">
        <v>-0.1</v>
      </c>
      <c r="AY50972" s="3"/>
      <c r="AZ50972" s="3">
        <v>0.41428571428571431</v>
      </c>
      <c r="BA50972" s="5">
        <v>0.58571428571428563</v>
      </c>
      <c r="BB50972" s="3">
        <f t="shared" si="811"/>
        <v>0.79616600000000015</v>
      </c>
    </row>
    <row r="50973" spans="8:54" x14ac:dyDescent="0.3">
      <c r="H50973" t="s">
        <v>49208</v>
      </c>
      <c r="I50973" t="s">
        <v>15</v>
      </c>
      <c r="J50973" t="s">
        <v>56666</v>
      </c>
      <c r="U50973" s="1">
        <v>42528</v>
      </c>
      <c r="V50973" s="2"/>
      <c r="W50973" s="2"/>
      <c r="X50973" t="s">
        <v>56667</v>
      </c>
      <c r="Y50973">
        <v>103</v>
      </c>
      <c r="Z50973">
        <v>-7.3</v>
      </c>
      <c r="AA50973" t="s">
        <v>101</v>
      </c>
      <c r="AB50973" t="s">
        <v>101</v>
      </c>
      <c r="AC50973">
        <v>18.8</v>
      </c>
      <c r="AD50973">
        <v>17.600000000000001</v>
      </c>
      <c r="AE50973">
        <v>1.2</v>
      </c>
      <c r="AY50973" s="3"/>
      <c r="AZ50973" s="3">
        <v>-7.0873786407766995E-2</v>
      </c>
      <c r="BA50973" s="5">
        <v>1.0708737864077671</v>
      </c>
      <c r="BB50973" s="3">
        <f t="shared" si="811"/>
        <v>1.9847991262135989E-2</v>
      </c>
    </row>
    <row r="50974" spans="8:54" x14ac:dyDescent="0.3">
      <c r="H50974" t="s">
        <v>24915</v>
      </c>
      <c r="I50974" t="s">
        <v>15</v>
      </c>
      <c r="J50974" t="s">
        <v>56668</v>
      </c>
      <c r="U50974" s="1">
        <v>42531</v>
      </c>
      <c r="V50974" s="2"/>
      <c r="W50974" s="2"/>
      <c r="X50974" t="s">
        <v>9370</v>
      </c>
      <c r="Y50974">
        <v>77</v>
      </c>
      <c r="Z50974">
        <v>-4.5</v>
      </c>
      <c r="AA50974" t="s">
        <v>101</v>
      </c>
      <c r="AB50974" t="s">
        <v>101</v>
      </c>
      <c r="AC50974">
        <v>18.399999999999999</v>
      </c>
      <c r="AD50974">
        <v>19.7</v>
      </c>
      <c r="AE50974">
        <v>-1.3</v>
      </c>
      <c r="AY50974" s="3"/>
      <c r="AZ50974" s="3">
        <v>-5.844155844155844E-2</v>
      </c>
      <c r="BA50974" s="5">
        <v>1.0584415584415585</v>
      </c>
      <c r="BB50974" s="3">
        <f t="shared" si="811"/>
        <v>1.636638311688321E-2</v>
      </c>
    </row>
    <row r="50975" spans="8:54" x14ac:dyDescent="0.3">
      <c r="H50975" t="s">
        <v>28614</v>
      </c>
      <c r="I50975" t="s">
        <v>15</v>
      </c>
      <c r="J50975" t="s">
        <v>56669</v>
      </c>
      <c r="U50975" s="1">
        <v>42529</v>
      </c>
      <c r="V50975" s="2"/>
      <c r="W50975" s="2"/>
      <c r="X50975" t="s">
        <v>16945</v>
      </c>
      <c r="Y50975">
        <v>93</v>
      </c>
      <c r="Z50975">
        <v>3</v>
      </c>
      <c r="AA50975" t="s">
        <v>101</v>
      </c>
      <c r="AB50975" t="s">
        <v>101</v>
      </c>
      <c r="AC50975">
        <v>24</v>
      </c>
      <c r="AD50975">
        <v>20.399999999999999</v>
      </c>
      <c r="AE50975">
        <v>3.6</v>
      </c>
      <c r="AY50975" s="3"/>
      <c r="AZ50975" s="3">
        <v>3.2258064516129031E-2</v>
      </c>
      <c r="BA50975" s="5">
        <v>0.967741935483871</v>
      </c>
      <c r="BB50975" s="3">
        <f t="shared" si="811"/>
        <v>6.1992903225806417E-2</v>
      </c>
    </row>
    <row r="50976" spans="8:54" x14ac:dyDescent="0.3">
      <c r="H50976" t="s">
        <v>24915</v>
      </c>
      <c r="I50976" t="s">
        <v>15</v>
      </c>
      <c r="J50976" t="s">
        <v>56670</v>
      </c>
      <c r="U50976" s="1">
        <v>42529</v>
      </c>
      <c r="V50976" s="2"/>
      <c r="W50976" s="2"/>
      <c r="X50976" t="s">
        <v>56671</v>
      </c>
      <c r="Y50976">
        <v>73</v>
      </c>
      <c r="Z50976">
        <v>4.9000000000000004</v>
      </c>
      <c r="AA50976" t="s">
        <v>101</v>
      </c>
      <c r="AB50976" t="s">
        <v>101</v>
      </c>
      <c r="AC50976">
        <v>21.5</v>
      </c>
      <c r="AD50976">
        <v>17.2</v>
      </c>
      <c r="AE50976">
        <v>4.3</v>
      </c>
      <c r="AY50976" s="3"/>
      <c r="AZ50976" s="3">
        <v>6.7123287671232879E-2</v>
      </c>
      <c r="BA50976" s="5">
        <v>0.93287671232876712</v>
      </c>
      <c r="BB50976" s="3">
        <f t="shared" si="811"/>
        <v>0.128996191780822</v>
      </c>
    </row>
    <row r="50977" spans="8:54" x14ac:dyDescent="0.3">
      <c r="H50977" t="s">
        <v>24915</v>
      </c>
      <c r="I50977" t="s">
        <v>15</v>
      </c>
      <c r="J50977" t="s">
        <v>56672</v>
      </c>
      <c r="U50977" s="1">
        <v>42530</v>
      </c>
      <c r="V50977" s="2"/>
      <c r="W50977" s="2"/>
      <c r="X50977" t="s">
        <v>10207</v>
      </c>
      <c r="Y50977">
        <v>76</v>
      </c>
      <c r="Z50977">
        <v>10.6</v>
      </c>
      <c r="AA50977" t="s">
        <v>101</v>
      </c>
      <c r="AB50977" t="s">
        <v>101</v>
      </c>
      <c r="AC50977">
        <v>21.7</v>
      </c>
      <c r="AD50977">
        <v>20.100000000000001</v>
      </c>
      <c r="AE50977">
        <v>1.7</v>
      </c>
      <c r="AY50977" s="3"/>
      <c r="AZ50977" s="3">
        <v>0.13947368421052631</v>
      </c>
      <c r="BA50977" s="5">
        <v>0.86052631578947369</v>
      </c>
      <c r="BB50977" s="3">
        <f t="shared" si="811"/>
        <v>0.26803773684210519</v>
      </c>
    </row>
    <row r="50978" spans="8:54" x14ac:dyDescent="0.3">
      <c r="H50978" t="s">
        <v>24915</v>
      </c>
      <c r="I50978" t="s">
        <v>15</v>
      </c>
      <c r="J50978" t="s">
        <v>50113</v>
      </c>
      <c r="U50978" s="1">
        <v>42529</v>
      </c>
      <c r="V50978" s="2"/>
      <c r="W50978" s="2"/>
      <c r="X50978" t="s">
        <v>7141</v>
      </c>
      <c r="Y50978">
        <v>176</v>
      </c>
      <c r="Z50978">
        <v>18.600000000000001</v>
      </c>
      <c r="AA50978" t="s">
        <v>101</v>
      </c>
      <c r="AB50978" t="s">
        <v>101</v>
      </c>
      <c r="AC50978">
        <v>22.7</v>
      </c>
      <c r="AD50978">
        <v>19</v>
      </c>
      <c r="AE50978">
        <v>3.7</v>
      </c>
      <c r="AY50978" s="3"/>
      <c r="AZ50978" s="3">
        <v>0.1056818181818182</v>
      </c>
      <c r="BA50978" s="5">
        <v>0.89431818181818179</v>
      </c>
      <c r="BB50978" s="3">
        <f t="shared" si="811"/>
        <v>0.20309720454545466</v>
      </c>
    </row>
    <row r="50979" spans="8:54" x14ac:dyDescent="0.3">
      <c r="H50979" t="s">
        <v>27124</v>
      </c>
      <c r="I50979" t="s">
        <v>15</v>
      </c>
      <c r="J50979" t="s">
        <v>56673</v>
      </c>
      <c r="U50979" s="1">
        <v>42532</v>
      </c>
      <c r="V50979" s="2"/>
      <c r="W50979" s="2"/>
      <c r="X50979" t="s">
        <v>56674</v>
      </c>
      <c r="Y50979">
        <v>125</v>
      </c>
      <c r="Z50979">
        <v>0</v>
      </c>
      <c r="AA50979" t="s">
        <v>101</v>
      </c>
      <c r="AB50979" t="s">
        <v>101</v>
      </c>
      <c r="AC50979">
        <v>25</v>
      </c>
      <c r="AD50979">
        <v>21.8</v>
      </c>
      <c r="AE50979">
        <v>3.2</v>
      </c>
      <c r="AY50979" s="3"/>
      <c r="AZ50979" s="3">
        <v>0</v>
      </c>
      <c r="BA50979" s="5">
        <v>1</v>
      </c>
      <c r="BB50979" s="3">
        <f t="shared" si="811"/>
        <v>0</v>
      </c>
    </row>
    <row r="50980" spans="8:54" x14ac:dyDescent="0.3">
      <c r="H50980" t="s">
        <v>24915</v>
      </c>
      <c r="I50980" t="s">
        <v>15</v>
      </c>
      <c r="J50980" t="s">
        <v>56675</v>
      </c>
      <c r="U50980" s="1">
        <v>42529</v>
      </c>
      <c r="V50980" s="2"/>
      <c r="W50980" s="2"/>
      <c r="X50980" t="s">
        <v>56676</v>
      </c>
      <c r="Y50980">
        <v>136</v>
      </c>
      <c r="Z50980">
        <v>16.899999999999999</v>
      </c>
      <c r="AA50980" t="s">
        <v>101</v>
      </c>
      <c r="AB50980" t="s">
        <v>101</v>
      </c>
      <c r="AC50980">
        <v>21.5</v>
      </c>
      <c r="AD50980">
        <v>20.8</v>
      </c>
      <c r="AE50980">
        <v>0.7</v>
      </c>
      <c r="AY50980" s="3"/>
      <c r="AZ50980" s="3">
        <v>0.12426470588235293</v>
      </c>
      <c r="BA50980" s="5">
        <v>0.87573529411764706</v>
      </c>
      <c r="BB50980" s="3">
        <f t="shared" si="811"/>
        <v>0.23880942647058823</v>
      </c>
    </row>
    <row r="50981" spans="8:54" x14ac:dyDescent="0.3">
      <c r="H50981" t="s">
        <v>28251</v>
      </c>
      <c r="I50981" t="s">
        <v>15</v>
      </c>
      <c r="J50981" t="s">
        <v>56677</v>
      </c>
      <c r="U50981" s="1">
        <v>42529</v>
      </c>
      <c r="V50981" s="2"/>
      <c r="W50981" s="2"/>
      <c r="X50981" t="s">
        <v>56678</v>
      </c>
      <c r="Y50981">
        <v>85</v>
      </c>
      <c r="Z50981">
        <v>5.2</v>
      </c>
      <c r="AA50981" t="s">
        <v>101</v>
      </c>
      <c r="AB50981" t="s">
        <v>101</v>
      </c>
      <c r="AC50981">
        <v>24</v>
      </c>
      <c r="AD50981">
        <v>20.6</v>
      </c>
      <c r="AE50981">
        <v>3.4</v>
      </c>
      <c r="AY50981" s="3"/>
      <c r="AZ50981" s="3">
        <v>6.1176470588235297E-2</v>
      </c>
      <c r="BA50981" s="5">
        <v>0.93882352941176472</v>
      </c>
      <c r="BB50981" s="3">
        <f t="shared" si="811"/>
        <v>0.11756771764705887</v>
      </c>
    </row>
    <row r="50982" spans="8:54" x14ac:dyDescent="0.3">
      <c r="H50982" t="s">
        <v>48431</v>
      </c>
      <c r="I50982" t="s">
        <v>15</v>
      </c>
      <c r="J50982" t="s">
        <v>56679</v>
      </c>
      <c r="U50982" s="1">
        <v>42529</v>
      </c>
      <c r="V50982" s="2"/>
      <c r="W50982" s="2"/>
      <c r="X50982" t="s">
        <v>348</v>
      </c>
      <c r="Y50982">
        <v>123</v>
      </c>
      <c r="Z50982">
        <v>-10.1</v>
      </c>
      <c r="AA50982" t="s">
        <v>101</v>
      </c>
      <c r="AB50982" t="s">
        <v>101</v>
      </c>
      <c r="AC50982">
        <v>23.4</v>
      </c>
      <c r="AD50982">
        <v>19.899999999999999</v>
      </c>
      <c r="AE50982">
        <v>3.5</v>
      </c>
      <c r="AY50982" s="3"/>
      <c r="AZ50982" s="3">
        <v>-8.2113821138211376E-2</v>
      </c>
      <c r="BA50982" s="5">
        <v>1.0821138211382113</v>
      </c>
      <c r="BB50982" s="3">
        <f t="shared" si="811"/>
        <v>2.2995729268292742E-2</v>
      </c>
    </row>
    <row r="50983" spans="8:54" x14ac:dyDescent="0.3">
      <c r="H50983" t="s">
        <v>28614</v>
      </c>
      <c r="I50983" t="s">
        <v>15</v>
      </c>
      <c r="J50983" t="s">
        <v>56680</v>
      </c>
      <c r="U50983" s="1">
        <v>42529</v>
      </c>
      <c r="V50983" s="2"/>
      <c r="W50983" s="2"/>
      <c r="X50983" t="s">
        <v>219</v>
      </c>
      <c r="Y50983">
        <v>56</v>
      </c>
      <c r="Z50983">
        <v>0</v>
      </c>
      <c r="AA50983" t="s">
        <v>101</v>
      </c>
      <c r="AB50983" t="s">
        <v>101</v>
      </c>
      <c r="AC50983">
        <v>20</v>
      </c>
      <c r="AD50983">
        <v>22.3</v>
      </c>
      <c r="AE50983">
        <v>-2.2999999999999998</v>
      </c>
      <c r="AY50983" s="3"/>
      <c r="AZ50983" s="3">
        <v>0</v>
      </c>
      <c r="BA50983" s="5">
        <v>1</v>
      </c>
      <c r="BB50983" s="3">
        <f t="shared" si="811"/>
        <v>0</v>
      </c>
    </row>
    <row r="50984" spans="8:54" x14ac:dyDescent="0.3">
      <c r="H50984" t="s">
        <v>27124</v>
      </c>
      <c r="I50984" t="s">
        <v>15</v>
      </c>
      <c r="J50984" t="s">
        <v>56681</v>
      </c>
      <c r="U50984" s="1">
        <v>42531</v>
      </c>
      <c r="V50984" s="2"/>
      <c r="W50984" s="2"/>
      <c r="X50984" t="s">
        <v>23</v>
      </c>
      <c r="Y50984">
        <v>85</v>
      </c>
      <c r="Z50984">
        <v>7.6</v>
      </c>
      <c r="AA50984" t="s">
        <v>101</v>
      </c>
      <c r="AB50984" t="s">
        <v>101</v>
      </c>
      <c r="AC50984">
        <v>19.2</v>
      </c>
      <c r="AD50984">
        <v>20.6</v>
      </c>
      <c r="AE50984">
        <v>-1.4</v>
      </c>
      <c r="AY50984" s="3"/>
      <c r="AZ50984" s="3">
        <v>8.9411764705882343E-2</v>
      </c>
      <c r="BA50984" s="5">
        <v>0.9105882352941177</v>
      </c>
      <c r="BB50984" s="3">
        <f t="shared" si="811"/>
        <v>0.17182974117647043</v>
      </c>
    </row>
    <row r="50985" spans="8:54" x14ac:dyDescent="0.3">
      <c r="H50985" t="s">
        <v>24915</v>
      </c>
      <c r="I50985" t="s">
        <v>15</v>
      </c>
      <c r="J50985" t="s">
        <v>55312</v>
      </c>
      <c r="U50985" s="1">
        <v>42530</v>
      </c>
      <c r="V50985" s="2"/>
      <c r="W50985" s="2"/>
      <c r="X50985" t="s">
        <v>13763</v>
      </c>
      <c r="Y50985">
        <v>83</v>
      </c>
      <c r="Z50985">
        <v>12.5</v>
      </c>
      <c r="AA50985" t="s">
        <v>101</v>
      </c>
      <c r="AB50985" t="s">
        <v>101</v>
      </c>
      <c r="AC50985">
        <v>21.4</v>
      </c>
      <c r="AD50985">
        <v>19.100000000000001</v>
      </c>
      <c r="AE50985">
        <v>2.4</v>
      </c>
      <c r="AY50985" s="3"/>
      <c r="AZ50985" s="3">
        <v>0.15060240963855423</v>
      </c>
      <c r="BA50985" s="5">
        <v>0.8493975903614458</v>
      </c>
      <c r="BB50985" s="3">
        <f t="shared" si="811"/>
        <v>0.28942469879518073</v>
      </c>
    </row>
    <row r="50986" spans="8:54" x14ac:dyDescent="0.3">
      <c r="H50986" t="s">
        <v>24915</v>
      </c>
      <c r="I50986" t="s">
        <v>15</v>
      </c>
      <c r="J50986" t="s">
        <v>56682</v>
      </c>
      <c r="U50986" s="1">
        <v>42532</v>
      </c>
      <c r="V50986" s="2"/>
      <c r="W50986" s="2"/>
      <c r="X50986" t="s">
        <v>56683</v>
      </c>
      <c r="Y50986">
        <v>104</v>
      </c>
      <c r="Z50986">
        <v>17.399999999999999</v>
      </c>
      <c r="AA50986" t="s">
        <v>101</v>
      </c>
      <c r="AB50986" t="s">
        <v>101</v>
      </c>
      <c r="AC50986">
        <v>21</v>
      </c>
      <c r="AD50986">
        <v>18.7</v>
      </c>
      <c r="AE50986">
        <v>2.2999999999999998</v>
      </c>
      <c r="AY50986" s="3"/>
      <c r="AZ50986" s="3">
        <v>0.1673076923076923</v>
      </c>
      <c r="BA50986" s="5">
        <v>0.83269230769230773</v>
      </c>
      <c r="BB50986" s="3">
        <f t="shared" si="811"/>
        <v>0.3215285769230769</v>
      </c>
    </row>
    <row r="50987" spans="8:54" x14ac:dyDescent="0.3">
      <c r="H50987" t="s">
        <v>24915</v>
      </c>
      <c r="I50987" t="s">
        <v>15</v>
      </c>
      <c r="J50987" t="s">
        <v>56684</v>
      </c>
      <c r="U50987" s="1">
        <v>42527</v>
      </c>
      <c r="V50987" s="2"/>
      <c r="W50987" s="2"/>
      <c r="X50987" t="s">
        <v>23764</v>
      </c>
      <c r="Y50987">
        <v>150</v>
      </c>
      <c r="Z50987">
        <v>6.4</v>
      </c>
      <c r="AA50987" t="s">
        <v>101</v>
      </c>
      <c r="AB50987" t="s">
        <v>101</v>
      </c>
      <c r="AC50987">
        <v>20.5</v>
      </c>
      <c r="AD50987">
        <v>21.3</v>
      </c>
      <c r="AE50987">
        <v>-0.8</v>
      </c>
      <c r="AY50987" s="3"/>
      <c r="AZ50987" s="3">
        <v>4.2666666666666672E-2</v>
      </c>
      <c r="BA50987" s="5">
        <v>0.95733333333333337</v>
      </c>
      <c r="BB50987" s="3">
        <f t="shared" si="811"/>
        <v>8.1995946666666653E-2</v>
      </c>
    </row>
    <row r="50988" spans="8:54" x14ac:dyDescent="0.3">
      <c r="H50988" t="s">
        <v>24915</v>
      </c>
      <c r="I50988" t="s">
        <v>15</v>
      </c>
      <c r="J50988" t="s">
        <v>56684</v>
      </c>
      <c r="U50988" s="1">
        <v>42527</v>
      </c>
      <c r="V50988" s="2"/>
      <c r="W50988" s="2"/>
      <c r="X50988" t="s">
        <v>56685</v>
      </c>
      <c r="Y50988">
        <v>88</v>
      </c>
      <c r="Z50988">
        <v>-5.2</v>
      </c>
      <c r="AA50988" t="s">
        <v>101</v>
      </c>
      <c r="AB50988" t="s">
        <v>101</v>
      </c>
      <c r="AC50988">
        <v>26.5</v>
      </c>
      <c r="AD50988">
        <v>20.9</v>
      </c>
      <c r="AE50988">
        <v>5.7</v>
      </c>
      <c r="AY50988" s="3"/>
      <c r="AZ50988" s="3">
        <v>-5.909090909090909E-2</v>
      </c>
      <c r="BA50988" s="5">
        <v>1.0590909090909091</v>
      </c>
      <c r="BB50988" s="3">
        <f t="shared" si="811"/>
        <v>1.654823181818188E-2</v>
      </c>
    </row>
    <row r="50989" spans="8:54" x14ac:dyDescent="0.3">
      <c r="H50989" t="s">
        <v>24915</v>
      </c>
      <c r="I50989" t="s">
        <v>15</v>
      </c>
      <c r="J50989" t="s">
        <v>56686</v>
      </c>
      <c r="U50989" s="1">
        <v>42531</v>
      </c>
      <c r="V50989" s="2"/>
      <c r="W50989" s="2"/>
      <c r="X50989" t="s">
        <v>237</v>
      </c>
      <c r="Y50989">
        <v>96</v>
      </c>
      <c r="Z50989">
        <v>-6.8</v>
      </c>
      <c r="AA50989" t="s">
        <v>101</v>
      </c>
      <c r="AB50989" t="s">
        <v>101</v>
      </c>
      <c r="AC50989">
        <v>18.8</v>
      </c>
      <c r="AD50989">
        <v>19.3</v>
      </c>
      <c r="AE50989">
        <v>-0.5</v>
      </c>
      <c r="AY50989" s="3"/>
      <c r="AZ50989" s="3">
        <v>-7.0833333333333331E-2</v>
      </c>
      <c r="BA50989" s="5">
        <v>1.0708333333333333</v>
      </c>
      <c r="BB50989" s="3">
        <f t="shared" si="811"/>
        <v>1.9836662500000046E-2</v>
      </c>
    </row>
    <row r="50990" spans="8:54" x14ac:dyDescent="0.3">
      <c r="H50990" t="s">
        <v>24915</v>
      </c>
      <c r="I50990" t="s">
        <v>15</v>
      </c>
      <c r="J50990" t="s">
        <v>55568</v>
      </c>
      <c r="U50990" s="1">
        <v>42527</v>
      </c>
      <c r="V50990" s="2"/>
      <c r="W50990" s="2"/>
      <c r="X50990" t="s">
        <v>33245</v>
      </c>
      <c r="Y50990">
        <v>90</v>
      </c>
      <c r="Z50990">
        <v>12.1</v>
      </c>
      <c r="AA50990" t="s">
        <v>101</v>
      </c>
      <c r="AB50990" t="s">
        <v>101</v>
      </c>
      <c r="AC50990">
        <v>21.7</v>
      </c>
      <c r="AD50990">
        <v>18.2</v>
      </c>
      <c r="AE50990">
        <v>3.5</v>
      </c>
      <c r="AY50990" s="3"/>
      <c r="AZ50990" s="3">
        <v>0.13444444444444445</v>
      </c>
      <c r="BA50990" s="5">
        <v>0.86555555555555552</v>
      </c>
      <c r="BB50990" s="3">
        <f t="shared" si="811"/>
        <v>0.25837264444444452</v>
      </c>
    </row>
    <row r="50991" spans="8:54" x14ac:dyDescent="0.3">
      <c r="H50991" t="s">
        <v>24915</v>
      </c>
      <c r="I50991" t="s">
        <v>15</v>
      </c>
      <c r="J50991" t="s">
        <v>56687</v>
      </c>
      <c r="U50991" s="1">
        <v>42529</v>
      </c>
      <c r="V50991" s="2"/>
      <c r="W50991" s="2"/>
      <c r="X50991" t="s">
        <v>25564</v>
      </c>
      <c r="Y50991">
        <v>83</v>
      </c>
      <c r="Z50991">
        <v>13.3</v>
      </c>
      <c r="AA50991" t="s">
        <v>101</v>
      </c>
      <c r="AB50991" t="s">
        <v>101</v>
      </c>
      <c r="AC50991">
        <v>21.8</v>
      </c>
      <c r="AD50991">
        <v>19.5</v>
      </c>
      <c r="AE50991">
        <v>2.4</v>
      </c>
      <c r="AY50991" s="3"/>
      <c r="AZ50991" s="3">
        <v>0.16024096385542169</v>
      </c>
      <c r="BA50991" s="5">
        <v>0.83975903614457836</v>
      </c>
      <c r="BB50991" s="3">
        <f t="shared" si="811"/>
        <v>0.30794787951807212</v>
      </c>
    </row>
    <row r="50992" spans="8:54" x14ac:dyDescent="0.3">
      <c r="H50992" t="s">
        <v>25501</v>
      </c>
      <c r="I50992" t="s">
        <v>15</v>
      </c>
      <c r="J50992" t="s">
        <v>56688</v>
      </c>
      <c r="U50992" s="1">
        <v>42531</v>
      </c>
      <c r="V50992" s="2"/>
      <c r="W50992" s="2"/>
      <c r="X50992" t="s">
        <v>56689</v>
      </c>
      <c r="Y50992">
        <v>60</v>
      </c>
      <c r="Z50992">
        <v>3.5</v>
      </c>
      <c r="AA50992" t="s">
        <v>101</v>
      </c>
      <c r="AB50992" t="s">
        <v>101</v>
      </c>
      <c r="AC50992">
        <v>24</v>
      </c>
      <c r="AD50992">
        <v>19.399999999999999</v>
      </c>
      <c r="AE50992">
        <v>4.5999999999999996</v>
      </c>
      <c r="AY50992" s="3"/>
      <c r="AZ50992" s="3">
        <v>5.8333333333333334E-2</v>
      </c>
      <c r="BA50992" s="5">
        <v>0.94166666666666665</v>
      </c>
      <c r="BB50992" s="3">
        <f t="shared" si="811"/>
        <v>0.11210383333333329</v>
      </c>
    </row>
    <row r="50993" spans="8:54" x14ac:dyDescent="0.3">
      <c r="H50993" t="s">
        <v>24915</v>
      </c>
      <c r="I50993" t="s">
        <v>15</v>
      </c>
      <c r="J50993" t="s">
        <v>56690</v>
      </c>
      <c r="U50993" s="1">
        <v>42527</v>
      </c>
      <c r="V50993" s="2"/>
      <c r="W50993" s="2"/>
      <c r="X50993" t="s">
        <v>56691</v>
      </c>
      <c r="Y50993">
        <v>124</v>
      </c>
      <c r="Z50993">
        <v>17</v>
      </c>
      <c r="AA50993" t="s">
        <v>101</v>
      </c>
      <c r="AB50993" t="s">
        <v>101</v>
      </c>
      <c r="AC50993">
        <v>20.7</v>
      </c>
      <c r="AD50993">
        <v>18.899999999999999</v>
      </c>
      <c r="AE50993">
        <v>1.8</v>
      </c>
      <c r="AY50993" s="3"/>
      <c r="AZ50993" s="3">
        <v>0.13709677419354838</v>
      </c>
      <c r="BA50993" s="5">
        <v>0.86290322580645162</v>
      </c>
      <c r="BB50993" s="3">
        <f t="shared" si="811"/>
        <v>0.26346983870967744</v>
      </c>
    </row>
    <row r="50994" spans="8:54" x14ac:dyDescent="0.3">
      <c r="H50994" t="s">
        <v>24915</v>
      </c>
      <c r="I50994" t="s">
        <v>15</v>
      </c>
      <c r="J50994" t="s">
        <v>46995</v>
      </c>
      <c r="U50994" s="1">
        <v>42529</v>
      </c>
      <c r="V50994" s="2"/>
      <c r="W50994" s="2"/>
      <c r="X50994" t="s">
        <v>237</v>
      </c>
      <c r="Y50994">
        <v>56</v>
      </c>
      <c r="Z50994">
        <v>5.7</v>
      </c>
      <c r="AA50994" t="s">
        <v>101</v>
      </c>
      <c r="AB50994" t="s">
        <v>101</v>
      </c>
      <c r="AC50994">
        <v>21.6</v>
      </c>
      <c r="AD50994">
        <v>18.100000000000001</v>
      </c>
      <c r="AE50994">
        <v>3.5</v>
      </c>
      <c r="AY50994" s="3"/>
      <c r="AZ50994" s="3">
        <v>0.10178571428571428</v>
      </c>
      <c r="BA50994" s="5">
        <v>0.89821428571428574</v>
      </c>
      <c r="BB50994" s="3">
        <f t="shared" si="811"/>
        <v>0.19560975000000003</v>
      </c>
    </row>
    <row r="50995" spans="8:54" x14ac:dyDescent="0.3">
      <c r="H50995" t="s">
        <v>24915</v>
      </c>
      <c r="I50995" t="s">
        <v>15</v>
      </c>
      <c r="J50995" t="s">
        <v>9524</v>
      </c>
      <c r="U50995" s="1">
        <v>42530</v>
      </c>
      <c r="V50995" s="2"/>
      <c r="W50995" s="2"/>
      <c r="X50995" t="s">
        <v>10411</v>
      </c>
      <c r="Y50995">
        <v>103</v>
      </c>
      <c r="Z50995">
        <v>14.9</v>
      </c>
      <c r="AA50995" t="s">
        <v>101</v>
      </c>
      <c r="AB50995" t="s">
        <v>101</v>
      </c>
      <c r="AC50995">
        <v>20.2</v>
      </c>
      <c r="AD50995">
        <v>16.600000000000001</v>
      </c>
      <c r="AE50995">
        <v>3.6</v>
      </c>
      <c r="AY50995" s="3"/>
      <c r="AZ50995" s="3">
        <v>0.14466019417475728</v>
      </c>
      <c r="BA50995" s="5">
        <v>0.85533980582524272</v>
      </c>
      <c r="BB50995" s="3">
        <f t="shared" si="811"/>
        <v>0.27800506796116498</v>
      </c>
    </row>
    <row r="50996" spans="8:54" x14ac:dyDescent="0.3">
      <c r="H50996" t="s">
        <v>24915</v>
      </c>
      <c r="I50996" t="s">
        <v>15</v>
      </c>
      <c r="J50996" t="s">
        <v>56692</v>
      </c>
      <c r="U50996" s="1">
        <v>42528</v>
      </c>
      <c r="V50996" s="2"/>
      <c r="W50996" s="2"/>
      <c r="X50996" t="s">
        <v>25267</v>
      </c>
      <c r="Y50996">
        <v>78</v>
      </c>
      <c r="Z50996">
        <v>-5.5</v>
      </c>
      <c r="AA50996" t="s">
        <v>101</v>
      </c>
      <c r="AB50996" t="s">
        <v>101</v>
      </c>
      <c r="AC50996">
        <v>23.8</v>
      </c>
      <c r="AD50996">
        <v>20.399999999999999</v>
      </c>
      <c r="AE50996">
        <v>3.5</v>
      </c>
      <c r="AY50996" s="3"/>
      <c r="AZ50996" s="3">
        <v>-7.0512820512820512E-2</v>
      </c>
      <c r="BA50996" s="5">
        <v>1.0705128205128205</v>
      </c>
      <c r="BB50996" s="3">
        <f t="shared" si="811"/>
        <v>1.9746903846153963E-2</v>
      </c>
    </row>
    <row r="50997" spans="8:54" x14ac:dyDescent="0.3">
      <c r="H50997" t="s">
        <v>24915</v>
      </c>
      <c r="I50997" t="s">
        <v>15</v>
      </c>
      <c r="J50997" t="s">
        <v>19266</v>
      </c>
      <c r="U50997" s="1">
        <v>42530</v>
      </c>
      <c r="V50997" s="2"/>
      <c r="W50997" s="2"/>
      <c r="X50997" t="s">
        <v>4860</v>
      </c>
      <c r="Y50997">
        <v>93</v>
      </c>
      <c r="Z50997">
        <v>4.0999999999999996</v>
      </c>
      <c r="AA50997" t="s">
        <v>101</v>
      </c>
      <c r="AB50997" t="s">
        <v>101</v>
      </c>
      <c r="AC50997">
        <v>20.2</v>
      </c>
      <c r="AD50997">
        <v>19.8</v>
      </c>
      <c r="AE50997">
        <v>0.4</v>
      </c>
      <c r="AY50997" s="3"/>
      <c r="AZ50997" s="3">
        <v>4.4086021505376341E-2</v>
      </c>
      <c r="BA50997" s="5">
        <v>0.95591397849462367</v>
      </c>
      <c r="BB50997" s="3">
        <f t="shared" si="811"/>
        <v>8.47236344086022E-2</v>
      </c>
    </row>
    <row r="50998" spans="8:54" x14ac:dyDescent="0.3">
      <c r="H50998" t="s">
        <v>24912</v>
      </c>
      <c r="I50998" t="s">
        <v>15</v>
      </c>
      <c r="J50998" t="s">
        <v>56693</v>
      </c>
      <c r="U50998" s="1">
        <v>42529</v>
      </c>
      <c r="V50998" s="2"/>
      <c r="W50998" s="2"/>
      <c r="X50998" t="s">
        <v>8293</v>
      </c>
      <c r="Y50998">
        <v>103</v>
      </c>
      <c r="Z50998">
        <v>0</v>
      </c>
      <c r="AA50998" t="s">
        <v>101</v>
      </c>
      <c r="AB50998" t="s">
        <v>101</v>
      </c>
      <c r="AC50998">
        <v>21.2</v>
      </c>
      <c r="AD50998">
        <v>20.399999999999999</v>
      </c>
      <c r="AE50998">
        <v>0.8</v>
      </c>
      <c r="AY50998" s="3"/>
      <c r="AZ50998" s="3">
        <v>0</v>
      </c>
      <c r="BA50998" s="5">
        <v>1</v>
      </c>
      <c r="BB50998" s="3">
        <f t="shared" si="811"/>
        <v>0</v>
      </c>
    </row>
    <row r="50999" spans="8:54" x14ac:dyDescent="0.3">
      <c r="H50999" t="s">
        <v>24915</v>
      </c>
      <c r="I50999" t="s">
        <v>15</v>
      </c>
      <c r="J50999" t="s">
        <v>56694</v>
      </c>
      <c r="U50999" s="1">
        <v>42527</v>
      </c>
      <c r="V50999" s="2"/>
      <c r="W50999" s="2"/>
      <c r="X50999" t="s">
        <v>41757</v>
      </c>
      <c r="Y50999">
        <v>118</v>
      </c>
      <c r="Z50999">
        <v>4.8</v>
      </c>
      <c r="AA50999" t="s">
        <v>101</v>
      </c>
      <c r="AB50999" t="s">
        <v>101</v>
      </c>
      <c r="AC50999">
        <v>23.5</v>
      </c>
      <c r="AD50999">
        <v>21.5</v>
      </c>
      <c r="AE50999">
        <v>2</v>
      </c>
      <c r="AY50999" s="3"/>
      <c r="AZ50999" s="3">
        <v>4.0677966101694912E-2</v>
      </c>
      <c r="BA50999" s="5">
        <v>0.95932203389830506</v>
      </c>
      <c r="BB50999" s="3">
        <f t="shared" si="811"/>
        <v>7.8174101694915343E-2</v>
      </c>
    </row>
    <row r="51000" spans="8:54" x14ac:dyDescent="0.3">
      <c r="H51000" t="s">
        <v>48431</v>
      </c>
      <c r="I51000" t="s">
        <v>15</v>
      </c>
      <c r="J51000" t="s">
        <v>56695</v>
      </c>
      <c r="U51000" s="1">
        <v>42529</v>
      </c>
      <c r="V51000" s="2"/>
      <c r="W51000" s="2"/>
      <c r="X51000" t="s">
        <v>19679</v>
      </c>
      <c r="Y51000">
        <v>132</v>
      </c>
      <c r="Z51000">
        <v>6.5</v>
      </c>
      <c r="AA51000" t="s">
        <v>101</v>
      </c>
      <c r="AB51000" t="s">
        <v>101</v>
      </c>
      <c r="AC51000">
        <v>17.600000000000001</v>
      </c>
      <c r="AD51000">
        <v>14.4</v>
      </c>
      <c r="AE51000">
        <v>3.2</v>
      </c>
      <c r="AY51000" s="3"/>
      <c r="AZ51000" s="3">
        <v>4.924242424242424E-2</v>
      </c>
      <c r="BA51000" s="5">
        <v>0.9507575757575758</v>
      </c>
      <c r="BB51000" s="3">
        <f t="shared" si="811"/>
        <v>9.4633106060606043E-2</v>
      </c>
    </row>
    <row r="51001" spans="8:54" x14ac:dyDescent="0.3">
      <c r="H51001" t="s">
        <v>24915</v>
      </c>
      <c r="I51001" t="s">
        <v>15</v>
      </c>
      <c r="J51001" t="s">
        <v>56696</v>
      </c>
      <c r="U51001" s="1">
        <v>42529</v>
      </c>
      <c r="V51001" s="2"/>
      <c r="W51001" s="2"/>
      <c r="X51001" t="s">
        <v>56697</v>
      </c>
      <c r="Y51001">
        <v>200</v>
      </c>
      <c r="Z51001">
        <v>26.4</v>
      </c>
      <c r="AA51001" t="s">
        <v>101</v>
      </c>
      <c r="AB51001" t="s">
        <v>101</v>
      </c>
      <c r="AC51001">
        <v>22.1</v>
      </c>
      <c r="AD51001">
        <v>21.3</v>
      </c>
      <c r="AE51001">
        <v>0.8</v>
      </c>
      <c r="AY51001" s="3"/>
      <c r="AZ51001" s="3">
        <v>0.13200000000000001</v>
      </c>
      <c r="BA51001" s="5">
        <v>0.86799999999999999</v>
      </c>
      <c r="BB51001" s="3">
        <f t="shared" si="811"/>
        <v>0.25367496000000012</v>
      </c>
    </row>
    <row r="51002" spans="8:54" x14ac:dyDescent="0.3">
      <c r="H51002" t="s">
        <v>24915</v>
      </c>
      <c r="I51002" t="s">
        <v>15</v>
      </c>
      <c r="J51002" t="s">
        <v>56698</v>
      </c>
      <c r="U51002" s="1">
        <v>42532</v>
      </c>
      <c r="V51002" s="2"/>
      <c r="W51002" s="2"/>
      <c r="X51002" t="s">
        <v>29348</v>
      </c>
      <c r="Y51002">
        <v>92</v>
      </c>
      <c r="Z51002">
        <v>8.6999999999999993</v>
      </c>
      <c r="AA51002" t="s">
        <v>101</v>
      </c>
      <c r="AB51002" t="s">
        <v>101</v>
      </c>
      <c r="AC51002">
        <v>19.100000000000001</v>
      </c>
      <c r="AD51002">
        <v>19.3</v>
      </c>
      <c r="AE51002">
        <v>-0.2</v>
      </c>
      <c r="AY51002" s="3"/>
      <c r="AZ51002" s="3">
        <v>9.4565217391304343E-2</v>
      </c>
      <c r="BA51002" s="5">
        <v>0.9054347826086957</v>
      </c>
      <c r="BB51002" s="3">
        <f t="shared" si="811"/>
        <v>0.18173354347826076</v>
      </c>
    </row>
    <row r="51003" spans="8:54" x14ac:dyDescent="0.3">
      <c r="H51003" t="s">
        <v>24915</v>
      </c>
      <c r="I51003" t="s">
        <v>15</v>
      </c>
      <c r="J51003" t="s">
        <v>56699</v>
      </c>
      <c r="U51003" s="1">
        <v>42527</v>
      </c>
      <c r="V51003" s="2"/>
      <c r="W51003" s="2"/>
      <c r="X51003" t="s">
        <v>1450</v>
      </c>
      <c r="Y51003">
        <v>86</v>
      </c>
      <c r="Z51003">
        <v>6.7</v>
      </c>
      <c r="AA51003" t="s">
        <v>101</v>
      </c>
      <c r="AB51003" t="s">
        <v>101</v>
      </c>
      <c r="AC51003">
        <v>20.9</v>
      </c>
      <c r="AD51003">
        <v>20.8</v>
      </c>
      <c r="AE51003">
        <v>0.1</v>
      </c>
      <c r="AY51003" s="3"/>
      <c r="AZ51003" s="3">
        <v>7.7906976744186049E-2</v>
      </c>
      <c r="BA51003" s="5">
        <v>0.92209302325581399</v>
      </c>
      <c r="BB51003" s="3">
        <f t="shared" si="811"/>
        <v>0.1497200697674419</v>
      </c>
    </row>
    <row r="51004" spans="8:54" x14ac:dyDescent="0.3">
      <c r="H51004" t="s">
        <v>48372</v>
      </c>
      <c r="I51004" t="s">
        <v>15</v>
      </c>
      <c r="J51004" t="s">
        <v>56700</v>
      </c>
      <c r="U51004" s="1">
        <v>42527</v>
      </c>
      <c r="V51004" s="2"/>
      <c r="W51004" s="2"/>
      <c r="X51004" t="s">
        <v>56701</v>
      </c>
      <c r="Y51004">
        <v>100</v>
      </c>
      <c r="Z51004">
        <v>3.8</v>
      </c>
      <c r="AA51004" t="s">
        <v>101</v>
      </c>
      <c r="AB51004" t="s">
        <v>101</v>
      </c>
      <c r="AC51004">
        <v>18.899999999999999</v>
      </c>
      <c r="AD51004">
        <v>19.5</v>
      </c>
      <c r="AE51004">
        <v>-0.6</v>
      </c>
      <c r="AY51004" s="3"/>
      <c r="AZ51004" s="3">
        <v>3.7999999999999999E-2</v>
      </c>
      <c r="BA51004" s="5">
        <v>0.96199999999999997</v>
      </c>
      <c r="BB51004" s="3">
        <f t="shared" si="811"/>
        <v>7.302764000000006E-2</v>
      </c>
    </row>
    <row r="51005" spans="8:54" x14ac:dyDescent="0.3">
      <c r="H51005" t="s">
        <v>25150</v>
      </c>
      <c r="I51005" t="s">
        <v>15</v>
      </c>
      <c r="J51005" t="s">
        <v>56702</v>
      </c>
      <c r="U51005" s="1">
        <v>42531</v>
      </c>
      <c r="V51005" s="2"/>
      <c r="W51005" s="2"/>
      <c r="X51005" t="s">
        <v>6637</v>
      </c>
      <c r="Y51005">
        <v>70</v>
      </c>
      <c r="Z51005">
        <v>6.9</v>
      </c>
      <c r="AA51005" t="s">
        <v>101</v>
      </c>
      <c r="AB51005" t="s">
        <v>101</v>
      </c>
      <c r="AC51005">
        <v>22.4</v>
      </c>
      <c r="AD51005">
        <v>20.399999999999999</v>
      </c>
      <c r="AE51005">
        <v>2</v>
      </c>
      <c r="AY51005" s="3"/>
      <c r="AZ51005" s="3">
        <v>9.8571428571428574E-2</v>
      </c>
      <c r="BA51005" s="5">
        <v>0.90142857142857147</v>
      </c>
      <c r="BB51005" s="3">
        <f t="shared" si="811"/>
        <v>0.18943259999999995</v>
      </c>
    </row>
    <row r="51006" spans="8:54" x14ac:dyDescent="0.3">
      <c r="H51006" t="s">
        <v>24912</v>
      </c>
      <c r="I51006" t="s">
        <v>15</v>
      </c>
      <c r="J51006" t="s">
        <v>37174</v>
      </c>
      <c r="U51006" s="1">
        <v>42532</v>
      </c>
      <c r="V51006" s="2"/>
      <c r="W51006" s="2"/>
      <c r="X51006" t="s">
        <v>20</v>
      </c>
      <c r="Y51006">
        <v>80</v>
      </c>
      <c r="Z51006">
        <v>-5.6</v>
      </c>
      <c r="AA51006" t="s">
        <v>101</v>
      </c>
      <c r="AB51006" t="s">
        <v>101</v>
      </c>
      <c r="AC51006">
        <v>19</v>
      </c>
      <c r="AD51006">
        <v>18.2</v>
      </c>
      <c r="AE51006">
        <v>0.8</v>
      </c>
      <c r="AY51006" s="3"/>
      <c r="AZ51006" s="3">
        <v>-7.0000000000000007E-2</v>
      </c>
      <c r="BA51006" s="5">
        <v>1.07</v>
      </c>
      <c r="BB51006" s="3">
        <f t="shared" si="811"/>
        <v>1.9603290000000051E-2</v>
      </c>
    </row>
    <row r="51007" spans="8:54" x14ac:dyDescent="0.3">
      <c r="H51007" t="s">
        <v>24915</v>
      </c>
      <c r="I51007" t="s">
        <v>15</v>
      </c>
      <c r="J51007" t="s">
        <v>52707</v>
      </c>
      <c r="U51007" s="1">
        <v>42531</v>
      </c>
      <c r="V51007" s="2"/>
      <c r="W51007" s="2"/>
      <c r="X51007" t="s">
        <v>52695</v>
      </c>
      <c r="Y51007">
        <v>70</v>
      </c>
      <c r="Z51007">
        <v>-4.0999999999999996</v>
      </c>
      <c r="AA51007" t="s">
        <v>101</v>
      </c>
      <c r="AB51007" t="s">
        <v>101</v>
      </c>
      <c r="AC51007">
        <v>19.2</v>
      </c>
      <c r="AD51007">
        <v>20.100000000000001</v>
      </c>
      <c r="AE51007">
        <v>-0.9</v>
      </c>
      <c r="AY51007" s="3"/>
      <c r="AZ51007" s="3">
        <v>-5.8571428571428566E-2</v>
      </c>
      <c r="BA51007" s="5">
        <v>1.0585714285714285</v>
      </c>
      <c r="BB51007" s="3">
        <f t="shared" si="811"/>
        <v>1.6402752857142877E-2</v>
      </c>
    </row>
    <row r="51008" spans="8:54" x14ac:dyDescent="0.3">
      <c r="H51008" t="s">
        <v>25005</v>
      </c>
      <c r="I51008" t="s">
        <v>15</v>
      </c>
      <c r="J51008" t="s">
        <v>56703</v>
      </c>
      <c r="U51008" s="1">
        <v>42528</v>
      </c>
      <c r="V51008" s="2"/>
      <c r="W51008" s="2"/>
      <c r="X51008" t="s">
        <v>56704</v>
      </c>
      <c r="Y51008">
        <v>110</v>
      </c>
      <c r="Z51008">
        <v>4.7</v>
      </c>
      <c r="AA51008" t="s">
        <v>101</v>
      </c>
      <c r="AB51008" t="s">
        <v>101</v>
      </c>
      <c r="AC51008">
        <v>19</v>
      </c>
      <c r="AD51008">
        <v>20.7</v>
      </c>
      <c r="AE51008">
        <v>-1.7</v>
      </c>
      <c r="AY51008" s="3"/>
      <c r="AZ51008" s="3">
        <v>4.2727272727272732E-2</v>
      </c>
      <c r="BA51008" s="5">
        <v>0.95727272727272728</v>
      </c>
      <c r="BB51008" s="3">
        <f t="shared" si="811"/>
        <v>8.2112418181818247E-2</v>
      </c>
    </row>
    <row r="51009" spans="8:54" x14ac:dyDescent="0.3">
      <c r="H51009" t="s">
        <v>28611</v>
      </c>
      <c r="I51009" t="s">
        <v>15</v>
      </c>
      <c r="J51009" t="s">
        <v>56705</v>
      </c>
      <c r="U51009" s="1">
        <v>42532</v>
      </c>
      <c r="V51009" s="2"/>
      <c r="W51009" s="2"/>
      <c r="X51009" t="s">
        <v>56706</v>
      </c>
      <c r="Y51009">
        <v>77</v>
      </c>
      <c r="Z51009">
        <v>6.1</v>
      </c>
      <c r="AA51009" t="s">
        <v>101</v>
      </c>
      <c r="AB51009" t="s">
        <v>101</v>
      </c>
      <c r="AC51009">
        <v>23.9</v>
      </c>
      <c r="AD51009">
        <v>19.5</v>
      </c>
      <c r="AE51009">
        <v>4.4000000000000004</v>
      </c>
      <c r="AY51009" s="3"/>
      <c r="AZ51009" s="3">
        <v>7.9220779220779219E-2</v>
      </c>
      <c r="BA51009" s="5">
        <v>0.92077922077922081</v>
      </c>
      <c r="BB51009" s="3">
        <f t="shared" si="811"/>
        <v>0.15224490909090904</v>
      </c>
    </row>
    <row r="51010" spans="8:54" x14ac:dyDescent="0.3">
      <c r="H51010" t="s">
        <v>48431</v>
      </c>
      <c r="I51010" t="s">
        <v>15</v>
      </c>
      <c r="J51010" t="s">
        <v>56707</v>
      </c>
      <c r="U51010" s="1">
        <v>42530</v>
      </c>
      <c r="V51010" s="2"/>
      <c r="W51010" s="2"/>
      <c r="X51010" t="s">
        <v>76</v>
      </c>
      <c r="Y51010">
        <v>85</v>
      </c>
      <c r="Z51010">
        <v>0</v>
      </c>
      <c r="AA51010" t="s">
        <v>101</v>
      </c>
      <c r="AB51010" t="s">
        <v>101</v>
      </c>
      <c r="AC51010">
        <v>19.2</v>
      </c>
      <c r="AD51010">
        <v>17.5</v>
      </c>
      <c r="AE51010">
        <v>1.7</v>
      </c>
      <c r="AY51010" s="3"/>
      <c r="AZ51010" s="3">
        <v>0</v>
      </c>
      <c r="BA51010" s="5">
        <v>1</v>
      </c>
      <c r="BB51010" s="3">
        <f t="shared" si="811"/>
        <v>0</v>
      </c>
    </row>
    <row r="51011" spans="8:54" x14ac:dyDescent="0.3">
      <c r="H51011" t="s">
        <v>24915</v>
      </c>
      <c r="I51011" t="s">
        <v>15</v>
      </c>
      <c r="J51011" t="s">
        <v>56708</v>
      </c>
      <c r="U51011" s="1">
        <v>42530</v>
      </c>
      <c r="V51011" s="2"/>
      <c r="W51011" s="2"/>
      <c r="X51011" t="s">
        <v>1065</v>
      </c>
      <c r="Y51011">
        <v>69</v>
      </c>
      <c r="Z51011">
        <v>-4.0999999999999996</v>
      </c>
      <c r="AA51011" t="s">
        <v>101</v>
      </c>
      <c r="AB51011" t="s">
        <v>101</v>
      </c>
      <c r="AC51011">
        <v>20.100000000000001</v>
      </c>
      <c r="AD51011">
        <v>19.3</v>
      </c>
      <c r="AE51011">
        <v>0.8</v>
      </c>
      <c r="AY51011" s="3"/>
      <c r="AZ51011" s="3">
        <v>-5.9420289855072458E-2</v>
      </c>
      <c r="BA51011" s="5">
        <v>1.0594202898550724</v>
      </c>
      <c r="BB51011" s="3">
        <f t="shared" ref="BB51011:BB51074" si="812">IF(BA51011&lt;=1,1-(1.92178*BA51011 - 0.92178),1-(-0.280047*BA51011 + 1.280047))</f>
        <v>1.6640473913043463E-2</v>
      </c>
    </row>
    <row r="51012" spans="8:54" x14ac:dyDescent="0.3">
      <c r="H51012" t="s">
        <v>26111</v>
      </c>
      <c r="I51012" t="s">
        <v>15</v>
      </c>
      <c r="J51012" t="s">
        <v>24046</v>
      </c>
      <c r="U51012" s="1">
        <v>42530</v>
      </c>
      <c r="V51012" s="2"/>
      <c r="W51012" s="2"/>
      <c r="X51012" t="s">
        <v>34291</v>
      </c>
      <c r="Y51012">
        <v>85</v>
      </c>
      <c r="Z51012">
        <v>6.8</v>
      </c>
      <c r="AA51012" t="s">
        <v>101</v>
      </c>
      <c r="AB51012" t="s">
        <v>101</v>
      </c>
      <c r="AC51012">
        <v>24.5</v>
      </c>
      <c r="AD51012">
        <v>21.7</v>
      </c>
      <c r="AE51012">
        <v>2.8</v>
      </c>
      <c r="AY51012" s="3"/>
      <c r="AZ51012" s="3">
        <v>0.08</v>
      </c>
      <c r="BA51012" s="5">
        <v>0.92</v>
      </c>
      <c r="BB51012" s="3">
        <f t="shared" si="812"/>
        <v>0.15374239999999983</v>
      </c>
    </row>
    <row r="51013" spans="8:54" x14ac:dyDescent="0.3">
      <c r="H51013" t="s">
        <v>24915</v>
      </c>
      <c r="I51013" t="s">
        <v>15</v>
      </c>
      <c r="J51013" t="s">
        <v>53010</v>
      </c>
      <c r="U51013" s="1">
        <v>42528</v>
      </c>
      <c r="V51013" s="2"/>
      <c r="W51013" s="2"/>
      <c r="X51013" t="s">
        <v>50564</v>
      </c>
      <c r="Y51013">
        <v>77</v>
      </c>
      <c r="Z51013">
        <v>-4.5</v>
      </c>
      <c r="AA51013" t="s">
        <v>101</v>
      </c>
      <c r="AB51013" t="s">
        <v>101</v>
      </c>
      <c r="AC51013">
        <v>23.3</v>
      </c>
      <c r="AD51013">
        <v>19.899999999999999</v>
      </c>
      <c r="AE51013">
        <v>3.4</v>
      </c>
      <c r="AY51013" s="3"/>
      <c r="AZ51013" s="3">
        <v>-5.844155844155844E-2</v>
      </c>
      <c r="BA51013" s="5">
        <v>1.0584415584415585</v>
      </c>
      <c r="BB51013" s="3">
        <f t="shared" si="812"/>
        <v>1.636638311688321E-2</v>
      </c>
    </row>
    <row r="51014" spans="8:54" x14ac:dyDescent="0.3">
      <c r="H51014" t="s">
        <v>24915</v>
      </c>
      <c r="I51014" t="s">
        <v>15</v>
      </c>
      <c r="J51014" t="s">
        <v>35227</v>
      </c>
      <c r="U51014" s="1">
        <v>42531</v>
      </c>
      <c r="V51014" s="2"/>
      <c r="W51014" s="2"/>
      <c r="X51014" t="s">
        <v>219</v>
      </c>
      <c r="Y51014">
        <v>110</v>
      </c>
      <c r="Z51014">
        <v>10.199999999999999</v>
      </c>
      <c r="AA51014" t="s">
        <v>101</v>
      </c>
      <c r="AB51014" t="s">
        <v>101</v>
      </c>
      <c r="AC51014">
        <v>22.5</v>
      </c>
      <c r="AD51014">
        <v>20.7</v>
      </c>
      <c r="AE51014">
        <v>1.9</v>
      </c>
      <c r="AY51014" s="3"/>
      <c r="AZ51014" s="3">
        <v>9.2727272727272728E-2</v>
      </c>
      <c r="BA51014" s="5">
        <v>0.90727272727272723</v>
      </c>
      <c r="BB51014" s="3">
        <f t="shared" si="812"/>
        <v>0.17820141818181834</v>
      </c>
    </row>
    <row r="51015" spans="8:54" x14ac:dyDescent="0.3">
      <c r="H51015" t="s">
        <v>48372</v>
      </c>
      <c r="I51015" t="s">
        <v>15</v>
      </c>
      <c r="J51015" t="s">
        <v>56709</v>
      </c>
      <c r="U51015" s="1">
        <v>42527</v>
      </c>
      <c r="V51015" s="2"/>
      <c r="W51015" s="2"/>
      <c r="X51015" t="s">
        <v>7043</v>
      </c>
      <c r="Y51015">
        <v>65</v>
      </c>
      <c r="Z51015">
        <v>4</v>
      </c>
      <c r="AA51015" t="s">
        <v>101</v>
      </c>
      <c r="AB51015" t="s">
        <v>101</v>
      </c>
      <c r="AC51015">
        <v>17.8</v>
      </c>
      <c r="AD51015">
        <v>19.899999999999999</v>
      </c>
      <c r="AE51015">
        <v>-2.1</v>
      </c>
      <c r="AY51015" s="3"/>
      <c r="AZ51015" s="3">
        <v>6.1538461538461542E-2</v>
      </c>
      <c r="BA51015" s="5">
        <v>0.93846153846153846</v>
      </c>
      <c r="BB51015" s="3">
        <f t="shared" si="812"/>
        <v>0.11826338461538466</v>
      </c>
    </row>
    <row r="51016" spans="8:54" x14ac:dyDescent="0.3">
      <c r="H51016" t="s">
        <v>28614</v>
      </c>
      <c r="I51016" t="s">
        <v>15</v>
      </c>
      <c r="J51016" t="s">
        <v>39027</v>
      </c>
      <c r="U51016" s="1">
        <v>42530</v>
      </c>
      <c r="V51016" s="2"/>
      <c r="W51016" s="2"/>
      <c r="X51016" t="s">
        <v>49891</v>
      </c>
      <c r="Y51016">
        <v>76</v>
      </c>
      <c r="Z51016">
        <v>0</v>
      </c>
      <c r="AA51016" t="s">
        <v>101</v>
      </c>
      <c r="AB51016" t="s">
        <v>101</v>
      </c>
      <c r="AC51016">
        <v>18</v>
      </c>
      <c r="AD51016">
        <v>19.899999999999999</v>
      </c>
      <c r="AE51016">
        <v>-1.9</v>
      </c>
      <c r="AY51016" s="3"/>
      <c r="AZ51016" s="3">
        <v>0</v>
      </c>
      <c r="BA51016" s="5">
        <v>1</v>
      </c>
      <c r="BB51016" s="3">
        <f t="shared" si="812"/>
        <v>0</v>
      </c>
    </row>
    <row r="51017" spans="8:54" x14ac:dyDescent="0.3">
      <c r="H51017" t="s">
        <v>28794</v>
      </c>
      <c r="I51017" t="s">
        <v>15</v>
      </c>
      <c r="J51017" t="s">
        <v>56710</v>
      </c>
      <c r="U51017" s="1">
        <v>42527</v>
      </c>
      <c r="V51017" s="2"/>
      <c r="W51017" s="2"/>
      <c r="X51017" t="s">
        <v>56711</v>
      </c>
      <c r="Y51017">
        <v>122</v>
      </c>
      <c r="Z51017">
        <v>4.5</v>
      </c>
      <c r="AA51017" t="s">
        <v>101</v>
      </c>
      <c r="AB51017" t="s">
        <v>101</v>
      </c>
      <c r="AC51017">
        <v>21</v>
      </c>
      <c r="AD51017">
        <v>20.399999999999999</v>
      </c>
      <c r="AE51017">
        <v>0.6</v>
      </c>
      <c r="AY51017" s="3"/>
      <c r="AZ51017" s="3">
        <v>3.6885245901639344E-2</v>
      </c>
      <c r="BA51017" s="5">
        <v>0.96311475409836067</v>
      </c>
      <c r="BB51017" s="3">
        <f t="shared" si="812"/>
        <v>7.0885327868852377E-2</v>
      </c>
    </row>
    <row r="51018" spans="8:54" x14ac:dyDescent="0.3">
      <c r="H51018" t="s">
        <v>24915</v>
      </c>
      <c r="I51018" t="s">
        <v>15</v>
      </c>
      <c r="J51018" t="s">
        <v>56712</v>
      </c>
      <c r="U51018" s="1">
        <v>42528</v>
      </c>
      <c r="V51018" s="2"/>
      <c r="W51018" s="2"/>
      <c r="X51018" t="s">
        <v>56713</v>
      </c>
      <c r="Y51018">
        <v>237</v>
      </c>
      <c r="Z51018">
        <v>24.1</v>
      </c>
      <c r="AA51018" t="s">
        <v>101</v>
      </c>
      <c r="AB51018" t="s">
        <v>101</v>
      </c>
      <c r="AC51018">
        <v>21.1</v>
      </c>
      <c r="AD51018">
        <v>20.6</v>
      </c>
      <c r="AE51018">
        <v>0.6</v>
      </c>
      <c r="AY51018" s="3"/>
      <c r="AZ51018" s="3">
        <v>0.10168776371308018</v>
      </c>
      <c r="BA51018" s="5">
        <v>0.89831223628691981</v>
      </c>
      <c r="BB51018" s="3">
        <f t="shared" si="812"/>
        <v>0.1954215105485233</v>
      </c>
    </row>
    <row r="51019" spans="8:54" x14ac:dyDescent="0.3">
      <c r="H51019" t="s">
        <v>25005</v>
      </c>
      <c r="I51019" t="s">
        <v>15</v>
      </c>
      <c r="J51019" t="s">
        <v>56714</v>
      </c>
      <c r="U51019" s="1">
        <v>42530</v>
      </c>
      <c r="V51019" s="2"/>
      <c r="W51019" s="2"/>
      <c r="X51019" t="s">
        <v>10249</v>
      </c>
      <c r="Y51019">
        <v>80</v>
      </c>
      <c r="Z51019">
        <v>0</v>
      </c>
      <c r="AA51019" t="s">
        <v>101</v>
      </c>
      <c r="AB51019" t="s">
        <v>101</v>
      </c>
      <c r="AC51019">
        <v>28</v>
      </c>
      <c r="AD51019">
        <v>22.2</v>
      </c>
      <c r="AE51019">
        <v>5.8</v>
      </c>
      <c r="AY51019" s="3"/>
      <c r="AZ51019" s="3">
        <v>0</v>
      </c>
      <c r="BA51019" s="5">
        <v>1</v>
      </c>
      <c r="BB51019" s="3">
        <f t="shared" si="812"/>
        <v>0</v>
      </c>
    </row>
    <row r="51020" spans="8:54" x14ac:dyDescent="0.3">
      <c r="H51020" t="s">
        <v>24915</v>
      </c>
      <c r="I51020" t="s">
        <v>15</v>
      </c>
      <c r="J51020" t="s">
        <v>56715</v>
      </c>
      <c r="U51020" s="1">
        <v>42531</v>
      </c>
      <c r="V51020" s="2"/>
      <c r="W51020" s="2"/>
      <c r="X51020" t="s">
        <v>4569</v>
      </c>
      <c r="Y51020">
        <v>108</v>
      </c>
      <c r="Z51020">
        <v>10</v>
      </c>
      <c r="AA51020" t="s">
        <v>101</v>
      </c>
      <c r="AB51020" t="s">
        <v>101</v>
      </c>
      <c r="AC51020">
        <v>21.2</v>
      </c>
      <c r="AD51020">
        <v>17.600000000000001</v>
      </c>
      <c r="AE51020">
        <v>3.6</v>
      </c>
      <c r="AY51020" s="3"/>
      <c r="AZ51020" s="3">
        <v>9.2592592592592587E-2</v>
      </c>
      <c r="BA51020" s="5">
        <v>0.90740740740740744</v>
      </c>
      <c r="BB51020" s="3">
        <f t="shared" si="812"/>
        <v>0.1779425925925926</v>
      </c>
    </row>
    <row r="51021" spans="8:54" x14ac:dyDescent="0.3">
      <c r="H51021" t="s">
        <v>24912</v>
      </c>
      <c r="I51021" t="s">
        <v>15</v>
      </c>
      <c r="J51021" t="s">
        <v>56716</v>
      </c>
      <c r="U51021" s="1">
        <v>42528</v>
      </c>
      <c r="V51021" s="2"/>
      <c r="W51021" s="2"/>
      <c r="X51021" t="s">
        <v>56717</v>
      </c>
      <c r="Y51021">
        <v>92</v>
      </c>
      <c r="Z51021">
        <v>11.3</v>
      </c>
      <c r="AA51021" t="s">
        <v>101</v>
      </c>
      <c r="AB51021" t="s">
        <v>101</v>
      </c>
      <c r="AC51021">
        <v>17.399999999999999</v>
      </c>
      <c r="AD51021">
        <v>20.3</v>
      </c>
      <c r="AE51021">
        <v>-2.9</v>
      </c>
      <c r="AY51021" s="3"/>
      <c r="AZ51021" s="3">
        <v>0.12282608695652175</v>
      </c>
      <c r="BA51021" s="5">
        <v>0.87717391304347825</v>
      </c>
      <c r="BB51021" s="3">
        <f t="shared" si="812"/>
        <v>0.23604471739130428</v>
      </c>
    </row>
    <row r="51022" spans="8:54" x14ac:dyDescent="0.3">
      <c r="H51022" t="s">
        <v>28669</v>
      </c>
      <c r="I51022" t="s">
        <v>15</v>
      </c>
      <c r="J51022" t="s">
        <v>56718</v>
      </c>
      <c r="U51022" s="1">
        <v>42529</v>
      </c>
      <c r="V51022" s="2"/>
      <c r="W51022" s="2"/>
      <c r="X51022" t="s">
        <v>56719</v>
      </c>
      <c r="Y51022">
        <v>85</v>
      </c>
      <c r="Z51022">
        <v>0</v>
      </c>
      <c r="AA51022" t="s">
        <v>101</v>
      </c>
      <c r="AB51022" t="s">
        <v>101</v>
      </c>
      <c r="AC51022">
        <v>18.899999999999999</v>
      </c>
      <c r="AD51022">
        <v>20.8</v>
      </c>
      <c r="AE51022">
        <v>-1.9</v>
      </c>
      <c r="AY51022" s="3"/>
      <c r="AZ51022" s="3">
        <v>0</v>
      </c>
      <c r="BA51022" s="5">
        <v>1</v>
      </c>
      <c r="BB51022" s="3">
        <f t="shared" si="812"/>
        <v>0</v>
      </c>
    </row>
    <row r="51023" spans="8:54" x14ac:dyDescent="0.3">
      <c r="H51023" t="s">
        <v>24915</v>
      </c>
      <c r="I51023" t="s">
        <v>15</v>
      </c>
      <c r="J51023" t="s">
        <v>56720</v>
      </c>
      <c r="U51023" s="1">
        <v>42531</v>
      </c>
      <c r="V51023" s="2"/>
      <c r="W51023" s="2"/>
      <c r="X51023" t="s">
        <v>56721</v>
      </c>
      <c r="Y51023">
        <v>128</v>
      </c>
      <c r="Z51023">
        <v>28.8</v>
      </c>
      <c r="AA51023" t="s">
        <v>101</v>
      </c>
      <c r="AB51023" t="s">
        <v>101</v>
      </c>
      <c r="AC51023">
        <v>21.9</v>
      </c>
      <c r="AD51023">
        <v>18.899999999999999</v>
      </c>
      <c r="AE51023">
        <v>3</v>
      </c>
      <c r="AY51023" s="3"/>
      <c r="AZ51023" s="3">
        <v>0.22500000000000001</v>
      </c>
      <c r="BA51023" s="5">
        <v>0.77500000000000002</v>
      </c>
      <c r="BB51023" s="3">
        <f t="shared" si="812"/>
        <v>0.43240049999999997</v>
      </c>
    </row>
    <row r="51024" spans="8:54" x14ac:dyDescent="0.3">
      <c r="H51024" t="s">
        <v>28794</v>
      </c>
      <c r="I51024" t="s">
        <v>15</v>
      </c>
      <c r="J51024" t="s">
        <v>5115</v>
      </c>
      <c r="U51024" s="1">
        <v>42527</v>
      </c>
      <c r="V51024" s="2"/>
      <c r="W51024" s="2"/>
      <c r="X51024" t="s">
        <v>56722</v>
      </c>
      <c r="Y51024">
        <v>64</v>
      </c>
      <c r="Z51024">
        <v>2.1</v>
      </c>
      <c r="AA51024" t="s">
        <v>101</v>
      </c>
      <c r="AB51024" t="s">
        <v>101</v>
      </c>
      <c r="AC51024">
        <v>20</v>
      </c>
      <c r="AD51024">
        <v>20.2</v>
      </c>
      <c r="AE51024">
        <v>-0.2</v>
      </c>
      <c r="AY51024" s="3"/>
      <c r="AZ51024" s="3">
        <v>3.2812500000000001E-2</v>
      </c>
      <c r="BA51024" s="5">
        <v>0.96718749999999998</v>
      </c>
      <c r="BB51024" s="3">
        <f t="shared" si="812"/>
        <v>6.3058406250000143E-2</v>
      </c>
    </row>
    <row r="51025" spans="8:54" x14ac:dyDescent="0.3">
      <c r="H51025" t="s">
        <v>28794</v>
      </c>
      <c r="I51025" t="s">
        <v>15</v>
      </c>
      <c r="J51025" t="s">
        <v>54611</v>
      </c>
      <c r="U51025" s="1">
        <v>42527</v>
      </c>
      <c r="V51025" s="2"/>
      <c r="W51025" s="2"/>
      <c r="X51025" t="s">
        <v>56723</v>
      </c>
      <c r="Y51025">
        <v>83</v>
      </c>
      <c r="Z51025">
        <v>-7.8</v>
      </c>
      <c r="AA51025" t="s">
        <v>101</v>
      </c>
      <c r="AB51025" t="s">
        <v>101</v>
      </c>
      <c r="AC51025">
        <v>20</v>
      </c>
      <c r="AD51025">
        <v>19.5</v>
      </c>
      <c r="AE51025">
        <v>0.5</v>
      </c>
      <c r="AY51025" s="3"/>
      <c r="AZ51025" s="3">
        <v>-9.3975903614457831E-2</v>
      </c>
      <c r="BA51025" s="5">
        <v>1.0939759036144578</v>
      </c>
      <c r="BB51025" s="3">
        <f t="shared" si="812"/>
        <v>2.6317669879518113E-2</v>
      </c>
    </row>
    <row r="51026" spans="8:54" x14ac:dyDescent="0.3">
      <c r="H51026" t="s">
        <v>52188</v>
      </c>
      <c r="I51026" t="s">
        <v>15</v>
      </c>
      <c r="J51026" t="s">
        <v>56297</v>
      </c>
      <c r="U51026" s="1">
        <v>42530</v>
      </c>
      <c r="V51026" s="2"/>
      <c r="W51026" s="2"/>
      <c r="X51026" t="s">
        <v>13225</v>
      </c>
      <c r="Y51026">
        <v>108</v>
      </c>
      <c r="Z51026">
        <v>4.7</v>
      </c>
      <c r="AA51026" t="s">
        <v>101</v>
      </c>
      <c r="AB51026" t="s">
        <v>101</v>
      </c>
      <c r="AC51026">
        <v>20.7</v>
      </c>
      <c r="AD51026">
        <v>21.5</v>
      </c>
      <c r="AE51026">
        <v>-0.8</v>
      </c>
      <c r="AY51026" s="3"/>
      <c r="AZ51026" s="3">
        <v>4.3518518518518519E-2</v>
      </c>
      <c r="BA51026" s="5">
        <v>0.95648148148148149</v>
      </c>
      <c r="BB51026" s="3">
        <f t="shared" si="812"/>
        <v>8.3633018518518565E-2</v>
      </c>
    </row>
    <row r="51027" spans="8:54" x14ac:dyDescent="0.3">
      <c r="H51027" t="s">
        <v>24912</v>
      </c>
      <c r="I51027" t="s">
        <v>15</v>
      </c>
      <c r="J51027" t="s">
        <v>27592</v>
      </c>
      <c r="U51027" s="1">
        <v>42529</v>
      </c>
      <c r="V51027" s="2"/>
      <c r="W51027" s="2"/>
      <c r="X51027" t="s">
        <v>56724</v>
      </c>
      <c r="Y51027">
        <v>93</v>
      </c>
      <c r="Z51027">
        <v>5.3</v>
      </c>
      <c r="AA51027" t="s">
        <v>101</v>
      </c>
      <c r="AB51027" t="s">
        <v>101</v>
      </c>
      <c r="AC51027">
        <v>21.1</v>
      </c>
      <c r="AD51027">
        <v>18.8</v>
      </c>
      <c r="AE51027">
        <v>2.2999999999999998</v>
      </c>
      <c r="AY51027" s="3"/>
      <c r="AZ51027" s="3">
        <v>5.6989247311827952E-2</v>
      </c>
      <c r="BA51027" s="5">
        <v>0.94301075268817203</v>
      </c>
      <c r="BB51027" s="3">
        <f t="shared" si="812"/>
        <v>0.10952079569892481</v>
      </c>
    </row>
    <row r="51028" spans="8:54" x14ac:dyDescent="0.3">
      <c r="H51028" t="s">
        <v>52188</v>
      </c>
      <c r="I51028" t="s">
        <v>15</v>
      </c>
      <c r="J51028" t="s">
        <v>56725</v>
      </c>
      <c r="U51028" s="1">
        <v>42530</v>
      </c>
      <c r="V51028" s="2"/>
      <c r="W51028" s="2"/>
      <c r="X51028" t="s">
        <v>30927</v>
      </c>
      <c r="Y51028">
        <v>62</v>
      </c>
      <c r="Z51028">
        <v>4.3</v>
      </c>
      <c r="AA51028" t="s">
        <v>101</v>
      </c>
      <c r="AB51028" t="s">
        <v>101</v>
      </c>
      <c r="AC51028">
        <v>19.600000000000001</v>
      </c>
      <c r="AD51028">
        <v>20.399999999999999</v>
      </c>
      <c r="AE51028">
        <v>-0.8</v>
      </c>
      <c r="AY51028" s="3"/>
      <c r="AZ51028" s="3">
        <v>6.9354838709677416E-2</v>
      </c>
      <c r="BA51028" s="5">
        <v>0.9306451612903226</v>
      </c>
      <c r="BB51028" s="3">
        <f t="shared" si="812"/>
        <v>0.1332847419354839</v>
      </c>
    </row>
    <row r="51029" spans="8:54" x14ac:dyDescent="0.3">
      <c r="H51029" t="s">
        <v>48431</v>
      </c>
      <c r="I51029" t="s">
        <v>15</v>
      </c>
      <c r="J51029" t="s">
        <v>56726</v>
      </c>
      <c r="U51029" s="1">
        <v>42529</v>
      </c>
      <c r="V51029" s="2"/>
      <c r="W51029" s="2"/>
      <c r="X51029" t="s">
        <v>5892</v>
      </c>
      <c r="Y51029">
        <v>72</v>
      </c>
      <c r="Z51029">
        <v>3.5</v>
      </c>
      <c r="AA51029" t="s">
        <v>101</v>
      </c>
      <c r="AB51029" t="s">
        <v>101</v>
      </c>
      <c r="AC51029">
        <v>24.8</v>
      </c>
      <c r="AD51029">
        <v>19.899999999999999</v>
      </c>
      <c r="AE51029">
        <v>4.9000000000000004</v>
      </c>
      <c r="AY51029" s="3"/>
      <c r="AZ51029" s="3">
        <v>4.8611111111111112E-2</v>
      </c>
      <c r="BA51029" s="5">
        <v>0.95138888888888884</v>
      </c>
      <c r="BB51029" s="3">
        <f t="shared" si="812"/>
        <v>9.3419861111111224E-2</v>
      </c>
    </row>
    <row r="51030" spans="8:54" x14ac:dyDescent="0.3">
      <c r="H51030" t="s">
        <v>48431</v>
      </c>
      <c r="I51030" t="s">
        <v>15</v>
      </c>
      <c r="J51030" t="s">
        <v>56727</v>
      </c>
      <c r="U51030" s="1">
        <v>42530</v>
      </c>
      <c r="V51030" s="2"/>
      <c r="W51030" s="2"/>
      <c r="X51030" t="s">
        <v>56728</v>
      </c>
      <c r="Y51030">
        <v>85</v>
      </c>
      <c r="Z51030">
        <v>2.8</v>
      </c>
      <c r="AA51030" t="s">
        <v>101</v>
      </c>
      <c r="AB51030" t="s">
        <v>101</v>
      </c>
      <c r="AC51030">
        <v>21.4</v>
      </c>
      <c r="AD51030">
        <v>18.2</v>
      </c>
      <c r="AE51030">
        <v>3.2</v>
      </c>
      <c r="AY51030" s="3"/>
      <c r="AZ51030" s="3">
        <v>3.2941176470588231E-2</v>
      </c>
      <c r="BA51030" s="5">
        <v>0.96705882352941175</v>
      </c>
      <c r="BB51030" s="3">
        <f t="shared" si="812"/>
        <v>6.3305694117647082E-2</v>
      </c>
    </row>
    <row r="51031" spans="8:54" x14ac:dyDescent="0.3">
      <c r="H51031" t="s">
        <v>52188</v>
      </c>
      <c r="I51031" t="s">
        <v>15</v>
      </c>
      <c r="J51031" t="s">
        <v>56729</v>
      </c>
      <c r="U51031" s="1">
        <v>42532</v>
      </c>
      <c r="V51031" s="2"/>
      <c r="W51031" s="2"/>
      <c r="X51031" t="s">
        <v>2691</v>
      </c>
      <c r="Y51031">
        <v>60</v>
      </c>
      <c r="Z51031">
        <v>7.4</v>
      </c>
      <c r="AA51031" t="s">
        <v>101</v>
      </c>
      <c r="AB51031" t="s">
        <v>101</v>
      </c>
      <c r="AC51031">
        <v>22.4</v>
      </c>
      <c r="AD51031">
        <v>21.3</v>
      </c>
      <c r="AE51031">
        <v>1.2</v>
      </c>
      <c r="AY51031" s="3"/>
      <c r="AZ51031" s="3">
        <v>0.12333333333333334</v>
      </c>
      <c r="BA51031" s="5">
        <v>0.87666666666666671</v>
      </c>
      <c r="BB51031" s="3">
        <f t="shared" si="812"/>
        <v>0.23701953333333337</v>
      </c>
    </row>
    <row r="51032" spans="8:54" x14ac:dyDescent="0.3">
      <c r="H51032" t="s">
        <v>25377</v>
      </c>
      <c r="I51032" t="s">
        <v>15</v>
      </c>
      <c r="J51032" t="s">
        <v>30666</v>
      </c>
      <c r="U51032" s="1">
        <v>42529</v>
      </c>
      <c r="V51032" s="2"/>
      <c r="W51032" s="2"/>
      <c r="X51032" t="s">
        <v>10894</v>
      </c>
      <c r="Y51032">
        <v>147</v>
      </c>
      <c r="Z51032">
        <v>5.8</v>
      </c>
      <c r="AA51032" t="s">
        <v>101</v>
      </c>
      <c r="AB51032" t="s">
        <v>101</v>
      </c>
      <c r="AC51032">
        <v>20.5</v>
      </c>
      <c r="AD51032">
        <v>19.7</v>
      </c>
      <c r="AE51032">
        <v>0.9</v>
      </c>
      <c r="AY51032" s="3"/>
      <c r="AZ51032" s="3">
        <v>3.9455782312925167E-2</v>
      </c>
      <c r="BA51032" s="5">
        <v>0.96054421768707487</v>
      </c>
      <c r="BB51032" s="3">
        <f t="shared" si="812"/>
        <v>7.5825333333333189E-2</v>
      </c>
    </row>
    <row r="51033" spans="8:54" x14ac:dyDescent="0.3">
      <c r="H51033" t="s">
        <v>35579</v>
      </c>
      <c r="I51033" t="s">
        <v>15</v>
      </c>
      <c r="J51033" t="s">
        <v>56730</v>
      </c>
      <c r="U51033" s="1">
        <v>42531</v>
      </c>
      <c r="V51033" s="2"/>
      <c r="W51033" s="2"/>
      <c r="X51033" t="s">
        <v>56731</v>
      </c>
      <c r="Y51033">
        <v>53</v>
      </c>
      <c r="Z51033">
        <v>0</v>
      </c>
      <c r="AA51033" t="s">
        <v>101</v>
      </c>
      <c r="AB51033" t="s">
        <v>101</v>
      </c>
      <c r="AC51033">
        <v>26.1</v>
      </c>
      <c r="AD51033">
        <v>20.7</v>
      </c>
      <c r="AE51033">
        <v>5.4</v>
      </c>
      <c r="AY51033" s="3"/>
      <c r="AZ51033" s="3">
        <v>0</v>
      </c>
      <c r="BA51033" s="5">
        <v>1</v>
      </c>
      <c r="BB51033" s="3">
        <f t="shared" si="812"/>
        <v>0</v>
      </c>
    </row>
    <row r="51034" spans="8:54" x14ac:dyDescent="0.3">
      <c r="H51034" t="s">
        <v>34951</v>
      </c>
      <c r="I51034" t="s">
        <v>15</v>
      </c>
      <c r="J51034" t="s">
        <v>46516</v>
      </c>
      <c r="U51034" s="1">
        <v>42528</v>
      </c>
      <c r="V51034" s="2"/>
      <c r="W51034" s="2"/>
      <c r="X51034" t="s">
        <v>56732</v>
      </c>
      <c r="Y51034">
        <v>57</v>
      </c>
      <c r="Z51034">
        <v>0</v>
      </c>
      <c r="AA51034" t="s">
        <v>101</v>
      </c>
      <c r="AB51034" t="s">
        <v>101</v>
      </c>
      <c r="AC51034">
        <v>28.6</v>
      </c>
      <c r="AD51034">
        <v>22.9</v>
      </c>
      <c r="AE51034">
        <v>5.8</v>
      </c>
      <c r="AY51034" s="3"/>
      <c r="AZ51034" s="3">
        <v>0</v>
      </c>
      <c r="BA51034" s="5">
        <v>1</v>
      </c>
      <c r="BB51034" s="3">
        <f t="shared" si="812"/>
        <v>0</v>
      </c>
    </row>
    <row r="51035" spans="8:54" x14ac:dyDescent="0.3">
      <c r="H51035" t="s">
        <v>24915</v>
      </c>
      <c r="I51035" t="s">
        <v>15</v>
      </c>
      <c r="J51035" t="s">
        <v>56733</v>
      </c>
      <c r="U51035" s="1">
        <v>42528</v>
      </c>
      <c r="V51035" s="2"/>
      <c r="W51035" s="2"/>
      <c r="X51035" t="s">
        <v>56734</v>
      </c>
      <c r="Y51035">
        <v>112</v>
      </c>
      <c r="Z51035">
        <v>-6.6</v>
      </c>
      <c r="AA51035" t="s">
        <v>101</v>
      </c>
      <c r="AB51035" t="s">
        <v>101</v>
      </c>
      <c r="AC51035">
        <v>23.7</v>
      </c>
      <c r="AD51035">
        <v>20</v>
      </c>
      <c r="AE51035">
        <v>3.7</v>
      </c>
      <c r="AY51035" s="3"/>
      <c r="AZ51035" s="3">
        <v>-5.8928571428571427E-2</v>
      </c>
      <c r="BA51035" s="5">
        <v>1.0589285714285714</v>
      </c>
      <c r="BB51035" s="3">
        <f t="shared" si="812"/>
        <v>1.650276964285724E-2</v>
      </c>
    </row>
    <row r="51036" spans="8:54" x14ac:dyDescent="0.3">
      <c r="H51036" t="s">
        <v>24915</v>
      </c>
      <c r="I51036" t="s">
        <v>15</v>
      </c>
      <c r="J51036" t="s">
        <v>56735</v>
      </c>
      <c r="U51036" s="1">
        <v>42531</v>
      </c>
      <c r="V51036" s="2"/>
      <c r="W51036" s="2"/>
      <c r="X51036" t="s">
        <v>219</v>
      </c>
      <c r="Y51036">
        <v>76</v>
      </c>
      <c r="Z51036">
        <v>11.5</v>
      </c>
      <c r="AA51036" t="s">
        <v>101</v>
      </c>
      <c r="AB51036" t="s">
        <v>101</v>
      </c>
      <c r="AC51036">
        <v>22.4</v>
      </c>
      <c r="AD51036">
        <v>19.899999999999999</v>
      </c>
      <c r="AE51036">
        <v>2.5</v>
      </c>
      <c r="AY51036" s="3"/>
      <c r="AZ51036" s="3">
        <v>0.15131578947368421</v>
      </c>
      <c r="BA51036" s="5">
        <v>0.84868421052631582</v>
      </c>
      <c r="BB51036" s="3">
        <f t="shared" si="812"/>
        <v>0.29079565789473683</v>
      </c>
    </row>
    <row r="51037" spans="8:54" x14ac:dyDescent="0.3">
      <c r="H51037" t="s">
        <v>24915</v>
      </c>
      <c r="I51037" t="s">
        <v>15</v>
      </c>
      <c r="J51037" t="s">
        <v>51859</v>
      </c>
      <c r="U51037" s="1">
        <v>42528</v>
      </c>
      <c r="V51037" s="2"/>
      <c r="W51037" s="2"/>
      <c r="X51037" t="s">
        <v>16090</v>
      </c>
      <c r="Y51037">
        <v>139</v>
      </c>
      <c r="Z51037">
        <v>-8.1999999999999993</v>
      </c>
      <c r="AA51037" t="s">
        <v>101</v>
      </c>
      <c r="AB51037" t="s">
        <v>101</v>
      </c>
      <c r="AC51037">
        <v>25.5</v>
      </c>
      <c r="AD51037">
        <v>19.5</v>
      </c>
      <c r="AE51037">
        <v>6</v>
      </c>
      <c r="AY51037" s="3"/>
      <c r="AZ51037" s="3">
        <v>-5.8992805755395679E-2</v>
      </c>
      <c r="BA51037" s="5">
        <v>1.0589928057553957</v>
      </c>
      <c r="BB51037" s="3">
        <f t="shared" si="812"/>
        <v>1.6520758273381286E-2</v>
      </c>
    </row>
    <row r="51038" spans="8:54" x14ac:dyDescent="0.3">
      <c r="H51038" t="s">
        <v>48431</v>
      </c>
      <c r="I51038" t="s">
        <v>15</v>
      </c>
      <c r="J51038" t="s">
        <v>56635</v>
      </c>
      <c r="U51038" s="1">
        <v>42529</v>
      </c>
      <c r="V51038" s="2"/>
      <c r="W51038" s="2"/>
      <c r="X51038" t="s">
        <v>56736</v>
      </c>
      <c r="Y51038">
        <v>36</v>
      </c>
      <c r="Z51038">
        <v>-8</v>
      </c>
      <c r="AA51038" t="s">
        <v>101</v>
      </c>
      <c r="AB51038" t="s">
        <v>101</v>
      </c>
      <c r="AC51038">
        <v>18.600000000000001</v>
      </c>
      <c r="AD51038">
        <v>18.7</v>
      </c>
      <c r="AE51038">
        <v>-0.1</v>
      </c>
      <c r="AY51038" s="3"/>
      <c r="AZ51038" s="3">
        <v>-0.22222222222222221</v>
      </c>
      <c r="BA51038" s="5">
        <v>1.2222222222222223</v>
      </c>
      <c r="BB51038" s="3">
        <f t="shared" si="812"/>
        <v>6.2232666666666825E-2</v>
      </c>
    </row>
    <row r="51039" spans="8:54" x14ac:dyDescent="0.3">
      <c r="H51039" t="s">
        <v>25005</v>
      </c>
      <c r="I51039" t="s">
        <v>15</v>
      </c>
      <c r="J51039" t="s">
        <v>8042</v>
      </c>
      <c r="U51039" s="1">
        <v>42528</v>
      </c>
      <c r="V51039" s="2"/>
      <c r="W51039" s="2"/>
      <c r="X51039" t="s">
        <v>33830</v>
      </c>
      <c r="Y51039">
        <v>68</v>
      </c>
      <c r="Z51039">
        <v>3.6</v>
      </c>
      <c r="AA51039" t="s">
        <v>101</v>
      </c>
      <c r="AB51039" t="s">
        <v>101</v>
      </c>
      <c r="AC51039">
        <v>21</v>
      </c>
      <c r="AD51039">
        <v>20.399999999999999</v>
      </c>
      <c r="AE51039">
        <v>0.6</v>
      </c>
      <c r="AY51039" s="3"/>
      <c r="AZ51039" s="3">
        <v>5.2941176470588235E-2</v>
      </c>
      <c r="BA51039" s="5">
        <v>0.94705882352941173</v>
      </c>
      <c r="BB51039" s="3">
        <f t="shared" si="812"/>
        <v>0.10174129411764721</v>
      </c>
    </row>
    <row r="51040" spans="8:54" x14ac:dyDescent="0.3">
      <c r="H51040" t="s">
        <v>24939</v>
      </c>
      <c r="I51040" t="s">
        <v>15</v>
      </c>
      <c r="J51040" t="s">
        <v>56737</v>
      </c>
      <c r="U51040" s="1">
        <v>42532</v>
      </c>
      <c r="V51040" s="2"/>
      <c r="W51040" s="2"/>
      <c r="X51040" t="s">
        <v>4315</v>
      </c>
      <c r="Y51040">
        <v>130</v>
      </c>
      <c r="Z51040">
        <v>6.3</v>
      </c>
      <c r="AA51040" t="s">
        <v>101</v>
      </c>
      <c r="AB51040" t="s">
        <v>101</v>
      </c>
      <c r="AC51040">
        <v>18.5</v>
      </c>
      <c r="AD51040">
        <v>20.399999999999999</v>
      </c>
      <c r="AE51040">
        <v>-1.9</v>
      </c>
      <c r="AY51040" s="3"/>
      <c r="AZ51040" s="3">
        <v>4.8461538461538459E-2</v>
      </c>
      <c r="BA51040" s="5">
        <v>0.95153846153846156</v>
      </c>
      <c r="BB51040" s="3">
        <f t="shared" si="812"/>
        <v>9.3132415384615364E-2</v>
      </c>
    </row>
    <row r="51041" spans="8:54" x14ac:dyDescent="0.3">
      <c r="H51041" t="s">
        <v>24915</v>
      </c>
      <c r="I51041" t="s">
        <v>15</v>
      </c>
      <c r="J51041" t="s">
        <v>56738</v>
      </c>
      <c r="U51041" s="1">
        <v>42528</v>
      </c>
      <c r="V51041" s="2"/>
      <c r="W51041" s="2"/>
      <c r="X51041" t="s">
        <v>45979</v>
      </c>
      <c r="Y51041">
        <v>156</v>
      </c>
      <c r="Z51041">
        <v>7.9</v>
      </c>
      <c r="AA51041" t="s">
        <v>101</v>
      </c>
      <c r="AB51041" t="s">
        <v>101</v>
      </c>
      <c r="AC51041">
        <v>19.7</v>
      </c>
      <c r="AD51041">
        <v>21.3</v>
      </c>
      <c r="AE51041">
        <v>-1.6</v>
      </c>
      <c r="AY51041" s="3"/>
      <c r="AZ51041" s="3">
        <v>5.0641025641025642E-2</v>
      </c>
      <c r="BA51041" s="5">
        <v>0.94935897435897432</v>
      </c>
      <c r="BB51041" s="3">
        <f t="shared" si="812"/>
        <v>9.732091025641032E-2</v>
      </c>
    </row>
    <row r="51042" spans="8:54" x14ac:dyDescent="0.3">
      <c r="H51042" t="s">
        <v>25889</v>
      </c>
      <c r="I51042" t="s">
        <v>15</v>
      </c>
      <c r="J51042" t="s">
        <v>56739</v>
      </c>
      <c r="U51042" s="1">
        <v>42527</v>
      </c>
      <c r="V51042" s="2"/>
      <c r="W51042" s="2"/>
      <c r="X51042" t="s">
        <v>56740</v>
      </c>
      <c r="Y51042">
        <v>144</v>
      </c>
      <c r="Z51042">
        <v>4.3</v>
      </c>
      <c r="AA51042" t="s">
        <v>101</v>
      </c>
      <c r="AB51042" t="s">
        <v>101</v>
      </c>
      <c r="AC51042">
        <v>19</v>
      </c>
      <c r="AD51042">
        <v>19.399999999999999</v>
      </c>
      <c r="AE51042">
        <v>-0.4</v>
      </c>
      <c r="AY51042" s="3"/>
      <c r="AZ51042" s="3">
        <v>2.9861111111111109E-2</v>
      </c>
      <c r="BA51042" s="5">
        <v>0.97013888888888888</v>
      </c>
      <c r="BB51042" s="3">
        <f t="shared" si="812"/>
        <v>5.7386486111111079E-2</v>
      </c>
    </row>
    <row r="51043" spans="8:54" x14ac:dyDescent="0.3">
      <c r="H51043" t="s">
        <v>24912</v>
      </c>
      <c r="I51043" t="s">
        <v>15</v>
      </c>
      <c r="J51043" t="s">
        <v>9039</v>
      </c>
      <c r="U51043" s="1">
        <v>42532</v>
      </c>
      <c r="V51043" s="2"/>
      <c r="W51043" s="2"/>
      <c r="X51043" t="s">
        <v>18273</v>
      </c>
      <c r="Y51043">
        <v>96</v>
      </c>
      <c r="Z51043">
        <v>-9</v>
      </c>
      <c r="AA51043" t="s">
        <v>101</v>
      </c>
      <c r="AB51043" t="s">
        <v>101</v>
      </c>
      <c r="AC51043">
        <v>22.7</v>
      </c>
      <c r="AD51043">
        <v>21.5</v>
      </c>
      <c r="AE51043">
        <v>1.2</v>
      </c>
      <c r="AY51043" s="3"/>
      <c r="AZ51043" s="3">
        <v>-9.375E-2</v>
      </c>
      <c r="BA51043" s="5">
        <v>1.09375</v>
      </c>
      <c r="BB51043" s="3">
        <f t="shared" si="812"/>
        <v>2.6254406250000084E-2</v>
      </c>
    </row>
    <row r="51044" spans="8:54" x14ac:dyDescent="0.3">
      <c r="H51044" t="s">
        <v>25005</v>
      </c>
      <c r="I51044" t="s">
        <v>15</v>
      </c>
      <c r="J51044" t="s">
        <v>56741</v>
      </c>
      <c r="U51044" s="1">
        <v>42528</v>
      </c>
      <c r="V51044" s="2"/>
      <c r="W51044" s="2"/>
      <c r="X51044" t="s">
        <v>7173</v>
      </c>
      <c r="Y51044">
        <v>200</v>
      </c>
      <c r="Z51044">
        <v>5.9</v>
      </c>
      <c r="AA51044" t="s">
        <v>101</v>
      </c>
      <c r="AB51044" t="s">
        <v>101</v>
      </c>
      <c r="AC51044">
        <v>16</v>
      </c>
      <c r="AD51044">
        <v>17.7</v>
      </c>
      <c r="AE51044">
        <v>-1.7</v>
      </c>
      <c r="AY51044" s="3"/>
      <c r="AZ51044" s="3">
        <v>2.9500000000000002E-2</v>
      </c>
      <c r="BA51044" s="5">
        <v>0.97050000000000003</v>
      </c>
      <c r="BB51044" s="3">
        <f t="shared" si="812"/>
        <v>5.6692509999999974E-2</v>
      </c>
    </row>
    <row r="51045" spans="8:54" x14ac:dyDescent="0.3">
      <c r="H51045" t="s">
        <v>24915</v>
      </c>
      <c r="I51045" t="s">
        <v>15</v>
      </c>
      <c r="J51045" t="s">
        <v>41417</v>
      </c>
      <c r="U51045" s="1">
        <v>42531</v>
      </c>
      <c r="V51045" s="2"/>
      <c r="W51045" s="2"/>
      <c r="X51045" t="s">
        <v>971</v>
      </c>
      <c r="Y51045">
        <v>107</v>
      </c>
      <c r="Z51045">
        <v>11.1</v>
      </c>
      <c r="AA51045" t="s">
        <v>101</v>
      </c>
      <c r="AB51045" t="s">
        <v>101</v>
      </c>
      <c r="AC51045">
        <v>20.8</v>
      </c>
      <c r="AD51045">
        <v>19.7</v>
      </c>
      <c r="AE51045">
        <v>1.1000000000000001</v>
      </c>
      <c r="AY51045" s="3"/>
      <c r="AZ51045" s="3">
        <v>0.10373831775700934</v>
      </c>
      <c r="BA51045" s="5">
        <v>0.89626168224299063</v>
      </c>
      <c r="BB51045" s="3">
        <f t="shared" si="812"/>
        <v>0.19936222429906536</v>
      </c>
    </row>
    <row r="51046" spans="8:54" x14ac:dyDescent="0.3">
      <c r="H51046" t="s">
        <v>52188</v>
      </c>
      <c r="I51046" t="s">
        <v>15</v>
      </c>
      <c r="J51046" t="s">
        <v>56742</v>
      </c>
      <c r="U51046" s="1">
        <v>42527</v>
      </c>
      <c r="V51046" s="2"/>
      <c r="W51046" s="2"/>
      <c r="X51046" t="s">
        <v>142</v>
      </c>
      <c r="Y51046">
        <v>90</v>
      </c>
      <c r="Z51046">
        <v>3.8</v>
      </c>
      <c r="AA51046" t="s">
        <v>101</v>
      </c>
      <c r="AB51046" t="s">
        <v>101</v>
      </c>
      <c r="AC51046">
        <v>23.2</v>
      </c>
      <c r="AD51046">
        <v>20.399999999999999</v>
      </c>
      <c r="AE51046">
        <v>2.8</v>
      </c>
      <c r="AY51046" s="3"/>
      <c r="AZ51046" s="3">
        <v>4.2222222222222223E-2</v>
      </c>
      <c r="BA51046" s="5">
        <v>0.95777777777777773</v>
      </c>
      <c r="BB51046" s="3">
        <f t="shared" si="812"/>
        <v>8.1141822222222215E-2</v>
      </c>
    </row>
    <row r="51047" spans="8:54" x14ac:dyDescent="0.3">
      <c r="H51047" t="s">
        <v>24915</v>
      </c>
      <c r="I51047" t="s">
        <v>15</v>
      </c>
      <c r="J51047" t="s">
        <v>56743</v>
      </c>
      <c r="U51047" s="1">
        <v>42531</v>
      </c>
      <c r="V51047" s="2"/>
      <c r="W51047" s="2"/>
      <c r="X51047" t="s">
        <v>219</v>
      </c>
      <c r="Y51047">
        <v>56</v>
      </c>
      <c r="Z51047">
        <v>5.7</v>
      </c>
      <c r="AA51047" t="s">
        <v>101</v>
      </c>
      <c r="AB51047" t="s">
        <v>101</v>
      </c>
      <c r="AC51047">
        <v>21.1</v>
      </c>
      <c r="AD51047">
        <v>19.2</v>
      </c>
      <c r="AE51047">
        <v>2</v>
      </c>
      <c r="AY51047" s="3"/>
      <c r="AZ51047" s="3">
        <v>0.10178571428571428</v>
      </c>
      <c r="BA51047" s="5">
        <v>0.89821428571428574</v>
      </c>
      <c r="BB51047" s="3">
        <f t="shared" si="812"/>
        <v>0.19560975000000003</v>
      </c>
    </row>
    <row r="51048" spans="8:54" x14ac:dyDescent="0.3">
      <c r="H51048" t="s">
        <v>24915</v>
      </c>
      <c r="I51048" t="s">
        <v>15</v>
      </c>
      <c r="J51048" t="s">
        <v>56744</v>
      </c>
      <c r="U51048" s="1">
        <v>42527</v>
      </c>
      <c r="V51048" s="2"/>
      <c r="W51048" s="2"/>
      <c r="X51048" t="s">
        <v>56304</v>
      </c>
      <c r="Y51048">
        <v>120</v>
      </c>
      <c r="Z51048">
        <v>17.600000000000001</v>
      </c>
      <c r="AA51048" t="s">
        <v>101</v>
      </c>
      <c r="AB51048" t="s">
        <v>101</v>
      </c>
      <c r="AC51048">
        <v>19.899999999999999</v>
      </c>
      <c r="AD51048">
        <v>19.100000000000001</v>
      </c>
      <c r="AE51048">
        <v>0.8</v>
      </c>
      <c r="AY51048" s="3"/>
      <c r="AZ51048" s="3">
        <v>0.14666666666666667</v>
      </c>
      <c r="BA51048" s="5">
        <v>0.85333333333333328</v>
      </c>
      <c r="BB51048" s="3">
        <f t="shared" si="812"/>
        <v>0.28186106666666677</v>
      </c>
    </row>
    <row r="51049" spans="8:54" x14ac:dyDescent="0.3">
      <c r="H51049" t="s">
        <v>24915</v>
      </c>
      <c r="I51049" t="s">
        <v>15</v>
      </c>
      <c r="J51049" t="s">
        <v>56745</v>
      </c>
      <c r="U51049" s="1">
        <v>42532</v>
      </c>
      <c r="V51049" s="2"/>
      <c r="W51049" s="2"/>
      <c r="X51049" t="s">
        <v>7699</v>
      </c>
      <c r="Y51049">
        <v>52</v>
      </c>
      <c r="Z51049">
        <v>8.8000000000000007</v>
      </c>
      <c r="AA51049" t="s">
        <v>101</v>
      </c>
      <c r="AB51049" t="s">
        <v>101</v>
      </c>
      <c r="AC51049">
        <v>21.9</v>
      </c>
      <c r="AD51049">
        <v>20.100000000000001</v>
      </c>
      <c r="AE51049">
        <v>1.8</v>
      </c>
      <c r="AY51049" s="3"/>
      <c r="AZ51049" s="3">
        <v>0.16923076923076924</v>
      </c>
      <c r="BA51049" s="5">
        <v>0.8307692307692307</v>
      </c>
      <c r="BB51049" s="3">
        <f t="shared" si="812"/>
        <v>0.32522430769230781</v>
      </c>
    </row>
    <row r="51050" spans="8:54" x14ac:dyDescent="0.3">
      <c r="H51050" t="s">
        <v>24915</v>
      </c>
      <c r="I51050" t="s">
        <v>15</v>
      </c>
      <c r="J51050" t="s">
        <v>56746</v>
      </c>
      <c r="U51050" s="1">
        <v>42528</v>
      </c>
      <c r="V51050" s="2"/>
      <c r="W51050" s="2"/>
      <c r="X51050" t="s">
        <v>20</v>
      </c>
      <c r="Y51050">
        <v>56</v>
      </c>
      <c r="Z51050">
        <v>16.100000000000001</v>
      </c>
      <c r="AA51050" t="s">
        <v>101</v>
      </c>
      <c r="AB51050" t="s">
        <v>101</v>
      </c>
      <c r="AC51050">
        <v>21.9</v>
      </c>
      <c r="AD51050">
        <v>17.899999999999999</v>
      </c>
      <c r="AE51050">
        <v>4.0999999999999996</v>
      </c>
      <c r="AY51050" s="3"/>
      <c r="AZ51050" s="3">
        <v>0.28749999999999998</v>
      </c>
      <c r="BA51050" s="5">
        <v>0.71250000000000002</v>
      </c>
      <c r="BB51050" s="3">
        <f t="shared" si="812"/>
        <v>0.55251175000000008</v>
      </c>
    </row>
    <row r="51051" spans="8:54" x14ac:dyDescent="0.3">
      <c r="H51051" t="s">
        <v>24918</v>
      </c>
      <c r="I51051" t="s">
        <v>15</v>
      </c>
      <c r="J51051" t="s">
        <v>56747</v>
      </c>
      <c r="U51051" s="1">
        <v>42528</v>
      </c>
      <c r="V51051" s="2"/>
      <c r="W51051" s="2"/>
      <c r="X51051" t="s">
        <v>56748</v>
      </c>
      <c r="Y51051">
        <v>147</v>
      </c>
      <c r="Z51051">
        <v>4.7</v>
      </c>
      <c r="AA51051" t="s">
        <v>101</v>
      </c>
      <c r="AB51051" t="s">
        <v>101</v>
      </c>
      <c r="AC51051">
        <v>22</v>
      </c>
      <c r="AD51051">
        <v>22.1</v>
      </c>
      <c r="AE51051">
        <v>0</v>
      </c>
      <c r="AY51051" s="3"/>
      <c r="AZ51051" s="3">
        <v>3.1972789115646258E-2</v>
      </c>
      <c r="BA51051" s="5">
        <v>0.96802721088435373</v>
      </c>
      <c r="BB51051" s="3">
        <f t="shared" si="812"/>
        <v>6.1444666666666592E-2</v>
      </c>
    </row>
    <row r="51052" spans="8:54" x14ac:dyDescent="0.3">
      <c r="H51052" t="s">
        <v>24915</v>
      </c>
      <c r="I51052" t="s">
        <v>15</v>
      </c>
      <c r="J51052" t="s">
        <v>56749</v>
      </c>
      <c r="U51052" s="1">
        <v>42531</v>
      </c>
      <c r="V51052" s="2"/>
      <c r="W51052" s="2"/>
      <c r="X51052" t="s">
        <v>10091</v>
      </c>
      <c r="Y51052">
        <v>38</v>
      </c>
      <c r="Z51052">
        <v>11</v>
      </c>
      <c r="AA51052" t="s">
        <v>101</v>
      </c>
      <c r="AB51052" t="s">
        <v>101</v>
      </c>
      <c r="AC51052">
        <v>22.3</v>
      </c>
      <c r="AD51052">
        <v>20.8</v>
      </c>
      <c r="AE51052">
        <v>1.5</v>
      </c>
      <c r="AY51052" s="3"/>
      <c r="AZ51052" s="3">
        <v>0.28947368421052633</v>
      </c>
      <c r="BA51052" s="5">
        <v>0.71052631578947367</v>
      </c>
      <c r="BB51052" s="3">
        <f t="shared" si="812"/>
        <v>0.55630473684210524</v>
      </c>
    </row>
    <row r="51053" spans="8:54" x14ac:dyDescent="0.3">
      <c r="H51053" t="s">
        <v>24915</v>
      </c>
      <c r="I51053" t="s">
        <v>15</v>
      </c>
      <c r="J51053" t="s">
        <v>42482</v>
      </c>
      <c r="U51053" s="1">
        <v>42530</v>
      </c>
      <c r="V51053" s="2"/>
      <c r="W51053" s="2"/>
      <c r="X51053" t="s">
        <v>56750</v>
      </c>
      <c r="Y51053">
        <v>106</v>
      </c>
      <c r="Z51053">
        <v>4.4000000000000004</v>
      </c>
      <c r="AA51053" t="s">
        <v>101</v>
      </c>
      <c r="AB51053" t="s">
        <v>101</v>
      </c>
      <c r="AC51053">
        <v>21.4</v>
      </c>
      <c r="AD51053">
        <v>21.5</v>
      </c>
      <c r="AE51053">
        <v>-0.1</v>
      </c>
      <c r="AY51053" s="3"/>
      <c r="AZ51053" s="3">
        <v>4.1509433962264156E-2</v>
      </c>
      <c r="BA51053" s="5">
        <v>0.95849056603773586</v>
      </c>
      <c r="BB51053" s="3">
        <f t="shared" si="812"/>
        <v>7.9771999999999954E-2</v>
      </c>
    </row>
    <row r="51054" spans="8:54" x14ac:dyDescent="0.3">
      <c r="H51054" t="s">
        <v>48372</v>
      </c>
      <c r="I51054" t="s">
        <v>15</v>
      </c>
      <c r="J51054" t="s">
        <v>56751</v>
      </c>
      <c r="U51054" s="1">
        <v>42527</v>
      </c>
      <c r="V51054" s="2"/>
      <c r="W51054" s="2"/>
      <c r="X51054" t="s">
        <v>1759</v>
      </c>
      <c r="Y51054">
        <v>131</v>
      </c>
      <c r="Z51054">
        <v>7.1</v>
      </c>
      <c r="AA51054" t="s">
        <v>101</v>
      </c>
      <c r="AB51054" t="s">
        <v>101</v>
      </c>
      <c r="AC51054">
        <v>23</v>
      </c>
      <c r="AD51054">
        <v>20.8</v>
      </c>
      <c r="AE51054">
        <v>2.2000000000000002</v>
      </c>
      <c r="AY51054" s="3"/>
      <c r="AZ51054" s="3">
        <v>5.4198473282442747E-2</v>
      </c>
      <c r="BA51054" s="5">
        <v>0.94580152671755724</v>
      </c>
      <c r="BB51054" s="3">
        <f t="shared" si="812"/>
        <v>0.10415754198473293</v>
      </c>
    </row>
    <row r="51055" spans="8:54" x14ac:dyDescent="0.3">
      <c r="H51055" t="s">
        <v>48372</v>
      </c>
      <c r="I51055" t="s">
        <v>15</v>
      </c>
      <c r="J51055" t="s">
        <v>56752</v>
      </c>
      <c r="U51055" s="1">
        <v>42531</v>
      </c>
      <c r="V51055" s="2"/>
      <c r="W51055" s="2"/>
      <c r="X51055" t="s">
        <v>51592</v>
      </c>
      <c r="Y51055">
        <v>135</v>
      </c>
      <c r="Z51055">
        <v>6.5</v>
      </c>
      <c r="AA51055" t="s">
        <v>101</v>
      </c>
      <c r="AB51055" t="s">
        <v>101</v>
      </c>
      <c r="AC51055">
        <v>24.1</v>
      </c>
      <c r="AD51055">
        <v>18.8</v>
      </c>
      <c r="AE51055">
        <v>5.3</v>
      </c>
      <c r="AY51055" s="3"/>
      <c r="AZ51055" s="3">
        <v>4.8148148148148148E-2</v>
      </c>
      <c r="BA51055" s="5">
        <v>0.95185185185185184</v>
      </c>
      <c r="BB51055" s="3">
        <f t="shared" si="812"/>
        <v>9.2530148148148195E-2</v>
      </c>
    </row>
    <row r="51056" spans="8:54" x14ac:dyDescent="0.3">
      <c r="H51056" t="s">
        <v>24918</v>
      </c>
      <c r="I51056" t="s">
        <v>15</v>
      </c>
      <c r="J51056" t="s">
        <v>10897</v>
      </c>
      <c r="U51056" s="1">
        <v>42530</v>
      </c>
      <c r="V51056" s="2"/>
      <c r="W51056" s="2"/>
      <c r="X51056" t="s">
        <v>56753</v>
      </c>
      <c r="Y51056">
        <v>88</v>
      </c>
      <c r="Z51056">
        <v>6.8</v>
      </c>
      <c r="AA51056" t="s">
        <v>101</v>
      </c>
      <c r="AB51056" t="s">
        <v>101</v>
      </c>
      <c r="AC51056">
        <v>18</v>
      </c>
      <c r="AD51056">
        <v>20.2</v>
      </c>
      <c r="AE51056">
        <v>-2.2000000000000002</v>
      </c>
      <c r="AY51056" s="3"/>
      <c r="AZ51056" s="3">
        <v>7.7272727272727271E-2</v>
      </c>
      <c r="BA51056" s="5">
        <v>0.92272727272727273</v>
      </c>
      <c r="BB51056" s="3">
        <f t="shared" si="812"/>
        <v>0.14850118181818184</v>
      </c>
    </row>
    <row r="51057" spans="8:54" x14ac:dyDescent="0.3">
      <c r="H51057" t="s">
        <v>24939</v>
      </c>
      <c r="I51057" t="s">
        <v>15</v>
      </c>
      <c r="J51057" t="s">
        <v>43427</v>
      </c>
      <c r="U51057" s="1">
        <v>42532</v>
      </c>
      <c r="V51057" s="2"/>
      <c r="W51057" s="2"/>
      <c r="X51057" t="s">
        <v>56754</v>
      </c>
      <c r="Y51057">
        <v>125</v>
      </c>
      <c r="Z51057">
        <v>6.7</v>
      </c>
      <c r="AA51057" t="s">
        <v>101</v>
      </c>
      <c r="AB51057" t="s">
        <v>101</v>
      </c>
      <c r="AC51057">
        <v>20.5</v>
      </c>
      <c r="AD51057">
        <v>20.3</v>
      </c>
      <c r="AE51057">
        <v>0.3</v>
      </c>
      <c r="AY51057" s="3"/>
      <c r="AZ51057" s="3">
        <v>5.3600000000000002E-2</v>
      </c>
      <c r="BA51057" s="5">
        <v>0.94640000000000002</v>
      </c>
      <c r="BB51057" s="3">
        <f t="shared" si="812"/>
        <v>0.10300740799999986</v>
      </c>
    </row>
    <row r="51058" spans="8:54" x14ac:dyDescent="0.3">
      <c r="H51058" t="s">
        <v>24915</v>
      </c>
      <c r="I51058" t="s">
        <v>15</v>
      </c>
      <c r="J51058" t="s">
        <v>56755</v>
      </c>
      <c r="U51058" s="1">
        <v>42529</v>
      </c>
      <c r="V51058" s="2"/>
      <c r="W51058" s="2"/>
      <c r="X51058" t="s">
        <v>41327</v>
      </c>
      <c r="Y51058">
        <v>77</v>
      </c>
      <c r="Z51058">
        <v>2.8</v>
      </c>
      <c r="AA51058" t="s">
        <v>101</v>
      </c>
      <c r="AB51058" t="s">
        <v>101</v>
      </c>
      <c r="AC51058">
        <v>20</v>
      </c>
      <c r="AD51058">
        <v>18.600000000000001</v>
      </c>
      <c r="AE51058">
        <v>1.4</v>
      </c>
      <c r="AY51058" s="3"/>
      <c r="AZ51058" s="3">
        <v>3.6363636363636362E-2</v>
      </c>
      <c r="BA51058" s="5">
        <v>0.96363636363636362</v>
      </c>
      <c r="BB51058" s="3">
        <f t="shared" si="812"/>
        <v>6.9882909090909218E-2</v>
      </c>
    </row>
    <row r="51059" spans="8:54" x14ac:dyDescent="0.3">
      <c r="H51059" t="s">
        <v>25448</v>
      </c>
      <c r="I51059" t="s">
        <v>15</v>
      </c>
      <c r="J51059" t="s">
        <v>3881</v>
      </c>
      <c r="U51059" s="1">
        <v>42529</v>
      </c>
      <c r="V51059" s="2"/>
      <c r="W51059" s="2"/>
      <c r="X51059" t="s">
        <v>1511</v>
      </c>
      <c r="Y51059">
        <v>62</v>
      </c>
      <c r="Z51059">
        <v>4</v>
      </c>
      <c r="AA51059" t="s">
        <v>101</v>
      </c>
      <c r="AB51059" t="s">
        <v>101</v>
      </c>
      <c r="AC51059">
        <v>23</v>
      </c>
      <c r="AD51059">
        <v>21</v>
      </c>
      <c r="AE51059">
        <v>2</v>
      </c>
      <c r="AY51059" s="3"/>
      <c r="AZ51059" s="3">
        <v>6.4516129032258063E-2</v>
      </c>
      <c r="BA51059" s="5">
        <v>0.93548387096774199</v>
      </c>
      <c r="BB51059" s="3">
        <f t="shared" si="812"/>
        <v>0.12398580645161283</v>
      </c>
    </row>
    <row r="51060" spans="8:54" x14ac:dyDescent="0.3">
      <c r="H51060" t="s">
        <v>28614</v>
      </c>
      <c r="I51060" t="s">
        <v>15</v>
      </c>
      <c r="J51060" t="s">
        <v>56756</v>
      </c>
      <c r="U51060" s="1">
        <v>42529</v>
      </c>
      <c r="V51060" s="2"/>
      <c r="W51060" s="2"/>
      <c r="X51060" t="s">
        <v>22368</v>
      </c>
      <c r="Y51060">
        <v>64</v>
      </c>
      <c r="Z51060">
        <v>3.1</v>
      </c>
      <c r="AA51060" t="s">
        <v>101</v>
      </c>
      <c r="AB51060" t="s">
        <v>101</v>
      </c>
      <c r="AC51060">
        <v>20</v>
      </c>
      <c r="AD51060">
        <v>19.899999999999999</v>
      </c>
      <c r="AE51060">
        <v>0.1</v>
      </c>
      <c r="AY51060" s="3"/>
      <c r="AZ51060" s="3">
        <v>4.8437500000000001E-2</v>
      </c>
      <c r="BA51060" s="5">
        <v>0.95156249999999998</v>
      </c>
      <c r="BB51060" s="3">
        <f t="shared" si="812"/>
        <v>9.3086218750000116E-2</v>
      </c>
    </row>
    <row r="51061" spans="8:54" x14ac:dyDescent="0.3">
      <c r="H51061" t="s">
        <v>48431</v>
      </c>
      <c r="I51061" t="s">
        <v>15</v>
      </c>
      <c r="J51061" t="s">
        <v>56757</v>
      </c>
      <c r="U51061" s="1">
        <v>42528</v>
      </c>
      <c r="V51061" s="2"/>
      <c r="W51061" s="2"/>
      <c r="X51061" t="s">
        <v>56758</v>
      </c>
      <c r="Y51061">
        <v>84</v>
      </c>
      <c r="Z51061">
        <v>9.9</v>
      </c>
      <c r="AA51061" t="s">
        <v>101</v>
      </c>
      <c r="AB51061" t="s">
        <v>101</v>
      </c>
      <c r="AC51061">
        <v>15.4</v>
      </c>
      <c r="AD51061">
        <v>17.600000000000001</v>
      </c>
      <c r="AE51061">
        <v>-2.2000000000000002</v>
      </c>
      <c r="AY51061" s="3"/>
      <c r="AZ51061" s="3">
        <v>0.11785714285714285</v>
      </c>
      <c r="BA51061" s="5">
        <v>0.88214285714285712</v>
      </c>
      <c r="BB51061" s="3">
        <f t="shared" si="812"/>
        <v>0.22649549999999996</v>
      </c>
    </row>
    <row r="51062" spans="8:54" x14ac:dyDescent="0.3">
      <c r="H51062" t="s">
        <v>24912</v>
      </c>
      <c r="I51062" t="s">
        <v>15</v>
      </c>
      <c r="J51062" t="s">
        <v>20978</v>
      </c>
      <c r="U51062" s="1">
        <v>42532</v>
      </c>
      <c r="V51062" s="2"/>
      <c r="W51062" s="2"/>
      <c r="X51062" t="s">
        <v>56759</v>
      </c>
      <c r="Y51062">
        <v>88</v>
      </c>
      <c r="Z51062">
        <v>-6.2</v>
      </c>
      <c r="AA51062" t="s">
        <v>101</v>
      </c>
      <c r="AB51062" t="s">
        <v>101</v>
      </c>
      <c r="AC51062">
        <v>21.3</v>
      </c>
      <c r="AD51062">
        <v>19.899999999999999</v>
      </c>
      <c r="AE51062">
        <v>1.4</v>
      </c>
      <c r="AY51062" s="3"/>
      <c r="AZ51062" s="3">
        <v>-7.045454545454545E-2</v>
      </c>
      <c r="BA51062" s="5">
        <v>1.0704545454545455</v>
      </c>
      <c r="BB51062" s="3">
        <f t="shared" si="812"/>
        <v>1.973058409090922E-2</v>
      </c>
    </row>
    <row r="51063" spans="8:54" x14ac:dyDescent="0.3">
      <c r="H51063" t="s">
        <v>24915</v>
      </c>
      <c r="I51063" t="s">
        <v>15</v>
      </c>
      <c r="J51063" t="s">
        <v>56760</v>
      </c>
      <c r="U51063" s="1">
        <v>42529</v>
      </c>
      <c r="V51063" s="2"/>
      <c r="W51063" s="2"/>
      <c r="X51063" t="s">
        <v>56761</v>
      </c>
      <c r="Y51063">
        <v>77</v>
      </c>
      <c r="Z51063">
        <v>-4.5</v>
      </c>
      <c r="AA51063" t="s">
        <v>101</v>
      </c>
      <c r="AB51063" t="s">
        <v>101</v>
      </c>
      <c r="AC51063">
        <v>17.3</v>
      </c>
      <c r="AD51063">
        <v>19.899999999999999</v>
      </c>
      <c r="AE51063">
        <v>-2.6</v>
      </c>
      <c r="AY51063" s="3"/>
      <c r="AZ51063" s="3">
        <v>-5.844155844155844E-2</v>
      </c>
      <c r="BA51063" s="5">
        <v>1.0584415584415585</v>
      </c>
      <c r="BB51063" s="3">
        <f t="shared" si="812"/>
        <v>1.636638311688321E-2</v>
      </c>
    </row>
    <row r="51064" spans="8:54" x14ac:dyDescent="0.3">
      <c r="H51064" t="s">
        <v>24907</v>
      </c>
      <c r="I51064" t="s">
        <v>15</v>
      </c>
      <c r="J51064" t="s">
        <v>3180</v>
      </c>
      <c r="U51064" s="1">
        <v>42528</v>
      </c>
      <c r="V51064" s="2"/>
      <c r="W51064" s="2"/>
      <c r="X51064" t="s">
        <v>56762</v>
      </c>
      <c r="Y51064">
        <v>85</v>
      </c>
      <c r="Z51064">
        <v>5.9</v>
      </c>
      <c r="AA51064" t="s">
        <v>101</v>
      </c>
      <c r="AB51064" t="s">
        <v>101</v>
      </c>
      <c r="AC51064">
        <v>18.399999999999999</v>
      </c>
      <c r="AD51064">
        <v>20.399999999999999</v>
      </c>
      <c r="AE51064">
        <v>-2</v>
      </c>
      <c r="AY51064" s="3"/>
      <c r="AZ51064" s="3">
        <v>6.9411764705882353E-2</v>
      </c>
      <c r="BA51064" s="5">
        <v>0.93058823529411761</v>
      </c>
      <c r="BB51064" s="3">
        <f t="shared" si="812"/>
        <v>0.13339414117647075</v>
      </c>
    </row>
    <row r="51065" spans="8:54" x14ac:dyDescent="0.3">
      <c r="H51065" t="s">
        <v>24915</v>
      </c>
      <c r="I51065" t="s">
        <v>15</v>
      </c>
      <c r="J51065" t="s">
        <v>52672</v>
      </c>
      <c r="U51065" s="1">
        <v>42528</v>
      </c>
      <c r="V51065" s="2"/>
      <c r="W51065" s="2"/>
      <c r="X51065" t="s">
        <v>20672</v>
      </c>
      <c r="Y51065">
        <v>64</v>
      </c>
      <c r="Z51065">
        <v>-3.8</v>
      </c>
      <c r="AA51065" t="s">
        <v>101</v>
      </c>
      <c r="AB51065" t="s">
        <v>101</v>
      </c>
      <c r="AC51065">
        <v>26.4</v>
      </c>
      <c r="AD51065">
        <v>21.5</v>
      </c>
      <c r="AE51065">
        <v>4.9000000000000004</v>
      </c>
      <c r="AY51065" s="3"/>
      <c r="AZ51065" s="3">
        <v>-5.9374999999999997E-2</v>
      </c>
      <c r="BA51065" s="5">
        <v>1.059375</v>
      </c>
      <c r="BB51065" s="3">
        <f t="shared" si="812"/>
        <v>1.6627790625000083E-2</v>
      </c>
    </row>
    <row r="51066" spans="8:54" x14ac:dyDescent="0.3">
      <c r="H51066" t="s">
        <v>48431</v>
      </c>
      <c r="I51066" t="s">
        <v>15</v>
      </c>
      <c r="J51066" t="s">
        <v>56763</v>
      </c>
      <c r="U51066" s="1">
        <v>42530</v>
      </c>
      <c r="V51066" s="2"/>
      <c r="W51066" s="2"/>
      <c r="X51066" t="s">
        <v>56764</v>
      </c>
      <c r="Y51066">
        <v>131</v>
      </c>
      <c r="Z51066">
        <v>9.6999999999999993</v>
      </c>
      <c r="AA51066" t="s">
        <v>101</v>
      </c>
      <c r="AB51066" t="s">
        <v>101</v>
      </c>
      <c r="AC51066">
        <v>17.899999999999999</v>
      </c>
      <c r="AD51066">
        <v>18.2</v>
      </c>
      <c r="AE51066">
        <v>-0.3</v>
      </c>
      <c r="AY51066" s="3"/>
      <c r="AZ51066" s="3">
        <v>7.4045801526717553E-2</v>
      </c>
      <c r="BA51066" s="5">
        <v>0.92595419847328242</v>
      </c>
      <c r="BB51066" s="3">
        <f t="shared" si="812"/>
        <v>0.1422997404580153</v>
      </c>
    </row>
    <row r="51067" spans="8:54" x14ac:dyDescent="0.3">
      <c r="H51067" t="s">
        <v>48431</v>
      </c>
      <c r="I51067" t="s">
        <v>15</v>
      </c>
      <c r="J51067" t="s">
        <v>56763</v>
      </c>
      <c r="U51067" s="1">
        <v>42530</v>
      </c>
      <c r="V51067" s="2"/>
      <c r="W51067" s="2"/>
      <c r="X51067" t="s">
        <v>56765</v>
      </c>
      <c r="Y51067">
        <v>86</v>
      </c>
      <c r="Z51067">
        <v>2.8</v>
      </c>
      <c r="AA51067" t="s">
        <v>101</v>
      </c>
      <c r="AB51067" t="s">
        <v>101</v>
      </c>
      <c r="AC51067">
        <v>24.5</v>
      </c>
      <c r="AD51067">
        <v>18.899999999999999</v>
      </c>
      <c r="AE51067">
        <v>5.6</v>
      </c>
      <c r="AY51067" s="3"/>
      <c r="AZ51067" s="3">
        <v>3.255813953488372E-2</v>
      </c>
      <c r="BA51067" s="5">
        <v>0.96744186046511627</v>
      </c>
      <c r="BB51067" s="3">
        <f t="shared" si="812"/>
        <v>6.256958139534885E-2</v>
      </c>
    </row>
    <row r="51068" spans="8:54" x14ac:dyDescent="0.3">
      <c r="H51068" t="s">
        <v>48431</v>
      </c>
      <c r="I51068" t="s">
        <v>15</v>
      </c>
      <c r="J51068" t="s">
        <v>56763</v>
      </c>
      <c r="U51068" s="1">
        <v>42530</v>
      </c>
      <c r="V51068" s="2"/>
      <c r="W51068" s="2"/>
      <c r="X51068" t="s">
        <v>17400</v>
      </c>
      <c r="Y51068">
        <v>152</v>
      </c>
      <c r="Z51068">
        <v>-8.1999999999999993</v>
      </c>
      <c r="AA51068" t="s">
        <v>101</v>
      </c>
      <c r="AB51068" t="s">
        <v>101</v>
      </c>
      <c r="AC51068">
        <v>24.3</v>
      </c>
      <c r="AD51068">
        <v>18.7</v>
      </c>
      <c r="AE51068">
        <v>5.6</v>
      </c>
      <c r="AY51068" s="3"/>
      <c r="AZ51068" s="3">
        <v>-5.3947368421052626E-2</v>
      </c>
      <c r="BA51068" s="5">
        <v>1.0539473684210525</v>
      </c>
      <c r="BB51068" s="3">
        <f t="shared" si="812"/>
        <v>1.5107798684210527E-2</v>
      </c>
    </row>
    <row r="51069" spans="8:54" x14ac:dyDescent="0.3">
      <c r="H51069" t="s">
        <v>52188</v>
      </c>
      <c r="I51069" t="s">
        <v>15</v>
      </c>
      <c r="J51069" t="s">
        <v>56766</v>
      </c>
      <c r="U51069" s="1">
        <v>42528</v>
      </c>
      <c r="V51069" s="2"/>
      <c r="W51069" s="2"/>
      <c r="X51069" t="s">
        <v>23697</v>
      </c>
      <c r="Y51069">
        <v>62</v>
      </c>
      <c r="Z51069">
        <v>3.8</v>
      </c>
      <c r="AA51069" t="s">
        <v>101</v>
      </c>
      <c r="AB51069" t="s">
        <v>101</v>
      </c>
      <c r="AC51069">
        <v>22.8</v>
      </c>
      <c r="AD51069">
        <v>21.4</v>
      </c>
      <c r="AE51069">
        <v>1.4</v>
      </c>
      <c r="AY51069" s="3"/>
      <c r="AZ51069" s="3">
        <v>6.1290322580645158E-2</v>
      </c>
      <c r="BA51069" s="5">
        <v>0.93870967741935485</v>
      </c>
      <c r="BB51069" s="3">
        <f t="shared" si="812"/>
        <v>0.11778651612903235</v>
      </c>
    </row>
    <row r="51070" spans="8:54" x14ac:dyDescent="0.3">
      <c r="H51070" t="s">
        <v>26251</v>
      </c>
      <c r="I51070" t="s">
        <v>15</v>
      </c>
      <c r="J51070" t="s">
        <v>23934</v>
      </c>
      <c r="U51070" s="1">
        <v>42530</v>
      </c>
      <c r="V51070" s="2"/>
      <c r="W51070" s="2"/>
      <c r="X51070" t="s">
        <v>56767</v>
      </c>
      <c r="Y51070">
        <v>130</v>
      </c>
      <c r="Z51070">
        <v>4.7</v>
      </c>
      <c r="AA51070" t="s">
        <v>101</v>
      </c>
      <c r="AB51070" t="s">
        <v>101</v>
      </c>
      <c r="AC51070">
        <v>19.5</v>
      </c>
      <c r="AD51070">
        <v>21.5</v>
      </c>
      <c r="AE51070">
        <v>-2</v>
      </c>
      <c r="AY51070" s="3"/>
      <c r="AZ51070" s="3">
        <v>3.6153846153846154E-2</v>
      </c>
      <c r="BA51070" s="5">
        <v>0.9638461538461538</v>
      </c>
      <c r="BB51070" s="3">
        <f t="shared" si="812"/>
        <v>6.9479738461538654E-2</v>
      </c>
    </row>
    <row r="51071" spans="8:54" x14ac:dyDescent="0.3">
      <c r="H51071" t="s">
        <v>24915</v>
      </c>
      <c r="I51071" t="s">
        <v>15</v>
      </c>
      <c r="J51071" t="s">
        <v>56768</v>
      </c>
      <c r="U51071" s="1">
        <v>42532</v>
      </c>
      <c r="V51071" s="2"/>
      <c r="W51071" s="2"/>
      <c r="X51071" t="s">
        <v>1513</v>
      </c>
      <c r="Y51071">
        <v>54</v>
      </c>
      <c r="Z51071">
        <v>5.4</v>
      </c>
      <c r="AA51071" t="s">
        <v>101</v>
      </c>
      <c r="AB51071" t="s">
        <v>101</v>
      </c>
      <c r="AC51071">
        <v>20.9</v>
      </c>
      <c r="AD51071">
        <v>19.899999999999999</v>
      </c>
      <c r="AE51071">
        <v>1</v>
      </c>
      <c r="AY51071" s="3"/>
      <c r="AZ51071" s="3">
        <v>0.1</v>
      </c>
      <c r="BA51071" s="5">
        <v>0.9</v>
      </c>
      <c r="BB51071" s="3">
        <f t="shared" si="812"/>
        <v>0.19217799999999996</v>
      </c>
    </row>
    <row r="51072" spans="8:54" x14ac:dyDescent="0.3">
      <c r="H51072" t="s">
        <v>24915</v>
      </c>
      <c r="I51072" t="s">
        <v>15</v>
      </c>
      <c r="J51072" t="s">
        <v>56768</v>
      </c>
      <c r="U51072" s="1">
        <v>42532</v>
      </c>
      <c r="V51072" s="2"/>
      <c r="W51072" s="2"/>
      <c r="X51072" t="s">
        <v>1513</v>
      </c>
      <c r="Y51072">
        <v>54</v>
      </c>
      <c r="Z51072">
        <v>8.6999999999999993</v>
      </c>
      <c r="AA51072" t="s">
        <v>101</v>
      </c>
      <c r="AB51072" t="s">
        <v>101</v>
      </c>
      <c r="AC51072">
        <v>21.1</v>
      </c>
      <c r="AD51072">
        <v>18.600000000000001</v>
      </c>
      <c r="AE51072">
        <v>2.6</v>
      </c>
      <c r="AY51072" s="3"/>
      <c r="AZ51072" s="3">
        <v>0.16111111111111109</v>
      </c>
      <c r="BA51072" s="5">
        <v>0.83888888888888891</v>
      </c>
      <c r="BB51072" s="3">
        <f t="shared" si="812"/>
        <v>0.30962011111111098</v>
      </c>
    </row>
    <row r="51073" spans="8:54" x14ac:dyDescent="0.3">
      <c r="H51073" t="s">
        <v>49208</v>
      </c>
      <c r="I51073" t="s">
        <v>15</v>
      </c>
      <c r="J51073" t="s">
        <v>56769</v>
      </c>
      <c r="U51073" s="1">
        <v>42527</v>
      </c>
      <c r="V51073" s="2"/>
      <c r="W51073" s="2"/>
      <c r="X51073" t="s">
        <v>56770</v>
      </c>
      <c r="Y51073">
        <v>157</v>
      </c>
      <c r="Z51073">
        <v>0</v>
      </c>
      <c r="AA51073" t="s">
        <v>101</v>
      </c>
      <c r="AB51073" t="s">
        <v>101</v>
      </c>
      <c r="AC51073">
        <v>21.7</v>
      </c>
      <c r="AD51073">
        <v>19.100000000000001</v>
      </c>
      <c r="AE51073">
        <v>2.6</v>
      </c>
      <c r="AY51073" s="3"/>
      <c r="AZ51073" s="3">
        <v>0</v>
      </c>
      <c r="BA51073" s="5">
        <v>1</v>
      </c>
      <c r="BB51073" s="3">
        <f t="shared" si="812"/>
        <v>0</v>
      </c>
    </row>
    <row r="51074" spans="8:54" x14ac:dyDescent="0.3">
      <c r="H51074" t="s">
        <v>24915</v>
      </c>
      <c r="I51074" t="s">
        <v>15</v>
      </c>
      <c r="J51074" t="s">
        <v>56771</v>
      </c>
      <c r="U51074" s="1">
        <v>42530</v>
      </c>
      <c r="V51074" s="2"/>
      <c r="W51074" s="2"/>
      <c r="X51074" t="s">
        <v>56772</v>
      </c>
      <c r="Y51074">
        <v>160</v>
      </c>
      <c r="Z51074">
        <v>18.5</v>
      </c>
      <c r="AA51074" t="s">
        <v>101</v>
      </c>
      <c r="AB51074" t="s">
        <v>101</v>
      </c>
      <c r="AC51074">
        <v>21.3</v>
      </c>
      <c r="AD51074">
        <v>19</v>
      </c>
      <c r="AE51074">
        <v>2.2999999999999998</v>
      </c>
      <c r="AY51074" s="3"/>
      <c r="AZ51074" s="3">
        <v>0.11562500000000001</v>
      </c>
      <c r="BA51074" s="5">
        <v>0.88437500000000002</v>
      </c>
      <c r="BB51074" s="3">
        <f t="shared" si="812"/>
        <v>0.22220581249999993</v>
      </c>
    </row>
    <row r="51075" spans="8:54" x14ac:dyDescent="0.3">
      <c r="H51075" t="s">
        <v>48372</v>
      </c>
      <c r="I51075" t="s">
        <v>15</v>
      </c>
      <c r="J51075" t="s">
        <v>56773</v>
      </c>
      <c r="U51075" s="1">
        <v>42527</v>
      </c>
      <c r="V51075" s="2"/>
      <c r="W51075" s="2"/>
      <c r="X51075" t="s">
        <v>534</v>
      </c>
      <c r="Y51075">
        <v>117</v>
      </c>
      <c r="Z51075">
        <v>7.8</v>
      </c>
      <c r="AA51075" t="s">
        <v>101</v>
      </c>
      <c r="AB51075" t="s">
        <v>101</v>
      </c>
      <c r="AC51075">
        <v>23.5</v>
      </c>
      <c r="AD51075">
        <v>19.5</v>
      </c>
      <c r="AE51075">
        <v>4</v>
      </c>
      <c r="AY51075" s="3"/>
      <c r="AZ51075" s="3">
        <v>6.6666666666666666E-2</v>
      </c>
      <c r="BA51075" s="5">
        <v>0.93333333333333335</v>
      </c>
      <c r="BB51075" s="3">
        <f t="shared" ref="BB51075:BB51138" si="813">IF(BA51075&lt;=1,1-(1.92178*BA51075 - 0.92178),1-(-0.280047*BA51075 + 1.280047))</f>
        <v>0.12811866666666671</v>
      </c>
    </row>
    <row r="51076" spans="8:54" x14ac:dyDescent="0.3">
      <c r="H51076" t="s">
        <v>25716</v>
      </c>
      <c r="I51076" t="s">
        <v>15</v>
      </c>
      <c r="J51076" t="s">
        <v>55519</v>
      </c>
      <c r="U51076" s="1">
        <v>42532</v>
      </c>
      <c r="V51076" s="2"/>
      <c r="W51076" s="2"/>
      <c r="X51076" t="s">
        <v>55525</v>
      </c>
      <c r="Y51076">
        <v>49</v>
      </c>
      <c r="Z51076">
        <v>11.7</v>
      </c>
      <c r="AA51076" t="s">
        <v>101</v>
      </c>
      <c r="AB51076" t="s">
        <v>101</v>
      </c>
      <c r="AC51076">
        <v>25.5</v>
      </c>
      <c r="AD51076">
        <v>21.4</v>
      </c>
      <c r="AE51076">
        <v>4.2</v>
      </c>
      <c r="AY51076" s="3"/>
      <c r="AZ51076" s="3">
        <v>0.23877551020408161</v>
      </c>
      <c r="BA51076" s="5">
        <v>0.76122448979591839</v>
      </c>
      <c r="BB51076" s="3">
        <f t="shared" si="813"/>
        <v>0.458874</v>
      </c>
    </row>
    <row r="51077" spans="8:54" x14ac:dyDescent="0.3">
      <c r="H51077" t="s">
        <v>48372</v>
      </c>
      <c r="I51077" t="s">
        <v>15</v>
      </c>
      <c r="J51077" t="s">
        <v>56774</v>
      </c>
      <c r="U51077" s="1">
        <v>42531</v>
      </c>
      <c r="V51077" s="2"/>
      <c r="W51077" s="2"/>
      <c r="X51077" t="s">
        <v>49242</v>
      </c>
      <c r="Y51077">
        <v>84</v>
      </c>
      <c r="Z51077">
        <v>-7.9</v>
      </c>
      <c r="AA51077" t="s">
        <v>101</v>
      </c>
      <c r="AB51077" t="s">
        <v>101</v>
      </c>
      <c r="AC51077">
        <v>18.5</v>
      </c>
      <c r="AD51077">
        <v>15.2</v>
      </c>
      <c r="AE51077">
        <v>3.3</v>
      </c>
      <c r="AY51077" s="3"/>
      <c r="AZ51077" s="3">
        <v>-9.4047619047619047E-2</v>
      </c>
      <c r="BA51077" s="5">
        <v>1.0940476190476192</v>
      </c>
      <c r="BB51077" s="3">
        <f t="shared" si="813"/>
        <v>2.6337753571428646E-2</v>
      </c>
    </row>
    <row r="51078" spans="8:54" x14ac:dyDescent="0.3">
      <c r="H51078" t="s">
        <v>48372</v>
      </c>
      <c r="I51078" t="s">
        <v>15</v>
      </c>
      <c r="J51078" t="s">
        <v>56775</v>
      </c>
      <c r="U51078" s="1">
        <v>42531</v>
      </c>
      <c r="V51078" s="2"/>
      <c r="W51078" s="2"/>
      <c r="X51078" t="s">
        <v>7696</v>
      </c>
      <c r="Y51078">
        <v>85</v>
      </c>
      <c r="Z51078">
        <v>6</v>
      </c>
      <c r="AA51078" t="s">
        <v>101</v>
      </c>
      <c r="AB51078" t="s">
        <v>101</v>
      </c>
      <c r="AC51078">
        <v>25.4</v>
      </c>
      <c r="AD51078">
        <v>19.899999999999999</v>
      </c>
      <c r="AE51078">
        <v>5.5</v>
      </c>
      <c r="AY51078" s="3"/>
      <c r="AZ51078" s="3">
        <v>7.0588235294117646E-2</v>
      </c>
      <c r="BA51078" s="5">
        <v>0.92941176470588238</v>
      </c>
      <c r="BB51078" s="3">
        <f t="shared" si="813"/>
        <v>0.13565505882352946</v>
      </c>
    </row>
    <row r="51079" spans="8:54" x14ac:dyDescent="0.3">
      <c r="H51079" t="s">
        <v>48431</v>
      </c>
      <c r="I51079" t="s">
        <v>15</v>
      </c>
      <c r="J51079" t="s">
        <v>56776</v>
      </c>
      <c r="U51079" s="1">
        <v>42529</v>
      </c>
      <c r="V51079" s="2"/>
      <c r="W51079" s="2"/>
      <c r="X51079" t="s">
        <v>14024</v>
      </c>
      <c r="Y51079">
        <v>56</v>
      </c>
      <c r="Z51079">
        <v>3.9</v>
      </c>
      <c r="AA51079" t="s">
        <v>101</v>
      </c>
      <c r="AB51079" t="s">
        <v>101</v>
      </c>
      <c r="AC51079">
        <v>20.9</v>
      </c>
      <c r="AD51079">
        <v>17.7</v>
      </c>
      <c r="AE51079">
        <v>3.2</v>
      </c>
      <c r="AY51079" s="3"/>
      <c r="AZ51079" s="3">
        <v>6.9642857142857145E-2</v>
      </c>
      <c r="BA51079" s="5">
        <v>0.93035714285714288</v>
      </c>
      <c r="BB51079" s="3">
        <f t="shared" si="813"/>
        <v>0.13383824999999994</v>
      </c>
    </row>
    <row r="51080" spans="8:54" x14ac:dyDescent="0.3">
      <c r="H51080" t="s">
        <v>52188</v>
      </c>
      <c r="I51080" t="s">
        <v>15</v>
      </c>
      <c r="J51080" t="s">
        <v>56777</v>
      </c>
      <c r="U51080" s="1">
        <v>42530</v>
      </c>
      <c r="V51080" s="2"/>
      <c r="W51080" s="2"/>
      <c r="X51080" t="s">
        <v>56280</v>
      </c>
      <c r="Y51080">
        <v>136</v>
      </c>
      <c r="Z51080">
        <v>5.0999999999999996</v>
      </c>
      <c r="AA51080" t="s">
        <v>101</v>
      </c>
      <c r="AB51080" t="s">
        <v>101</v>
      </c>
      <c r="AC51080">
        <v>24.8</v>
      </c>
      <c r="AD51080">
        <v>20.399999999999999</v>
      </c>
      <c r="AE51080">
        <v>4.4000000000000004</v>
      </c>
      <c r="AY51080" s="3"/>
      <c r="AZ51080" s="3">
        <v>3.7499999999999999E-2</v>
      </c>
      <c r="BA51080" s="5">
        <v>0.96250000000000002</v>
      </c>
      <c r="BB51080" s="3">
        <f t="shared" si="813"/>
        <v>7.2066750000000068E-2</v>
      </c>
    </row>
    <row r="51081" spans="8:54" x14ac:dyDescent="0.3">
      <c r="H51081" t="s">
        <v>24915</v>
      </c>
      <c r="I51081" t="s">
        <v>15</v>
      </c>
      <c r="J51081" t="s">
        <v>56778</v>
      </c>
      <c r="U51081" s="1">
        <v>42527</v>
      </c>
      <c r="V51081" s="2"/>
      <c r="W51081" s="2"/>
      <c r="X51081" t="s">
        <v>20</v>
      </c>
      <c r="Y51081">
        <v>65</v>
      </c>
      <c r="Z51081">
        <v>7.2</v>
      </c>
      <c r="AA51081" t="s">
        <v>101</v>
      </c>
      <c r="AB51081" t="s">
        <v>101</v>
      </c>
      <c r="AC51081">
        <v>21.3</v>
      </c>
      <c r="AD51081">
        <v>21.2</v>
      </c>
      <c r="AE51081">
        <v>0.1</v>
      </c>
      <c r="AY51081" s="3"/>
      <c r="AZ51081" s="3">
        <v>0.11076923076923077</v>
      </c>
      <c r="BA51081" s="5">
        <v>0.88923076923076927</v>
      </c>
      <c r="BB51081" s="3">
        <f t="shared" si="813"/>
        <v>0.21287409230769216</v>
      </c>
    </row>
    <row r="51082" spans="8:54" x14ac:dyDescent="0.3">
      <c r="H51082" t="s">
        <v>24915</v>
      </c>
      <c r="I51082" t="s">
        <v>15</v>
      </c>
      <c r="J51082" t="s">
        <v>56779</v>
      </c>
      <c r="U51082" s="1">
        <v>42532</v>
      </c>
      <c r="V51082" s="2"/>
      <c r="W51082" s="2"/>
      <c r="X51082" t="s">
        <v>20</v>
      </c>
      <c r="Y51082">
        <v>56</v>
      </c>
      <c r="Z51082">
        <v>7.1</v>
      </c>
      <c r="AA51082" t="s">
        <v>101</v>
      </c>
      <c r="AB51082" t="s">
        <v>101</v>
      </c>
      <c r="AC51082">
        <v>21.1</v>
      </c>
      <c r="AD51082">
        <v>18.399999999999999</v>
      </c>
      <c r="AE51082">
        <v>2.7</v>
      </c>
      <c r="AY51082" s="3"/>
      <c r="AZ51082" s="3">
        <v>0.12678571428571428</v>
      </c>
      <c r="BA51082" s="5">
        <v>0.87321428571428572</v>
      </c>
      <c r="BB51082" s="3">
        <f t="shared" si="813"/>
        <v>0.24365425000000007</v>
      </c>
    </row>
    <row r="51083" spans="8:54" x14ac:dyDescent="0.3">
      <c r="H51083" t="s">
        <v>52188</v>
      </c>
      <c r="I51083" t="s">
        <v>15</v>
      </c>
      <c r="J51083" t="s">
        <v>56780</v>
      </c>
      <c r="U51083" s="1">
        <v>42532</v>
      </c>
      <c r="V51083" s="2"/>
      <c r="W51083" s="2"/>
      <c r="X51083" t="s">
        <v>56781</v>
      </c>
      <c r="Y51083">
        <v>107</v>
      </c>
      <c r="Z51083">
        <v>6</v>
      </c>
      <c r="AA51083" t="s">
        <v>101</v>
      </c>
      <c r="AB51083" t="s">
        <v>101</v>
      </c>
      <c r="AC51083">
        <v>24.3</v>
      </c>
      <c r="AD51083">
        <v>21.3</v>
      </c>
      <c r="AE51083">
        <v>3.1</v>
      </c>
      <c r="AY51083" s="3"/>
      <c r="AZ51083" s="3">
        <v>5.6074766355140186E-2</v>
      </c>
      <c r="BA51083" s="5">
        <v>0.94392523364485981</v>
      </c>
      <c r="BB51083" s="3">
        <f t="shared" si="813"/>
        <v>0.10776336448598123</v>
      </c>
    </row>
    <row r="51084" spans="8:54" x14ac:dyDescent="0.3">
      <c r="H51084" t="s">
        <v>48372</v>
      </c>
      <c r="I51084" t="s">
        <v>15</v>
      </c>
      <c r="J51084" t="s">
        <v>56782</v>
      </c>
      <c r="U51084" s="1">
        <v>42531</v>
      </c>
      <c r="V51084" s="2"/>
      <c r="W51084" s="2"/>
      <c r="X51084" t="s">
        <v>10401</v>
      </c>
      <c r="Y51084">
        <v>85</v>
      </c>
      <c r="Z51084">
        <v>0</v>
      </c>
      <c r="AA51084" t="s">
        <v>101</v>
      </c>
      <c r="AB51084" t="s">
        <v>101</v>
      </c>
      <c r="AC51084">
        <v>19.3</v>
      </c>
      <c r="AD51084">
        <v>21.3</v>
      </c>
      <c r="AE51084">
        <v>-2</v>
      </c>
      <c r="AY51084" s="3"/>
      <c r="AZ51084" s="3">
        <v>0</v>
      </c>
      <c r="BA51084" s="5">
        <v>1</v>
      </c>
      <c r="BB51084" s="3">
        <f t="shared" si="813"/>
        <v>0</v>
      </c>
    </row>
    <row r="51085" spans="8:54" x14ac:dyDescent="0.3">
      <c r="H51085" t="s">
        <v>24915</v>
      </c>
      <c r="I51085" t="s">
        <v>15</v>
      </c>
      <c r="J51085" t="s">
        <v>48999</v>
      </c>
      <c r="U51085" s="1">
        <v>42529</v>
      </c>
      <c r="V51085" s="2"/>
      <c r="W51085" s="2"/>
      <c r="X51085" t="s">
        <v>56783</v>
      </c>
      <c r="Y51085">
        <v>71</v>
      </c>
      <c r="Z51085">
        <v>14.5</v>
      </c>
      <c r="AA51085" t="s">
        <v>101</v>
      </c>
      <c r="AB51085" t="s">
        <v>101</v>
      </c>
      <c r="AC51085">
        <v>21.4</v>
      </c>
      <c r="AD51085">
        <v>19.3</v>
      </c>
      <c r="AE51085">
        <v>2.1</v>
      </c>
      <c r="AY51085" s="3"/>
      <c r="AZ51085" s="3">
        <v>0.20422535211267606</v>
      </c>
      <c r="BA51085" s="5">
        <v>0.79577464788732399</v>
      </c>
      <c r="BB51085" s="3">
        <f t="shared" si="813"/>
        <v>0.39247619718309856</v>
      </c>
    </row>
    <row r="51086" spans="8:54" x14ac:dyDescent="0.3">
      <c r="H51086" t="s">
        <v>48431</v>
      </c>
      <c r="I51086" t="s">
        <v>15</v>
      </c>
      <c r="J51086" t="s">
        <v>56784</v>
      </c>
      <c r="U51086" s="1">
        <v>42530</v>
      </c>
      <c r="V51086" s="2"/>
      <c r="W51086" s="2"/>
      <c r="X51086" t="s">
        <v>56785</v>
      </c>
      <c r="Y51086">
        <v>90</v>
      </c>
      <c r="Z51086">
        <v>-5.3</v>
      </c>
      <c r="AA51086" t="s">
        <v>101</v>
      </c>
      <c r="AB51086" t="s">
        <v>101</v>
      </c>
      <c r="AC51086">
        <v>24.7</v>
      </c>
      <c r="AD51086">
        <v>18.8</v>
      </c>
      <c r="AE51086">
        <v>5.9</v>
      </c>
      <c r="AY51086" s="3"/>
      <c r="AZ51086" s="3">
        <v>-5.8888888888888886E-2</v>
      </c>
      <c r="BA51086" s="5">
        <v>1.058888888888889</v>
      </c>
      <c r="BB51086" s="3">
        <f t="shared" si="813"/>
        <v>1.6491656666666743E-2</v>
      </c>
    </row>
    <row r="51087" spans="8:54" x14ac:dyDescent="0.3">
      <c r="H51087" t="s">
        <v>24915</v>
      </c>
      <c r="I51087" t="s">
        <v>15</v>
      </c>
      <c r="J51087" t="s">
        <v>56786</v>
      </c>
      <c r="U51087" s="1">
        <v>42527</v>
      </c>
      <c r="V51087" s="2"/>
      <c r="W51087" s="2"/>
      <c r="X51087" t="s">
        <v>56787</v>
      </c>
      <c r="Y51087">
        <v>108</v>
      </c>
      <c r="Z51087">
        <v>6.1</v>
      </c>
      <c r="AA51087" t="s">
        <v>101</v>
      </c>
      <c r="AB51087" t="s">
        <v>101</v>
      </c>
      <c r="AC51087">
        <v>17.7</v>
      </c>
      <c r="AD51087">
        <v>20.2</v>
      </c>
      <c r="AE51087">
        <v>-2.5</v>
      </c>
      <c r="AY51087" s="3"/>
      <c r="AZ51087" s="3">
        <v>5.648148148148148E-2</v>
      </c>
      <c r="BA51087" s="5">
        <v>0.94351851851851853</v>
      </c>
      <c r="BB51087" s="3">
        <f t="shared" si="813"/>
        <v>0.1085449814814814</v>
      </c>
    </row>
    <row r="51088" spans="8:54" x14ac:dyDescent="0.3">
      <c r="H51088" t="s">
        <v>24915</v>
      </c>
      <c r="I51088" t="s">
        <v>15</v>
      </c>
      <c r="J51088" t="s">
        <v>56661</v>
      </c>
      <c r="U51088" s="1">
        <v>42531</v>
      </c>
      <c r="V51088" s="2"/>
      <c r="W51088" s="2"/>
      <c r="X51088" t="s">
        <v>52695</v>
      </c>
      <c r="Y51088">
        <v>70</v>
      </c>
      <c r="Z51088">
        <v>3.5</v>
      </c>
      <c r="AA51088" t="s">
        <v>101</v>
      </c>
      <c r="AB51088" t="s">
        <v>101</v>
      </c>
      <c r="AC51088">
        <v>16.7</v>
      </c>
      <c r="AD51088">
        <v>18.7</v>
      </c>
      <c r="AE51088">
        <v>-2</v>
      </c>
      <c r="AY51088" s="3"/>
      <c r="AZ51088" s="3">
        <v>0.05</v>
      </c>
      <c r="BA51088" s="5">
        <v>0.95</v>
      </c>
      <c r="BB51088" s="3">
        <f t="shared" si="813"/>
        <v>9.6089000000000091E-2</v>
      </c>
    </row>
    <row r="51089" spans="8:54" x14ac:dyDescent="0.3">
      <c r="H51089" t="s">
        <v>48431</v>
      </c>
      <c r="I51089" t="s">
        <v>15</v>
      </c>
      <c r="J51089" t="s">
        <v>56788</v>
      </c>
      <c r="U51089" s="1">
        <v>42529</v>
      </c>
      <c r="V51089" s="2"/>
      <c r="W51089" s="2"/>
      <c r="X51089" t="s">
        <v>56789</v>
      </c>
      <c r="Y51089">
        <v>61</v>
      </c>
      <c r="Z51089">
        <v>2.9</v>
      </c>
      <c r="AA51089" t="s">
        <v>101</v>
      </c>
      <c r="AB51089" t="s">
        <v>101</v>
      </c>
      <c r="AC51089">
        <v>16.399999999999999</v>
      </c>
      <c r="AD51089">
        <v>18.2</v>
      </c>
      <c r="AE51089">
        <v>-1.8</v>
      </c>
      <c r="AY51089" s="3"/>
      <c r="AZ51089" s="3">
        <v>4.7540983606557376E-2</v>
      </c>
      <c r="BA51089" s="5">
        <v>0.95245901639344266</v>
      </c>
      <c r="BB51089" s="3">
        <f t="shared" si="813"/>
        <v>9.136331147540977E-2</v>
      </c>
    </row>
    <row r="51090" spans="8:54" x14ac:dyDescent="0.3">
      <c r="H51090" t="s">
        <v>28614</v>
      </c>
      <c r="I51090" t="s">
        <v>15</v>
      </c>
      <c r="J51090" t="s">
        <v>56790</v>
      </c>
      <c r="U51090" s="1">
        <v>42529</v>
      </c>
      <c r="V51090" s="2"/>
      <c r="W51090" s="2"/>
      <c r="X51090" t="s">
        <v>26526</v>
      </c>
      <c r="Y51090">
        <v>204</v>
      </c>
      <c r="Z51090">
        <v>6.4</v>
      </c>
      <c r="AA51090" t="s">
        <v>101</v>
      </c>
      <c r="AB51090" t="s">
        <v>101</v>
      </c>
      <c r="AC51090">
        <v>18</v>
      </c>
      <c r="AD51090">
        <v>20.6</v>
      </c>
      <c r="AE51090">
        <v>-2.6</v>
      </c>
      <c r="AY51090" s="3"/>
      <c r="AZ51090" s="3">
        <v>3.1372549019607843E-2</v>
      </c>
      <c r="BA51090" s="5">
        <v>0.96862745098039216</v>
      </c>
      <c r="BB51090" s="3">
        <f t="shared" si="813"/>
        <v>6.0291137254901983E-2</v>
      </c>
    </row>
    <row r="51091" spans="8:54" x14ac:dyDescent="0.3">
      <c r="H51091" t="s">
        <v>24915</v>
      </c>
      <c r="I51091" t="s">
        <v>15</v>
      </c>
      <c r="J51091" t="s">
        <v>56791</v>
      </c>
      <c r="U51091" s="1">
        <v>42530</v>
      </c>
      <c r="V51091" s="2"/>
      <c r="W51091" s="2"/>
      <c r="X51091" t="s">
        <v>1434</v>
      </c>
      <c r="Y51091">
        <v>54</v>
      </c>
      <c r="Z51091">
        <v>5.7</v>
      </c>
      <c r="AA51091" t="s">
        <v>101</v>
      </c>
      <c r="AB51091" t="s">
        <v>101</v>
      </c>
      <c r="AC51091">
        <v>20.6</v>
      </c>
      <c r="AD51091">
        <v>18.7</v>
      </c>
      <c r="AE51091">
        <v>1.9</v>
      </c>
      <c r="AY51091" s="3"/>
      <c r="AZ51091" s="3">
        <v>0.10555555555555556</v>
      </c>
      <c r="BA51091" s="5">
        <v>0.89444444444444449</v>
      </c>
      <c r="BB51091" s="3">
        <f t="shared" si="813"/>
        <v>0.20285455555555543</v>
      </c>
    </row>
    <row r="51092" spans="8:54" x14ac:dyDescent="0.3">
      <c r="H51092" t="s">
        <v>24915</v>
      </c>
      <c r="I51092" t="s">
        <v>15</v>
      </c>
      <c r="J51092" t="s">
        <v>41104</v>
      </c>
      <c r="U51092" s="1">
        <v>42529</v>
      </c>
      <c r="V51092" s="2"/>
      <c r="W51092" s="2"/>
      <c r="X51092" t="s">
        <v>4804</v>
      </c>
      <c r="Y51092">
        <v>71</v>
      </c>
      <c r="Z51092">
        <v>-4.2</v>
      </c>
      <c r="AA51092" t="s">
        <v>101</v>
      </c>
      <c r="AB51092" t="s">
        <v>101</v>
      </c>
      <c r="AC51092">
        <v>22.3</v>
      </c>
      <c r="AD51092">
        <v>19.3</v>
      </c>
      <c r="AE51092">
        <v>3</v>
      </c>
      <c r="AY51092" s="3"/>
      <c r="AZ51092" s="3">
        <v>-5.9154929577464793E-2</v>
      </c>
      <c r="BA51092" s="5">
        <v>1.0591549295774647</v>
      </c>
      <c r="BB51092" s="3">
        <f t="shared" si="813"/>
        <v>1.6566160563380339E-2</v>
      </c>
    </row>
    <row r="51093" spans="8:54" x14ac:dyDescent="0.3">
      <c r="H51093" t="s">
        <v>25448</v>
      </c>
      <c r="I51093" t="s">
        <v>15</v>
      </c>
      <c r="J51093" t="s">
        <v>56792</v>
      </c>
      <c r="U51093" s="1">
        <v>42529</v>
      </c>
      <c r="V51093" s="2"/>
      <c r="W51093" s="2"/>
      <c r="X51093" t="s">
        <v>2531</v>
      </c>
      <c r="Y51093">
        <v>66</v>
      </c>
      <c r="Z51093">
        <v>6.4</v>
      </c>
      <c r="AA51093" t="s">
        <v>101</v>
      </c>
      <c r="AB51093" t="s">
        <v>101</v>
      </c>
      <c r="AC51093">
        <v>18</v>
      </c>
      <c r="AD51093">
        <v>19.899999999999999</v>
      </c>
      <c r="AE51093">
        <v>-1.9</v>
      </c>
      <c r="AY51093" s="3"/>
      <c r="AZ51093" s="3">
        <v>9.696969696969697E-2</v>
      </c>
      <c r="BA51093" s="5">
        <v>0.90303030303030307</v>
      </c>
      <c r="BB51093" s="3">
        <f t="shared" si="813"/>
        <v>0.18635442424242421</v>
      </c>
    </row>
    <row r="51094" spans="8:54" x14ac:dyDescent="0.3">
      <c r="H51094" t="s">
        <v>25448</v>
      </c>
      <c r="I51094" t="s">
        <v>15</v>
      </c>
      <c r="J51094" t="s">
        <v>56792</v>
      </c>
      <c r="U51094" s="1">
        <v>42529</v>
      </c>
      <c r="V51094" s="2"/>
      <c r="W51094" s="2"/>
      <c r="X51094" t="s">
        <v>37019</v>
      </c>
      <c r="Y51094">
        <v>134</v>
      </c>
      <c r="Z51094">
        <v>4.9000000000000004</v>
      </c>
      <c r="AA51094" t="s">
        <v>101</v>
      </c>
      <c r="AB51094" t="s">
        <v>101</v>
      </c>
      <c r="AC51094">
        <v>20</v>
      </c>
      <c r="AD51094">
        <v>18.3</v>
      </c>
      <c r="AE51094">
        <v>1.7</v>
      </c>
      <c r="AY51094" s="3"/>
      <c r="AZ51094" s="3">
        <v>3.656716417910448E-2</v>
      </c>
      <c r="BA51094" s="5">
        <v>0.96343283582089556</v>
      </c>
      <c r="BB51094" s="3">
        <f t="shared" si="813"/>
        <v>7.0274044776119426E-2</v>
      </c>
    </row>
    <row r="51095" spans="8:54" x14ac:dyDescent="0.3">
      <c r="H51095" t="s">
        <v>35579</v>
      </c>
      <c r="I51095" t="s">
        <v>15</v>
      </c>
      <c r="J51095" t="s">
        <v>56793</v>
      </c>
      <c r="U51095" s="1">
        <v>42531</v>
      </c>
      <c r="V51095" s="2"/>
      <c r="W51095" s="2"/>
      <c r="X51095" t="s">
        <v>56794</v>
      </c>
      <c r="Y51095">
        <v>80</v>
      </c>
      <c r="Z51095">
        <v>4.2</v>
      </c>
      <c r="AA51095" t="s">
        <v>101</v>
      </c>
      <c r="AB51095" t="s">
        <v>101</v>
      </c>
      <c r="AC51095">
        <v>24.2</v>
      </c>
      <c r="AD51095">
        <v>19.899999999999999</v>
      </c>
      <c r="AE51095">
        <v>4.3</v>
      </c>
      <c r="AY51095" s="3"/>
      <c r="AZ51095" s="3">
        <v>5.2499999999999998E-2</v>
      </c>
      <c r="BA51095" s="5">
        <v>0.94750000000000001</v>
      </c>
      <c r="BB51095" s="3">
        <f t="shared" si="813"/>
        <v>0.10089345000000005</v>
      </c>
    </row>
    <row r="51096" spans="8:54" x14ac:dyDescent="0.3">
      <c r="H51096" t="s">
        <v>25150</v>
      </c>
      <c r="I51096" t="s">
        <v>15</v>
      </c>
      <c r="J51096" t="s">
        <v>56795</v>
      </c>
      <c r="U51096" s="1">
        <v>42531</v>
      </c>
      <c r="V51096" s="2"/>
      <c r="W51096" s="2"/>
      <c r="X51096" t="s">
        <v>650</v>
      </c>
      <c r="Y51096">
        <v>60</v>
      </c>
      <c r="Z51096">
        <v>7.7</v>
      </c>
      <c r="AA51096" t="s">
        <v>101</v>
      </c>
      <c r="AB51096" t="s">
        <v>101</v>
      </c>
      <c r="AC51096">
        <v>20.6</v>
      </c>
      <c r="AD51096">
        <v>21.2</v>
      </c>
      <c r="AE51096">
        <v>-0.5</v>
      </c>
      <c r="AY51096" s="3"/>
      <c r="AZ51096" s="3">
        <v>0.12833333333333333</v>
      </c>
      <c r="BA51096" s="5">
        <v>0.8716666666666667</v>
      </c>
      <c r="BB51096" s="3">
        <f t="shared" si="813"/>
        <v>0.24662843333333329</v>
      </c>
    </row>
    <row r="51097" spans="8:54" x14ac:dyDescent="0.3">
      <c r="H51097" t="s">
        <v>48372</v>
      </c>
      <c r="I51097" t="s">
        <v>15</v>
      </c>
      <c r="J51097" t="s">
        <v>56796</v>
      </c>
      <c r="U51097" s="1">
        <v>42527</v>
      </c>
      <c r="V51097" s="2"/>
      <c r="W51097" s="2"/>
      <c r="X51097" t="s">
        <v>39782</v>
      </c>
      <c r="Y51097">
        <v>88</v>
      </c>
      <c r="Z51097">
        <v>-5.2</v>
      </c>
      <c r="AA51097" t="s">
        <v>101</v>
      </c>
      <c r="AB51097" t="s">
        <v>101</v>
      </c>
      <c r="AC51097">
        <v>23.6</v>
      </c>
      <c r="AD51097">
        <v>19.100000000000001</v>
      </c>
      <c r="AE51097">
        <v>4.5</v>
      </c>
      <c r="AY51097" s="3"/>
      <c r="AZ51097" s="3">
        <v>-5.909090909090909E-2</v>
      </c>
      <c r="BA51097" s="5">
        <v>1.0590909090909091</v>
      </c>
      <c r="BB51097" s="3">
        <f t="shared" si="813"/>
        <v>1.654823181818188E-2</v>
      </c>
    </row>
    <row r="51098" spans="8:54" x14ac:dyDescent="0.3">
      <c r="H51098" t="s">
        <v>52188</v>
      </c>
      <c r="I51098" t="s">
        <v>15</v>
      </c>
      <c r="J51098" t="s">
        <v>56797</v>
      </c>
      <c r="U51098" s="1">
        <v>42528</v>
      </c>
      <c r="V51098" s="2"/>
      <c r="W51098" s="2"/>
      <c r="X51098" t="s">
        <v>56798</v>
      </c>
      <c r="Y51098">
        <v>180</v>
      </c>
      <c r="Z51098">
        <v>8.4</v>
      </c>
      <c r="AA51098" t="s">
        <v>101</v>
      </c>
      <c r="AB51098" t="s">
        <v>101</v>
      </c>
      <c r="AC51098">
        <v>21.5</v>
      </c>
      <c r="AD51098">
        <v>22.3</v>
      </c>
      <c r="AE51098">
        <v>-0.7</v>
      </c>
      <c r="AY51098" s="3"/>
      <c r="AZ51098" s="3">
        <v>4.6666666666666669E-2</v>
      </c>
      <c r="BA51098" s="5">
        <v>0.95333333333333337</v>
      </c>
      <c r="BB51098" s="3">
        <f t="shared" si="813"/>
        <v>8.9683066666666589E-2</v>
      </c>
    </row>
    <row r="51099" spans="8:54" x14ac:dyDescent="0.3">
      <c r="H51099" t="s">
        <v>48372</v>
      </c>
      <c r="I51099" t="s">
        <v>15</v>
      </c>
      <c r="J51099" t="s">
        <v>56799</v>
      </c>
      <c r="U51099" s="1">
        <v>42527</v>
      </c>
      <c r="V51099" s="2"/>
      <c r="W51099" s="2"/>
      <c r="X51099" t="s">
        <v>17399</v>
      </c>
      <c r="Y51099">
        <v>104</v>
      </c>
      <c r="Z51099">
        <v>-7.3</v>
      </c>
      <c r="AA51099" t="s">
        <v>101</v>
      </c>
      <c r="AB51099" t="s">
        <v>101</v>
      </c>
      <c r="AC51099">
        <v>20.5</v>
      </c>
      <c r="AD51099">
        <v>18.8</v>
      </c>
      <c r="AE51099">
        <v>1.7</v>
      </c>
      <c r="AY51099" s="3"/>
      <c r="AZ51099" s="3">
        <v>-7.0192307692307693E-2</v>
      </c>
      <c r="BA51099" s="5">
        <v>1.0701923076923077</v>
      </c>
      <c r="BB51099" s="3">
        <f t="shared" si="813"/>
        <v>1.9657145192307768E-2</v>
      </c>
    </row>
    <row r="51100" spans="8:54" x14ac:dyDescent="0.3">
      <c r="H51100" t="s">
        <v>52188</v>
      </c>
      <c r="I51100" t="s">
        <v>15</v>
      </c>
      <c r="J51100" t="s">
        <v>56800</v>
      </c>
      <c r="U51100" s="1">
        <v>42532</v>
      </c>
      <c r="V51100" s="2"/>
      <c r="W51100" s="2"/>
      <c r="X51100" t="s">
        <v>142</v>
      </c>
      <c r="Y51100">
        <v>105</v>
      </c>
      <c r="Z51100">
        <v>5</v>
      </c>
      <c r="AA51100" t="s">
        <v>101</v>
      </c>
      <c r="AB51100" t="s">
        <v>101</v>
      </c>
      <c r="AC51100">
        <v>23.3</v>
      </c>
      <c r="AD51100">
        <v>21.5</v>
      </c>
      <c r="AE51100">
        <v>1.8</v>
      </c>
      <c r="AY51100" s="3"/>
      <c r="AZ51100" s="3">
        <v>4.7619047619047616E-2</v>
      </c>
      <c r="BA51100" s="5">
        <v>0.95238095238095233</v>
      </c>
      <c r="BB51100" s="3">
        <f t="shared" si="813"/>
        <v>9.1513333333333335E-2</v>
      </c>
    </row>
    <row r="51101" spans="8:54" x14ac:dyDescent="0.3">
      <c r="H51101" t="s">
        <v>48431</v>
      </c>
      <c r="I51101" t="s">
        <v>15</v>
      </c>
      <c r="J51101" t="s">
        <v>56801</v>
      </c>
      <c r="U51101" s="1">
        <v>42529</v>
      </c>
      <c r="V51101" s="2"/>
      <c r="W51101" s="2"/>
      <c r="X51101" t="s">
        <v>22146</v>
      </c>
      <c r="Y51101">
        <v>74</v>
      </c>
      <c r="Z51101">
        <v>6.2</v>
      </c>
      <c r="AA51101" t="s">
        <v>101</v>
      </c>
      <c r="AB51101" t="s">
        <v>101</v>
      </c>
      <c r="AC51101">
        <v>23</v>
      </c>
      <c r="AD51101">
        <v>18.8</v>
      </c>
      <c r="AE51101">
        <v>4.2</v>
      </c>
      <c r="AY51101" s="3"/>
      <c r="AZ51101" s="3">
        <v>8.3783783783783788E-2</v>
      </c>
      <c r="BA51101" s="5">
        <v>0.91621621621621618</v>
      </c>
      <c r="BB51101" s="3">
        <f t="shared" si="813"/>
        <v>0.16101399999999999</v>
      </c>
    </row>
    <row r="51102" spans="8:54" x14ac:dyDescent="0.3">
      <c r="H51102" t="s">
        <v>24915</v>
      </c>
      <c r="I51102" t="s">
        <v>15</v>
      </c>
      <c r="J51102" t="s">
        <v>56802</v>
      </c>
      <c r="U51102" s="1">
        <v>42528</v>
      </c>
      <c r="V51102" s="2"/>
      <c r="W51102" s="2"/>
      <c r="X51102" t="s">
        <v>18702</v>
      </c>
      <c r="Y51102">
        <v>80</v>
      </c>
      <c r="Z51102">
        <v>7.3</v>
      </c>
      <c r="AA51102" t="s">
        <v>101</v>
      </c>
      <c r="AB51102" t="s">
        <v>101</v>
      </c>
      <c r="AC51102">
        <v>20.3</v>
      </c>
      <c r="AD51102">
        <v>16.399999999999999</v>
      </c>
      <c r="AE51102">
        <v>3.9</v>
      </c>
      <c r="AY51102" s="3"/>
      <c r="AZ51102" s="3">
        <v>9.1249999999999998E-2</v>
      </c>
      <c r="BA51102" s="5">
        <v>0.90874999999999995</v>
      </c>
      <c r="BB51102" s="3">
        <f t="shared" si="813"/>
        <v>0.1753624250000001</v>
      </c>
    </row>
    <row r="51103" spans="8:54" x14ac:dyDescent="0.3">
      <c r="H51103" t="s">
        <v>48372</v>
      </c>
      <c r="I51103" t="s">
        <v>15</v>
      </c>
      <c r="J51103" t="s">
        <v>56803</v>
      </c>
      <c r="U51103" s="1">
        <v>42527</v>
      </c>
      <c r="V51103" s="2"/>
      <c r="W51103" s="2"/>
      <c r="X51103" t="s">
        <v>56804</v>
      </c>
      <c r="Y51103">
        <v>179</v>
      </c>
      <c r="Z51103">
        <v>17.899999999999999</v>
      </c>
      <c r="AA51103" t="s">
        <v>101</v>
      </c>
      <c r="AB51103" t="s">
        <v>101</v>
      </c>
      <c r="AC51103">
        <v>22.8</v>
      </c>
      <c r="AD51103">
        <v>20.2</v>
      </c>
      <c r="AE51103">
        <v>2.7</v>
      </c>
      <c r="AY51103" s="3"/>
      <c r="AZ51103" s="3">
        <v>0.1</v>
      </c>
      <c r="BA51103" s="5">
        <v>0.9</v>
      </c>
      <c r="BB51103" s="3">
        <f t="shared" si="813"/>
        <v>0.19217799999999996</v>
      </c>
    </row>
    <row r="51104" spans="8:54" x14ac:dyDescent="0.3">
      <c r="H51104" t="s">
        <v>52188</v>
      </c>
      <c r="I51104" t="s">
        <v>15</v>
      </c>
      <c r="J51104" t="s">
        <v>56297</v>
      </c>
      <c r="U51104" s="1">
        <v>42527</v>
      </c>
      <c r="V51104" s="2"/>
      <c r="W51104" s="2"/>
      <c r="X51104" t="s">
        <v>56805</v>
      </c>
      <c r="Y51104">
        <v>113</v>
      </c>
      <c r="Z51104">
        <v>4.3</v>
      </c>
      <c r="AA51104" t="s">
        <v>101</v>
      </c>
      <c r="AB51104" t="s">
        <v>101</v>
      </c>
      <c r="AC51104">
        <v>19</v>
      </c>
      <c r="AD51104">
        <v>20.7</v>
      </c>
      <c r="AE51104">
        <v>-1.7</v>
      </c>
      <c r="AY51104" s="3"/>
      <c r="AZ51104" s="3">
        <v>3.8053097345132743E-2</v>
      </c>
      <c r="BA51104" s="5">
        <v>0.96194690265486726</v>
      </c>
      <c r="BB51104" s="3">
        <f t="shared" si="813"/>
        <v>7.3129681415929237E-2</v>
      </c>
    </row>
    <row r="51105" spans="8:54" x14ac:dyDescent="0.3">
      <c r="H51105" t="s">
        <v>24915</v>
      </c>
      <c r="I51105" t="s">
        <v>15</v>
      </c>
      <c r="J51105" t="s">
        <v>56806</v>
      </c>
      <c r="U51105" s="1">
        <v>42530</v>
      </c>
      <c r="V51105" s="2"/>
      <c r="W51105" s="2"/>
      <c r="X51105" t="s">
        <v>9370</v>
      </c>
      <c r="Y51105">
        <v>77</v>
      </c>
      <c r="Z51105">
        <v>5</v>
      </c>
      <c r="AA51105" t="s">
        <v>101</v>
      </c>
      <c r="AB51105" t="s">
        <v>101</v>
      </c>
      <c r="AC51105">
        <v>17.5</v>
      </c>
      <c r="AD51105">
        <v>20.399999999999999</v>
      </c>
      <c r="AE51105">
        <v>-2.9</v>
      </c>
      <c r="AY51105" s="3"/>
      <c r="AZ51105" s="3">
        <v>6.4935064935064929E-2</v>
      </c>
      <c r="BA51105" s="5">
        <v>0.93506493506493504</v>
      </c>
      <c r="BB51105" s="3">
        <f t="shared" si="813"/>
        <v>0.12479090909090917</v>
      </c>
    </row>
    <row r="51106" spans="8:54" x14ac:dyDescent="0.3">
      <c r="H51106" t="s">
        <v>24915</v>
      </c>
      <c r="I51106" t="s">
        <v>15</v>
      </c>
      <c r="J51106" t="s">
        <v>56807</v>
      </c>
      <c r="U51106" s="1">
        <v>42529</v>
      </c>
      <c r="V51106" s="2"/>
      <c r="W51106" s="2"/>
      <c r="X51106" t="s">
        <v>56808</v>
      </c>
      <c r="Y51106">
        <v>131</v>
      </c>
      <c r="Z51106">
        <v>15.1</v>
      </c>
      <c r="AA51106" t="s">
        <v>101</v>
      </c>
      <c r="AB51106" t="s">
        <v>101</v>
      </c>
      <c r="AC51106">
        <v>21.4</v>
      </c>
      <c r="AD51106">
        <v>18.8</v>
      </c>
      <c r="AE51106">
        <v>2.6</v>
      </c>
      <c r="AY51106" s="3"/>
      <c r="AZ51106" s="3">
        <v>0.11526717557251909</v>
      </c>
      <c r="BA51106" s="5">
        <v>0.88473282442748091</v>
      </c>
      <c r="BB51106" s="3">
        <f t="shared" si="813"/>
        <v>0.22151815267175579</v>
      </c>
    </row>
    <row r="51107" spans="8:54" x14ac:dyDescent="0.3">
      <c r="H51107" t="s">
        <v>24915</v>
      </c>
      <c r="I51107" t="s">
        <v>15</v>
      </c>
      <c r="J51107" t="s">
        <v>17300</v>
      </c>
      <c r="U51107" s="1">
        <v>42528</v>
      </c>
      <c r="V51107" s="2"/>
      <c r="W51107" s="2"/>
      <c r="X51107" t="s">
        <v>23</v>
      </c>
      <c r="Y51107">
        <v>110</v>
      </c>
      <c r="Z51107">
        <v>-6.5</v>
      </c>
      <c r="AA51107" t="s">
        <v>101</v>
      </c>
      <c r="AB51107" t="s">
        <v>101</v>
      </c>
      <c r="AC51107">
        <v>27.1</v>
      </c>
      <c r="AD51107">
        <v>21.1</v>
      </c>
      <c r="AE51107">
        <v>6</v>
      </c>
      <c r="AY51107" s="3"/>
      <c r="AZ51107" s="3">
        <v>-5.909090909090909E-2</v>
      </c>
      <c r="BA51107" s="5">
        <v>1.0590909090909091</v>
      </c>
      <c r="BB51107" s="3">
        <f t="shared" si="813"/>
        <v>1.654823181818188E-2</v>
      </c>
    </row>
    <row r="51108" spans="8:54" x14ac:dyDescent="0.3">
      <c r="H51108" t="s">
        <v>55323</v>
      </c>
      <c r="I51108" t="s">
        <v>15</v>
      </c>
      <c r="J51108" t="s">
        <v>56809</v>
      </c>
      <c r="U51108" s="1">
        <v>42527</v>
      </c>
      <c r="V51108" s="2"/>
      <c r="W51108" s="2"/>
      <c r="X51108" t="s">
        <v>12494</v>
      </c>
      <c r="Y51108">
        <v>67</v>
      </c>
      <c r="Z51108">
        <v>10.3</v>
      </c>
      <c r="AA51108" t="s">
        <v>101</v>
      </c>
      <c r="AB51108" t="s">
        <v>101</v>
      </c>
      <c r="AC51108">
        <v>20.5</v>
      </c>
      <c r="AD51108">
        <v>20.3</v>
      </c>
      <c r="AE51108">
        <v>0.2</v>
      </c>
      <c r="AY51108" s="3"/>
      <c r="AZ51108" s="3">
        <v>0.15373134328358209</v>
      </c>
      <c r="BA51108" s="5">
        <v>0.84626865671641793</v>
      </c>
      <c r="BB51108" s="3">
        <f t="shared" si="813"/>
        <v>0.2954378208955224</v>
      </c>
    </row>
    <row r="51109" spans="8:54" x14ac:dyDescent="0.3">
      <c r="H51109" t="s">
        <v>55323</v>
      </c>
      <c r="I51109" t="s">
        <v>15</v>
      </c>
      <c r="J51109" t="s">
        <v>56809</v>
      </c>
      <c r="U51109" s="1">
        <v>42527</v>
      </c>
      <c r="V51109" s="2"/>
      <c r="W51109" s="2"/>
      <c r="X51109" t="s">
        <v>56810</v>
      </c>
      <c r="Y51109">
        <v>85</v>
      </c>
      <c r="Z51109">
        <v>12.4</v>
      </c>
      <c r="AA51109" t="s">
        <v>101</v>
      </c>
      <c r="AB51109" t="s">
        <v>101</v>
      </c>
      <c r="AC51109">
        <v>18.5</v>
      </c>
      <c r="AD51109">
        <v>20.7</v>
      </c>
      <c r="AE51109">
        <v>-2.2000000000000002</v>
      </c>
      <c r="AY51109" s="3"/>
      <c r="AZ51109" s="3">
        <v>0.14588235294117646</v>
      </c>
      <c r="BA51109" s="5">
        <v>0.85411764705882354</v>
      </c>
      <c r="BB51109" s="3">
        <f t="shared" si="813"/>
        <v>0.280353788235294</v>
      </c>
    </row>
    <row r="51110" spans="8:54" x14ac:dyDescent="0.3">
      <c r="H51110" t="s">
        <v>24915</v>
      </c>
      <c r="I51110" t="s">
        <v>15</v>
      </c>
      <c r="J51110" t="s">
        <v>56811</v>
      </c>
      <c r="U51110" s="1">
        <v>42532</v>
      </c>
      <c r="V51110" s="2"/>
      <c r="W51110" s="2"/>
      <c r="X51110" t="s">
        <v>8544</v>
      </c>
      <c r="Y51110">
        <v>131</v>
      </c>
      <c r="Z51110">
        <v>20.5</v>
      </c>
      <c r="AA51110" t="s">
        <v>101</v>
      </c>
      <c r="AB51110" t="s">
        <v>101</v>
      </c>
      <c r="AC51110">
        <v>19.8</v>
      </c>
      <c r="AD51110">
        <v>16.399999999999999</v>
      </c>
      <c r="AE51110">
        <v>3.4</v>
      </c>
      <c r="AY51110" s="3"/>
      <c r="AZ51110" s="3">
        <v>0.15648854961832062</v>
      </c>
      <c r="BA51110" s="5">
        <v>0.84351145038167941</v>
      </c>
      <c r="BB51110" s="3">
        <f t="shared" si="813"/>
        <v>0.30073656488549605</v>
      </c>
    </row>
    <row r="51111" spans="8:54" x14ac:dyDescent="0.3">
      <c r="H51111" t="s">
        <v>24912</v>
      </c>
      <c r="I51111" t="s">
        <v>15</v>
      </c>
      <c r="J51111" t="s">
        <v>56812</v>
      </c>
      <c r="U51111" s="1">
        <v>42532</v>
      </c>
      <c r="V51111" s="2"/>
      <c r="W51111" s="2"/>
      <c r="X51111" t="s">
        <v>2704</v>
      </c>
      <c r="Y51111">
        <v>64</v>
      </c>
      <c r="Z51111">
        <v>4</v>
      </c>
      <c r="AA51111" t="s">
        <v>101</v>
      </c>
      <c r="AB51111" t="s">
        <v>101</v>
      </c>
      <c r="AC51111">
        <v>26.9</v>
      </c>
      <c r="AD51111">
        <v>21</v>
      </c>
      <c r="AE51111">
        <v>5.9</v>
      </c>
      <c r="AY51111" s="3"/>
      <c r="AZ51111" s="3">
        <v>6.25E-2</v>
      </c>
      <c r="BA51111" s="5">
        <v>0.9375</v>
      </c>
      <c r="BB51111" s="3">
        <f t="shared" si="813"/>
        <v>0.12011124999999989</v>
      </c>
    </row>
    <row r="51112" spans="8:54" x14ac:dyDescent="0.3">
      <c r="H51112" t="s">
        <v>25150</v>
      </c>
      <c r="I51112" t="s">
        <v>15</v>
      </c>
      <c r="J51112" t="s">
        <v>56813</v>
      </c>
      <c r="U51112" s="1">
        <v>42531</v>
      </c>
      <c r="V51112" s="2"/>
      <c r="W51112" s="2"/>
      <c r="X51112" t="s">
        <v>56814</v>
      </c>
      <c r="Y51112">
        <v>105</v>
      </c>
      <c r="Z51112">
        <v>3.2</v>
      </c>
      <c r="AA51112" t="s">
        <v>101</v>
      </c>
      <c r="AB51112" t="s">
        <v>101</v>
      </c>
      <c r="AC51112">
        <v>20.399999999999999</v>
      </c>
      <c r="AD51112">
        <v>21.5</v>
      </c>
      <c r="AE51112">
        <v>-1.1000000000000001</v>
      </c>
      <c r="AY51112" s="3"/>
      <c r="AZ51112" s="3">
        <v>3.0476190476190476E-2</v>
      </c>
      <c r="BA51112" s="5">
        <v>0.96952380952380957</v>
      </c>
      <c r="BB51112" s="3">
        <f t="shared" si="813"/>
        <v>5.8568533333333228E-2</v>
      </c>
    </row>
    <row r="51113" spans="8:54" x14ac:dyDescent="0.3">
      <c r="H51113" t="s">
        <v>52188</v>
      </c>
      <c r="I51113" t="s">
        <v>15</v>
      </c>
      <c r="J51113" t="s">
        <v>56367</v>
      </c>
      <c r="U51113" s="1">
        <v>42527</v>
      </c>
      <c r="V51113" s="2"/>
      <c r="W51113" s="2"/>
      <c r="X51113" t="s">
        <v>56815</v>
      </c>
      <c r="Y51113">
        <v>227</v>
      </c>
      <c r="Z51113">
        <v>8.9</v>
      </c>
      <c r="AA51113" t="s">
        <v>101</v>
      </c>
      <c r="AB51113" t="s">
        <v>101</v>
      </c>
      <c r="AC51113">
        <v>21.4</v>
      </c>
      <c r="AD51113">
        <v>20.2</v>
      </c>
      <c r="AE51113">
        <v>1.2</v>
      </c>
      <c r="AY51113" s="3"/>
      <c r="AZ51113" s="3">
        <v>3.9207048458149783E-2</v>
      </c>
      <c r="BA51113" s="5">
        <v>0.96079295154185018</v>
      </c>
      <c r="BB51113" s="3">
        <f t="shared" si="813"/>
        <v>7.5347321585903071E-2</v>
      </c>
    </row>
    <row r="51114" spans="8:54" x14ac:dyDescent="0.3">
      <c r="H51114" t="s">
        <v>25150</v>
      </c>
      <c r="I51114" t="s">
        <v>15</v>
      </c>
      <c r="J51114" t="s">
        <v>56816</v>
      </c>
      <c r="U51114" s="1">
        <v>42531</v>
      </c>
      <c r="V51114" s="2"/>
      <c r="W51114" s="2"/>
      <c r="X51114" t="s">
        <v>3694</v>
      </c>
      <c r="Y51114">
        <v>100</v>
      </c>
      <c r="Z51114">
        <v>3.7</v>
      </c>
      <c r="AA51114" t="s">
        <v>101</v>
      </c>
      <c r="AB51114" t="s">
        <v>101</v>
      </c>
      <c r="AC51114">
        <v>24.8</v>
      </c>
      <c r="AD51114">
        <v>20.399999999999999</v>
      </c>
      <c r="AE51114">
        <v>4.4000000000000004</v>
      </c>
      <c r="AY51114" s="3"/>
      <c r="AZ51114" s="3">
        <v>3.7000000000000005E-2</v>
      </c>
      <c r="BA51114" s="5">
        <v>0.96299999999999997</v>
      </c>
      <c r="BB51114" s="3">
        <f t="shared" si="813"/>
        <v>7.1105860000000076E-2</v>
      </c>
    </row>
    <row r="51115" spans="8:54" x14ac:dyDescent="0.3">
      <c r="H51115" t="s">
        <v>25448</v>
      </c>
      <c r="I51115" t="s">
        <v>15</v>
      </c>
      <c r="J51115" t="s">
        <v>56817</v>
      </c>
      <c r="U51115" s="1">
        <v>42529</v>
      </c>
      <c r="V51115" s="2"/>
      <c r="W51115" s="2"/>
      <c r="X51115" t="s">
        <v>14792</v>
      </c>
      <c r="Y51115">
        <v>52</v>
      </c>
      <c r="Z51115">
        <v>5.6</v>
      </c>
      <c r="AA51115" t="s">
        <v>101</v>
      </c>
      <c r="AB51115" t="s">
        <v>101</v>
      </c>
      <c r="AC51115">
        <v>22</v>
      </c>
      <c r="AD51115">
        <v>19.899999999999999</v>
      </c>
      <c r="AE51115">
        <v>2.1</v>
      </c>
      <c r="AY51115" s="3"/>
      <c r="AZ51115" s="3">
        <v>0.10769230769230768</v>
      </c>
      <c r="BA51115" s="5">
        <v>0.89230769230769236</v>
      </c>
      <c r="BB51115" s="3">
        <f t="shared" si="813"/>
        <v>0.20696092307692293</v>
      </c>
    </row>
    <row r="51116" spans="8:54" x14ac:dyDescent="0.3">
      <c r="H51116" t="s">
        <v>25150</v>
      </c>
      <c r="I51116" t="s">
        <v>15</v>
      </c>
      <c r="J51116" t="s">
        <v>52712</v>
      </c>
      <c r="U51116" s="1">
        <v>42531</v>
      </c>
      <c r="V51116" s="2"/>
      <c r="W51116" s="2"/>
      <c r="X51116" t="s">
        <v>13277</v>
      </c>
      <c r="Y51116">
        <v>90</v>
      </c>
      <c r="Z51116">
        <v>14.9</v>
      </c>
      <c r="AA51116" t="s">
        <v>101</v>
      </c>
      <c r="AB51116" t="s">
        <v>101</v>
      </c>
      <c r="AC51116">
        <v>20.6</v>
      </c>
      <c r="AD51116">
        <v>20.6</v>
      </c>
      <c r="AE51116">
        <v>0</v>
      </c>
      <c r="AY51116" s="3"/>
      <c r="AZ51116" s="3">
        <v>0.16555555555555557</v>
      </c>
      <c r="BA51116" s="5">
        <v>0.83444444444444443</v>
      </c>
      <c r="BB51116" s="3">
        <f t="shared" si="813"/>
        <v>0.31816135555555558</v>
      </c>
    </row>
    <row r="51117" spans="8:54" x14ac:dyDescent="0.3">
      <c r="H51117" t="s">
        <v>25448</v>
      </c>
      <c r="I51117" t="s">
        <v>15</v>
      </c>
      <c r="J51117" t="s">
        <v>56818</v>
      </c>
      <c r="U51117" s="1">
        <v>42529</v>
      </c>
      <c r="V51117" s="2"/>
      <c r="W51117" s="2"/>
      <c r="X51117" t="s">
        <v>2841</v>
      </c>
      <c r="Y51117">
        <v>70</v>
      </c>
      <c r="Z51117">
        <v>2.6</v>
      </c>
      <c r="AA51117" t="s">
        <v>101</v>
      </c>
      <c r="AB51117" t="s">
        <v>101</v>
      </c>
      <c r="AC51117">
        <v>15</v>
      </c>
      <c r="AD51117">
        <v>17.899999999999999</v>
      </c>
      <c r="AE51117">
        <v>-2.9</v>
      </c>
      <c r="AY51117" s="3"/>
      <c r="AZ51117" s="3">
        <v>3.7142857142857144E-2</v>
      </c>
      <c r="BA51117" s="5">
        <v>0.96285714285714286</v>
      </c>
      <c r="BB51117" s="3">
        <f t="shared" si="813"/>
        <v>7.1380400000000011E-2</v>
      </c>
    </row>
    <row r="51118" spans="8:54" x14ac:dyDescent="0.3">
      <c r="H51118" t="s">
        <v>52188</v>
      </c>
      <c r="I51118" t="s">
        <v>15</v>
      </c>
      <c r="J51118" t="s">
        <v>56819</v>
      </c>
      <c r="U51118" s="1">
        <v>42530</v>
      </c>
      <c r="V51118" s="2"/>
      <c r="W51118" s="2"/>
      <c r="X51118" t="s">
        <v>219</v>
      </c>
      <c r="Y51118">
        <v>90</v>
      </c>
      <c r="Z51118">
        <v>3</v>
      </c>
      <c r="AA51118" t="s">
        <v>101</v>
      </c>
      <c r="AB51118" t="s">
        <v>101</v>
      </c>
      <c r="AC51118">
        <v>20.3</v>
      </c>
      <c r="AD51118">
        <v>19.7</v>
      </c>
      <c r="AE51118">
        <v>0.6</v>
      </c>
      <c r="AY51118" s="3"/>
      <c r="AZ51118" s="3">
        <v>3.3333333333333333E-2</v>
      </c>
      <c r="BA51118" s="5">
        <v>0.96666666666666667</v>
      </c>
      <c r="BB51118" s="3">
        <f t="shared" si="813"/>
        <v>6.4059333333333246E-2</v>
      </c>
    </row>
    <row r="51119" spans="8:54" x14ac:dyDescent="0.3">
      <c r="H51119" t="s">
        <v>52188</v>
      </c>
      <c r="I51119" t="s">
        <v>15</v>
      </c>
      <c r="J51119" t="s">
        <v>56820</v>
      </c>
      <c r="U51119" s="1">
        <v>42530</v>
      </c>
      <c r="V51119" s="2"/>
      <c r="W51119" s="2"/>
      <c r="X51119" t="s">
        <v>32790</v>
      </c>
      <c r="Y51119">
        <v>179</v>
      </c>
      <c r="Z51119">
        <v>9.8000000000000007</v>
      </c>
      <c r="AA51119" t="s">
        <v>101</v>
      </c>
      <c r="AB51119" t="s">
        <v>101</v>
      </c>
      <c r="AC51119">
        <v>24.2</v>
      </c>
      <c r="AD51119">
        <v>23.2</v>
      </c>
      <c r="AE51119">
        <v>1.1000000000000001</v>
      </c>
      <c r="AY51119" s="3"/>
      <c r="AZ51119" s="3">
        <v>5.4748603351955312E-2</v>
      </c>
      <c r="BA51119" s="5">
        <v>0.94525139664804469</v>
      </c>
      <c r="BB51119" s="3">
        <f t="shared" si="813"/>
        <v>0.10521477094972065</v>
      </c>
    </row>
    <row r="51120" spans="8:54" x14ac:dyDescent="0.3">
      <c r="H51120" t="s">
        <v>52188</v>
      </c>
      <c r="I51120" t="s">
        <v>15</v>
      </c>
      <c r="J51120" t="s">
        <v>56821</v>
      </c>
      <c r="U51120" s="1">
        <v>42532</v>
      </c>
      <c r="V51120" s="2"/>
      <c r="W51120" s="2"/>
      <c r="X51120" t="s">
        <v>56822</v>
      </c>
      <c r="Y51120">
        <v>88</v>
      </c>
      <c r="Z51120">
        <v>5.3</v>
      </c>
      <c r="AA51120" t="s">
        <v>101</v>
      </c>
      <c r="AB51120" t="s">
        <v>101</v>
      </c>
      <c r="AC51120">
        <v>18.8</v>
      </c>
      <c r="AD51120">
        <v>20.2</v>
      </c>
      <c r="AE51120">
        <v>-1.4</v>
      </c>
      <c r="AY51120" s="3"/>
      <c r="AZ51120" s="3">
        <v>6.0227272727272727E-2</v>
      </c>
      <c r="BA51120" s="5">
        <v>0.93977272727272732</v>
      </c>
      <c r="BB51120" s="3">
        <f t="shared" si="813"/>
        <v>0.11574356818181819</v>
      </c>
    </row>
    <row r="51121" spans="8:54" x14ac:dyDescent="0.3">
      <c r="H51121" t="s">
        <v>26251</v>
      </c>
      <c r="I51121" t="s">
        <v>15</v>
      </c>
      <c r="J51121" t="s">
        <v>56823</v>
      </c>
      <c r="U51121" s="1">
        <v>42530</v>
      </c>
      <c r="V51121" s="2"/>
      <c r="W51121" s="2"/>
      <c r="X51121" t="s">
        <v>12576</v>
      </c>
      <c r="Y51121">
        <v>120</v>
      </c>
      <c r="Z51121">
        <v>16.3</v>
      </c>
      <c r="AA51121" t="s">
        <v>101</v>
      </c>
      <c r="AB51121" t="s">
        <v>101</v>
      </c>
      <c r="AC51121">
        <v>19.5</v>
      </c>
      <c r="AD51121">
        <v>20.7</v>
      </c>
      <c r="AE51121">
        <v>-1.2</v>
      </c>
      <c r="AY51121" s="3"/>
      <c r="AZ51121" s="3">
        <v>0.13583333333333333</v>
      </c>
      <c r="BA51121" s="5">
        <v>0.86416666666666664</v>
      </c>
      <c r="BB51121" s="3">
        <f t="shared" si="813"/>
        <v>0.26104178333333339</v>
      </c>
    </row>
    <row r="51122" spans="8:54" x14ac:dyDescent="0.3">
      <c r="H51122" t="s">
        <v>24915</v>
      </c>
      <c r="I51122" t="s">
        <v>15</v>
      </c>
      <c r="J51122" t="s">
        <v>56824</v>
      </c>
      <c r="U51122" s="1">
        <v>42528</v>
      </c>
      <c r="V51122" s="2"/>
      <c r="W51122" s="2"/>
      <c r="X51122" t="s">
        <v>3348</v>
      </c>
      <c r="Y51122">
        <v>76</v>
      </c>
      <c r="Z51122">
        <v>19.899999999999999</v>
      </c>
      <c r="AA51122" t="s">
        <v>101</v>
      </c>
      <c r="AB51122" t="s">
        <v>101</v>
      </c>
      <c r="AC51122">
        <v>21.4</v>
      </c>
      <c r="AD51122">
        <v>18.600000000000001</v>
      </c>
      <c r="AE51122">
        <v>2.9</v>
      </c>
      <c r="AY51122" s="3"/>
      <c r="AZ51122" s="3">
        <v>0.26184210526315788</v>
      </c>
      <c r="BA51122" s="5">
        <v>0.73815789473684212</v>
      </c>
      <c r="BB51122" s="3">
        <f t="shared" si="813"/>
        <v>0.50320292105263165</v>
      </c>
    </row>
    <row r="51123" spans="8:54" x14ac:dyDescent="0.3">
      <c r="H51123" t="s">
        <v>52188</v>
      </c>
      <c r="I51123" t="s">
        <v>15</v>
      </c>
      <c r="J51123" t="s">
        <v>56825</v>
      </c>
      <c r="U51123" s="1">
        <v>42527</v>
      </c>
      <c r="V51123" s="2"/>
      <c r="W51123" s="2"/>
      <c r="X51123" t="s">
        <v>18007</v>
      </c>
      <c r="Y51123">
        <v>72</v>
      </c>
      <c r="Z51123">
        <v>7.3</v>
      </c>
      <c r="AA51123" t="s">
        <v>101</v>
      </c>
      <c r="AB51123" t="s">
        <v>101</v>
      </c>
      <c r="AC51123">
        <v>21.9</v>
      </c>
      <c r="AD51123">
        <v>22.6</v>
      </c>
      <c r="AE51123">
        <v>-0.7</v>
      </c>
      <c r="AY51123" s="3"/>
      <c r="AZ51123" s="3">
        <v>0.10138888888888889</v>
      </c>
      <c r="BA51123" s="5">
        <v>0.89861111111111114</v>
      </c>
      <c r="BB51123" s="3">
        <f t="shared" si="813"/>
        <v>0.19484713888888883</v>
      </c>
    </row>
    <row r="51124" spans="8:54" x14ac:dyDescent="0.3">
      <c r="H51124" t="s">
        <v>52188</v>
      </c>
      <c r="I51124" t="s">
        <v>15</v>
      </c>
      <c r="J51124" t="s">
        <v>56826</v>
      </c>
      <c r="U51124" s="1">
        <v>42530</v>
      </c>
      <c r="V51124" s="2"/>
      <c r="W51124" s="2"/>
      <c r="X51124" t="s">
        <v>56450</v>
      </c>
      <c r="Y51124">
        <v>152</v>
      </c>
      <c r="Z51124">
        <v>6.4</v>
      </c>
      <c r="AA51124" t="s">
        <v>101</v>
      </c>
      <c r="AB51124" t="s">
        <v>101</v>
      </c>
      <c r="AC51124">
        <v>19.7</v>
      </c>
      <c r="AD51124">
        <v>20.9</v>
      </c>
      <c r="AE51124">
        <v>-1.2</v>
      </c>
      <c r="AY51124" s="3"/>
      <c r="AZ51124" s="3">
        <v>4.2105263157894736E-2</v>
      </c>
      <c r="BA51124" s="5">
        <v>0.95789473684210524</v>
      </c>
      <c r="BB51124" s="3">
        <f t="shared" si="813"/>
        <v>8.0917052631579001E-2</v>
      </c>
    </row>
    <row r="51125" spans="8:54" x14ac:dyDescent="0.3">
      <c r="H51125" t="s">
        <v>49208</v>
      </c>
      <c r="I51125" t="s">
        <v>15</v>
      </c>
      <c r="J51125" t="s">
        <v>56827</v>
      </c>
      <c r="U51125" s="1">
        <v>42528</v>
      </c>
      <c r="V51125" s="2"/>
      <c r="W51125" s="2"/>
      <c r="X51125" t="s">
        <v>56828</v>
      </c>
      <c r="Y51125">
        <v>74</v>
      </c>
      <c r="Z51125">
        <v>2.4</v>
      </c>
      <c r="AA51125" t="s">
        <v>101</v>
      </c>
      <c r="AB51125" t="s">
        <v>101</v>
      </c>
      <c r="AC51125">
        <v>20.7</v>
      </c>
      <c r="AD51125">
        <v>18.2</v>
      </c>
      <c r="AE51125">
        <v>2.5</v>
      </c>
      <c r="AY51125" s="3"/>
      <c r="AZ51125" s="3">
        <v>3.2432432432432434E-2</v>
      </c>
      <c r="BA51125" s="5">
        <v>0.96756756756756757</v>
      </c>
      <c r="BB51125" s="3">
        <f t="shared" si="813"/>
        <v>6.2327999999999939E-2</v>
      </c>
    </row>
    <row r="51126" spans="8:54" x14ac:dyDescent="0.3">
      <c r="H51126" t="s">
        <v>26701</v>
      </c>
      <c r="I51126" t="s">
        <v>15</v>
      </c>
      <c r="J51126" t="s">
        <v>29531</v>
      </c>
      <c r="U51126" s="1">
        <v>42531</v>
      </c>
      <c r="V51126" s="2"/>
      <c r="W51126" s="2"/>
      <c r="X51126" t="s">
        <v>56829</v>
      </c>
      <c r="Y51126">
        <v>161</v>
      </c>
      <c r="Z51126">
        <v>4.8</v>
      </c>
      <c r="AA51126" t="s">
        <v>101</v>
      </c>
      <c r="AB51126" t="s">
        <v>101</v>
      </c>
      <c r="AC51126">
        <v>19</v>
      </c>
      <c r="AD51126">
        <v>18</v>
      </c>
      <c r="AE51126">
        <v>1</v>
      </c>
      <c r="AY51126" s="3"/>
      <c r="AZ51126" s="3">
        <v>2.9813664596273291E-2</v>
      </c>
      <c r="BA51126" s="5">
        <v>0.97018633540372667</v>
      </c>
      <c r="BB51126" s="3">
        <f t="shared" si="813"/>
        <v>5.7295304347826148E-2</v>
      </c>
    </row>
    <row r="51127" spans="8:54" x14ac:dyDescent="0.3">
      <c r="H51127" t="s">
        <v>25716</v>
      </c>
      <c r="I51127" t="s">
        <v>15</v>
      </c>
      <c r="J51127" t="s">
        <v>55564</v>
      </c>
      <c r="U51127" s="1">
        <v>42532</v>
      </c>
      <c r="V51127" s="2"/>
      <c r="W51127" s="2"/>
      <c r="X51127" t="s">
        <v>56830</v>
      </c>
      <c r="Y51127">
        <v>49</v>
      </c>
      <c r="Z51127">
        <v>7.8</v>
      </c>
      <c r="AA51127" t="s">
        <v>101</v>
      </c>
      <c r="AB51127" t="s">
        <v>101</v>
      </c>
      <c r="AC51127">
        <v>21.9</v>
      </c>
      <c r="AD51127">
        <v>21.3</v>
      </c>
      <c r="AE51127">
        <v>0.6</v>
      </c>
      <c r="AY51127" s="3"/>
      <c r="AZ51127" s="3">
        <v>0.15918367346938775</v>
      </c>
      <c r="BA51127" s="5">
        <v>0.84081632653061222</v>
      </c>
      <c r="BB51127" s="3">
        <f t="shared" si="813"/>
        <v>0.30591600000000008</v>
      </c>
    </row>
    <row r="51128" spans="8:54" x14ac:dyDescent="0.3">
      <c r="H51128" t="s">
        <v>48431</v>
      </c>
      <c r="I51128" t="s">
        <v>15</v>
      </c>
      <c r="J51128" t="s">
        <v>56831</v>
      </c>
      <c r="U51128" s="1">
        <v>42529</v>
      </c>
      <c r="V51128" s="2"/>
      <c r="W51128" s="2"/>
      <c r="X51128" t="s">
        <v>386</v>
      </c>
      <c r="Y51128">
        <v>113</v>
      </c>
      <c r="Z51128">
        <v>11</v>
      </c>
      <c r="AA51128" t="s">
        <v>101</v>
      </c>
      <c r="AB51128" t="s">
        <v>101</v>
      </c>
      <c r="AC51128">
        <v>20.3</v>
      </c>
      <c r="AD51128">
        <v>18.7</v>
      </c>
      <c r="AE51128">
        <v>1.6</v>
      </c>
      <c r="AY51128" s="3"/>
      <c r="AZ51128" s="3">
        <v>9.7345132743362831E-2</v>
      </c>
      <c r="BA51128" s="5">
        <v>0.90265486725663713</v>
      </c>
      <c r="BB51128" s="3">
        <f t="shared" si="813"/>
        <v>0.18707592920353999</v>
      </c>
    </row>
    <row r="51129" spans="8:54" x14ac:dyDescent="0.3">
      <c r="H51129" t="s">
        <v>25005</v>
      </c>
      <c r="I51129" t="s">
        <v>15</v>
      </c>
      <c r="J51129" t="s">
        <v>56832</v>
      </c>
      <c r="U51129" s="1">
        <v>42530</v>
      </c>
      <c r="V51129" s="2"/>
      <c r="W51129" s="2"/>
      <c r="X51129" t="s">
        <v>12885</v>
      </c>
      <c r="Y51129">
        <v>111</v>
      </c>
      <c r="Z51129">
        <v>4.2</v>
      </c>
      <c r="AA51129" t="s">
        <v>101</v>
      </c>
      <c r="AB51129" t="s">
        <v>101</v>
      </c>
      <c r="AC51129">
        <v>20</v>
      </c>
      <c r="AD51129">
        <v>18.600000000000001</v>
      </c>
      <c r="AE51129">
        <v>1.4</v>
      </c>
      <c r="AY51129" s="3"/>
      <c r="AZ51129" s="3">
        <v>3.783783783783784E-2</v>
      </c>
      <c r="BA51129" s="5">
        <v>0.9621621621621621</v>
      </c>
      <c r="BB51129" s="3">
        <f t="shared" si="813"/>
        <v>7.2716000000000003E-2</v>
      </c>
    </row>
    <row r="51130" spans="8:54" x14ac:dyDescent="0.3">
      <c r="H51130" t="s">
        <v>28794</v>
      </c>
      <c r="I51130" t="s">
        <v>15</v>
      </c>
      <c r="J51130" t="s">
        <v>56833</v>
      </c>
      <c r="U51130" s="1">
        <v>42527</v>
      </c>
      <c r="V51130" s="2"/>
      <c r="W51130" s="2"/>
      <c r="X51130" t="s">
        <v>56834</v>
      </c>
      <c r="Y51130">
        <v>54</v>
      </c>
      <c r="Z51130">
        <v>9.5</v>
      </c>
      <c r="AA51130" t="s">
        <v>101</v>
      </c>
      <c r="AB51130" t="s">
        <v>101</v>
      </c>
      <c r="AC51130">
        <v>14</v>
      </c>
      <c r="AD51130">
        <v>16.600000000000001</v>
      </c>
      <c r="AE51130">
        <v>-2.6</v>
      </c>
      <c r="AY51130" s="3"/>
      <c r="AZ51130" s="3">
        <v>0.17592592592592593</v>
      </c>
      <c r="BA51130" s="5">
        <v>0.82407407407407407</v>
      </c>
      <c r="BB51130" s="3">
        <f t="shared" si="813"/>
        <v>0.33809092592592593</v>
      </c>
    </row>
    <row r="51131" spans="8:54" x14ac:dyDescent="0.3">
      <c r="H51131" t="s">
        <v>24915</v>
      </c>
      <c r="I51131" t="s">
        <v>15</v>
      </c>
      <c r="J51131" t="s">
        <v>56835</v>
      </c>
      <c r="U51131" s="1">
        <v>42529</v>
      </c>
      <c r="V51131" s="2"/>
      <c r="W51131" s="2"/>
      <c r="X51131" t="s">
        <v>13705</v>
      </c>
      <c r="Y51131">
        <v>72</v>
      </c>
      <c r="Z51131">
        <v>4.3</v>
      </c>
      <c r="AA51131" t="s">
        <v>101</v>
      </c>
      <c r="AB51131" t="s">
        <v>101</v>
      </c>
      <c r="AC51131">
        <v>18.600000000000001</v>
      </c>
      <c r="AD51131">
        <v>21.5</v>
      </c>
      <c r="AE51131">
        <v>-2.9</v>
      </c>
      <c r="AY51131" s="3"/>
      <c r="AZ51131" s="3">
        <v>5.9722222222222218E-2</v>
      </c>
      <c r="BA51131" s="5">
        <v>0.94027777777777777</v>
      </c>
      <c r="BB51131" s="3">
        <f t="shared" si="813"/>
        <v>0.11477297222222216</v>
      </c>
    </row>
    <row r="51132" spans="8:54" x14ac:dyDescent="0.3">
      <c r="H51132" t="s">
        <v>55326</v>
      </c>
      <c r="I51132" t="s">
        <v>15</v>
      </c>
      <c r="J51132" t="s">
        <v>56836</v>
      </c>
      <c r="U51132" s="1">
        <v>42529</v>
      </c>
      <c r="V51132" s="2"/>
      <c r="W51132" s="2"/>
      <c r="X51132" t="s">
        <v>18944</v>
      </c>
      <c r="Y51132">
        <v>92</v>
      </c>
      <c r="Z51132">
        <v>4.8</v>
      </c>
      <c r="AA51132" t="s">
        <v>101</v>
      </c>
      <c r="AB51132" t="s">
        <v>101</v>
      </c>
      <c r="AC51132">
        <v>21</v>
      </c>
      <c r="AD51132">
        <v>21.1</v>
      </c>
      <c r="AE51132">
        <v>-0.1</v>
      </c>
      <c r="AY51132" s="3"/>
      <c r="AZ51132" s="3">
        <v>5.2173913043478258E-2</v>
      </c>
      <c r="BA51132" s="5">
        <v>0.94782608695652171</v>
      </c>
      <c r="BB51132" s="3">
        <f t="shared" si="813"/>
        <v>0.10026678260869581</v>
      </c>
    </row>
    <row r="51133" spans="8:54" x14ac:dyDescent="0.3">
      <c r="H51133" t="s">
        <v>24915</v>
      </c>
      <c r="I51133" t="s">
        <v>15</v>
      </c>
      <c r="J51133" t="s">
        <v>56837</v>
      </c>
      <c r="U51133" s="1">
        <v>42532</v>
      </c>
      <c r="V51133" s="2"/>
      <c r="W51133" s="2"/>
      <c r="X51133" t="s">
        <v>32189</v>
      </c>
      <c r="Y51133">
        <v>51</v>
      </c>
      <c r="Z51133">
        <v>7.6</v>
      </c>
      <c r="AA51133" t="s">
        <v>101</v>
      </c>
      <c r="AB51133" t="s">
        <v>101</v>
      </c>
      <c r="AC51133">
        <v>20.399999999999999</v>
      </c>
      <c r="AD51133">
        <v>19.899999999999999</v>
      </c>
      <c r="AE51133">
        <v>0.5</v>
      </c>
      <c r="AY51133" s="3"/>
      <c r="AZ51133" s="3">
        <v>0.14901960784313725</v>
      </c>
      <c r="BA51133" s="5">
        <v>0.85098039215686272</v>
      </c>
      <c r="BB51133" s="3">
        <f t="shared" si="813"/>
        <v>0.28638290196078442</v>
      </c>
    </row>
    <row r="51134" spans="8:54" x14ac:dyDescent="0.3">
      <c r="H51134" t="s">
        <v>24915</v>
      </c>
      <c r="I51134" t="s">
        <v>15</v>
      </c>
      <c r="J51134" t="s">
        <v>35227</v>
      </c>
      <c r="U51134" s="1">
        <v>42531</v>
      </c>
      <c r="V51134" s="2"/>
      <c r="W51134" s="2"/>
      <c r="X51134" t="s">
        <v>18146</v>
      </c>
      <c r="Y51134">
        <v>89</v>
      </c>
      <c r="Z51134">
        <v>13.4</v>
      </c>
      <c r="AA51134" t="s">
        <v>101</v>
      </c>
      <c r="AB51134" t="s">
        <v>101</v>
      </c>
      <c r="AC51134">
        <v>20.6</v>
      </c>
      <c r="AD51134">
        <v>17.399999999999999</v>
      </c>
      <c r="AE51134">
        <v>3.2</v>
      </c>
      <c r="AY51134" s="3"/>
      <c r="AZ51134" s="3">
        <v>0.15056179775280898</v>
      </c>
      <c r="BA51134" s="5">
        <v>0.84943820224719102</v>
      </c>
      <c r="BB51134" s="3">
        <f t="shared" si="813"/>
        <v>0.28934665168539331</v>
      </c>
    </row>
    <row r="51135" spans="8:54" x14ac:dyDescent="0.3">
      <c r="H51135" t="s">
        <v>49208</v>
      </c>
      <c r="I51135" t="s">
        <v>15</v>
      </c>
      <c r="J51135" t="s">
        <v>56838</v>
      </c>
      <c r="U51135" s="1">
        <v>42527</v>
      </c>
      <c r="V51135" s="2"/>
      <c r="W51135" s="2"/>
      <c r="X51135" t="s">
        <v>38967</v>
      </c>
      <c r="Y51135">
        <v>64</v>
      </c>
      <c r="Z51135">
        <v>-5.3</v>
      </c>
      <c r="AA51135" t="s">
        <v>101</v>
      </c>
      <c r="AB51135" t="s">
        <v>101</v>
      </c>
      <c r="AC51135">
        <v>15.6</v>
      </c>
      <c r="AD51135">
        <v>17.7</v>
      </c>
      <c r="AE51135">
        <v>-2.1</v>
      </c>
      <c r="AY51135" s="3"/>
      <c r="AZ51135" s="3">
        <v>-8.2812499999999997E-2</v>
      </c>
      <c r="BA51135" s="5">
        <v>1.0828125</v>
      </c>
      <c r="BB51135" s="3">
        <f t="shared" si="813"/>
        <v>2.3191392187499993E-2</v>
      </c>
    </row>
    <row r="51136" spans="8:54" x14ac:dyDescent="0.3">
      <c r="H51136" t="s">
        <v>24915</v>
      </c>
      <c r="I51136" t="s">
        <v>15</v>
      </c>
      <c r="J51136" t="s">
        <v>56839</v>
      </c>
      <c r="U51136" s="1">
        <v>42527</v>
      </c>
      <c r="V51136" s="2"/>
      <c r="W51136" s="2"/>
      <c r="X51136" t="s">
        <v>8897</v>
      </c>
      <c r="Y51136">
        <v>94</v>
      </c>
      <c r="Z51136">
        <v>10.5</v>
      </c>
      <c r="AA51136" t="s">
        <v>101</v>
      </c>
      <c r="AB51136" t="s">
        <v>101</v>
      </c>
      <c r="AC51136">
        <v>20.8</v>
      </c>
      <c r="AD51136">
        <v>22.3</v>
      </c>
      <c r="AE51136">
        <v>-1.5</v>
      </c>
      <c r="AY51136" s="3"/>
      <c r="AZ51136" s="3">
        <v>0.11170212765957446</v>
      </c>
      <c r="BA51136" s="5">
        <v>0.88829787234042556</v>
      </c>
      <c r="BB51136" s="3">
        <f t="shared" si="813"/>
        <v>0.21466691489361689</v>
      </c>
    </row>
    <row r="51137" spans="8:54" x14ac:dyDescent="0.3">
      <c r="H51137" t="s">
        <v>25150</v>
      </c>
      <c r="I51137" t="s">
        <v>15</v>
      </c>
      <c r="J51137" t="s">
        <v>56840</v>
      </c>
      <c r="U51137" s="1">
        <v>42531</v>
      </c>
      <c r="V51137" s="2"/>
      <c r="W51137" s="2"/>
      <c r="X51137" t="s">
        <v>56841</v>
      </c>
      <c r="Y51137">
        <v>80</v>
      </c>
      <c r="Z51137">
        <v>4.4000000000000004</v>
      </c>
      <c r="AA51137" t="s">
        <v>101</v>
      </c>
      <c r="AB51137" t="s">
        <v>101</v>
      </c>
      <c r="AC51137">
        <v>21.4</v>
      </c>
      <c r="AD51137">
        <v>21.9</v>
      </c>
      <c r="AE51137">
        <v>-0.5</v>
      </c>
      <c r="AY51137" s="3"/>
      <c r="AZ51137" s="3">
        <v>5.5E-2</v>
      </c>
      <c r="BA51137" s="5">
        <v>0.94499999999999995</v>
      </c>
      <c r="BB51137" s="3">
        <f t="shared" si="813"/>
        <v>0.10569790000000001</v>
      </c>
    </row>
    <row r="51138" spans="8:54" x14ac:dyDescent="0.3">
      <c r="H51138" t="s">
        <v>24939</v>
      </c>
      <c r="I51138" t="s">
        <v>15</v>
      </c>
      <c r="J51138" t="s">
        <v>56842</v>
      </c>
      <c r="U51138" s="1">
        <v>42532</v>
      </c>
      <c r="V51138" s="2"/>
      <c r="W51138" s="2"/>
      <c r="X51138" t="s">
        <v>56843</v>
      </c>
      <c r="Y51138">
        <v>72</v>
      </c>
      <c r="Z51138">
        <v>4.8</v>
      </c>
      <c r="AA51138" t="s">
        <v>101</v>
      </c>
      <c r="AB51138" t="s">
        <v>101</v>
      </c>
      <c r="AC51138">
        <v>18.5</v>
      </c>
      <c r="AD51138">
        <v>19.5</v>
      </c>
      <c r="AE51138">
        <v>-1</v>
      </c>
      <c r="AY51138" s="3"/>
      <c r="AZ51138" s="3">
        <v>6.6666666666666666E-2</v>
      </c>
      <c r="BA51138" s="5">
        <v>0.93333333333333335</v>
      </c>
      <c r="BB51138" s="3">
        <f t="shared" si="813"/>
        <v>0.12811866666666671</v>
      </c>
    </row>
    <row r="51139" spans="8:54" x14ac:dyDescent="0.3">
      <c r="H51139" t="s">
        <v>24915</v>
      </c>
      <c r="I51139" t="s">
        <v>15</v>
      </c>
      <c r="J51139" t="s">
        <v>56844</v>
      </c>
      <c r="U51139" s="1">
        <v>42530</v>
      </c>
      <c r="V51139" s="2"/>
      <c r="W51139" s="2"/>
      <c r="X51139" t="s">
        <v>1284</v>
      </c>
      <c r="Y51139">
        <v>104</v>
      </c>
      <c r="Z51139">
        <v>12.7</v>
      </c>
      <c r="AA51139" t="s">
        <v>101</v>
      </c>
      <c r="AB51139" t="s">
        <v>101</v>
      </c>
      <c r="AC51139">
        <v>18.2</v>
      </c>
      <c r="AD51139">
        <v>21</v>
      </c>
      <c r="AE51139">
        <v>-2.8</v>
      </c>
      <c r="AY51139" s="3"/>
      <c r="AZ51139" s="3">
        <v>0.12211538461538461</v>
      </c>
      <c r="BA51139" s="5">
        <v>0.87788461538461537</v>
      </c>
      <c r="BB51139" s="3">
        <f t="shared" ref="BB51139:BB51202" si="814">IF(BA51139&lt;=1,1-(1.92178*BA51139 - 0.92178),1-(-0.280047*BA51139 + 1.280047))</f>
        <v>0.23467890384615386</v>
      </c>
    </row>
    <row r="51140" spans="8:54" x14ac:dyDescent="0.3">
      <c r="H51140" t="s">
        <v>25150</v>
      </c>
      <c r="I51140" t="s">
        <v>15</v>
      </c>
      <c r="J51140" t="s">
        <v>56845</v>
      </c>
      <c r="U51140" s="1">
        <v>42531</v>
      </c>
      <c r="V51140" s="2"/>
      <c r="W51140" s="2"/>
      <c r="X51140" t="s">
        <v>2090</v>
      </c>
      <c r="Y51140">
        <v>73</v>
      </c>
      <c r="Z51140">
        <v>2.8</v>
      </c>
      <c r="AA51140" t="s">
        <v>101</v>
      </c>
      <c r="AB51140" t="s">
        <v>101</v>
      </c>
      <c r="AC51140">
        <v>24.6</v>
      </c>
      <c r="AD51140">
        <v>21.7</v>
      </c>
      <c r="AE51140">
        <v>3</v>
      </c>
      <c r="AY51140" s="3"/>
      <c r="AZ51140" s="3">
        <v>3.8356164383561639E-2</v>
      </c>
      <c r="BA51140" s="5">
        <v>0.9616438356164384</v>
      </c>
      <c r="BB51140" s="3">
        <f t="shared" si="814"/>
        <v>7.3712109589040953E-2</v>
      </c>
    </row>
    <row r="51141" spans="8:54" x14ac:dyDescent="0.3">
      <c r="H51141" t="s">
        <v>24915</v>
      </c>
      <c r="I51141" t="s">
        <v>15</v>
      </c>
      <c r="J51141" t="s">
        <v>49653</v>
      </c>
      <c r="U51141" s="1">
        <v>42529</v>
      </c>
      <c r="V51141" s="2"/>
      <c r="W51141" s="2"/>
      <c r="X51141" t="s">
        <v>22059</v>
      </c>
      <c r="Y51141">
        <v>171</v>
      </c>
      <c r="Z51141">
        <v>28.2</v>
      </c>
      <c r="AA51141" t="s">
        <v>101</v>
      </c>
      <c r="AB51141" t="s">
        <v>101</v>
      </c>
      <c r="AC51141">
        <v>21.6</v>
      </c>
      <c r="AD51141">
        <v>19.2</v>
      </c>
      <c r="AE51141">
        <v>2.5</v>
      </c>
      <c r="AY51141" s="3"/>
      <c r="AZ51141" s="3">
        <v>0.16491228070175437</v>
      </c>
      <c r="BA51141" s="5">
        <v>0.83508771929824566</v>
      </c>
      <c r="BB51141" s="3">
        <f t="shared" si="814"/>
        <v>0.31692512280701757</v>
      </c>
    </row>
    <row r="51142" spans="8:54" x14ac:dyDescent="0.3">
      <c r="H51142" t="s">
        <v>24915</v>
      </c>
      <c r="I51142" t="s">
        <v>15</v>
      </c>
      <c r="J51142" t="s">
        <v>56846</v>
      </c>
      <c r="U51142" s="1">
        <v>42529</v>
      </c>
      <c r="V51142" s="2"/>
      <c r="W51142" s="2"/>
      <c r="X51142" t="s">
        <v>10653</v>
      </c>
      <c r="Y51142">
        <v>158</v>
      </c>
      <c r="Z51142">
        <v>19.5</v>
      </c>
      <c r="AA51142" t="s">
        <v>101</v>
      </c>
      <c r="AB51142" t="s">
        <v>101</v>
      </c>
      <c r="AC51142">
        <v>22.3</v>
      </c>
      <c r="AD51142">
        <v>20.7</v>
      </c>
      <c r="AE51142">
        <v>1.6</v>
      </c>
      <c r="AY51142" s="3"/>
      <c r="AZ51142" s="3">
        <v>0.12341772151898735</v>
      </c>
      <c r="BA51142" s="5">
        <v>0.87658227848101267</v>
      </c>
      <c r="BB51142" s="3">
        <f t="shared" si="814"/>
        <v>0.23718170886075951</v>
      </c>
    </row>
    <row r="51143" spans="8:54" x14ac:dyDescent="0.3">
      <c r="H51143" t="s">
        <v>52188</v>
      </c>
      <c r="I51143" t="s">
        <v>15</v>
      </c>
      <c r="J51143" t="s">
        <v>56847</v>
      </c>
      <c r="U51143" s="1">
        <v>42530</v>
      </c>
      <c r="V51143" s="2"/>
      <c r="W51143" s="2"/>
      <c r="X51143" t="s">
        <v>38270</v>
      </c>
      <c r="Y51143">
        <v>165</v>
      </c>
      <c r="Z51143">
        <v>7.8</v>
      </c>
      <c r="AA51143" t="s">
        <v>101</v>
      </c>
      <c r="AB51143" t="s">
        <v>101</v>
      </c>
      <c r="AC51143">
        <v>19.399999999999999</v>
      </c>
      <c r="AD51143">
        <v>19.899999999999999</v>
      </c>
      <c r="AE51143">
        <v>-0.5</v>
      </c>
      <c r="AY51143" s="3"/>
      <c r="AZ51143" s="3">
        <v>4.7272727272727272E-2</v>
      </c>
      <c r="BA51143" s="5">
        <v>0.95272727272727276</v>
      </c>
      <c r="BB51143" s="3">
        <f t="shared" si="814"/>
        <v>9.0847781818181872E-2</v>
      </c>
    </row>
    <row r="51144" spans="8:54" x14ac:dyDescent="0.3">
      <c r="H51144" t="s">
        <v>52188</v>
      </c>
      <c r="I51144" t="s">
        <v>15</v>
      </c>
      <c r="J51144" t="s">
        <v>56848</v>
      </c>
      <c r="U51144" s="1">
        <v>42530</v>
      </c>
      <c r="V51144" s="2"/>
      <c r="W51144" s="2"/>
      <c r="X51144" t="s">
        <v>3120</v>
      </c>
      <c r="Y51144">
        <v>120</v>
      </c>
      <c r="Z51144">
        <v>10.8</v>
      </c>
      <c r="AA51144" t="s">
        <v>101</v>
      </c>
      <c r="AB51144" t="s">
        <v>101</v>
      </c>
      <c r="AC51144">
        <v>20.5</v>
      </c>
      <c r="AD51144">
        <v>20.9</v>
      </c>
      <c r="AE51144">
        <v>-0.4</v>
      </c>
      <c r="AY51144" s="3"/>
      <c r="AZ51144" s="3">
        <v>0.09</v>
      </c>
      <c r="BA51144" s="5">
        <v>0.91</v>
      </c>
      <c r="BB51144" s="3">
        <f t="shared" si="814"/>
        <v>0.1729601999999999</v>
      </c>
    </row>
    <row r="51145" spans="8:54" x14ac:dyDescent="0.3">
      <c r="H51145" t="s">
        <v>48431</v>
      </c>
      <c r="I51145" t="s">
        <v>15</v>
      </c>
      <c r="J51145" t="s">
        <v>56849</v>
      </c>
      <c r="U51145" s="1">
        <v>42529</v>
      </c>
      <c r="V51145" s="2"/>
      <c r="W51145" s="2"/>
      <c r="X51145" t="s">
        <v>56850</v>
      </c>
      <c r="Y51145">
        <v>56</v>
      </c>
      <c r="Z51145">
        <v>7.6</v>
      </c>
      <c r="AA51145" t="s">
        <v>101</v>
      </c>
      <c r="AB51145" t="s">
        <v>101</v>
      </c>
      <c r="AC51145">
        <v>22.2</v>
      </c>
      <c r="AD51145">
        <v>19.2</v>
      </c>
      <c r="AE51145">
        <v>3</v>
      </c>
      <c r="AY51145" s="3"/>
      <c r="AZ51145" s="3">
        <v>0.1357142857142857</v>
      </c>
      <c r="BA51145" s="5">
        <v>0.86428571428571432</v>
      </c>
      <c r="BB51145" s="3">
        <f t="shared" si="814"/>
        <v>0.26081299999999996</v>
      </c>
    </row>
    <row r="51146" spans="8:54" x14ac:dyDescent="0.3">
      <c r="H51146" t="s">
        <v>49208</v>
      </c>
      <c r="I51146" t="s">
        <v>15</v>
      </c>
      <c r="J51146" t="s">
        <v>56851</v>
      </c>
      <c r="U51146" s="1">
        <v>42528</v>
      </c>
      <c r="V51146" s="2"/>
      <c r="W51146" s="2"/>
      <c r="X51146" t="s">
        <v>25</v>
      </c>
      <c r="Y51146">
        <v>83</v>
      </c>
      <c r="Z51146">
        <v>12.3</v>
      </c>
      <c r="AA51146" t="s">
        <v>101</v>
      </c>
      <c r="AB51146" t="s">
        <v>101</v>
      </c>
      <c r="AC51146">
        <v>25.8</v>
      </c>
      <c r="AD51146">
        <v>20.100000000000001</v>
      </c>
      <c r="AE51146">
        <v>5.7</v>
      </c>
      <c r="AY51146" s="3"/>
      <c r="AZ51146" s="3">
        <v>0.14819277108433737</v>
      </c>
      <c r="BA51146" s="5">
        <v>0.85180722891566263</v>
      </c>
      <c r="BB51146" s="3">
        <f t="shared" si="814"/>
        <v>0.28479390361445778</v>
      </c>
    </row>
    <row r="51147" spans="8:54" x14ac:dyDescent="0.3">
      <c r="H51147" t="s">
        <v>49208</v>
      </c>
      <c r="I51147" t="s">
        <v>15</v>
      </c>
      <c r="J51147" t="s">
        <v>56851</v>
      </c>
      <c r="U51147" s="1">
        <v>42528</v>
      </c>
      <c r="V51147" s="2"/>
      <c r="W51147" s="2"/>
      <c r="X51147" t="s">
        <v>33989</v>
      </c>
      <c r="Y51147">
        <v>197</v>
      </c>
      <c r="Z51147">
        <v>7.5</v>
      </c>
      <c r="AA51147" t="s">
        <v>101</v>
      </c>
      <c r="AB51147" t="s">
        <v>101</v>
      </c>
      <c r="AC51147">
        <v>25.4</v>
      </c>
      <c r="AD51147">
        <v>19.5</v>
      </c>
      <c r="AE51147">
        <v>5.9</v>
      </c>
      <c r="AY51147" s="3"/>
      <c r="AZ51147" s="3">
        <v>3.8071065989847719E-2</v>
      </c>
      <c r="BA51147" s="5">
        <v>0.96192893401015223</v>
      </c>
      <c r="BB51147" s="3">
        <f t="shared" si="814"/>
        <v>7.316421319796973E-2</v>
      </c>
    </row>
    <row r="51148" spans="8:54" x14ac:dyDescent="0.3">
      <c r="H51148" t="s">
        <v>25716</v>
      </c>
      <c r="I51148" t="s">
        <v>15</v>
      </c>
      <c r="J51148" t="s">
        <v>55522</v>
      </c>
      <c r="U51148" s="1">
        <v>42532</v>
      </c>
      <c r="V51148" s="2"/>
      <c r="W51148" s="2"/>
      <c r="X51148" t="s">
        <v>55597</v>
      </c>
      <c r="Y51148">
        <v>49</v>
      </c>
      <c r="Z51148">
        <v>8.1</v>
      </c>
      <c r="AA51148" t="s">
        <v>101</v>
      </c>
      <c r="AB51148" t="s">
        <v>101</v>
      </c>
      <c r="AC51148">
        <v>30.5</v>
      </c>
      <c r="AD51148">
        <v>24.8</v>
      </c>
      <c r="AE51148">
        <v>5.7</v>
      </c>
      <c r="AY51148" s="3"/>
      <c r="AZ51148" s="3">
        <v>0.16530612244897958</v>
      </c>
      <c r="BA51148" s="5">
        <v>0.83469387755102042</v>
      </c>
      <c r="BB51148" s="3">
        <f t="shared" si="814"/>
        <v>0.31768200000000002</v>
      </c>
    </row>
    <row r="51149" spans="8:54" x14ac:dyDescent="0.3">
      <c r="H51149" t="s">
        <v>52188</v>
      </c>
      <c r="I51149" t="s">
        <v>15</v>
      </c>
      <c r="J51149" t="s">
        <v>56852</v>
      </c>
      <c r="U51149" s="1">
        <v>42527</v>
      </c>
      <c r="V51149" s="2"/>
      <c r="W51149" s="2"/>
      <c r="X51149" t="s">
        <v>2691</v>
      </c>
      <c r="Y51149">
        <v>60</v>
      </c>
      <c r="Z51149">
        <v>5.2</v>
      </c>
      <c r="AA51149" t="s">
        <v>101</v>
      </c>
      <c r="AB51149" t="s">
        <v>101</v>
      </c>
      <c r="AC51149">
        <v>21.3</v>
      </c>
      <c r="AD51149">
        <v>20.7</v>
      </c>
      <c r="AE51149">
        <v>0.6</v>
      </c>
      <c r="AY51149" s="3"/>
      <c r="AZ51149" s="3">
        <v>8.666666666666667E-2</v>
      </c>
      <c r="BA51149" s="5">
        <v>0.91333333333333333</v>
      </c>
      <c r="BB51149" s="3">
        <f t="shared" si="814"/>
        <v>0.16655426666666662</v>
      </c>
    </row>
    <row r="51150" spans="8:54" x14ac:dyDescent="0.3">
      <c r="H51150" t="s">
        <v>24915</v>
      </c>
      <c r="I51150" t="s">
        <v>15</v>
      </c>
      <c r="J51150" t="s">
        <v>56853</v>
      </c>
      <c r="U51150" s="1">
        <v>42531</v>
      </c>
      <c r="V51150" s="2"/>
      <c r="W51150" s="2"/>
      <c r="X51150" t="s">
        <v>15560</v>
      </c>
      <c r="Y51150">
        <v>131</v>
      </c>
      <c r="Z51150">
        <v>-9.1999999999999993</v>
      </c>
      <c r="AA51150" t="s">
        <v>101</v>
      </c>
      <c r="AB51150" t="s">
        <v>101</v>
      </c>
      <c r="AC51150">
        <v>19.3</v>
      </c>
      <c r="AD51150">
        <v>20.9</v>
      </c>
      <c r="AE51150">
        <v>-1.6</v>
      </c>
      <c r="AY51150" s="3"/>
      <c r="AZ51150" s="3">
        <v>-7.0229007633587776E-2</v>
      </c>
      <c r="BA51150" s="5">
        <v>1.0702290076335879</v>
      </c>
      <c r="BB51150" s="3">
        <f t="shared" si="814"/>
        <v>1.9667422900763398E-2</v>
      </c>
    </row>
    <row r="51151" spans="8:54" x14ac:dyDescent="0.3">
      <c r="H51151" t="s">
        <v>49208</v>
      </c>
      <c r="I51151" t="s">
        <v>15</v>
      </c>
      <c r="J51151" t="s">
        <v>56854</v>
      </c>
      <c r="U51151" s="1">
        <v>42527</v>
      </c>
      <c r="V51151" s="2"/>
      <c r="W51151" s="2"/>
      <c r="X51151" t="s">
        <v>6732</v>
      </c>
      <c r="Y51151">
        <v>84</v>
      </c>
      <c r="Z51151">
        <v>0</v>
      </c>
      <c r="AA51151" t="s">
        <v>101</v>
      </c>
      <c r="AB51151" t="s">
        <v>101</v>
      </c>
      <c r="AC51151">
        <v>19.899999999999999</v>
      </c>
      <c r="AD51151">
        <v>18.2</v>
      </c>
      <c r="AE51151">
        <v>1.7</v>
      </c>
      <c r="AY51151" s="3"/>
      <c r="AZ51151" s="3">
        <v>0</v>
      </c>
      <c r="BA51151" s="5">
        <v>1</v>
      </c>
      <c r="BB51151" s="3">
        <f t="shared" si="814"/>
        <v>0</v>
      </c>
    </row>
    <row r="51152" spans="8:54" x14ac:dyDescent="0.3">
      <c r="H51152" t="s">
        <v>24915</v>
      </c>
      <c r="I51152" t="s">
        <v>15</v>
      </c>
      <c r="J51152" t="s">
        <v>56855</v>
      </c>
      <c r="U51152" s="1">
        <v>42529</v>
      </c>
      <c r="V51152" s="2"/>
      <c r="W51152" s="2"/>
      <c r="X51152" t="s">
        <v>46847</v>
      </c>
      <c r="Y51152">
        <v>71</v>
      </c>
      <c r="Z51152">
        <v>-4.2</v>
      </c>
      <c r="AA51152" t="s">
        <v>101</v>
      </c>
      <c r="AB51152" t="s">
        <v>101</v>
      </c>
      <c r="AC51152">
        <v>22.2</v>
      </c>
      <c r="AD51152">
        <v>20.399999999999999</v>
      </c>
      <c r="AE51152">
        <v>1.8</v>
      </c>
      <c r="AY51152" s="3"/>
      <c r="AZ51152" s="3">
        <v>-5.9154929577464793E-2</v>
      </c>
      <c r="BA51152" s="5">
        <v>1.0591549295774647</v>
      </c>
      <c r="BB51152" s="3">
        <f t="shared" si="814"/>
        <v>1.6566160563380339E-2</v>
      </c>
    </row>
    <row r="51153" spans="8:54" x14ac:dyDescent="0.3">
      <c r="H51153" t="s">
        <v>25005</v>
      </c>
      <c r="I51153" t="s">
        <v>15</v>
      </c>
      <c r="J51153" t="s">
        <v>34147</v>
      </c>
      <c r="U51153" s="1">
        <v>42530</v>
      </c>
      <c r="V51153" s="2"/>
      <c r="W51153" s="2"/>
      <c r="X51153" t="s">
        <v>3935</v>
      </c>
      <c r="Y51153">
        <v>95</v>
      </c>
      <c r="Z51153">
        <v>3</v>
      </c>
      <c r="AA51153" t="s">
        <v>101</v>
      </c>
      <c r="AB51153" t="s">
        <v>101</v>
      </c>
      <c r="AC51153">
        <v>20</v>
      </c>
      <c r="AD51153">
        <v>19.100000000000001</v>
      </c>
      <c r="AE51153">
        <v>0.9</v>
      </c>
      <c r="AY51153" s="3"/>
      <c r="AZ51153" s="3">
        <v>3.1578947368421054E-2</v>
      </c>
      <c r="BA51153" s="5">
        <v>0.96842105263157896</v>
      </c>
      <c r="BB51153" s="3">
        <f t="shared" si="814"/>
        <v>6.0687789473684139E-2</v>
      </c>
    </row>
    <row r="51154" spans="8:54" x14ac:dyDescent="0.3">
      <c r="H51154" t="s">
        <v>26251</v>
      </c>
      <c r="I51154" t="s">
        <v>15</v>
      </c>
      <c r="J51154" t="s">
        <v>56856</v>
      </c>
      <c r="U51154" s="1">
        <v>42528</v>
      </c>
      <c r="V51154" s="2"/>
      <c r="W51154" s="2"/>
      <c r="X51154" t="s">
        <v>39777</v>
      </c>
      <c r="Y51154">
        <v>120</v>
      </c>
      <c r="Z51154">
        <v>10.7</v>
      </c>
      <c r="AA51154" t="s">
        <v>101</v>
      </c>
      <c r="AB51154" t="s">
        <v>101</v>
      </c>
      <c r="AC51154">
        <v>19.5</v>
      </c>
      <c r="AD51154">
        <v>22</v>
      </c>
      <c r="AE51154">
        <v>-2.5</v>
      </c>
      <c r="AY51154" s="3"/>
      <c r="AZ51154" s="3">
        <v>8.9166666666666658E-2</v>
      </c>
      <c r="BA51154" s="5">
        <v>0.91083333333333338</v>
      </c>
      <c r="BB51154" s="3">
        <f t="shared" si="814"/>
        <v>0.17135871666666658</v>
      </c>
    </row>
    <row r="51155" spans="8:54" x14ac:dyDescent="0.3">
      <c r="H51155" t="s">
        <v>55326</v>
      </c>
      <c r="I51155" t="s">
        <v>15</v>
      </c>
      <c r="J51155" t="s">
        <v>56857</v>
      </c>
      <c r="U51155" s="1">
        <v>42529</v>
      </c>
      <c r="V51155" s="2"/>
      <c r="W51155" s="2"/>
      <c r="X51155" t="s">
        <v>742</v>
      </c>
      <c r="Y51155">
        <v>65</v>
      </c>
      <c r="Z51155">
        <v>3.6</v>
      </c>
      <c r="AA51155" t="s">
        <v>101</v>
      </c>
      <c r="AB51155" t="s">
        <v>101</v>
      </c>
      <c r="AC51155">
        <v>20</v>
      </c>
      <c r="AD51155">
        <v>18.600000000000001</v>
      </c>
      <c r="AE51155">
        <v>1.5</v>
      </c>
      <c r="AY51155" s="3"/>
      <c r="AZ51155" s="3">
        <v>5.5384615384615386E-2</v>
      </c>
      <c r="BA51155" s="5">
        <v>0.94461538461538463</v>
      </c>
      <c r="BB51155" s="3">
        <f t="shared" si="814"/>
        <v>0.10643704615384619</v>
      </c>
    </row>
    <row r="51156" spans="8:54" x14ac:dyDescent="0.3">
      <c r="H51156" t="s">
        <v>52188</v>
      </c>
      <c r="I51156" t="s">
        <v>15</v>
      </c>
      <c r="J51156" t="s">
        <v>56858</v>
      </c>
      <c r="U51156" s="1">
        <v>42530</v>
      </c>
      <c r="V51156" s="2"/>
      <c r="W51156" s="2"/>
      <c r="X51156" t="s">
        <v>27250</v>
      </c>
      <c r="Y51156">
        <v>88</v>
      </c>
      <c r="Z51156">
        <v>7.2</v>
      </c>
      <c r="AA51156" t="s">
        <v>101</v>
      </c>
      <c r="AB51156" t="s">
        <v>101</v>
      </c>
      <c r="AC51156">
        <v>23.1</v>
      </c>
      <c r="AD51156">
        <v>21.8</v>
      </c>
      <c r="AE51156">
        <v>1.3</v>
      </c>
      <c r="AY51156" s="3"/>
      <c r="AZ51156" s="3">
        <v>8.1818181818181818E-2</v>
      </c>
      <c r="BA51156" s="5">
        <v>0.91818181818181821</v>
      </c>
      <c r="BB51156" s="3">
        <f t="shared" si="814"/>
        <v>0.15723654545454546</v>
      </c>
    </row>
    <row r="51157" spans="8:54" x14ac:dyDescent="0.3">
      <c r="H51157" t="s">
        <v>25889</v>
      </c>
      <c r="I51157" t="s">
        <v>15</v>
      </c>
      <c r="J51157" t="s">
        <v>56859</v>
      </c>
      <c r="U51157" s="1">
        <v>42527</v>
      </c>
      <c r="V51157" s="2"/>
      <c r="W51157" s="2"/>
      <c r="X51157" t="s">
        <v>56860</v>
      </c>
      <c r="Y51157">
        <v>82</v>
      </c>
      <c r="Z51157">
        <v>2.8</v>
      </c>
      <c r="AA51157" t="s">
        <v>101</v>
      </c>
      <c r="AB51157" t="s">
        <v>101</v>
      </c>
      <c r="AC51157">
        <v>18</v>
      </c>
      <c r="AD51157">
        <v>19.3</v>
      </c>
      <c r="AE51157">
        <v>-1.3</v>
      </c>
      <c r="AY51157" s="3"/>
      <c r="AZ51157" s="3">
        <v>3.414634146341463E-2</v>
      </c>
      <c r="BA51157" s="5">
        <v>0.96585365853658534</v>
      </c>
      <c r="BB51157" s="3">
        <f t="shared" si="814"/>
        <v>6.5621756097560935E-2</v>
      </c>
    </row>
    <row r="51158" spans="8:54" x14ac:dyDescent="0.3">
      <c r="H51158" t="s">
        <v>35579</v>
      </c>
      <c r="I51158" t="s">
        <v>15</v>
      </c>
      <c r="J51158" t="s">
        <v>17015</v>
      </c>
      <c r="U51158" s="1">
        <v>42531</v>
      </c>
      <c r="V51158" s="2"/>
      <c r="W51158" s="2"/>
      <c r="X51158" t="s">
        <v>56861</v>
      </c>
      <c r="Y51158">
        <v>82</v>
      </c>
      <c r="Z51158">
        <v>8.4</v>
      </c>
      <c r="AA51158" t="s">
        <v>101</v>
      </c>
      <c r="AB51158" t="s">
        <v>101</v>
      </c>
      <c r="AC51158">
        <v>15.4</v>
      </c>
      <c r="AD51158">
        <v>20.3</v>
      </c>
      <c r="AE51158">
        <v>-4.9000000000000004</v>
      </c>
      <c r="AY51158" s="3"/>
      <c r="AZ51158" s="3">
        <v>0.10243902439024391</v>
      </c>
      <c r="BA51158" s="5">
        <v>0.89756097560975612</v>
      </c>
      <c r="BB51158" s="3">
        <f t="shared" si="814"/>
        <v>0.1968652682926828</v>
      </c>
    </row>
    <row r="51159" spans="8:54" x14ac:dyDescent="0.3">
      <c r="H51159" t="s">
        <v>25150</v>
      </c>
      <c r="I51159" t="s">
        <v>15</v>
      </c>
      <c r="J51159" t="s">
        <v>56862</v>
      </c>
      <c r="U51159" s="1">
        <v>42531</v>
      </c>
      <c r="V51159" s="2"/>
      <c r="W51159" s="2"/>
      <c r="X51159" t="s">
        <v>56863</v>
      </c>
      <c r="Y51159">
        <v>83</v>
      </c>
      <c r="Z51159">
        <v>8.5</v>
      </c>
      <c r="AA51159" t="s">
        <v>101</v>
      </c>
      <c r="AB51159" t="s">
        <v>101</v>
      </c>
      <c r="AC51159">
        <v>15.8</v>
      </c>
      <c r="AD51159">
        <v>20.2</v>
      </c>
      <c r="AE51159">
        <v>-4.4000000000000004</v>
      </c>
      <c r="AY51159" s="3"/>
      <c r="AZ51159" s="3">
        <v>0.10240963855421686</v>
      </c>
      <c r="BA51159" s="5">
        <v>0.89759036144578319</v>
      </c>
      <c r="BB51159" s="3">
        <f t="shared" si="814"/>
        <v>0.1968087951807227</v>
      </c>
    </row>
    <row r="51160" spans="8:54" x14ac:dyDescent="0.3">
      <c r="H51160" t="s">
        <v>48431</v>
      </c>
      <c r="I51160" t="s">
        <v>15</v>
      </c>
      <c r="J51160" t="s">
        <v>56864</v>
      </c>
      <c r="U51160" s="1">
        <v>42530</v>
      </c>
      <c r="V51160" s="2"/>
      <c r="W51160" s="2"/>
      <c r="X51160" t="s">
        <v>18490</v>
      </c>
      <c r="Y51160">
        <v>125</v>
      </c>
      <c r="Z51160">
        <v>0</v>
      </c>
      <c r="AA51160" t="s">
        <v>101</v>
      </c>
      <c r="AB51160" t="s">
        <v>101</v>
      </c>
      <c r="AC51160">
        <v>15.7</v>
      </c>
      <c r="AD51160">
        <v>18.2</v>
      </c>
      <c r="AE51160">
        <v>-2.5</v>
      </c>
      <c r="AY51160" s="3"/>
      <c r="AZ51160" s="3">
        <v>0</v>
      </c>
      <c r="BA51160" s="5">
        <v>1</v>
      </c>
      <c r="BB51160" s="3">
        <f t="shared" si="814"/>
        <v>0</v>
      </c>
    </row>
    <row r="51161" spans="8:54" x14ac:dyDescent="0.3">
      <c r="H51161" t="s">
        <v>25055</v>
      </c>
      <c r="I51161" t="s">
        <v>15</v>
      </c>
      <c r="J51161" t="s">
        <v>13351</v>
      </c>
      <c r="U51161" s="1">
        <v>42528</v>
      </c>
      <c r="V51161" s="2"/>
      <c r="W51161" s="2"/>
      <c r="X51161" t="s">
        <v>27750</v>
      </c>
      <c r="Y51161">
        <v>85</v>
      </c>
      <c r="Z51161">
        <v>11.5</v>
      </c>
      <c r="AA51161" t="s">
        <v>101</v>
      </c>
      <c r="AB51161" t="s">
        <v>101</v>
      </c>
      <c r="AC51161">
        <v>26.3</v>
      </c>
      <c r="AD51161">
        <v>22.9</v>
      </c>
      <c r="AE51161">
        <v>3.5</v>
      </c>
      <c r="AY51161" s="3"/>
      <c r="AZ51161" s="3">
        <v>0.13529411764705881</v>
      </c>
      <c r="BA51161" s="5">
        <v>0.86470588235294121</v>
      </c>
      <c r="BB51161" s="3">
        <f t="shared" si="814"/>
        <v>0.26000552941176469</v>
      </c>
    </row>
    <row r="51162" spans="8:54" x14ac:dyDescent="0.3">
      <c r="H51162" t="s">
        <v>25501</v>
      </c>
      <c r="I51162" t="s">
        <v>15</v>
      </c>
      <c r="J51162" t="s">
        <v>56865</v>
      </c>
      <c r="U51162" s="1">
        <v>42531</v>
      </c>
      <c r="V51162" s="2"/>
      <c r="W51162" s="2"/>
      <c r="X51162" t="s">
        <v>24106</v>
      </c>
      <c r="Y51162">
        <v>96</v>
      </c>
      <c r="Z51162">
        <v>3.2</v>
      </c>
      <c r="AA51162" t="s">
        <v>101</v>
      </c>
      <c r="AB51162" t="s">
        <v>101</v>
      </c>
      <c r="AC51162">
        <v>26</v>
      </c>
      <c r="AD51162">
        <v>20.6</v>
      </c>
      <c r="AE51162">
        <v>5.4</v>
      </c>
      <c r="AY51162" s="3"/>
      <c r="AZ51162" s="3">
        <v>3.3333333333333333E-2</v>
      </c>
      <c r="BA51162" s="5">
        <v>0.96666666666666667</v>
      </c>
      <c r="BB51162" s="3">
        <f t="shared" si="814"/>
        <v>6.4059333333333246E-2</v>
      </c>
    </row>
    <row r="51163" spans="8:54" x14ac:dyDescent="0.3">
      <c r="H51163" t="s">
        <v>24939</v>
      </c>
      <c r="I51163" t="s">
        <v>15</v>
      </c>
      <c r="J51163" t="s">
        <v>19924</v>
      </c>
      <c r="U51163" s="1">
        <v>42532</v>
      </c>
      <c r="V51163" s="2"/>
      <c r="W51163" s="2"/>
      <c r="X51163" t="s">
        <v>56866</v>
      </c>
      <c r="Y51163">
        <v>85</v>
      </c>
      <c r="Z51163">
        <v>8.8000000000000007</v>
      </c>
      <c r="AA51163" t="s">
        <v>101</v>
      </c>
      <c r="AB51163" t="s">
        <v>101</v>
      </c>
      <c r="AC51163">
        <v>20</v>
      </c>
      <c r="AD51163">
        <v>20.7</v>
      </c>
      <c r="AE51163">
        <v>-0.6</v>
      </c>
      <c r="AY51163" s="3"/>
      <c r="AZ51163" s="3">
        <v>0.1035294117647059</v>
      </c>
      <c r="BA51163" s="5">
        <v>0.89647058823529413</v>
      </c>
      <c r="BB51163" s="3">
        <f t="shared" si="814"/>
        <v>0.19896075294117654</v>
      </c>
    </row>
    <row r="51164" spans="8:54" x14ac:dyDescent="0.3">
      <c r="H51164" t="s">
        <v>24915</v>
      </c>
      <c r="I51164" t="s">
        <v>15</v>
      </c>
      <c r="J51164" t="s">
        <v>56867</v>
      </c>
      <c r="U51164" s="1">
        <v>42529</v>
      </c>
      <c r="V51164" s="2"/>
      <c r="W51164" s="2"/>
      <c r="X51164" t="s">
        <v>6850</v>
      </c>
      <c r="Y51164">
        <v>140</v>
      </c>
      <c r="Z51164">
        <v>20.2</v>
      </c>
      <c r="AA51164" t="s">
        <v>101</v>
      </c>
      <c r="AB51164" t="s">
        <v>101</v>
      </c>
      <c r="AC51164">
        <v>20.8</v>
      </c>
      <c r="AD51164">
        <v>18.7</v>
      </c>
      <c r="AE51164">
        <v>2.2000000000000002</v>
      </c>
      <c r="AY51164" s="3"/>
      <c r="AZ51164" s="3">
        <v>0.14428571428571427</v>
      </c>
      <c r="BA51164" s="5">
        <v>0.85571428571428576</v>
      </c>
      <c r="BB51164" s="3">
        <f t="shared" si="814"/>
        <v>0.27728540000000002</v>
      </c>
    </row>
    <row r="51165" spans="8:54" x14ac:dyDescent="0.3">
      <c r="H51165" t="s">
        <v>48431</v>
      </c>
      <c r="I51165" t="s">
        <v>15</v>
      </c>
      <c r="J51165" t="s">
        <v>56868</v>
      </c>
      <c r="U51165" s="1">
        <v>42529</v>
      </c>
      <c r="V51165" s="2"/>
      <c r="W51165" s="2"/>
      <c r="X51165" t="s">
        <v>1917</v>
      </c>
      <c r="Y51165">
        <v>117</v>
      </c>
      <c r="Z51165">
        <v>-8.3000000000000007</v>
      </c>
      <c r="AA51165" t="s">
        <v>101</v>
      </c>
      <c r="AB51165" t="s">
        <v>101</v>
      </c>
      <c r="AC51165">
        <v>18.100000000000001</v>
      </c>
      <c r="AD51165">
        <v>17.399999999999999</v>
      </c>
      <c r="AE51165">
        <v>0.8</v>
      </c>
      <c r="AY51165" s="3"/>
      <c r="AZ51165" s="3">
        <v>-7.0940170940170952E-2</v>
      </c>
      <c r="BA51165" s="5">
        <v>1.0709401709401709</v>
      </c>
      <c r="BB51165" s="3">
        <f t="shared" si="814"/>
        <v>1.9866582051282111E-2</v>
      </c>
    </row>
    <row r="51166" spans="8:54" x14ac:dyDescent="0.3">
      <c r="H51166" t="s">
        <v>24939</v>
      </c>
      <c r="I51166" t="s">
        <v>15</v>
      </c>
      <c r="J51166" t="s">
        <v>56869</v>
      </c>
      <c r="U51166" s="1">
        <v>42532</v>
      </c>
      <c r="V51166" s="2"/>
      <c r="W51166" s="2"/>
      <c r="X51166" t="s">
        <v>229</v>
      </c>
      <c r="Y51166">
        <v>52</v>
      </c>
      <c r="Z51166">
        <v>3.3</v>
      </c>
      <c r="AA51166" t="s">
        <v>101</v>
      </c>
      <c r="AB51166" t="s">
        <v>101</v>
      </c>
      <c r="AC51166">
        <v>23</v>
      </c>
      <c r="AD51166">
        <v>21</v>
      </c>
      <c r="AE51166">
        <v>2</v>
      </c>
      <c r="AY51166" s="3"/>
      <c r="AZ51166" s="3">
        <v>6.3461538461538458E-2</v>
      </c>
      <c r="BA51166" s="5">
        <v>0.93653846153846154</v>
      </c>
      <c r="BB51166" s="3">
        <f t="shared" si="814"/>
        <v>0.12195911538461535</v>
      </c>
    </row>
    <row r="51167" spans="8:54" x14ac:dyDescent="0.3">
      <c r="H51167" t="s">
        <v>24915</v>
      </c>
      <c r="I51167" t="s">
        <v>15</v>
      </c>
      <c r="J51167" t="s">
        <v>13589</v>
      </c>
      <c r="U51167" s="1">
        <v>42529</v>
      </c>
      <c r="V51167" s="2"/>
      <c r="W51167" s="2"/>
      <c r="X51167" t="s">
        <v>13382</v>
      </c>
      <c r="Y51167">
        <v>52</v>
      </c>
      <c r="Z51167">
        <v>2.2000000000000002</v>
      </c>
      <c r="AA51167" t="s">
        <v>101</v>
      </c>
      <c r="AB51167" t="s">
        <v>101</v>
      </c>
      <c r="AC51167">
        <v>19.8</v>
      </c>
      <c r="AD51167">
        <v>19.7</v>
      </c>
      <c r="AE51167">
        <v>0.1</v>
      </c>
      <c r="AY51167" s="3"/>
      <c r="AZ51167" s="3">
        <v>4.230769230769231E-2</v>
      </c>
      <c r="BA51167" s="5">
        <v>0.95769230769230773</v>
      </c>
      <c r="BB51167" s="3">
        <f t="shared" si="814"/>
        <v>8.1306076923076898E-2</v>
      </c>
    </row>
    <row r="51168" spans="8:54" x14ac:dyDescent="0.3">
      <c r="H51168" t="s">
        <v>52188</v>
      </c>
      <c r="I51168" t="s">
        <v>15</v>
      </c>
      <c r="J51168" t="s">
        <v>56870</v>
      </c>
      <c r="U51168" s="1">
        <v>42528</v>
      </c>
      <c r="V51168" s="2"/>
      <c r="W51168" s="2"/>
      <c r="X51168" t="s">
        <v>48706</v>
      </c>
      <c r="Y51168">
        <v>129</v>
      </c>
      <c r="Z51168">
        <v>4.7</v>
      </c>
      <c r="AA51168" t="s">
        <v>101</v>
      </c>
      <c r="AB51168" t="s">
        <v>101</v>
      </c>
      <c r="AC51168">
        <v>18.5</v>
      </c>
      <c r="AD51168">
        <v>21</v>
      </c>
      <c r="AE51168">
        <v>-2.5</v>
      </c>
      <c r="AY51168" s="3"/>
      <c r="AZ51168" s="3">
        <v>3.6434108527131782E-2</v>
      </c>
      <c r="BA51168" s="5">
        <v>0.9635658914728682</v>
      </c>
      <c r="BB51168" s="3">
        <f t="shared" si="814"/>
        <v>7.0018341085271274E-2</v>
      </c>
    </row>
    <row r="51169" spans="8:54" x14ac:dyDescent="0.3">
      <c r="H51169" t="s">
        <v>52188</v>
      </c>
      <c r="I51169" t="s">
        <v>15</v>
      </c>
      <c r="J51169" t="s">
        <v>56871</v>
      </c>
      <c r="U51169" s="1">
        <v>42528</v>
      </c>
      <c r="V51169" s="2"/>
      <c r="W51169" s="2"/>
      <c r="X51169" t="s">
        <v>56872</v>
      </c>
      <c r="Y51169">
        <v>68</v>
      </c>
      <c r="Z51169">
        <v>8.6999999999999993</v>
      </c>
      <c r="AA51169" t="s">
        <v>101</v>
      </c>
      <c r="AB51169" t="s">
        <v>101</v>
      </c>
      <c r="AC51169">
        <v>20.5</v>
      </c>
      <c r="AD51169">
        <v>21.7</v>
      </c>
      <c r="AE51169">
        <v>-1.2</v>
      </c>
      <c r="AY51169" s="3"/>
      <c r="AZ51169" s="3">
        <v>0.12794117647058822</v>
      </c>
      <c r="BA51169" s="5">
        <v>0.87205882352941178</v>
      </c>
      <c r="BB51169" s="3">
        <f t="shared" si="814"/>
        <v>0.24587479411764712</v>
      </c>
    </row>
    <row r="51170" spans="8:54" x14ac:dyDescent="0.3">
      <c r="H51170" t="s">
        <v>52188</v>
      </c>
      <c r="I51170" t="s">
        <v>15</v>
      </c>
      <c r="J51170" t="s">
        <v>56873</v>
      </c>
      <c r="U51170" s="1">
        <v>42527</v>
      </c>
      <c r="V51170" s="2"/>
      <c r="W51170" s="2"/>
      <c r="X51170" t="s">
        <v>12857</v>
      </c>
      <c r="Y51170">
        <v>128</v>
      </c>
      <c r="Z51170">
        <v>7.3</v>
      </c>
      <c r="AA51170" t="s">
        <v>101</v>
      </c>
      <c r="AB51170" t="s">
        <v>101</v>
      </c>
      <c r="AC51170">
        <v>25.7</v>
      </c>
      <c r="AD51170">
        <v>21.8</v>
      </c>
      <c r="AE51170">
        <v>4</v>
      </c>
      <c r="AY51170" s="3"/>
      <c r="AZ51170" s="3">
        <v>5.7031249999999999E-2</v>
      </c>
      <c r="BA51170" s="5">
        <v>0.94296875000000002</v>
      </c>
      <c r="BB51170" s="3">
        <f t="shared" si="814"/>
        <v>0.10960151562499987</v>
      </c>
    </row>
    <row r="51171" spans="8:54" x14ac:dyDescent="0.3">
      <c r="H51171" t="s">
        <v>26251</v>
      </c>
      <c r="I51171" t="s">
        <v>15</v>
      </c>
      <c r="J51171" t="s">
        <v>56874</v>
      </c>
      <c r="U51171" s="1">
        <v>42528</v>
      </c>
      <c r="V51171" s="2"/>
      <c r="W51171" s="2"/>
      <c r="X51171" t="s">
        <v>27151</v>
      </c>
      <c r="Y51171">
        <v>101</v>
      </c>
      <c r="Z51171">
        <v>7.2</v>
      </c>
      <c r="AA51171" t="s">
        <v>101</v>
      </c>
      <c r="AB51171" t="s">
        <v>101</v>
      </c>
      <c r="AC51171">
        <v>18</v>
      </c>
      <c r="AD51171">
        <v>19.8</v>
      </c>
      <c r="AE51171">
        <v>-1.8</v>
      </c>
      <c r="AY51171" s="3"/>
      <c r="AZ51171" s="3">
        <v>7.1287128712871295E-2</v>
      </c>
      <c r="BA51171" s="5">
        <v>0.92871287128712865</v>
      </c>
      <c r="BB51171" s="3">
        <f t="shared" si="814"/>
        <v>0.13699817821782201</v>
      </c>
    </row>
    <row r="51172" spans="8:54" x14ac:dyDescent="0.3">
      <c r="H51172" t="s">
        <v>24915</v>
      </c>
      <c r="I51172" t="s">
        <v>15</v>
      </c>
      <c r="J51172" t="s">
        <v>56875</v>
      </c>
      <c r="U51172" s="1">
        <v>42527</v>
      </c>
      <c r="V51172" s="2"/>
      <c r="W51172" s="2"/>
      <c r="X51172" t="s">
        <v>56293</v>
      </c>
      <c r="Y51172">
        <v>136</v>
      </c>
      <c r="Z51172">
        <v>16.2</v>
      </c>
      <c r="AA51172" t="s">
        <v>101</v>
      </c>
      <c r="AB51172" t="s">
        <v>101</v>
      </c>
      <c r="AC51172">
        <v>22</v>
      </c>
      <c r="AD51172">
        <v>18.7</v>
      </c>
      <c r="AE51172">
        <v>3.3</v>
      </c>
      <c r="AY51172" s="3"/>
      <c r="AZ51172" s="3">
        <v>0.11911764705882352</v>
      </c>
      <c r="BA51172" s="5">
        <v>0.88088235294117645</v>
      </c>
      <c r="BB51172" s="3">
        <f t="shared" si="814"/>
        <v>0.22891791176470599</v>
      </c>
    </row>
    <row r="51173" spans="8:54" x14ac:dyDescent="0.3">
      <c r="H51173" t="s">
        <v>24907</v>
      </c>
      <c r="I51173" t="s">
        <v>15</v>
      </c>
      <c r="J51173" t="s">
        <v>7833</v>
      </c>
      <c r="U51173" s="1">
        <v>42527</v>
      </c>
      <c r="V51173" s="2"/>
      <c r="W51173" s="2"/>
      <c r="X51173" t="s">
        <v>56876</v>
      </c>
      <c r="Y51173">
        <v>60</v>
      </c>
      <c r="Z51173">
        <v>9.8000000000000007</v>
      </c>
      <c r="AA51173" t="s">
        <v>101</v>
      </c>
      <c r="AB51173" t="s">
        <v>101</v>
      </c>
      <c r="AC51173">
        <v>27.7</v>
      </c>
      <c r="AD51173">
        <v>22.6</v>
      </c>
      <c r="AE51173">
        <v>5.0999999999999996</v>
      </c>
      <c r="AY51173" s="3"/>
      <c r="AZ51173" s="3">
        <v>0.16333333333333336</v>
      </c>
      <c r="BA51173" s="5">
        <v>0.83666666666666667</v>
      </c>
      <c r="BB51173" s="3">
        <f t="shared" si="814"/>
        <v>0.31389073333333339</v>
      </c>
    </row>
    <row r="51174" spans="8:54" x14ac:dyDescent="0.3">
      <c r="H51174" t="s">
        <v>52188</v>
      </c>
      <c r="I51174" t="s">
        <v>15</v>
      </c>
      <c r="J51174" t="s">
        <v>56877</v>
      </c>
      <c r="U51174" s="1">
        <v>42528</v>
      </c>
      <c r="V51174" s="2"/>
      <c r="W51174" s="2"/>
      <c r="X51174" t="s">
        <v>56878</v>
      </c>
      <c r="Y51174">
        <v>76</v>
      </c>
      <c r="Z51174">
        <v>5.4</v>
      </c>
      <c r="AA51174" t="s">
        <v>101</v>
      </c>
      <c r="AB51174" t="s">
        <v>101</v>
      </c>
      <c r="AC51174">
        <v>23.3</v>
      </c>
      <c r="AD51174">
        <v>20.8</v>
      </c>
      <c r="AE51174">
        <v>2.5</v>
      </c>
      <c r="AY51174" s="3"/>
      <c r="AZ51174" s="3">
        <v>7.1052631578947367E-2</v>
      </c>
      <c r="BA51174" s="5">
        <v>0.92894736842105263</v>
      </c>
      <c r="BB51174" s="3">
        <f t="shared" si="814"/>
        <v>0.13654752631578937</v>
      </c>
    </row>
    <row r="51175" spans="8:54" x14ac:dyDescent="0.3">
      <c r="H51175" t="s">
        <v>52188</v>
      </c>
      <c r="I51175" t="s">
        <v>15</v>
      </c>
      <c r="J51175" t="s">
        <v>56877</v>
      </c>
      <c r="U51175" s="1">
        <v>42528</v>
      </c>
      <c r="V51175" s="2"/>
      <c r="W51175" s="2"/>
      <c r="X51175" t="s">
        <v>36647</v>
      </c>
      <c r="Y51175">
        <v>147</v>
      </c>
      <c r="Z51175">
        <v>9.4</v>
      </c>
      <c r="AA51175" t="s">
        <v>101</v>
      </c>
      <c r="AB51175" t="s">
        <v>101</v>
      </c>
      <c r="AC51175">
        <v>17.8</v>
      </c>
      <c r="AD51175">
        <v>20.2</v>
      </c>
      <c r="AE51175">
        <v>-2.4</v>
      </c>
      <c r="AY51175" s="3"/>
      <c r="AZ51175" s="3">
        <v>6.3945578231292516E-2</v>
      </c>
      <c r="BA51175" s="5">
        <v>0.93605442176870746</v>
      </c>
      <c r="BB51175" s="3">
        <f t="shared" si="814"/>
        <v>0.12288933333333341</v>
      </c>
    </row>
    <row r="51176" spans="8:54" x14ac:dyDescent="0.3">
      <c r="H51176" t="s">
        <v>52188</v>
      </c>
      <c r="I51176" t="s">
        <v>15</v>
      </c>
      <c r="J51176" t="s">
        <v>56877</v>
      </c>
      <c r="U51176" s="1">
        <v>42528</v>
      </c>
      <c r="V51176" s="2"/>
      <c r="W51176" s="2"/>
      <c r="X51176" t="s">
        <v>56879</v>
      </c>
      <c r="Y51176">
        <v>76</v>
      </c>
      <c r="Z51176">
        <v>5.9</v>
      </c>
      <c r="AA51176" t="s">
        <v>101</v>
      </c>
      <c r="AB51176" t="s">
        <v>101</v>
      </c>
      <c r="AC51176">
        <v>17.399999999999999</v>
      </c>
      <c r="AD51176">
        <v>19.899999999999999</v>
      </c>
      <c r="AE51176">
        <v>-2.5</v>
      </c>
      <c r="AY51176" s="3"/>
      <c r="AZ51176" s="3">
        <v>7.7631578947368426E-2</v>
      </c>
      <c r="BA51176" s="5">
        <v>0.92236842105263162</v>
      </c>
      <c r="BB51176" s="3">
        <f t="shared" si="814"/>
        <v>0.14919081578947369</v>
      </c>
    </row>
    <row r="51177" spans="8:54" x14ac:dyDescent="0.3">
      <c r="H51177" t="s">
        <v>55326</v>
      </c>
      <c r="I51177" t="s">
        <v>15</v>
      </c>
      <c r="J51177" t="s">
        <v>56880</v>
      </c>
      <c r="U51177" s="1">
        <v>42527</v>
      </c>
      <c r="V51177" s="2"/>
      <c r="W51177" s="2"/>
      <c r="X51177" t="s">
        <v>56881</v>
      </c>
      <c r="Y51177">
        <v>114</v>
      </c>
      <c r="Z51177">
        <v>6.8</v>
      </c>
      <c r="AA51177" t="s">
        <v>101</v>
      </c>
      <c r="AB51177" t="s">
        <v>101</v>
      </c>
      <c r="AC51177">
        <v>18.5</v>
      </c>
      <c r="AD51177">
        <v>19.600000000000001</v>
      </c>
      <c r="AE51177">
        <v>-1.1000000000000001</v>
      </c>
      <c r="AY51177" s="3"/>
      <c r="AZ51177" s="3">
        <v>5.9649122807017542E-2</v>
      </c>
      <c r="BA51177" s="5">
        <v>0.94035087719298249</v>
      </c>
      <c r="BB51177" s="3">
        <f t="shared" si="814"/>
        <v>0.11463249122807007</v>
      </c>
    </row>
    <row r="51178" spans="8:54" x14ac:dyDescent="0.3">
      <c r="H51178" t="s">
        <v>24915</v>
      </c>
      <c r="I51178" t="s">
        <v>15</v>
      </c>
      <c r="J51178" t="s">
        <v>50676</v>
      </c>
      <c r="U51178" s="1">
        <v>42529</v>
      </c>
      <c r="V51178" s="2"/>
      <c r="W51178" s="2"/>
      <c r="X51178" t="s">
        <v>56882</v>
      </c>
      <c r="Y51178">
        <v>50</v>
      </c>
      <c r="Z51178">
        <v>9.9</v>
      </c>
      <c r="AA51178" t="s">
        <v>101</v>
      </c>
      <c r="AB51178" t="s">
        <v>101</v>
      </c>
      <c r="AC51178">
        <v>20.7</v>
      </c>
      <c r="AD51178">
        <v>18.100000000000001</v>
      </c>
      <c r="AE51178">
        <v>2.6</v>
      </c>
      <c r="AY51178" s="3"/>
      <c r="AZ51178" s="3">
        <v>0.19800000000000001</v>
      </c>
      <c r="BA51178" s="5">
        <v>0.80200000000000005</v>
      </c>
      <c r="BB51178" s="3">
        <f t="shared" si="814"/>
        <v>0.38051243999999995</v>
      </c>
    </row>
    <row r="51179" spans="8:54" x14ac:dyDescent="0.3">
      <c r="H51179" t="s">
        <v>52188</v>
      </c>
      <c r="I51179" t="s">
        <v>15</v>
      </c>
      <c r="J51179" t="s">
        <v>56883</v>
      </c>
      <c r="U51179" s="1">
        <v>42528</v>
      </c>
      <c r="V51179" s="2"/>
      <c r="W51179" s="2"/>
      <c r="X51179" t="s">
        <v>142</v>
      </c>
      <c r="Y51179">
        <v>90</v>
      </c>
      <c r="Z51179">
        <v>6.1</v>
      </c>
      <c r="AA51179" t="s">
        <v>101</v>
      </c>
      <c r="AB51179" t="s">
        <v>101</v>
      </c>
      <c r="AC51179">
        <v>20.2</v>
      </c>
      <c r="AD51179">
        <v>20</v>
      </c>
      <c r="AE51179">
        <v>0.3</v>
      </c>
      <c r="AY51179" s="3"/>
      <c r="AZ51179" s="3">
        <v>6.777777777777777E-2</v>
      </c>
      <c r="BA51179" s="5">
        <v>0.93222222222222229</v>
      </c>
      <c r="BB51179" s="3">
        <f t="shared" si="814"/>
        <v>0.13025397777777759</v>
      </c>
    </row>
    <row r="51180" spans="8:54" x14ac:dyDescent="0.3">
      <c r="H51180" t="s">
        <v>29042</v>
      </c>
      <c r="I51180" t="s">
        <v>15</v>
      </c>
      <c r="J51180" t="s">
        <v>55564</v>
      </c>
      <c r="U51180" s="1">
        <v>42532</v>
      </c>
      <c r="V51180" s="2"/>
      <c r="W51180" s="2"/>
      <c r="X51180" t="s">
        <v>56884</v>
      </c>
      <c r="Y51180">
        <v>49</v>
      </c>
      <c r="Z51180">
        <v>0</v>
      </c>
      <c r="AA51180" t="s">
        <v>101</v>
      </c>
      <c r="AB51180" t="s">
        <v>101</v>
      </c>
      <c r="AC51180">
        <v>23.2</v>
      </c>
      <c r="AD51180">
        <v>23.1</v>
      </c>
      <c r="AE51180">
        <v>0.1</v>
      </c>
      <c r="AY51180" s="3"/>
      <c r="AZ51180" s="3">
        <v>0</v>
      </c>
      <c r="BA51180" s="5">
        <v>1</v>
      </c>
      <c r="BB51180" s="3">
        <f t="shared" si="814"/>
        <v>0</v>
      </c>
    </row>
    <row r="51181" spans="8:54" x14ac:dyDescent="0.3">
      <c r="H51181" t="s">
        <v>25150</v>
      </c>
      <c r="I51181" t="s">
        <v>15</v>
      </c>
      <c r="J51181" t="s">
        <v>56885</v>
      </c>
      <c r="U51181" s="1">
        <v>42531</v>
      </c>
      <c r="V51181" s="2"/>
      <c r="W51181" s="2"/>
      <c r="X51181" t="s">
        <v>44741</v>
      </c>
      <c r="Y51181">
        <v>71</v>
      </c>
      <c r="Z51181">
        <v>5.3</v>
      </c>
      <c r="AA51181" t="s">
        <v>101</v>
      </c>
      <c r="AB51181" t="s">
        <v>101</v>
      </c>
      <c r="AC51181">
        <v>19.100000000000001</v>
      </c>
      <c r="AD51181">
        <v>20.9</v>
      </c>
      <c r="AE51181">
        <v>-1.8</v>
      </c>
      <c r="AY51181" s="3"/>
      <c r="AZ51181" s="3">
        <v>7.464788732394366E-2</v>
      </c>
      <c r="BA51181" s="5">
        <v>0.92535211267605633</v>
      </c>
      <c r="BB51181" s="3">
        <f t="shared" si="814"/>
        <v>0.14345681690140855</v>
      </c>
    </row>
    <row r="51182" spans="8:54" x14ac:dyDescent="0.3">
      <c r="H51182" t="s">
        <v>24915</v>
      </c>
      <c r="I51182" t="s">
        <v>15</v>
      </c>
      <c r="J51182" t="s">
        <v>49821</v>
      </c>
      <c r="U51182" s="1">
        <v>42528</v>
      </c>
      <c r="V51182" s="2"/>
      <c r="W51182" s="2"/>
      <c r="X51182" t="s">
        <v>28881</v>
      </c>
      <c r="Y51182">
        <v>105</v>
      </c>
      <c r="Z51182">
        <v>13.3</v>
      </c>
      <c r="AA51182" t="s">
        <v>101</v>
      </c>
      <c r="AB51182" t="s">
        <v>101</v>
      </c>
      <c r="AC51182">
        <v>21.2</v>
      </c>
      <c r="AD51182">
        <v>18.3</v>
      </c>
      <c r="AE51182">
        <v>2.9</v>
      </c>
      <c r="AY51182" s="3"/>
      <c r="AZ51182" s="3">
        <v>0.12666666666666668</v>
      </c>
      <c r="BA51182" s="5">
        <v>0.87333333333333329</v>
      </c>
      <c r="BB51182" s="3">
        <f t="shared" si="814"/>
        <v>0.24342546666666665</v>
      </c>
    </row>
    <row r="51183" spans="8:54" x14ac:dyDescent="0.3">
      <c r="H51183" t="s">
        <v>52188</v>
      </c>
      <c r="I51183" t="s">
        <v>15</v>
      </c>
      <c r="J51183" t="s">
        <v>56886</v>
      </c>
      <c r="U51183" s="1">
        <v>42527</v>
      </c>
      <c r="V51183" s="2"/>
      <c r="W51183" s="2"/>
      <c r="X51183" t="s">
        <v>109</v>
      </c>
      <c r="Y51183">
        <v>120</v>
      </c>
      <c r="Z51183">
        <v>9.1999999999999993</v>
      </c>
      <c r="AA51183" t="s">
        <v>101</v>
      </c>
      <c r="AB51183" t="s">
        <v>101</v>
      </c>
      <c r="AC51183">
        <v>23.5</v>
      </c>
      <c r="AD51183">
        <v>20.2</v>
      </c>
      <c r="AE51183">
        <v>3.3</v>
      </c>
      <c r="AY51183" s="3"/>
      <c r="AZ51183" s="3">
        <v>7.6666666666666661E-2</v>
      </c>
      <c r="BA51183" s="5">
        <v>0.92333333333333334</v>
      </c>
      <c r="BB51183" s="3">
        <f t="shared" si="814"/>
        <v>0.14733646666666655</v>
      </c>
    </row>
    <row r="51184" spans="8:54" x14ac:dyDescent="0.3">
      <c r="H51184" t="s">
        <v>49208</v>
      </c>
      <c r="I51184" t="s">
        <v>15</v>
      </c>
      <c r="J51184" t="s">
        <v>56887</v>
      </c>
      <c r="U51184" s="1">
        <v>42527</v>
      </c>
      <c r="V51184" s="2"/>
      <c r="W51184" s="2"/>
      <c r="X51184" t="s">
        <v>56888</v>
      </c>
      <c r="Y51184">
        <v>102</v>
      </c>
      <c r="Z51184">
        <v>0</v>
      </c>
      <c r="AA51184" t="s">
        <v>101</v>
      </c>
      <c r="AB51184" t="s">
        <v>101</v>
      </c>
      <c r="AC51184">
        <v>22.8</v>
      </c>
      <c r="AD51184">
        <v>16.899999999999999</v>
      </c>
      <c r="AE51184">
        <v>6</v>
      </c>
      <c r="AY51184" s="3"/>
      <c r="AZ51184" s="3">
        <v>0</v>
      </c>
      <c r="BA51184" s="5">
        <v>1</v>
      </c>
      <c r="BB51184" s="3">
        <f t="shared" si="814"/>
        <v>0</v>
      </c>
    </row>
    <row r="51185" spans="8:54" x14ac:dyDescent="0.3">
      <c r="H51185" t="s">
        <v>25716</v>
      </c>
      <c r="I51185" t="s">
        <v>15</v>
      </c>
      <c r="J51185" t="s">
        <v>55633</v>
      </c>
      <c r="U51185" s="1">
        <v>42532</v>
      </c>
      <c r="V51185" s="2"/>
      <c r="W51185" s="2"/>
      <c r="X51185" t="s">
        <v>55543</v>
      </c>
      <c r="Y51185">
        <v>49</v>
      </c>
      <c r="Z51185">
        <v>9</v>
      </c>
      <c r="AA51185" t="s">
        <v>101</v>
      </c>
      <c r="AB51185" t="s">
        <v>101</v>
      </c>
      <c r="AC51185">
        <v>20.6</v>
      </c>
      <c r="AD51185">
        <v>22.4</v>
      </c>
      <c r="AE51185">
        <v>-1.8</v>
      </c>
      <c r="AY51185" s="3"/>
      <c r="AZ51185" s="3">
        <v>0.18367346938775511</v>
      </c>
      <c r="BA51185" s="5">
        <v>0.81632653061224492</v>
      </c>
      <c r="BB51185" s="3">
        <f t="shared" si="814"/>
        <v>0.35298000000000007</v>
      </c>
    </row>
    <row r="51186" spans="8:54" x14ac:dyDescent="0.3">
      <c r="H51186" t="s">
        <v>24915</v>
      </c>
      <c r="I51186" t="s">
        <v>15</v>
      </c>
      <c r="J51186" t="s">
        <v>56889</v>
      </c>
      <c r="U51186" s="1">
        <v>42527</v>
      </c>
      <c r="V51186" s="2"/>
      <c r="W51186" s="2"/>
      <c r="X51186" t="s">
        <v>26123</v>
      </c>
      <c r="Y51186">
        <v>72</v>
      </c>
      <c r="Z51186">
        <v>8.9</v>
      </c>
      <c r="AA51186" t="s">
        <v>101</v>
      </c>
      <c r="AB51186" t="s">
        <v>101</v>
      </c>
      <c r="AC51186">
        <v>21.1</v>
      </c>
      <c r="AD51186">
        <v>19.7</v>
      </c>
      <c r="AE51186">
        <v>1.4</v>
      </c>
      <c r="AY51186" s="3"/>
      <c r="AZ51186" s="3">
        <v>0.12361111111111112</v>
      </c>
      <c r="BA51186" s="5">
        <v>0.87638888888888888</v>
      </c>
      <c r="BB51186" s="3">
        <f t="shared" si="814"/>
        <v>0.23755336111111114</v>
      </c>
    </row>
    <row r="51187" spans="8:54" x14ac:dyDescent="0.3">
      <c r="H51187" t="s">
        <v>24915</v>
      </c>
      <c r="I51187" t="s">
        <v>15</v>
      </c>
      <c r="J51187" t="s">
        <v>56038</v>
      </c>
      <c r="U51187" s="1">
        <v>42528</v>
      </c>
      <c r="V51187" s="2"/>
      <c r="W51187" s="2"/>
      <c r="X51187" t="s">
        <v>21214</v>
      </c>
      <c r="Y51187">
        <v>85</v>
      </c>
      <c r="Z51187">
        <v>13.3</v>
      </c>
      <c r="AA51187" t="s">
        <v>101</v>
      </c>
      <c r="AB51187" t="s">
        <v>101</v>
      </c>
      <c r="AC51187">
        <v>21.3</v>
      </c>
      <c r="AD51187">
        <v>19.100000000000001</v>
      </c>
      <c r="AE51187">
        <v>2.2999999999999998</v>
      </c>
      <c r="AY51187" s="3"/>
      <c r="AZ51187" s="3">
        <v>0.15647058823529414</v>
      </c>
      <c r="BA51187" s="5">
        <v>0.84352941176470586</v>
      </c>
      <c r="BB51187" s="3">
        <f t="shared" si="814"/>
        <v>0.30070204705882353</v>
      </c>
    </row>
    <row r="51188" spans="8:54" x14ac:dyDescent="0.3">
      <c r="H51188" t="s">
        <v>24915</v>
      </c>
      <c r="I51188" t="s">
        <v>15</v>
      </c>
      <c r="J51188" t="s">
        <v>56890</v>
      </c>
      <c r="U51188" s="1">
        <v>42531</v>
      </c>
      <c r="V51188" s="2"/>
      <c r="W51188" s="2"/>
      <c r="X51188" t="s">
        <v>37699</v>
      </c>
      <c r="Y51188">
        <v>104</v>
      </c>
      <c r="Z51188">
        <v>10.7</v>
      </c>
      <c r="AA51188" t="s">
        <v>101</v>
      </c>
      <c r="AB51188" t="s">
        <v>101</v>
      </c>
      <c r="AC51188">
        <v>21.1</v>
      </c>
      <c r="AD51188">
        <v>19.899999999999999</v>
      </c>
      <c r="AE51188">
        <v>1.3</v>
      </c>
      <c r="AY51188" s="3"/>
      <c r="AZ51188" s="3">
        <v>0.10288461538461538</v>
      </c>
      <c r="BA51188" s="5">
        <v>0.89711538461538465</v>
      </c>
      <c r="BB51188" s="3">
        <f t="shared" si="814"/>
        <v>0.1977215961538461</v>
      </c>
    </row>
    <row r="51189" spans="8:54" x14ac:dyDescent="0.3">
      <c r="H51189" t="s">
        <v>49208</v>
      </c>
      <c r="I51189" t="s">
        <v>15</v>
      </c>
      <c r="J51189" t="s">
        <v>56891</v>
      </c>
      <c r="U51189" s="1">
        <v>42528</v>
      </c>
      <c r="V51189" s="2"/>
      <c r="W51189" s="2"/>
      <c r="X51189" t="s">
        <v>2332</v>
      </c>
      <c r="Y51189">
        <v>87</v>
      </c>
      <c r="Z51189">
        <v>3.4</v>
      </c>
      <c r="AA51189" t="s">
        <v>101</v>
      </c>
      <c r="AB51189" t="s">
        <v>101</v>
      </c>
      <c r="AC51189">
        <v>19.2</v>
      </c>
      <c r="AD51189">
        <v>18.2</v>
      </c>
      <c r="AE51189">
        <v>1</v>
      </c>
      <c r="AY51189" s="3"/>
      <c r="AZ51189" s="3">
        <v>3.9080459770114942E-2</v>
      </c>
      <c r="BA51189" s="5">
        <v>0.96091954022988502</v>
      </c>
      <c r="BB51189" s="3">
        <f t="shared" si="814"/>
        <v>7.5104045977011591E-2</v>
      </c>
    </row>
    <row r="51190" spans="8:54" x14ac:dyDescent="0.3">
      <c r="H51190" t="s">
        <v>25150</v>
      </c>
      <c r="I51190" t="s">
        <v>15</v>
      </c>
      <c r="J51190" t="s">
        <v>56892</v>
      </c>
      <c r="U51190" s="1">
        <v>42531</v>
      </c>
      <c r="V51190" s="2"/>
      <c r="W51190" s="2"/>
      <c r="X51190" t="s">
        <v>23</v>
      </c>
      <c r="Y51190">
        <v>115</v>
      </c>
      <c r="Z51190">
        <v>9.6999999999999993</v>
      </c>
      <c r="AA51190" t="s">
        <v>101</v>
      </c>
      <c r="AB51190" t="s">
        <v>101</v>
      </c>
      <c r="AC51190">
        <v>19.2</v>
      </c>
      <c r="AD51190">
        <v>21.3</v>
      </c>
      <c r="AE51190">
        <v>-2.1</v>
      </c>
      <c r="AY51190" s="3"/>
      <c r="AZ51190" s="3">
        <v>8.4347826086956512E-2</v>
      </c>
      <c r="BA51190" s="5">
        <v>0.91565217391304343</v>
      </c>
      <c r="BB51190" s="3">
        <f t="shared" si="814"/>
        <v>0.1620979652173915</v>
      </c>
    </row>
    <row r="51191" spans="8:54" x14ac:dyDescent="0.3">
      <c r="H51191" t="s">
        <v>24915</v>
      </c>
      <c r="I51191" t="s">
        <v>15</v>
      </c>
      <c r="J51191" t="s">
        <v>56893</v>
      </c>
      <c r="U51191" s="1">
        <v>42528</v>
      </c>
      <c r="V51191" s="2"/>
      <c r="W51191" s="2"/>
      <c r="X51191" t="s">
        <v>41327</v>
      </c>
      <c r="Y51191">
        <v>77</v>
      </c>
      <c r="Z51191">
        <v>0</v>
      </c>
      <c r="AA51191" t="s">
        <v>101</v>
      </c>
      <c r="AB51191" t="s">
        <v>101</v>
      </c>
      <c r="AC51191">
        <v>20</v>
      </c>
      <c r="AD51191">
        <v>21.5</v>
      </c>
      <c r="AE51191">
        <v>-1.5</v>
      </c>
      <c r="AY51191" s="3"/>
      <c r="AZ51191" s="3">
        <v>0</v>
      </c>
      <c r="BA51191" s="5">
        <v>1</v>
      </c>
      <c r="BB51191" s="3">
        <f t="shared" si="814"/>
        <v>0</v>
      </c>
    </row>
    <row r="51192" spans="8:54" x14ac:dyDescent="0.3">
      <c r="H51192" t="s">
        <v>24915</v>
      </c>
      <c r="I51192" t="s">
        <v>15</v>
      </c>
      <c r="J51192" t="s">
        <v>56894</v>
      </c>
      <c r="U51192" s="1">
        <v>42527</v>
      </c>
      <c r="V51192" s="2"/>
      <c r="W51192" s="2"/>
      <c r="X51192" t="s">
        <v>1257</v>
      </c>
      <c r="Y51192">
        <v>83</v>
      </c>
      <c r="Z51192">
        <v>10</v>
      </c>
      <c r="AA51192" t="s">
        <v>101</v>
      </c>
      <c r="AB51192" t="s">
        <v>101</v>
      </c>
      <c r="AC51192">
        <v>20.9</v>
      </c>
      <c r="AD51192">
        <v>21</v>
      </c>
      <c r="AE51192">
        <v>-0.1</v>
      </c>
      <c r="AY51192" s="3"/>
      <c r="AZ51192" s="3">
        <v>0.12048192771084337</v>
      </c>
      <c r="BA51192" s="5">
        <v>0.87951807228915668</v>
      </c>
      <c r="BB51192" s="3">
        <f t="shared" si="814"/>
        <v>0.23153975903614454</v>
      </c>
    </row>
    <row r="51193" spans="8:54" x14ac:dyDescent="0.3">
      <c r="H51193" t="s">
        <v>28302</v>
      </c>
      <c r="I51193" t="s">
        <v>15</v>
      </c>
      <c r="J51193" t="s">
        <v>56895</v>
      </c>
      <c r="U51193" s="1">
        <v>42530</v>
      </c>
      <c r="V51193" s="2"/>
      <c r="W51193" s="2"/>
      <c r="X51193" t="s">
        <v>14590</v>
      </c>
      <c r="Y51193">
        <v>68</v>
      </c>
      <c r="Z51193">
        <v>3.3</v>
      </c>
      <c r="AA51193" t="s">
        <v>101</v>
      </c>
      <c r="AB51193" t="s">
        <v>101</v>
      </c>
      <c r="AC51193">
        <v>14.9</v>
      </c>
      <c r="AD51193">
        <v>17.2</v>
      </c>
      <c r="AE51193">
        <v>-2.2999999999999998</v>
      </c>
      <c r="AY51193" s="3"/>
      <c r="AZ51193" s="3">
        <v>4.8529411764705876E-2</v>
      </c>
      <c r="BA51193" s="5">
        <v>0.95147058823529407</v>
      </c>
      <c r="BB51193" s="3">
        <f t="shared" si="814"/>
        <v>9.3262852941176533E-2</v>
      </c>
    </row>
    <row r="51194" spans="8:54" x14ac:dyDescent="0.3">
      <c r="H51194" t="s">
        <v>52188</v>
      </c>
      <c r="I51194" t="s">
        <v>15</v>
      </c>
      <c r="J51194" t="s">
        <v>56896</v>
      </c>
      <c r="U51194" s="1">
        <v>42527</v>
      </c>
      <c r="V51194" s="2"/>
      <c r="W51194" s="2"/>
      <c r="X51194" t="s">
        <v>56897</v>
      </c>
      <c r="Y51194">
        <v>139</v>
      </c>
      <c r="Z51194">
        <v>4.5999999999999996</v>
      </c>
      <c r="AA51194" t="s">
        <v>101</v>
      </c>
      <c r="AB51194" t="s">
        <v>101</v>
      </c>
      <c r="AC51194">
        <v>21.1</v>
      </c>
      <c r="AD51194">
        <v>20.100000000000001</v>
      </c>
      <c r="AE51194">
        <v>1</v>
      </c>
      <c r="AY51194" s="3"/>
      <c r="AZ51194" s="3">
        <v>3.3093525179856115E-2</v>
      </c>
      <c r="BA51194" s="5">
        <v>0.96690647482014391</v>
      </c>
      <c r="BB51194" s="3">
        <f t="shared" si="814"/>
        <v>6.3598474820143913E-2</v>
      </c>
    </row>
    <row r="51195" spans="8:54" x14ac:dyDescent="0.3">
      <c r="H51195" t="s">
        <v>28794</v>
      </c>
      <c r="I51195" t="s">
        <v>15</v>
      </c>
      <c r="J51195" t="s">
        <v>5115</v>
      </c>
      <c r="U51195" s="1">
        <v>42527</v>
      </c>
      <c r="V51195" s="2"/>
      <c r="W51195" s="2"/>
      <c r="X51195" t="s">
        <v>56898</v>
      </c>
      <c r="Y51195">
        <v>95</v>
      </c>
      <c r="Z51195">
        <v>2.9</v>
      </c>
      <c r="AA51195" t="s">
        <v>101</v>
      </c>
      <c r="AB51195" t="s">
        <v>101</v>
      </c>
      <c r="AC51195">
        <v>20</v>
      </c>
      <c r="AD51195">
        <v>16.600000000000001</v>
      </c>
      <c r="AE51195">
        <v>3.4</v>
      </c>
      <c r="AY51195" s="3"/>
      <c r="AZ51195" s="3">
        <v>3.0526315789473683E-2</v>
      </c>
      <c r="BA51195" s="5">
        <v>0.96947368421052627</v>
      </c>
      <c r="BB51195" s="3">
        <f t="shared" si="814"/>
        <v>5.8664863157894764E-2</v>
      </c>
    </row>
    <row r="51196" spans="8:54" x14ac:dyDescent="0.3">
      <c r="H51196" t="s">
        <v>48372</v>
      </c>
      <c r="I51196" t="s">
        <v>15</v>
      </c>
      <c r="J51196" t="s">
        <v>56899</v>
      </c>
      <c r="U51196" s="1">
        <v>42527</v>
      </c>
      <c r="V51196" s="2"/>
      <c r="W51196" s="2"/>
      <c r="X51196" t="s">
        <v>56900</v>
      </c>
      <c r="Y51196">
        <v>79</v>
      </c>
      <c r="Z51196">
        <v>17.2</v>
      </c>
      <c r="AA51196" t="s">
        <v>101</v>
      </c>
      <c r="AB51196" t="s">
        <v>101</v>
      </c>
      <c r="AC51196">
        <v>20.2</v>
      </c>
      <c r="AD51196">
        <v>18.2</v>
      </c>
      <c r="AE51196">
        <v>2</v>
      </c>
      <c r="AY51196" s="3"/>
      <c r="AZ51196" s="3">
        <v>0.21772151898734177</v>
      </c>
      <c r="BA51196" s="5">
        <v>0.78227848101265818</v>
      </c>
      <c r="BB51196" s="3">
        <f t="shared" si="814"/>
        <v>0.41841286075949369</v>
      </c>
    </row>
    <row r="51197" spans="8:54" x14ac:dyDescent="0.3">
      <c r="H51197" t="s">
        <v>48372</v>
      </c>
      <c r="I51197" t="s">
        <v>15</v>
      </c>
      <c r="J51197" t="s">
        <v>56901</v>
      </c>
      <c r="U51197" s="1">
        <v>42531</v>
      </c>
      <c r="V51197" s="2"/>
      <c r="W51197" s="2"/>
      <c r="X51197" t="s">
        <v>56902</v>
      </c>
      <c r="Y51197">
        <v>103</v>
      </c>
      <c r="Z51197">
        <v>3.3</v>
      </c>
      <c r="AA51197" t="s">
        <v>101</v>
      </c>
      <c r="AB51197" t="s">
        <v>101</v>
      </c>
      <c r="AC51197">
        <v>25.8</v>
      </c>
      <c r="AD51197">
        <v>19.899999999999999</v>
      </c>
      <c r="AE51197">
        <v>5.9</v>
      </c>
      <c r="AY51197" s="3"/>
      <c r="AZ51197" s="3">
        <v>3.2038834951456312E-2</v>
      </c>
      <c r="BA51197" s="5">
        <v>0.96796116504854368</v>
      </c>
      <c r="BB51197" s="3">
        <f t="shared" si="814"/>
        <v>6.1571592233009786E-2</v>
      </c>
    </row>
    <row r="51198" spans="8:54" x14ac:dyDescent="0.3">
      <c r="H51198" t="s">
        <v>55326</v>
      </c>
      <c r="I51198" t="s">
        <v>15</v>
      </c>
      <c r="J51198" t="s">
        <v>56903</v>
      </c>
      <c r="U51198" s="1">
        <v>42529</v>
      </c>
      <c r="V51198" s="2"/>
      <c r="W51198" s="2"/>
      <c r="X51198" t="s">
        <v>142</v>
      </c>
      <c r="Y51198">
        <v>60</v>
      </c>
      <c r="Z51198">
        <v>4.4000000000000004</v>
      </c>
      <c r="AA51198" t="s">
        <v>101</v>
      </c>
      <c r="AB51198" t="s">
        <v>101</v>
      </c>
      <c r="AC51198">
        <v>22</v>
      </c>
      <c r="AD51198">
        <v>21.5</v>
      </c>
      <c r="AE51198">
        <v>0.5</v>
      </c>
      <c r="AY51198" s="3"/>
      <c r="AZ51198" s="3">
        <v>7.3333333333333334E-2</v>
      </c>
      <c r="BA51198" s="5">
        <v>0.92666666666666664</v>
      </c>
      <c r="BB51198" s="3">
        <f t="shared" si="814"/>
        <v>0.1409305333333335</v>
      </c>
    </row>
    <row r="51199" spans="8:54" x14ac:dyDescent="0.3">
      <c r="H51199" t="s">
        <v>52188</v>
      </c>
      <c r="I51199" t="s">
        <v>15</v>
      </c>
      <c r="J51199" t="s">
        <v>56904</v>
      </c>
      <c r="U51199" s="1">
        <v>42530</v>
      </c>
      <c r="V51199" s="2"/>
      <c r="W51199" s="2"/>
      <c r="X51199" t="s">
        <v>5993</v>
      </c>
      <c r="Y51199">
        <v>79</v>
      </c>
      <c r="Z51199">
        <v>2.9</v>
      </c>
      <c r="AA51199" t="s">
        <v>101</v>
      </c>
      <c r="AB51199" t="s">
        <v>101</v>
      </c>
      <c r="AC51199">
        <v>23.5</v>
      </c>
      <c r="AD51199">
        <v>19.600000000000001</v>
      </c>
      <c r="AE51199">
        <v>3.9</v>
      </c>
      <c r="AY51199" s="3"/>
      <c r="AZ51199" s="3">
        <v>3.6708860759493672E-2</v>
      </c>
      <c r="BA51199" s="5">
        <v>0.96329113924050636</v>
      </c>
      <c r="BB51199" s="3">
        <f t="shared" si="814"/>
        <v>7.054635443037971E-2</v>
      </c>
    </row>
    <row r="51200" spans="8:54" x14ac:dyDescent="0.3">
      <c r="H51200" t="s">
        <v>49208</v>
      </c>
      <c r="I51200" t="s">
        <v>15</v>
      </c>
      <c r="J51200" t="s">
        <v>56905</v>
      </c>
      <c r="U51200" s="1">
        <v>42527</v>
      </c>
      <c r="V51200" s="2"/>
      <c r="W51200" s="2"/>
      <c r="X51200" t="s">
        <v>56906</v>
      </c>
      <c r="Y51200">
        <v>108</v>
      </c>
      <c r="Z51200">
        <v>0</v>
      </c>
      <c r="AA51200" t="s">
        <v>101</v>
      </c>
      <c r="AB51200" t="s">
        <v>101</v>
      </c>
      <c r="AC51200">
        <v>24.1</v>
      </c>
      <c r="AD51200">
        <v>18.2</v>
      </c>
      <c r="AE51200">
        <v>5.9</v>
      </c>
      <c r="AY51200" s="3"/>
      <c r="AZ51200" s="3">
        <v>0</v>
      </c>
      <c r="BA51200" s="5">
        <v>1</v>
      </c>
      <c r="BB51200" s="3">
        <f t="shared" si="814"/>
        <v>0</v>
      </c>
    </row>
    <row r="51201" spans="8:54" x14ac:dyDescent="0.3">
      <c r="H51201" t="s">
        <v>48431</v>
      </c>
      <c r="I51201" t="s">
        <v>15</v>
      </c>
      <c r="J51201" t="s">
        <v>56907</v>
      </c>
      <c r="U51201" s="1">
        <v>42529</v>
      </c>
      <c r="V51201" s="2"/>
      <c r="W51201" s="2"/>
      <c r="X51201" t="s">
        <v>4544</v>
      </c>
      <c r="Y51201">
        <v>64</v>
      </c>
      <c r="Z51201">
        <v>3.7</v>
      </c>
      <c r="AA51201" t="s">
        <v>101</v>
      </c>
      <c r="AB51201" t="s">
        <v>101</v>
      </c>
      <c r="AC51201">
        <v>17.5</v>
      </c>
      <c r="AD51201">
        <v>18.5</v>
      </c>
      <c r="AE51201">
        <v>-1</v>
      </c>
      <c r="AY51201" s="3"/>
      <c r="AZ51201" s="3">
        <v>5.7812500000000003E-2</v>
      </c>
      <c r="BA51201" s="5">
        <v>0.94218749999999996</v>
      </c>
      <c r="BB51201" s="3">
        <f t="shared" si="814"/>
        <v>0.11110290625000019</v>
      </c>
    </row>
    <row r="51202" spans="8:54" x14ac:dyDescent="0.3">
      <c r="H51202" t="s">
        <v>25716</v>
      </c>
      <c r="I51202" t="s">
        <v>15</v>
      </c>
      <c r="J51202" t="s">
        <v>55672</v>
      </c>
      <c r="U51202" s="1">
        <v>42531</v>
      </c>
      <c r="V51202" s="2"/>
      <c r="W51202" s="2"/>
      <c r="X51202" t="s">
        <v>55597</v>
      </c>
      <c r="Y51202">
        <v>49</v>
      </c>
      <c r="Z51202">
        <v>8.6</v>
      </c>
      <c r="AA51202" t="s">
        <v>101</v>
      </c>
      <c r="AB51202" t="s">
        <v>101</v>
      </c>
      <c r="AC51202">
        <v>22.8</v>
      </c>
      <c r="AD51202">
        <v>22.9</v>
      </c>
      <c r="AE51202">
        <v>-0.1</v>
      </c>
      <c r="AY51202" s="3"/>
      <c r="AZ51202" s="3">
        <v>0.17551020408163265</v>
      </c>
      <c r="BA51202" s="5">
        <v>0.82448979591836735</v>
      </c>
      <c r="BB51202" s="3">
        <f t="shared" si="814"/>
        <v>0.33729199999999993</v>
      </c>
    </row>
    <row r="51203" spans="8:54" x14ac:dyDescent="0.3">
      <c r="H51203" t="s">
        <v>48431</v>
      </c>
      <c r="I51203" t="s">
        <v>15</v>
      </c>
      <c r="J51203" t="s">
        <v>56908</v>
      </c>
      <c r="U51203" s="1">
        <v>42530</v>
      </c>
      <c r="V51203" s="2"/>
      <c r="W51203" s="2"/>
      <c r="X51203" t="s">
        <v>7175</v>
      </c>
      <c r="Y51203">
        <v>72</v>
      </c>
      <c r="Z51203">
        <v>15.2</v>
      </c>
      <c r="AA51203" t="s">
        <v>101</v>
      </c>
      <c r="AB51203" t="s">
        <v>101</v>
      </c>
      <c r="AC51203">
        <v>19.399999999999999</v>
      </c>
      <c r="AD51203">
        <v>18.8</v>
      </c>
      <c r="AE51203">
        <v>0.6</v>
      </c>
      <c r="AY51203" s="3"/>
      <c r="AZ51203" s="3">
        <v>0.21111111111111111</v>
      </c>
      <c r="BA51203" s="5">
        <v>0.78888888888888886</v>
      </c>
      <c r="BB51203" s="3">
        <f t="shared" ref="BB51203:BB51266" si="815">IF(BA51203&lt;=1,1-(1.92178*BA51203 - 0.92178),1-(-0.280047*BA51203 + 1.280047))</f>
        <v>0.40570911111111108</v>
      </c>
    </row>
    <row r="51204" spans="8:54" x14ac:dyDescent="0.3">
      <c r="H51204" t="s">
        <v>25716</v>
      </c>
      <c r="I51204" t="s">
        <v>15</v>
      </c>
      <c r="J51204" t="s">
        <v>55672</v>
      </c>
      <c r="U51204" s="1">
        <v>42524</v>
      </c>
      <c r="V51204" s="2"/>
      <c r="W51204" s="2"/>
      <c r="X51204" t="s">
        <v>56909</v>
      </c>
      <c r="Y51204">
        <v>49</v>
      </c>
      <c r="Z51204">
        <v>11</v>
      </c>
      <c r="AA51204" t="s">
        <v>101</v>
      </c>
      <c r="AB51204" t="s">
        <v>101</v>
      </c>
      <c r="AC51204">
        <v>26</v>
      </c>
      <c r="AD51204">
        <v>21</v>
      </c>
      <c r="AE51204">
        <v>5</v>
      </c>
      <c r="AY51204" s="3"/>
      <c r="AZ51204" s="3">
        <v>0.22448979591836735</v>
      </c>
      <c r="BA51204" s="5">
        <v>0.77551020408163263</v>
      </c>
      <c r="BB51204" s="3">
        <f t="shared" si="815"/>
        <v>0.43142000000000014</v>
      </c>
    </row>
    <row r="51205" spans="8:54" x14ac:dyDescent="0.3">
      <c r="H51205" t="s">
        <v>24939</v>
      </c>
      <c r="I51205" t="s">
        <v>15</v>
      </c>
      <c r="J51205" t="s">
        <v>22692</v>
      </c>
      <c r="U51205" s="1">
        <v>42532</v>
      </c>
      <c r="V51205" s="2"/>
      <c r="W51205" s="2"/>
      <c r="X51205" t="s">
        <v>4629</v>
      </c>
      <c r="Y51205">
        <v>52</v>
      </c>
      <c r="Z51205">
        <v>1.8</v>
      </c>
      <c r="AA51205" t="s">
        <v>101</v>
      </c>
      <c r="AB51205" t="s">
        <v>101</v>
      </c>
      <c r="AC51205">
        <v>20.5</v>
      </c>
      <c r="AD51205">
        <v>19.399999999999999</v>
      </c>
      <c r="AE51205">
        <v>1.1000000000000001</v>
      </c>
      <c r="AY51205" s="3"/>
      <c r="AZ51205" s="3">
        <v>3.4615384615384617E-2</v>
      </c>
      <c r="BA51205" s="5">
        <v>0.9653846153846154</v>
      </c>
      <c r="BB51205" s="3">
        <f t="shared" si="815"/>
        <v>6.6523153846153926E-2</v>
      </c>
    </row>
    <row r="51206" spans="8:54" x14ac:dyDescent="0.3">
      <c r="H51206" t="s">
        <v>24915</v>
      </c>
      <c r="I51206" t="s">
        <v>15</v>
      </c>
      <c r="J51206" t="s">
        <v>56910</v>
      </c>
      <c r="U51206" s="1">
        <v>42530</v>
      </c>
      <c r="V51206" s="2"/>
      <c r="W51206" s="2"/>
      <c r="X51206" t="s">
        <v>18146</v>
      </c>
      <c r="Y51206">
        <v>89</v>
      </c>
      <c r="Z51206">
        <v>16.5</v>
      </c>
      <c r="AA51206" t="s">
        <v>101</v>
      </c>
      <c r="AB51206" t="s">
        <v>101</v>
      </c>
      <c r="AC51206">
        <v>20.3</v>
      </c>
      <c r="AD51206">
        <v>15.7</v>
      </c>
      <c r="AE51206">
        <v>4.5999999999999996</v>
      </c>
      <c r="AY51206" s="3"/>
      <c r="AZ51206" s="3">
        <v>0.1853932584269663</v>
      </c>
      <c r="BA51206" s="5">
        <v>0.8146067415730337</v>
      </c>
      <c r="BB51206" s="3">
        <f t="shared" si="815"/>
        <v>0.35628505617977524</v>
      </c>
    </row>
    <row r="51207" spans="8:54" x14ac:dyDescent="0.3">
      <c r="H51207" t="s">
        <v>24915</v>
      </c>
      <c r="I51207" t="s">
        <v>15</v>
      </c>
      <c r="J51207" t="s">
        <v>56911</v>
      </c>
      <c r="U51207" s="1">
        <v>42530</v>
      </c>
      <c r="V51207" s="2"/>
      <c r="W51207" s="2"/>
      <c r="X51207" t="s">
        <v>14182</v>
      </c>
      <c r="Y51207">
        <v>107</v>
      </c>
      <c r="Z51207">
        <v>-6.3</v>
      </c>
      <c r="AA51207" t="s">
        <v>101</v>
      </c>
      <c r="AB51207" t="s">
        <v>101</v>
      </c>
      <c r="AC51207">
        <v>26.4</v>
      </c>
      <c r="AD51207">
        <v>20.399999999999999</v>
      </c>
      <c r="AE51207">
        <v>6</v>
      </c>
      <c r="AY51207" s="3"/>
      <c r="AZ51207" s="3">
        <v>-5.8878504672897194E-2</v>
      </c>
      <c r="BA51207" s="5">
        <v>1.0588785046728972</v>
      </c>
      <c r="BB51207" s="3">
        <f t="shared" si="815"/>
        <v>1.6488748598130876E-2</v>
      </c>
    </row>
    <row r="51208" spans="8:54" x14ac:dyDescent="0.3">
      <c r="H51208" t="s">
        <v>52188</v>
      </c>
      <c r="I51208" t="s">
        <v>15</v>
      </c>
      <c r="J51208" t="s">
        <v>56912</v>
      </c>
      <c r="U51208" s="1">
        <v>42532</v>
      </c>
      <c r="V51208" s="2"/>
      <c r="W51208" s="2"/>
      <c r="X51208" t="s">
        <v>20</v>
      </c>
      <c r="Y51208">
        <v>90</v>
      </c>
      <c r="Z51208">
        <v>8.5</v>
      </c>
      <c r="AA51208" t="s">
        <v>101</v>
      </c>
      <c r="AB51208" t="s">
        <v>101</v>
      </c>
      <c r="AC51208">
        <v>25.2</v>
      </c>
      <c r="AD51208">
        <v>21.2</v>
      </c>
      <c r="AE51208">
        <v>4</v>
      </c>
      <c r="AY51208" s="3"/>
      <c r="AZ51208" s="3">
        <v>9.4444444444444442E-2</v>
      </c>
      <c r="BA51208" s="5">
        <v>0.90555555555555556</v>
      </c>
      <c r="BB51208" s="3">
        <f t="shared" si="815"/>
        <v>0.18150144444444449</v>
      </c>
    </row>
    <row r="51209" spans="8:54" x14ac:dyDescent="0.3">
      <c r="H51209" t="s">
        <v>26701</v>
      </c>
      <c r="I51209" t="s">
        <v>15</v>
      </c>
      <c r="J51209" t="s">
        <v>56913</v>
      </c>
      <c r="U51209" s="1">
        <v>42531</v>
      </c>
      <c r="V51209" s="2"/>
      <c r="W51209" s="2"/>
      <c r="X51209" t="s">
        <v>6212</v>
      </c>
      <c r="Y51209">
        <v>68</v>
      </c>
      <c r="Z51209">
        <v>2.9</v>
      </c>
      <c r="AA51209" t="s">
        <v>101</v>
      </c>
      <c r="AB51209" t="s">
        <v>101</v>
      </c>
      <c r="AC51209">
        <v>18</v>
      </c>
      <c r="AD51209">
        <v>18</v>
      </c>
      <c r="AE51209">
        <v>0.1</v>
      </c>
      <c r="AY51209" s="3"/>
      <c r="AZ51209" s="3">
        <v>4.2647058823529413E-2</v>
      </c>
      <c r="BA51209" s="5">
        <v>0.95735294117647063</v>
      </c>
      <c r="BB51209" s="3">
        <f t="shared" si="815"/>
        <v>8.19582647058823E-2</v>
      </c>
    </row>
    <row r="51210" spans="8:54" x14ac:dyDescent="0.3">
      <c r="H51210" t="s">
        <v>26701</v>
      </c>
      <c r="I51210" t="s">
        <v>15</v>
      </c>
      <c r="J51210" t="s">
        <v>56914</v>
      </c>
      <c r="U51210" s="1">
        <v>42531</v>
      </c>
      <c r="V51210" s="2"/>
      <c r="W51210" s="2"/>
      <c r="X51210" t="s">
        <v>56915</v>
      </c>
      <c r="Y51210">
        <v>87</v>
      </c>
      <c r="Z51210">
        <v>2.6</v>
      </c>
      <c r="AA51210" t="s">
        <v>101</v>
      </c>
      <c r="AB51210" t="s">
        <v>101</v>
      </c>
      <c r="AC51210">
        <v>18.5</v>
      </c>
      <c r="AD51210">
        <v>20.399999999999999</v>
      </c>
      <c r="AE51210">
        <v>-1.9</v>
      </c>
      <c r="AY51210" s="3"/>
      <c r="AZ51210" s="3">
        <v>2.9885057471264367E-2</v>
      </c>
      <c r="BA51210" s="5">
        <v>0.97011494252873565</v>
      </c>
      <c r="BB51210" s="3">
        <f t="shared" si="815"/>
        <v>5.7432505747126328E-2</v>
      </c>
    </row>
    <row r="51211" spans="8:54" x14ac:dyDescent="0.3">
      <c r="H51211" t="s">
        <v>28251</v>
      </c>
      <c r="I51211" t="s">
        <v>15</v>
      </c>
      <c r="J51211" t="s">
        <v>45272</v>
      </c>
      <c r="U51211" s="1">
        <v>42530</v>
      </c>
      <c r="V51211" s="2"/>
      <c r="W51211" s="2"/>
      <c r="X51211" t="s">
        <v>56916</v>
      </c>
      <c r="Y51211">
        <v>55</v>
      </c>
      <c r="Z51211">
        <v>3.8</v>
      </c>
      <c r="AA51211" t="s">
        <v>101</v>
      </c>
      <c r="AB51211" t="s">
        <v>101</v>
      </c>
      <c r="AC51211">
        <v>27.8</v>
      </c>
      <c r="AD51211">
        <v>23.8</v>
      </c>
      <c r="AE51211">
        <v>4</v>
      </c>
      <c r="AY51211" s="3"/>
      <c r="AZ51211" s="3">
        <v>6.9090909090909092E-2</v>
      </c>
      <c r="BA51211" s="5">
        <v>0.93090909090909091</v>
      </c>
      <c r="BB51211" s="3">
        <f t="shared" si="815"/>
        <v>0.13277752727272718</v>
      </c>
    </row>
    <row r="51212" spans="8:54" x14ac:dyDescent="0.3">
      <c r="H51212" t="s">
        <v>28302</v>
      </c>
      <c r="I51212" t="s">
        <v>15</v>
      </c>
      <c r="J51212" t="s">
        <v>56917</v>
      </c>
      <c r="U51212" s="1">
        <v>42530</v>
      </c>
      <c r="V51212" s="2"/>
      <c r="W51212" s="2"/>
      <c r="X51212" t="s">
        <v>5503</v>
      </c>
      <c r="Y51212">
        <v>84</v>
      </c>
      <c r="Z51212">
        <v>8.6</v>
      </c>
      <c r="AA51212" t="s">
        <v>101</v>
      </c>
      <c r="AB51212" t="s">
        <v>101</v>
      </c>
      <c r="AC51212">
        <v>24.5</v>
      </c>
      <c r="AD51212">
        <v>19.399999999999999</v>
      </c>
      <c r="AE51212">
        <v>5.2</v>
      </c>
      <c r="AY51212" s="3"/>
      <c r="AZ51212" s="3">
        <v>0.10238095238095238</v>
      </c>
      <c r="BA51212" s="5">
        <v>0.89761904761904765</v>
      </c>
      <c r="BB51212" s="3">
        <f t="shared" si="815"/>
        <v>0.19675366666666672</v>
      </c>
    </row>
    <row r="51213" spans="8:54" x14ac:dyDescent="0.3">
      <c r="H51213" t="s">
        <v>52188</v>
      </c>
      <c r="I51213" t="s">
        <v>15</v>
      </c>
      <c r="J51213" t="s">
        <v>56918</v>
      </c>
      <c r="U51213" s="1">
        <v>42532</v>
      </c>
      <c r="V51213" s="2"/>
      <c r="W51213" s="2"/>
      <c r="X51213" t="s">
        <v>56919</v>
      </c>
      <c r="Y51213">
        <v>102</v>
      </c>
      <c r="Z51213">
        <v>5</v>
      </c>
      <c r="AA51213" t="s">
        <v>101</v>
      </c>
      <c r="AB51213" t="s">
        <v>101</v>
      </c>
      <c r="AC51213">
        <v>18.399999999999999</v>
      </c>
      <c r="AD51213">
        <v>20.5</v>
      </c>
      <c r="AE51213">
        <v>-2.1</v>
      </c>
      <c r="AY51213" s="3"/>
      <c r="AZ51213" s="3">
        <v>4.9019607843137254E-2</v>
      </c>
      <c r="BA51213" s="5">
        <v>0.9509803921568627</v>
      </c>
      <c r="BB51213" s="3">
        <f t="shared" si="815"/>
        <v>9.420490196078446E-2</v>
      </c>
    </row>
    <row r="51214" spans="8:54" x14ac:dyDescent="0.3">
      <c r="H51214" t="s">
        <v>52188</v>
      </c>
      <c r="I51214" t="s">
        <v>15</v>
      </c>
      <c r="J51214" t="s">
        <v>56920</v>
      </c>
      <c r="U51214" s="1">
        <v>42530</v>
      </c>
      <c r="V51214" s="2"/>
      <c r="W51214" s="2"/>
      <c r="X51214" t="s">
        <v>2691</v>
      </c>
      <c r="Y51214">
        <v>105</v>
      </c>
      <c r="Z51214">
        <v>6.6</v>
      </c>
      <c r="AA51214" t="s">
        <v>101</v>
      </c>
      <c r="AB51214" t="s">
        <v>101</v>
      </c>
      <c r="AC51214">
        <v>22.9</v>
      </c>
      <c r="AD51214">
        <v>22.1</v>
      </c>
      <c r="AE51214">
        <v>0.8</v>
      </c>
      <c r="AY51214" s="3"/>
      <c r="AZ51214" s="3">
        <v>6.2857142857142848E-2</v>
      </c>
      <c r="BA51214" s="5">
        <v>0.93714285714285717</v>
      </c>
      <c r="BB51214" s="3">
        <f t="shared" si="815"/>
        <v>0.12079759999999995</v>
      </c>
    </row>
    <row r="51215" spans="8:54" x14ac:dyDescent="0.3">
      <c r="H51215" t="s">
        <v>52188</v>
      </c>
      <c r="I51215" t="s">
        <v>15</v>
      </c>
      <c r="J51215" t="s">
        <v>56921</v>
      </c>
      <c r="U51215" s="1">
        <v>42532</v>
      </c>
      <c r="V51215" s="2"/>
      <c r="W51215" s="2"/>
      <c r="X51215" t="s">
        <v>47939</v>
      </c>
      <c r="Y51215">
        <v>134</v>
      </c>
      <c r="Z51215">
        <v>26.6</v>
      </c>
      <c r="AA51215" t="s">
        <v>101</v>
      </c>
      <c r="AB51215" t="s">
        <v>101</v>
      </c>
      <c r="AC51215">
        <v>18.8</v>
      </c>
      <c r="AD51215">
        <v>21.4</v>
      </c>
      <c r="AE51215">
        <v>-2.6</v>
      </c>
      <c r="AY51215" s="3"/>
      <c r="AZ51215" s="3">
        <v>0.19850746268656719</v>
      </c>
      <c r="BA51215" s="5">
        <v>0.80149253731343284</v>
      </c>
      <c r="BB51215" s="3">
        <f t="shared" si="815"/>
        <v>0.38148767164179098</v>
      </c>
    </row>
    <row r="51216" spans="8:54" x14ac:dyDescent="0.3">
      <c r="H51216" t="s">
        <v>25150</v>
      </c>
      <c r="I51216" t="s">
        <v>15</v>
      </c>
      <c r="J51216" t="s">
        <v>30324</v>
      </c>
      <c r="U51216" s="1">
        <v>42531</v>
      </c>
      <c r="V51216" s="2"/>
      <c r="W51216" s="2"/>
      <c r="X51216" t="s">
        <v>56922</v>
      </c>
      <c r="Y51216">
        <v>62</v>
      </c>
      <c r="Z51216">
        <v>2.2999999999999998</v>
      </c>
      <c r="AA51216" t="s">
        <v>101</v>
      </c>
      <c r="AB51216" t="s">
        <v>101</v>
      </c>
      <c r="AC51216">
        <v>18.2</v>
      </c>
      <c r="AD51216">
        <v>20.2</v>
      </c>
      <c r="AE51216">
        <v>-2</v>
      </c>
      <c r="AY51216" s="3"/>
      <c r="AZ51216" s="3">
        <v>3.7096774193548385E-2</v>
      </c>
      <c r="BA51216" s="5">
        <v>0.9629032258064516</v>
      </c>
      <c r="BB51216" s="3">
        <f t="shared" si="815"/>
        <v>7.129183870967748E-2</v>
      </c>
    </row>
    <row r="51217" spans="8:54" x14ac:dyDescent="0.3">
      <c r="H51217" t="s">
        <v>24915</v>
      </c>
      <c r="I51217" t="s">
        <v>15</v>
      </c>
      <c r="J51217" t="s">
        <v>56923</v>
      </c>
      <c r="U51217" s="1">
        <v>42530</v>
      </c>
      <c r="V51217" s="2"/>
      <c r="W51217" s="2"/>
      <c r="X51217" t="s">
        <v>36017</v>
      </c>
      <c r="Y51217">
        <v>73</v>
      </c>
      <c r="Z51217">
        <v>10.4</v>
      </c>
      <c r="AA51217" t="s">
        <v>101</v>
      </c>
      <c r="AB51217" t="s">
        <v>101</v>
      </c>
      <c r="AC51217">
        <v>20.3</v>
      </c>
      <c r="AD51217">
        <v>18.2</v>
      </c>
      <c r="AE51217">
        <v>2.1</v>
      </c>
      <c r="AY51217" s="3"/>
      <c r="AZ51217" s="3">
        <v>0.14246575342465753</v>
      </c>
      <c r="BA51217" s="5">
        <v>0.8575342465753425</v>
      </c>
      <c r="BB51217" s="3">
        <f t="shared" si="815"/>
        <v>0.27378783561643827</v>
      </c>
    </row>
    <row r="51218" spans="8:54" x14ac:dyDescent="0.3">
      <c r="H51218" t="s">
        <v>24907</v>
      </c>
      <c r="I51218" t="s">
        <v>15</v>
      </c>
      <c r="J51218" t="s">
        <v>56924</v>
      </c>
      <c r="U51218" s="1">
        <v>42524</v>
      </c>
      <c r="V51218" s="2"/>
      <c r="W51218" s="2"/>
      <c r="X51218" t="s">
        <v>2901</v>
      </c>
      <c r="Y51218">
        <v>85</v>
      </c>
      <c r="Z51218">
        <v>11.7</v>
      </c>
      <c r="AA51218" t="s">
        <v>101</v>
      </c>
      <c r="AB51218" t="s">
        <v>101</v>
      </c>
      <c r="AC51218">
        <v>25.5</v>
      </c>
      <c r="AD51218">
        <v>22.6</v>
      </c>
      <c r="AE51218">
        <v>2.9</v>
      </c>
      <c r="AY51218" s="3"/>
      <c r="AZ51218" s="3">
        <v>0.1376470588235294</v>
      </c>
      <c r="BA51218" s="5">
        <v>0.86235294117647054</v>
      </c>
      <c r="BB51218" s="3">
        <f t="shared" si="815"/>
        <v>0.26452736470588234</v>
      </c>
    </row>
    <row r="51219" spans="8:54" x14ac:dyDescent="0.3">
      <c r="H51219" t="s">
        <v>25055</v>
      </c>
      <c r="I51219" t="s">
        <v>15</v>
      </c>
      <c r="J51219" t="s">
        <v>1612</v>
      </c>
      <c r="U51219" s="1">
        <v>42528</v>
      </c>
      <c r="V51219" s="2"/>
      <c r="W51219" s="2"/>
      <c r="X51219" t="s">
        <v>12372</v>
      </c>
      <c r="Y51219">
        <v>85</v>
      </c>
      <c r="Z51219">
        <v>12.5</v>
      </c>
      <c r="AA51219" t="s">
        <v>101</v>
      </c>
      <c r="AB51219" t="s">
        <v>101</v>
      </c>
      <c r="AC51219">
        <v>22.9</v>
      </c>
      <c r="AD51219">
        <v>21.5</v>
      </c>
      <c r="AE51219">
        <v>1.4</v>
      </c>
      <c r="AY51219" s="3"/>
      <c r="AZ51219" s="3">
        <v>0.14705882352941177</v>
      </c>
      <c r="BA51219" s="5">
        <v>0.8529411764705882</v>
      </c>
      <c r="BB51219" s="3">
        <f t="shared" si="815"/>
        <v>0.28261470588235293</v>
      </c>
    </row>
    <row r="51220" spans="8:54" x14ac:dyDescent="0.3">
      <c r="H51220" t="s">
        <v>48431</v>
      </c>
      <c r="I51220" t="s">
        <v>15</v>
      </c>
      <c r="J51220" t="s">
        <v>56925</v>
      </c>
      <c r="U51220" s="1">
        <v>42530</v>
      </c>
      <c r="V51220" s="2"/>
      <c r="W51220" s="2"/>
      <c r="X51220" t="s">
        <v>219</v>
      </c>
      <c r="Y51220">
        <v>132</v>
      </c>
      <c r="Z51220">
        <v>-9.3000000000000007</v>
      </c>
      <c r="AA51220" t="s">
        <v>101</v>
      </c>
      <c r="AB51220" t="s">
        <v>101</v>
      </c>
      <c r="AC51220">
        <v>27.7</v>
      </c>
      <c r="AD51220">
        <v>22.1</v>
      </c>
      <c r="AE51220">
        <v>5.6</v>
      </c>
      <c r="AY51220" s="3"/>
      <c r="AZ51220" s="3">
        <v>-7.0454545454545464E-2</v>
      </c>
      <c r="BA51220" s="5">
        <v>1.0704545454545455</v>
      </c>
      <c r="BB51220" s="3">
        <f t="shared" si="815"/>
        <v>1.973058409090922E-2</v>
      </c>
    </row>
    <row r="51221" spans="8:54" x14ac:dyDescent="0.3">
      <c r="H51221" t="s">
        <v>24915</v>
      </c>
      <c r="I51221" t="s">
        <v>15</v>
      </c>
      <c r="J51221" t="s">
        <v>56926</v>
      </c>
      <c r="U51221" s="1">
        <v>42531</v>
      </c>
      <c r="V51221" s="2"/>
      <c r="W51221" s="2"/>
      <c r="X51221" t="s">
        <v>20751</v>
      </c>
      <c r="Y51221">
        <v>73</v>
      </c>
      <c r="Z51221">
        <v>8.5</v>
      </c>
      <c r="AA51221" t="s">
        <v>101</v>
      </c>
      <c r="AB51221" t="s">
        <v>101</v>
      </c>
      <c r="AC51221">
        <v>21.5</v>
      </c>
      <c r="AD51221">
        <v>19.2</v>
      </c>
      <c r="AE51221">
        <v>2.2999999999999998</v>
      </c>
      <c r="AY51221" s="3"/>
      <c r="AZ51221" s="3">
        <v>0.11643835616438356</v>
      </c>
      <c r="BA51221" s="5">
        <v>0.88356164383561642</v>
      </c>
      <c r="BB51221" s="3">
        <f t="shared" si="815"/>
        <v>0.22376890410958916</v>
      </c>
    </row>
    <row r="51222" spans="8:54" x14ac:dyDescent="0.3">
      <c r="H51222" t="s">
        <v>28251</v>
      </c>
      <c r="I51222" t="s">
        <v>15</v>
      </c>
      <c r="J51222" t="s">
        <v>56927</v>
      </c>
      <c r="U51222" s="1">
        <v>42529</v>
      </c>
      <c r="V51222" s="2"/>
      <c r="W51222" s="2"/>
      <c r="X51222" t="s">
        <v>56928</v>
      </c>
      <c r="Y51222">
        <v>85</v>
      </c>
      <c r="Z51222">
        <v>0</v>
      </c>
      <c r="AA51222" t="s">
        <v>101</v>
      </c>
      <c r="AB51222" t="s">
        <v>101</v>
      </c>
      <c r="AC51222">
        <v>21.6</v>
      </c>
      <c r="AD51222">
        <v>19.100000000000001</v>
      </c>
      <c r="AE51222">
        <v>2.6</v>
      </c>
      <c r="AY51222" s="3"/>
      <c r="AZ51222" s="3">
        <v>0</v>
      </c>
      <c r="BA51222" s="5">
        <v>1</v>
      </c>
      <c r="BB51222" s="3">
        <f t="shared" si="815"/>
        <v>0</v>
      </c>
    </row>
    <row r="51223" spans="8:54" x14ac:dyDescent="0.3">
      <c r="H51223" t="s">
        <v>48431</v>
      </c>
      <c r="I51223" t="s">
        <v>15</v>
      </c>
      <c r="J51223" t="s">
        <v>56929</v>
      </c>
      <c r="U51223" s="1">
        <v>42528</v>
      </c>
      <c r="V51223" s="2"/>
      <c r="W51223" s="2"/>
      <c r="X51223" t="s">
        <v>14861</v>
      </c>
      <c r="Y51223">
        <v>80</v>
      </c>
      <c r="Z51223">
        <v>-8.5</v>
      </c>
      <c r="AA51223" t="s">
        <v>101</v>
      </c>
      <c r="AB51223" t="s">
        <v>101</v>
      </c>
      <c r="AC51223">
        <v>25.2</v>
      </c>
      <c r="AD51223">
        <v>19.2</v>
      </c>
      <c r="AE51223">
        <v>6</v>
      </c>
      <c r="AY51223" s="3"/>
      <c r="AZ51223" s="3">
        <v>-0.10625</v>
      </c>
      <c r="BA51223" s="5">
        <v>1.10625</v>
      </c>
      <c r="BB51223" s="3">
        <f t="shared" si="815"/>
        <v>2.9754993750000125E-2</v>
      </c>
    </row>
    <row r="51224" spans="8:54" x14ac:dyDescent="0.3">
      <c r="H51224" t="s">
        <v>52188</v>
      </c>
      <c r="I51224" t="s">
        <v>15</v>
      </c>
      <c r="J51224" t="s">
        <v>56930</v>
      </c>
      <c r="U51224" s="1">
        <v>42527</v>
      </c>
      <c r="V51224" s="2"/>
      <c r="W51224" s="2"/>
      <c r="X51224" t="s">
        <v>56931</v>
      </c>
      <c r="Y51224">
        <v>160</v>
      </c>
      <c r="Z51224">
        <v>5</v>
      </c>
      <c r="AA51224" t="s">
        <v>101</v>
      </c>
      <c r="AB51224" t="s">
        <v>101</v>
      </c>
      <c r="AC51224">
        <v>18.2</v>
      </c>
      <c r="AD51224">
        <v>20.100000000000001</v>
      </c>
      <c r="AE51224">
        <v>-1.9</v>
      </c>
      <c r="AY51224" s="3"/>
      <c r="AZ51224" s="3">
        <v>3.125E-2</v>
      </c>
      <c r="BA51224" s="5">
        <v>0.96875</v>
      </c>
      <c r="BB51224" s="3">
        <f t="shared" si="815"/>
        <v>6.0055624999999946E-2</v>
      </c>
    </row>
    <row r="51225" spans="8:54" x14ac:dyDescent="0.3">
      <c r="H51225" t="s">
        <v>24915</v>
      </c>
      <c r="I51225" t="s">
        <v>15</v>
      </c>
      <c r="J51225" t="s">
        <v>56932</v>
      </c>
      <c r="U51225" s="1">
        <v>42529</v>
      </c>
      <c r="V51225" s="2"/>
      <c r="W51225" s="2"/>
      <c r="X51225" t="s">
        <v>2691</v>
      </c>
      <c r="Y51225">
        <v>64</v>
      </c>
      <c r="Z51225">
        <v>-3.8</v>
      </c>
      <c r="AA51225" t="s">
        <v>101</v>
      </c>
      <c r="AB51225" t="s">
        <v>101</v>
      </c>
      <c r="AC51225">
        <v>17.899999999999999</v>
      </c>
      <c r="AD51225">
        <v>20.6</v>
      </c>
      <c r="AE51225">
        <v>-2.7</v>
      </c>
      <c r="AY51225" s="3"/>
      <c r="AZ51225" s="3">
        <v>-5.9374999999999997E-2</v>
      </c>
      <c r="BA51225" s="5">
        <v>1.059375</v>
      </c>
      <c r="BB51225" s="3">
        <f t="shared" si="815"/>
        <v>1.6627790625000083E-2</v>
      </c>
    </row>
    <row r="51226" spans="8:54" x14ac:dyDescent="0.3">
      <c r="H51226" t="s">
        <v>48372</v>
      </c>
      <c r="I51226" t="s">
        <v>15</v>
      </c>
      <c r="J51226" t="s">
        <v>56933</v>
      </c>
      <c r="U51226" s="1">
        <v>42531</v>
      </c>
      <c r="V51226" s="2"/>
      <c r="W51226" s="2"/>
      <c r="X51226" t="s">
        <v>15741</v>
      </c>
      <c r="Y51226">
        <v>99</v>
      </c>
      <c r="Z51226">
        <v>5</v>
      </c>
      <c r="AA51226" t="s">
        <v>101</v>
      </c>
      <c r="AB51226" t="s">
        <v>101</v>
      </c>
      <c r="AC51226">
        <v>20.9</v>
      </c>
      <c r="AD51226">
        <v>19.3</v>
      </c>
      <c r="AE51226">
        <v>1.6</v>
      </c>
      <c r="AY51226" s="3"/>
      <c r="AZ51226" s="3">
        <v>5.0505050505050504E-2</v>
      </c>
      <c r="BA51226" s="5">
        <v>0.9494949494949495</v>
      </c>
      <c r="BB51226" s="3">
        <f t="shared" si="815"/>
        <v>9.7059595959595901E-2</v>
      </c>
    </row>
    <row r="51227" spans="8:54" x14ac:dyDescent="0.3">
      <c r="H51227" t="s">
        <v>48372</v>
      </c>
      <c r="I51227" t="s">
        <v>15</v>
      </c>
      <c r="J51227" t="s">
        <v>56933</v>
      </c>
      <c r="U51227" s="1">
        <v>42531</v>
      </c>
      <c r="V51227" s="2"/>
      <c r="W51227" s="2"/>
      <c r="X51227" t="s">
        <v>15741</v>
      </c>
      <c r="Y51227">
        <v>99</v>
      </c>
      <c r="Z51227">
        <v>5.9</v>
      </c>
      <c r="AA51227" t="s">
        <v>101</v>
      </c>
      <c r="AB51227" t="s">
        <v>101</v>
      </c>
      <c r="AC51227">
        <v>18.600000000000001</v>
      </c>
      <c r="AD51227">
        <v>20.399999999999999</v>
      </c>
      <c r="AE51227">
        <v>-1.8</v>
      </c>
      <c r="AY51227" s="3"/>
      <c r="AZ51227" s="3">
        <v>5.9595959595959598E-2</v>
      </c>
      <c r="BA51227" s="5">
        <v>0.94040404040404035</v>
      </c>
      <c r="BB51227" s="3">
        <f t="shared" si="815"/>
        <v>0.11453032323232337</v>
      </c>
    </row>
    <row r="51228" spans="8:54" x14ac:dyDescent="0.3">
      <c r="H51228" t="s">
        <v>24915</v>
      </c>
      <c r="I51228" t="s">
        <v>15</v>
      </c>
      <c r="J51228" t="s">
        <v>56934</v>
      </c>
      <c r="U51228" s="1">
        <v>42529</v>
      </c>
      <c r="V51228" s="2"/>
      <c r="W51228" s="2"/>
      <c r="X51228" t="s">
        <v>3331</v>
      </c>
      <c r="Y51228">
        <v>54</v>
      </c>
      <c r="Z51228">
        <v>3.2</v>
      </c>
      <c r="AA51228" t="s">
        <v>101</v>
      </c>
      <c r="AB51228" t="s">
        <v>101</v>
      </c>
      <c r="AC51228">
        <v>18</v>
      </c>
      <c r="AD51228">
        <v>20.100000000000001</v>
      </c>
      <c r="AE51228">
        <v>-2.1</v>
      </c>
      <c r="AY51228" s="3"/>
      <c r="AZ51228" s="3">
        <v>5.9259259259259262E-2</v>
      </c>
      <c r="BA51228" s="5">
        <v>0.94074074074074077</v>
      </c>
      <c r="BB51228" s="3">
        <f t="shared" si="815"/>
        <v>0.11388325925925913</v>
      </c>
    </row>
    <row r="51229" spans="8:54" x14ac:dyDescent="0.3">
      <c r="H51229" t="s">
        <v>48372</v>
      </c>
      <c r="I51229" t="s">
        <v>15</v>
      </c>
      <c r="J51229" t="s">
        <v>56935</v>
      </c>
      <c r="U51229" s="1">
        <v>42527</v>
      </c>
      <c r="V51229" s="2"/>
      <c r="W51229" s="2"/>
      <c r="X51229" t="s">
        <v>56936</v>
      </c>
      <c r="Y51229">
        <v>153</v>
      </c>
      <c r="Z51229">
        <v>13.7</v>
      </c>
      <c r="AA51229" t="s">
        <v>101</v>
      </c>
      <c r="AB51229" t="s">
        <v>101</v>
      </c>
      <c r="AC51229">
        <v>20.2</v>
      </c>
      <c r="AD51229">
        <v>18.2</v>
      </c>
      <c r="AE51229">
        <v>2</v>
      </c>
      <c r="AY51229" s="3"/>
      <c r="AZ51229" s="3">
        <v>8.954248366013072E-2</v>
      </c>
      <c r="BA51229" s="5">
        <v>0.91045751633986927</v>
      </c>
      <c r="BB51229" s="3">
        <f t="shared" si="815"/>
        <v>0.17208095424836611</v>
      </c>
    </row>
    <row r="51230" spans="8:54" x14ac:dyDescent="0.3">
      <c r="H51230" t="s">
        <v>25005</v>
      </c>
      <c r="I51230" t="s">
        <v>15</v>
      </c>
      <c r="J51230" t="s">
        <v>56937</v>
      </c>
      <c r="U51230" s="1">
        <v>42530</v>
      </c>
      <c r="V51230" s="2"/>
      <c r="W51230" s="2"/>
      <c r="X51230" t="s">
        <v>2776</v>
      </c>
      <c r="Y51230">
        <v>75</v>
      </c>
      <c r="Z51230">
        <v>4</v>
      </c>
      <c r="AA51230" t="s">
        <v>101</v>
      </c>
      <c r="AB51230" t="s">
        <v>101</v>
      </c>
      <c r="AC51230">
        <v>18</v>
      </c>
      <c r="AD51230">
        <v>19.3</v>
      </c>
      <c r="AE51230">
        <v>-1.3</v>
      </c>
      <c r="AY51230" s="3"/>
      <c r="AZ51230" s="3">
        <v>5.3333333333333337E-2</v>
      </c>
      <c r="BA51230" s="5">
        <v>0.94666666666666666</v>
      </c>
      <c r="BB51230" s="3">
        <f t="shared" si="815"/>
        <v>0.10249493333333337</v>
      </c>
    </row>
    <row r="51231" spans="8:54" x14ac:dyDescent="0.3">
      <c r="H51231" t="s">
        <v>24915</v>
      </c>
      <c r="I51231" t="s">
        <v>15</v>
      </c>
      <c r="J51231" t="s">
        <v>56938</v>
      </c>
      <c r="U51231" s="1">
        <v>42529</v>
      </c>
      <c r="V51231" s="2"/>
      <c r="W51231" s="2"/>
      <c r="X51231" t="s">
        <v>20583</v>
      </c>
      <c r="Y51231">
        <v>80</v>
      </c>
      <c r="Z51231">
        <v>3.4</v>
      </c>
      <c r="AA51231" t="s">
        <v>101</v>
      </c>
      <c r="AB51231" t="s">
        <v>101</v>
      </c>
      <c r="AC51231">
        <v>17.8</v>
      </c>
      <c r="AD51231">
        <v>19.899999999999999</v>
      </c>
      <c r="AE51231">
        <v>-2.1</v>
      </c>
      <c r="AY51231" s="3"/>
      <c r="AZ51231" s="3">
        <v>4.2500000000000003E-2</v>
      </c>
      <c r="BA51231" s="5">
        <v>0.95750000000000002</v>
      </c>
      <c r="BB51231" s="3">
        <f t="shared" si="815"/>
        <v>8.1675649999999989E-2</v>
      </c>
    </row>
    <row r="51232" spans="8:54" x14ac:dyDescent="0.3">
      <c r="H51232" t="s">
        <v>24915</v>
      </c>
      <c r="I51232" t="s">
        <v>15</v>
      </c>
      <c r="J51232" t="s">
        <v>56939</v>
      </c>
      <c r="U51232" s="1">
        <v>42529</v>
      </c>
      <c r="V51232" s="2"/>
      <c r="W51232" s="2"/>
      <c r="X51232" t="s">
        <v>2691</v>
      </c>
      <c r="Y51232">
        <v>64</v>
      </c>
      <c r="Z51232">
        <v>-3.8</v>
      </c>
      <c r="AA51232" t="s">
        <v>101</v>
      </c>
      <c r="AB51232" t="s">
        <v>101</v>
      </c>
      <c r="AC51232">
        <v>19.5</v>
      </c>
      <c r="AD51232">
        <v>19.5</v>
      </c>
      <c r="AE51232">
        <v>0</v>
      </c>
      <c r="AY51232" s="3"/>
      <c r="AZ51232" s="3">
        <v>-5.9374999999999997E-2</v>
      </c>
      <c r="BA51232" s="5">
        <v>1.059375</v>
      </c>
      <c r="BB51232" s="3">
        <f t="shared" si="815"/>
        <v>1.6627790625000083E-2</v>
      </c>
    </row>
    <row r="51233" spans="8:54" x14ac:dyDescent="0.3">
      <c r="H51233" t="s">
        <v>28611</v>
      </c>
      <c r="I51233" t="s">
        <v>15</v>
      </c>
      <c r="J51233" t="s">
        <v>56940</v>
      </c>
      <c r="U51233" s="1">
        <v>42532</v>
      </c>
      <c r="V51233" s="2"/>
      <c r="W51233" s="2"/>
      <c r="X51233" t="s">
        <v>37058</v>
      </c>
      <c r="Y51233">
        <v>80</v>
      </c>
      <c r="Z51233">
        <v>2.6</v>
      </c>
      <c r="AA51233" t="s">
        <v>101</v>
      </c>
      <c r="AB51233" t="s">
        <v>101</v>
      </c>
      <c r="AC51233">
        <v>22.2</v>
      </c>
      <c r="AD51233">
        <v>19.7</v>
      </c>
      <c r="AE51233">
        <v>2.5</v>
      </c>
      <c r="AY51233" s="3"/>
      <c r="AZ51233" s="3">
        <v>3.2500000000000001E-2</v>
      </c>
      <c r="BA51233" s="5">
        <v>0.96750000000000003</v>
      </c>
      <c r="BB51233" s="3">
        <f t="shared" si="815"/>
        <v>6.2457849999999926E-2</v>
      </c>
    </row>
    <row r="51234" spans="8:54" x14ac:dyDescent="0.3">
      <c r="H51234" t="s">
        <v>52188</v>
      </c>
      <c r="I51234" t="s">
        <v>15</v>
      </c>
      <c r="J51234" t="s">
        <v>56941</v>
      </c>
      <c r="U51234" s="1">
        <v>42527</v>
      </c>
      <c r="V51234" s="2"/>
      <c r="W51234" s="2"/>
      <c r="X51234" t="s">
        <v>56942</v>
      </c>
      <c r="Y51234">
        <v>100</v>
      </c>
      <c r="Z51234">
        <v>6.4</v>
      </c>
      <c r="AA51234" t="s">
        <v>101</v>
      </c>
      <c r="AB51234" t="s">
        <v>101</v>
      </c>
      <c r="AC51234">
        <v>26.8</v>
      </c>
      <c r="AD51234">
        <v>20.9</v>
      </c>
      <c r="AE51234">
        <v>5.9</v>
      </c>
      <c r="AY51234" s="3"/>
      <c r="AZ51234" s="3">
        <v>6.4000000000000001E-2</v>
      </c>
      <c r="BA51234" s="5">
        <v>0.93599999999999994</v>
      </c>
      <c r="BB51234" s="3">
        <f t="shared" si="815"/>
        <v>0.12299392000000009</v>
      </c>
    </row>
    <row r="51235" spans="8:54" x14ac:dyDescent="0.3">
      <c r="H51235" t="s">
        <v>24915</v>
      </c>
      <c r="I51235" t="s">
        <v>15</v>
      </c>
      <c r="J51235" t="s">
        <v>56939</v>
      </c>
      <c r="U51235" s="1">
        <v>42529</v>
      </c>
      <c r="V51235" s="2"/>
      <c r="W51235" s="2"/>
      <c r="X51235" t="s">
        <v>2691</v>
      </c>
      <c r="Y51235">
        <v>64</v>
      </c>
      <c r="Z51235">
        <v>-3.8</v>
      </c>
      <c r="AA51235" t="s">
        <v>101</v>
      </c>
      <c r="AB51235" t="s">
        <v>101</v>
      </c>
      <c r="AC51235">
        <v>18.399999999999999</v>
      </c>
      <c r="AD51235">
        <v>20.399999999999999</v>
      </c>
      <c r="AE51235">
        <v>-2</v>
      </c>
      <c r="AY51235" s="3"/>
      <c r="AZ51235" s="3">
        <v>-5.9374999999999997E-2</v>
      </c>
      <c r="BA51235" s="5">
        <v>1.059375</v>
      </c>
      <c r="BB51235" s="3">
        <f t="shared" si="815"/>
        <v>1.6627790625000083E-2</v>
      </c>
    </row>
    <row r="51236" spans="8:54" x14ac:dyDescent="0.3">
      <c r="H51236" t="s">
        <v>28251</v>
      </c>
      <c r="I51236" t="s">
        <v>15</v>
      </c>
      <c r="J51236" t="s">
        <v>45272</v>
      </c>
      <c r="U51236" s="1">
        <v>42530</v>
      </c>
      <c r="V51236" s="2"/>
      <c r="W51236" s="2"/>
      <c r="X51236" t="s">
        <v>56943</v>
      </c>
      <c r="Y51236">
        <v>85</v>
      </c>
      <c r="Z51236">
        <v>12.7</v>
      </c>
      <c r="AA51236" t="s">
        <v>101</v>
      </c>
      <c r="AB51236" t="s">
        <v>101</v>
      </c>
      <c r="AC51236">
        <v>23.8</v>
      </c>
      <c r="AD51236">
        <v>22.8</v>
      </c>
      <c r="AE51236">
        <v>1</v>
      </c>
      <c r="AY51236" s="3"/>
      <c r="AZ51236" s="3">
        <v>0.14941176470588236</v>
      </c>
      <c r="BA51236" s="5">
        <v>0.85058823529411764</v>
      </c>
      <c r="BB51236" s="3">
        <f t="shared" si="815"/>
        <v>0.28713654117647058</v>
      </c>
    </row>
    <row r="51237" spans="8:54" x14ac:dyDescent="0.3">
      <c r="H51237" t="s">
        <v>24915</v>
      </c>
      <c r="I51237" t="s">
        <v>15</v>
      </c>
      <c r="J51237" t="s">
        <v>56944</v>
      </c>
      <c r="U51237" s="1">
        <v>42530</v>
      </c>
      <c r="V51237" s="2"/>
      <c r="W51237" s="2"/>
      <c r="X51237" t="s">
        <v>54406</v>
      </c>
      <c r="Y51237">
        <v>64</v>
      </c>
      <c r="Z51237">
        <v>10.199999999999999</v>
      </c>
      <c r="AA51237" t="s">
        <v>101</v>
      </c>
      <c r="AB51237" t="s">
        <v>101</v>
      </c>
      <c r="AC51237">
        <v>21</v>
      </c>
      <c r="AD51237">
        <v>21.4</v>
      </c>
      <c r="AE51237">
        <v>-0.4</v>
      </c>
      <c r="AY51237" s="3"/>
      <c r="AZ51237" s="3">
        <v>0.15937499999999999</v>
      </c>
      <c r="BA51237" s="5">
        <v>0.84062499999999996</v>
      </c>
      <c r="BB51237" s="3">
        <f t="shared" si="815"/>
        <v>0.30628368750000012</v>
      </c>
    </row>
    <row r="51238" spans="8:54" x14ac:dyDescent="0.3">
      <c r="H51238" t="s">
        <v>24918</v>
      </c>
      <c r="I51238" t="s">
        <v>15</v>
      </c>
      <c r="J51238" t="s">
        <v>4728</v>
      </c>
      <c r="U51238" s="1">
        <v>42530</v>
      </c>
      <c r="V51238" s="2"/>
      <c r="W51238" s="2"/>
      <c r="X51238" t="s">
        <v>4100</v>
      </c>
      <c r="Y51238">
        <v>83</v>
      </c>
      <c r="Z51238">
        <v>6.2</v>
      </c>
      <c r="AA51238" t="s">
        <v>101</v>
      </c>
      <c r="AB51238" t="s">
        <v>101</v>
      </c>
      <c r="AC51238">
        <v>15.5</v>
      </c>
      <c r="AD51238">
        <v>18</v>
      </c>
      <c r="AE51238">
        <v>-2.5</v>
      </c>
      <c r="AY51238" s="3"/>
      <c r="AZ51238" s="3">
        <v>7.4698795180722893E-2</v>
      </c>
      <c r="BA51238" s="5">
        <v>0.92530120481927713</v>
      </c>
      <c r="BB51238" s="3">
        <f t="shared" si="815"/>
        <v>0.14355465060240968</v>
      </c>
    </row>
    <row r="51239" spans="8:54" x14ac:dyDescent="0.3">
      <c r="H51239" t="s">
        <v>26251</v>
      </c>
      <c r="I51239" t="s">
        <v>15</v>
      </c>
      <c r="J51239" t="s">
        <v>224</v>
      </c>
      <c r="U51239" s="1">
        <v>42528</v>
      </c>
      <c r="V51239" s="2"/>
      <c r="W51239" s="2"/>
      <c r="X51239" t="s">
        <v>229</v>
      </c>
      <c r="Y51239">
        <v>58</v>
      </c>
      <c r="Z51239">
        <v>11.8</v>
      </c>
      <c r="AA51239" t="s">
        <v>101</v>
      </c>
      <c r="AB51239" t="s">
        <v>101</v>
      </c>
      <c r="AC51239">
        <v>19.2</v>
      </c>
      <c r="AD51239">
        <v>19.600000000000001</v>
      </c>
      <c r="AE51239">
        <v>-0.4</v>
      </c>
      <c r="AY51239" s="3"/>
      <c r="AZ51239" s="3">
        <v>0.20344827586206898</v>
      </c>
      <c r="BA51239" s="5">
        <v>0.79655172413793096</v>
      </c>
      <c r="BB51239" s="3">
        <f t="shared" si="815"/>
        <v>0.39098282758620706</v>
      </c>
    </row>
    <row r="51240" spans="8:54" x14ac:dyDescent="0.3">
      <c r="H51240" t="s">
        <v>27159</v>
      </c>
      <c r="I51240" t="s">
        <v>15</v>
      </c>
      <c r="J51240" t="s">
        <v>34391</v>
      </c>
      <c r="U51240" s="1">
        <v>42532</v>
      </c>
      <c r="V51240" s="2"/>
      <c r="W51240" s="2"/>
      <c r="X51240" t="s">
        <v>7642</v>
      </c>
      <c r="Y51240">
        <v>145</v>
      </c>
      <c r="Z51240">
        <v>16.5</v>
      </c>
      <c r="AA51240" t="s">
        <v>101</v>
      </c>
      <c r="AB51240" t="s">
        <v>101</v>
      </c>
      <c r="AC51240">
        <v>21.9</v>
      </c>
      <c r="AD51240">
        <v>20.399999999999999</v>
      </c>
      <c r="AE51240">
        <v>1.5</v>
      </c>
      <c r="AY51240" s="3"/>
      <c r="AZ51240" s="3">
        <v>0.11379310344827587</v>
      </c>
      <c r="BA51240" s="5">
        <v>0.88620689655172413</v>
      </c>
      <c r="BB51240" s="3">
        <f t="shared" si="815"/>
        <v>0.21868531034482763</v>
      </c>
    </row>
    <row r="51241" spans="8:54" x14ac:dyDescent="0.3">
      <c r="H51241" t="s">
        <v>48431</v>
      </c>
      <c r="I51241" t="s">
        <v>15</v>
      </c>
      <c r="J51241" t="s">
        <v>56945</v>
      </c>
      <c r="U51241" s="1">
        <v>42529</v>
      </c>
      <c r="V51241" s="2"/>
      <c r="W51241" s="2"/>
      <c r="X51241" t="s">
        <v>219</v>
      </c>
      <c r="Y51241">
        <v>99</v>
      </c>
      <c r="Z51241">
        <v>-9.3000000000000007</v>
      </c>
      <c r="AA51241" t="s">
        <v>101</v>
      </c>
      <c r="AB51241" t="s">
        <v>101</v>
      </c>
      <c r="AC51241">
        <v>24.8</v>
      </c>
      <c r="AD51241">
        <v>19.5</v>
      </c>
      <c r="AE51241">
        <v>5.3</v>
      </c>
      <c r="AY51241" s="3"/>
      <c r="AZ51241" s="3">
        <v>-9.3939393939393948E-2</v>
      </c>
      <c r="BA51241" s="5">
        <v>1.093939393939394</v>
      </c>
      <c r="BB51241" s="3">
        <f t="shared" si="815"/>
        <v>2.6307445454545553E-2</v>
      </c>
    </row>
    <row r="51242" spans="8:54" x14ac:dyDescent="0.3">
      <c r="H51242" t="s">
        <v>28669</v>
      </c>
      <c r="I51242" t="s">
        <v>15</v>
      </c>
      <c r="J51242" t="s">
        <v>56946</v>
      </c>
      <c r="U51242" s="1">
        <v>42529</v>
      </c>
      <c r="V51242" s="2"/>
      <c r="W51242" s="2"/>
      <c r="X51242" t="s">
        <v>56947</v>
      </c>
      <c r="Y51242">
        <v>85</v>
      </c>
      <c r="Z51242">
        <v>0</v>
      </c>
      <c r="AA51242" t="s">
        <v>101</v>
      </c>
      <c r="AB51242" t="s">
        <v>101</v>
      </c>
      <c r="AC51242">
        <v>27.5</v>
      </c>
      <c r="AD51242">
        <v>22</v>
      </c>
      <c r="AE51242">
        <v>5.5</v>
      </c>
      <c r="AY51242" s="3"/>
      <c r="AZ51242" s="3">
        <v>0</v>
      </c>
      <c r="BA51242" s="5">
        <v>1</v>
      </c>
      <c r="BB51242" s="3">
        <f t="shared" si="815"/>
        <v>0</v>
      </c>
    </row>
    <row r="51243" spans="8:54" x14ac:dyDescent="0.3">
      <c r="H51243" t="s">
        <v>24915</v>
      </c>
      <c r="I51243" t="s">
        <v>15</v>
      </c>
      <c r="J51243" t="s">
        <v>56948</v>
      </c>
      <c r="U51243" s="1">
        <v>42527</v>
      </c>
      <c r="V51243" s="2"/>
      <c r="W51243" s="2"/>
      <c r="X51243" t="s">
        <v>1111</v>
      </c>
      <c r="Y51243">
        <v>93</v>
      </c>
      <c r="Z51243">
        <v>14.8</v>
      </c>
      <c r="AA51243" t="s">
        <v>101</v>
      </c>
      <c r="AB51243" t="s">
        <v>101</v>
      </c>
      <c r="AC51243">
        <v>19.899999999999999</v>
      </c>
      <c r="AD51243">
        <v>21.5</v>
      </c>
      <c r="AE51243">
        <v>-1.6</v>
      </c>
      <c r="AY51243" s="3"/>
      <c r="AZ51243" s="3">
        <v>0.15913978494623657</v>
      </c>
      <c r="BA51243" s="5">
        <v>0.8408602150537634</v>
      </c>
      <c r="BB51243" s="3">
        <f t="shared" si="815"/>
        <v>0.30583165591397865</v>
      </c>
    </row>
    <row r="51244" spans="8:54" x14ac:dyDescent="0.3">
      <c r="H51244" t="s">
        <v>55326</v>
      </c>
      <c r="I51244" t="s">
        <v>15</v>
      </c>
      <c r="J51244" t="s">
        <v>56949</v>
      </c>
      <c r="U51244" s="1">
        <v>42527</v>
      </c>
      <c r="V51244" s="2"/>
      <c r="W51244" s="2"/>
      <c r="X51244" t="s">
        <v>56950</v>
      </c>
      <c r="Y51244">
        <v>88</v>
      </c>
      <c r="Z51244">
        <v>4.7</v>
      </c>
      <c r="AA51244" t="s">
        <v>101</v>
      </c>
      <c r="AB51244" t="s">
        <v>101</v>
      </c>
      <c r="AC51244">
        <v>22.5</v>
      </c>
      <c r="AD51244">
        <v>20.5</v>
      </c>
      <c r="AE51244">
        <v>2.1</v>
      </c>
      <c r="AY51244" s="3"/>
      <c r="AZ51244" s="3">
        <v>5.3409090909090913E-2</v>
      </c>
      <c r="BA51244" s="5">
        <v>0.94659090909090904</v>
      </c>
      <c r="BB51244" s="3">
        <f t="shared" si="815"/>
        <v>0.10264052272727286</v>
      </c>
    </row>
    <row r="51245" spans="8:54" x14ac:dyDescent="0.3">
      <c r="H51245" t="s">
        <v>25060</v>
      </c>
      <c r="I51245" t="s">
        <v>15</v>
      </c>
      <c r="J51245" t="s">
        <v>56951</v>
      </c>
      <c r="U51245" s="1">
        <v>42527</v>
      </c>
      <c r="V51245" s="2"/>
      <c r="W51245" s="2"/>
      <c r="X51245" t="s">
        <v>10739</v>
      </c>
      <c r="Y51245">
        <v>72</v>
      </c>
      <c r="Z51245">
        <v>8.1</v>
      </c>
      <c r="AA51245" t="s">
        <v>101</v>
      </c>
      <c r="AB51245" t="s">
        <v>101</v>
      </c>
      <c r="AC51245">
        <v>23</v>
      </c>
      <c r="AD51245">
        <v>23.7</v>
      </c>
      <c r="AE51245">
        <v>-0.7</v>
      </c>
      <c r="AY51245" s="3"/>
      <c r="AZ51245" s="3">
        <v>0.1125</v>
      </c>
      <c r="BA51245" s="5">
        <v>0.88749999999999996</v>
      </c>
      <c r="BB51245" s="3">
        <f t="shared" si="815"/>
        <v>0.21620024999999998</v>
      </c>
    </row>
    <row r="51246" spans="8:54" x14ac:dyDescent="0.3">
      <c r="H51246" t="s">
        <v>24918</v>
      </c>
      <c r="I51246" t="s">
        <v>15</v>
      </c>
      <c r="J51246" t="s">
        <v>4728</v>
      </c>
      <c r="U51246" s="1">
        <v>42530</v>
      </c>
      <c r="V51246" s="2"/>
      <c r="W51246" s="2"/>
      <c r="X51246" t="s">
        <v>56952</v>
      </c>
      <c r="Y51246">
        <v>116</v>
      </c>
      <c r="Z51246">
        <v>4.4000000000000004</v>
      </c>
      <c r="AA51246" t="s">
        <v>101</v>
      </c>
      <c r="AB51246" t="s">
        <v>101</v>
      </c>
      <c r="AC51246">
        <v>16</v>
      </c>
      <c r="AD51246">
        <v>18</v>
      </c>
      <c r="AE51246">
        <v>-2</v>
      </c>
      <c r="AY51246" s="3"/>
      <c r="AZ51246" s="3">
        <v>3.7931034482758627E-2</v>
      </c>
      <c r="BA51246" s="5">
        <v>0.96206896551724141</v>
      </c>
      <c r="BB51246" s="3">
        <f t="shared" si="815"/>
        <v>7.2895103448275878E-2</v>
      </c>
    </row>
    <row r="51247" spans="8:54" x14ac:dyDescent="0.3">
      <c r="H51247" t="s">
        <v>24915</v>
      </c>
      <c r="I51247" t="s">
        <v>15</v>
      </c>
      <c r="J51247" t="s">
        <v>56953</v>
      </c>
      <c r="U51247" s="1">
        <v>42528</v>
      </c>
      <c r="V51247" s="2"/>
      <c r="W51247" s="2"/>
      <c r="X51247" t="s">
        <v>56954</v>
      </c>
      <c r="Y51247">
        <v>96</v>
      </c>
      <c r="Z51247">
        <v>14.7</v>
      </c>
      <c r="AA51247" t="s">
        <v>101</v>
      </c>
      <c r="AB51247" t="s">
        <v>101</v>
      </c>
      <c r="AC51247">
        <v>21.4</v>
      </c>
      <c r="AD51247">
        <v>18</v>
      </c>
      <c r="AE51247">
        <v>3.4</v>
      </c>
      <c r="AY51247" s="3"/>
      <c r="AZ51247" s="3">
        <v>0.15312500000000001</v>
      </c>
      <c r="BA51247" s="5">
        <v>0.84687500000000004</v>
      </c>
      <c r="BB51247" s="3">
        <f t="shared" si="815"/>
        <v>0.2942725625</v>
      </c>
    </row>
    <row r="51248" spans="8:54" x14ac:dyDescent="0.3">
      <c r="H51248" t="s">
        <v>24915</v>
      </c>
      <c r="I51248" t="s">
        <v>15</v>
      </c>
      <c r="J51248" t="s">
        <v>56953</v>
      </c>
      <c r="U51248" s="1">
        <v>42527</v>
      </c>
      <c r="V51248" s="2"/>
      <c r="W51248" s="2"/>
      <c r="X51248" t="s">
        <v>56955</v>
      </c>
      <c r="Y51248">
        <v>128</v>
      </c>
      <c r="Z51248">
        <v>18.399999999999999</v>
      </c>
      <c r="AA51248" t="s">
        <v>101</v>
      </c>
      <c r="AB51248" t="s">
        <v>101</v>
      </c>
      <c r="AC51248">
        <v>22.3</v>
      </c>
      <c r="AD51248">
        <v>21.5</v>
      </c>
      <c r="AE51248">
        <v>0.8</v>
      </c>
      <c r="AY51248" s="3"/>
      <c r="AZ51248" s="3">
        <v>0.14374999999999999</v>
      </c>
      <c r="BA51248" s="5">
        <v>0.85624999999999996</v>
      </c>
      <c r="BB51248" s="3">
        <f t="shared" si="815"/>
        <v>0.27625587500000015</v>
      </c>
    </row>
    <row r="51249" spans="8:54" x14ac:dyDescent="0.3">
      <c r="H51249" t="s">
        <v>52188</v>
      </c>
      <c r="I51249" t="s">
        <v>15</v>
      </c>
      <c r="J51249" t="s">
        <v>56956</v>
      </c>
      <c r="U51249" s="1">
        <v>42530</v>
      </c>
      <c r="V51249" s="2"/>
      <c r="W51249" s="2"/>
      <c r="X51249" t="s">
        <v>56957</v>
      </c>
      <c r="Y51249">
        <v>88</v>
      </c>
      <c r="Z51249">
        <v>7.6</v>
      </c>
      <c r="AA51249" t="s">
        <v>101</v>
      </c>
      <c r="AB51249" t="s">
        <v>101</v>
      </c>
      <c r="AC51249">
        <v>18.8</v>
      </c>
      <c r="AD51249">
        <v>20.8</v>
      </c>
      <c r="AE51249">
        <v>-2</v>
      </c>
      <c r="AY51249" s="3"/>
      <c r="AZ51249" s="3">
        <v>8.6363636363636365E-2</v>
      </c>
      <c r="BA51249" s="5">
        <v>0.91363636363636358</v>
      </c>
      <c r="BB51249" s="3">
        <f t="shared" si="815"/>
        <v>0.16597190909090931</v>
      </c>
    </row>
    <row r="51250" spans="8:54" x14ac:dyDescent="0.3">
      <c r="H51250" t="s">
        <v>48431</v>
      </c>
      <c r="I51250" t="s">
        <v>15</v>
      </c>
      <c r="J51250" t="s">
        <v>56958</v>
      </c>
      <c r="U51250" s="1">
        <v>42530</v>
      </c>
      <c r="V51250" s="2"/>
      <c r="W51250" s="2"/>
      <c r="X51250" t="s">
        <v>56959</v>
      </c>
      <c r="Y51250">
        <v>88</v>
      </c>
      <c r="Z51250">
        <v>6.5</v>
      </c>
      <c r="AA51250" t="s">
        <v>101</v>
      </c>
      <c r="AB51250" t="s">
        <v>101</v>
      </c>
      <c r="AC51250">
        <v>24.6</v>
      </c>
      <c r="AD51250">
        <v>18.8</v>
      </c>
      <c r="AE51250">
        <v>5.8</v>
      </c>
      <c r="AY51250" s="3"/>
      <c r="AZ51250" s="3">
        <v>7.3863636363636367E-2</v>
      </c>
      <c r="BA51250" s="5">
        <v>0.92613636363636365</v>
      </c>
      <c r="BB51250" s="3">
        <f t="shared" si="815"/>
        <v>0.14194965909090906</v>
      </c>
    </row>
    <row r="51251" spans="8:54" x14ac:dyDescent="0.3">
      <c r="H51251" t="s">
        <v>24915</v>
      </c>
      <c r="I51251" t="s">
        <v>15</v>
      </c>
      <c r="J51251" t="s">
        <v>56960</v>
      </c>
      <c r="U51251" s="1">
        <v>42528</v>
      </c>
      <c r="V51251" s="2"/>
      <c r="W51251" s="2"/>
      <c r="X51251" t="s">
        <v>13002</v>
      </c>
      <c r="Y51251">
        <v>71</v>
      </c>
      <c r="Z51251">
        <v>12.9</v>
      </c>
      <c r="AA51251" t="s">
        <v>101</v>
      </c>
      <c r="AB51251" t="s">
        <v>101</v>
      </c>
      <c r="AC51251">
        <v>21.2</v>
      </c>
      <c r="AD51251">
        <v>19.5</v>
      </c>
      <c r="AE51251">
        <v>1.7</v>
      </c>
      <c r="AY51251" s="3"/>
      <c r="AZ51251" s="3">
        <v>0.18169014084507043</v>
      </c>
      <c r="BA51251" s="5">
        <v>0.8183098591549296</v>
      </c>
      <c r="BB51251" s="3">
        <f t="shared" si="815"/>
        <v>0.34916847887323943</v>
      </c>
    </row>
    <row r="51252" spans="8:54" x14ac:dyDescent="0.3">
      <c r="H51252" t="s">
        <v>24915</v>
      </c>
      <c r="I51252" t="s">
        <v>15</v>
      </c>
      <c r="J51252" t="s">
        <v>56961</v>
      </c>
      <c r="U51252" s="1">
        <v>42530</v>
      </c>
      <c r="V51252" s="2"/>
      <c r="W51252" s="2"/>
      <c r="X51252" t="s">
        <v>2066</v>
      </c>
      <c r="Y51252">
        <v>128</v>
      </c>
      <c r="Z51252">
        <v>20.2</v>
      </c>
      <c r="AA51252" t="s">
        <v>101</v>
      </c>
      <c r="AB51252" t="s">
        <v>101</v>
      </c>
      <c r="AC51252">
        <v>22</v>
      </c>
      <c r="AD51252">
        <v>18.399999999999999</v>
      </c>
      <c r="AE51252">
        <v>3.6</v>
      </c>
      <c r="AY51252" s="3"/>
      <c r="AZ51252" s="3">
        <v>0.15781249999999999</v>
      </c>
      <c r="BA51252" s="5">
        <v>0.84218749999999998</v>
      </c>
      <c r="BB51252" s="3">
        <f t="shared" si="815"/>
        <v>0.30328090625000015</v>
      </c>
    </row>
    <row r="51253" spans="8:54" x14ac:dyDescent="0.3">
      <c r="H51253" t="s">
        <v>27124</v>
      </c>
      <c r="I51253" t="s">
        <v>15</v>
      </c>
      <c r="J51253" t="s">
        <v>56962</v>
      </c>
      <c r="U51253" s="1">
        <v>42531</v>
      </c>
      <c r="V51253" s="2"/>
      <c r="W51253" s="2"/>
      <c r="X51253" t="s">
        <v>56963</v>
      </c>
      <c r="Y51253">
        <v>85</v>
      </c>
      <c r="Z51253">
        <v>9.6999999999999993</v>
      </c>
      <c r="AA51253" t="s">
        <v>101</v>
      </c>
      <c r="AB51253" t="s">
        <v>101</v>
      </c>
      <c r="AC51253">
        <v>22.6</v>
      </c>
      <c r="AD51253">
        <v>23.1</v>
      </c>
      <c r="AE51253">
        <v>-0.4</v>
      </c>
      <c r="AY51253" s="3"/>
      <c r="AZ51253" s="3">
        <v>0.11411764705882352</v>
      </c>
      <c r="BA51253" s="5">
        <v>0.88588235294117645</v>
      </c>
      <c r="BB51253" s="3">
        <f t="shared" si="815"/>
        <v>0.21930901176470585</v>
      </c>
    </row>
    <row r="51254" spans="8:54" x14ac:dyDescent="0.3">
      <c r="H51254" t="s">
        <v>52188</v>
      </c>
      <c r="I51254" t="s">
        <v>15</v>
      </c>
      <c r="J51254" t="s">
        <v>56964</v>
      </c>
      <c r="U51254" s="1">
        <v>42528</v>
      </c>
      <c r="V51254" s="2"/>
      <c r="W51254" s="2"/>
      <c r="X51254" t="s">
        <v>20</v>
      </c>
      <c r="Y51254">
        <v>90</v>
      </c>
      <c r="Z51254">
        <v>14.9</v>
      </c>
      <c r="AA51254" t="s">
        <v>101</v>
      </c>
      <c r="AB51254" t="s">
        <v>101</v>
      </c>
      <c r="AC51254">
        <v>18.899999999999999</v>
      </c>
      <c r="AD51254">
        <v>20.100000000000001</v>
      </c>
      <c r="AE51254">
        <v>-1.2</v>
      </c>
      <c r="AY51254" s="3"/>
      <c r="AZ51254" s="3">
        <v>0.16555555555555557</v>
      </c>
      <c r="BA51254" s="5">
        <v>0.83444444444444443</v>
      </c>
      <c r="BB51254" s="3">
        <f t="shared" si="815"/>
        <v>0.31816135555555558</v>
      </c>
    </row>
    <row r="51255" spans="8:54" x14ac:dyDescent="0.3">
      <c r="H51255" t="s">
        <v>52188</v>
      </c>
      <c r="I51255" t="s">
        <v>15</v>
      </c>
      <c r="J51255" t="s">
        <v>56965</v>
      </c>
      <c r="U51255" s="1">
        <v>42530</v>
      </c>
      <c r="V51255" s="2"/>
      <c r="W51255" s="2"/>
      <c r="X51255" t="s">
        <v>56966</v>
      </c>
      <c r="Y51255">
        <v>195</v>
      </c>
      <c r="Z51255">
        <v>7.1</v>
      </c>
      <c r="AA51255" t="s">
        <v>101</v>
      </c>
      <c r="AB51255" t="s">
        <v>101</v>
      </c>
      <c r="AC51255">
        <v>27.4</v>
      </c>
      <c r="AD51255">
        <v>21.5</v>
      </c>
      <c r="AE51255">
        <v>5.9</v>
      </c>
      <c r="AY51255" s="3"/>
      <c r="AZ51255" s="3">
        <v>3.6410256410256407E-2</v>
      </c>
      <c r="BA51255" s="5">
        <v>0.96358974358974359</v>
      </c>
      <c r="BB51255" s="3">
        <f t="shared" si="815"/>
        <v>6.9972502564102479E-2</v>
      </c>
    </row>
    <row r="51256" spans="8:54" x14ac:dyDescent="0.3">
      <c r="H51256" t="s">
        <v>52188</v>
      </c>
      <c r="I51256" t="s">
        <v>15</v>
      </c>
      <c r="J51256" t="s">
        <v>56967</v>
      </c>
      <c r="U51256" s="1">
        <v>42528</v>
      </c>
      <c r="V51256" s="2"/>
      <c r="W51256" s="2"/>
      <c r="X51256" t="s">
        <v>33655</v>
      </c>
      <c r="Y51256">
        <v>97</v>
      </c>
      <c r="Z51256">
        <v>3.8</v>
      </c>
      <c r="AA51256" t="s">
        <v>101</v>
      </c>
      <c r="AB51256" t="s">
        <v>101</v>
      </c>
      <c r="AC51256">
        <v>20.2</v>
      </c>
      <c r="AD51256">
        <v>20.399999999999999</v>
      </c>
      <c r="AE51256">
        <v>-0.2</v>
      </c>
      <c r="AY51256" s="3"/>
      <c r="AZ51256" s="3">
        <v>3.9175257731958762E-2</v>
      </c>
      <c r="BA51256" s="5">
        <v>0.96082474226804127</v>
      </c>
      <c r="BB51256" s="3">
        <f t="shared" si="815"/>
        <v>7.5286226804123668E-2</v>
      </c>
    </row>
    <row r="51257" spans="8:54" x14ac:dyDescent="0.3">
      <c r="H51257" t="s">
        <v>48372</v>
      </c>
      <c r="I51257" t="s">
        <v>15</v>
      </c>
      <c r="J51257" t="s">
        <v>56968</v>
      </c>
      <c r="U51257" s="1">
        <v>42527</v>
      </c>
      <c r="V51257" s="2"/>
      <c r="W51257" s="2"/>
      <c r="X51257" t="s">
        <v>56969</v>
      </c>
      <c r="Y51257">
        <v>78</v>
      </c>
      <c r="Z51257">
        <v>2.2999999999999998</v>
      </c>
      <c r="AA51257" t="s">
        <v>101</v>
      </c>
      <c r="AB51257" t="s">
        <v>101</v>
      </c>
      <c r="AC51257">
        <v>19.2</v>
      </c>
      <c r="AD51257">
        <v>19.3</v>
      </c>
      <c r="AE51257">
        <v>-0.1</v>
      </c>
      <c r="AY51257" s="3"/>
      <c r="AZ51257" s="3">
        <v>2.9487179487179487E-2</v>
      </c>
      <c r="BA51257" s="5">
        <v>0.97051282051282051</v>
      </c>
      <c r="BB51257" s="3">
        <f t="shared" si="815"/>
        <v>5.6667871794871871E-2</v>
      </c>
    </row>
    <row r="51258" spans="8:54" x14ac:dyDescent="0.3">
      <c r="H51258" t="s">
        <v>24915</v>
      </c>
      <c r="I51258" t="s">
        <v>15</v>
      </c>
      <c r="J51258" t="s">
        <v>56970</v>
      </c>
      <c r="U51258" s="1">
        <v>42527</v>
      </c>
      <c r="V51258" s="2"/>
      <c r="W51258" s="2"/>
      <c r="X51258" t="s">
        <v>894</v>
      </c>
      <c r="Y51258">
        <v>106</v>
      </c>
      <c r="Z51258">
        <v>6.2</v>
      </c>
      <c r="AA51258" t="s">
        <v>101</v>
      </c>
      <c r="AB51258" t="s">
        <v>101</v>
      </c>
      <c r="AC51258">
        <v>19.2</v>
      </c>
      <c r="AD51258">
        <v>19.3</v>
      </c>
      <c r="AE51258">
        <v>-0.1</v>
      </c>
      <c r="AY51258" s="3"/>
      <c r="AZ51258" s="3">
        <v>5.849056603773585E-2</v>
      </c>
      <c r="BA51258" s="5">
        <v>0.94150943396226416</v>
      </c>
      <c r="BB51258" s="3">
        <f t="shared" si="815"/>
        <v>0.11240600000000001</v>
      </c>
    </row>
    <row r="51259" spans="8:54" x14ac:dyDescent="0.3">
      <c r="H51259" t="s">
        <v>52188</v>
      </c>
      <c r="I51259" t="s">
        <v>15</v>
      </c>
      <c r="J51259" t="s">
        <v>56971</v>
      </c>
      <c r="U51259" s="1">
        <v>42528</v>
      </c>
      <c r="V51259" s="2"/>
      <c r="W51259" s="2"/>
      <c r="X51259" t="s">
        <v>20</v>
      </c>
      <c r="Y51259">
        <v>75</v>
      </c>
      <c r="Z51259">
        <v>7.4</v>
      </c>
      <c r="AA51259" t="s">
        <v>101</v>
      </c>
      <c r="AB51259" t="s">
        <v>101</v>
      </c>
      <c r="AC51259">
        <v>24.3</v>
      </c>
      <c r="AD51259">
        <v>22.4</v>
      </c>
      <c r="AE51259">
        <v>2</v>
      </c>
      <c r="AY51259" s="3"/>
      <c r="AZ51259" s="3">
        <v>9.8666666666666666E-2</v>
      </c>
      <c r="BA51259" s="5">
        <v>0.90133333333333332</v>
      </c>
      <c r="BB51259" s="3">
        <f t="shared" si="815"/>
        <v>0.18961562666666665</v>
      </c>
    </row>
    <row r="51260" spans="8:54" x14ac:dyDescent="0.3">
      <c r="H51260" t="s">
        <v>52188</v>
      </c>
      <c r="I51260" t="s">
        <v>15</v>
      </c>
      <c r="J51260" t="s">
        <v>56972</v>
      </c>
      <c r="U51260" s="1">
        <v>42528</v>
      </c>
      <c r="V51260" s="2"/>
      <c r="W51260" s="2"/>
      <c r="X51260" t="s">
        <v>56973</v>
      </c>
      <c r="Y51260">
        <v>144</v>
      </c>
      <c r="Z51260">
        <v>5.8</v>
      </c>
      <c r="AA51260" t="s">
        <v>101</v>
      </c>
      <c r="AB51260" t="s">
        <v>101</v>
      </c>
      <c r="AC51260">
        <v>18.100000000000001</v>
      </c>
      <c r="AD51260">
        <v>21</v>
      </c>
      <c r="AE51260">
        <v>-2.9</v>
      </c>
      <c r="AY51260" s="3"/>
      <c r="AZ51260" s="3">
        <v>4.0277777777777773E-2</v>
      </c>
      <c r="BA51260" s="5">
        <v>0.95972222222222225</v>
      </c>
      <c r="BB51260" s="3">
        <f t="shared" si="815"/>
        <v>7.7405027777777802E-2</v>
      </c>
    </row>
    <row r="51261" spans="8:54" x14ac:dyDescent="0.3">
      <c r="H51261" t="s">
        <v>49208</v>
      </c>
      <c r="I51261" t="s">
        <v>15</v>
      </c>
      <c r="J51261" t="s">
        <v>56974</v>
      </c>
      <c r="U51261" s="1">
        <v>42528</v>
      </c>
      <c r="V51261" s="2"/>
      <c r="W51261" s="2"/>
      <c r="X51261" t="s">
        <v>8563</v>
      </c>
      <c r="Y51261">
        <v>106</v>
      </c>
      <c r="Z51261">
        <v>-10</v>
      </c>
      <c r="AA51261" t="s">
        <v>101</v>
      </c>
      <c r="AB51261" t="s">
        <v>101</v>
      </c>
      <c r="AC51261">
        <v>20.8</v>
      </c>
      <c r="AD51261">
        <v>18.399999999999999</v>
      </c>
      <c r="AE51261">
        <v>2.5</v>
      </c>
      <c r="AY51261" s="3"/>
      <c r="AZ51261" s="3">
        <v>-9.4339622641509441E-2</v>
      </c>
      <c r="BA51261" s="5">
        <v>1.0943396226415094</v>
      </c>
      <c r="BB51261" s="3">
        <f t="shared" si="815"/>
        <v>2.6419528301886874E-2</v>
      </c>
    </row>
    <row r="51262" spans="8:54" x14ac:dyDescent="0.3">
      <c r="H51262" t="s">
        <v>24915</v>
      </c>
      <c r="I51262" t="s">
        <v>15</v>
      </c>
      <c r="J51262" t="s">
        <v>56975</v>
      </c>
      <c r="U51262" s="1">
        <v>42527</v>
      </c>
      <c r="V51262" s="2"/>
      <c r="W51262" s="2"/>
      <c r="X51262" t="s">
        <v>56976</v>
      </c>
      <c r="Y51262">
        <v>128</v>
      </c>
      <c r="Z51262">
        <v>18.600000000000001</v>
      </c>
      <c r="AA51262" t="s">
        <v>101</v>
      </c>
      <c r="AB51262" t="s">
        <v>101</v>
      </c>
      <c r="AC51262">
        <v>22.4</v>
      </c>
      <c r="AD51262">
        <v>19.7</v>
      </c>
      <c r="AE51262">
        <v>2.7</v>
      </c>
      <c r="AY51262" s="3"/>
      <c r="AZ51262" s="3">
        <v>0.14531250000000001</v>
      </c>
      <c r="BA51262" s="5">
        <v>0.85468750000000004</v>
      </c>
      <c r="BB51262" s="3">
        <f t="shared" si="815"/>
        <v>0.2792586562499999</v>
      </c>
    </row>
    <row r="51263" spans="8:54" x14ac:dyDescent="0.3">
      <c r="H51263" t="s">
        <v>25060</v>
      </c>
      <c r="I51263" t="s">
        <v>15</v>
      </c>
      <c r="J51263" t="s">
        <v>56977</v>
      </c>
      <c r="U51263" s="1">
        <v>42527</v>
      </c>
      <c r="V51263" s="2"/>
      <c r="W51263" s="2"/>
      <c r="X51263" t="s">
        <v>56978</v>
      </c>
      <c r="Y51263">
        <v>92</v>
      </c>
      <c r="Z51263">
        <v>11.6</v>
      </c>
      <c r="AA51263" t="s">
        <v>101</v>
      </c>
      <c r="AB51263" t="s">
        <v>101</v>
      </c>
      <c r="AC51263">
        <v>26.3</v>
      </c>
      <c r="AD51263">
        <v>24.2</v>
      </c>
      <c r="AE51263">
        <v>2.1</v>
      </c>
      <c r="AY51263" s="3"/>
      <c r="AZ51263" s="3">
        <v>0.12608695652173912</v>
      </c>
      <c r="BA51263" s="5">
        <v>0.87391304347826093</v>
      </c>
      <c r="BB51263" s="3">
        <f t="shared" si="815"/>
        <v>0.24231139130434776</v>
      </c>
    </row>
    <row r="51264" spans="8:54" x14ac:dyDescent="0.3">
      <c r="H51264" t="s">
        <v>24915</v>
      </c>
      <c r="I51264" t="s">
        <v>15</v>
      </c>
      <c r="J51264" t="s">
        <v>56979</v>
      </c>
      <c r="U51264" s="1">
        <v>42528</v>
      </c>
      <c r="V51264" s="2"/>
      <c r="W51264" s="2"/>
      <c r="X51264" t="s">
        <v>21512</v>
      </c>
      <c r="Y51264">
        <v>72</v>
      </c>
      <c r="Z51264">
        <v>6.8</v>
      </c>
      <c r="AA51264" t="s">
        <v>101</v>
      </c>
      <c r="AB51264" t="s">
        <v>101</v>
      </c>
      <c r="AC51264">
        <v>21.4</v>
      </c>
      <c r="AD51264">
        <v>20.399999999999999</v>
      </c>
      <c r="AE51264">
        <v>1</v>
      </c>
      <c r="AY51264" s="3"/>
      <c r="AZ51264" s="3">
        <v>9.4444444444444442E-2</v>
      </c>
      <c r="BA51264" s="5">
        <v>0.90555555555555556</v>
      </c>
      <c r="BB51264" s="3">
        <f t="shared" si="815"/>
        <v>0.18150144444444449</v>
      </c>
    </row>
    <row r="51265" spans="8:54" x14ac:dyDescent="0.3">
      <c r="H51265" t="s">
        <v>24915</v>
      </c>
      <c r="I51265" t="s">
        <v>15</v>
      </c>
      <c r="J51265" t="s">
        <v>56961</v>
      </c>
      <c r="U51265" s="1">
        <v>42532</v>
      </c>
      <c r="V51265" s="2"/>
      <c r="W51265" s="2"/>
      <c r="X51265" t="s">
        <v>56954</v>
      </c>
      <c r="Y51265">
        <v>97</v>
      </c>
      <c r="Z51265">
        <v>19</v>
      </c>
      <c r="AA51265" t="s">
        <v>101</v>
      </c>
      <c r="AB51265" t="s">
        <v>101</v>
      </c>
      <c r="AC51265">
        <v>21.8</v>
      </c>
      <c r="AD51265">
        <v>21.5</v>
      </c>
      <c r="AE51265">
        <v>0.3</v>
      </c>
      <c r="AY51265" s="3"/>
      <c r="AZ51265" s="3">
        <v>0.19587628865979381</v>
      </c>
      <c r="BA51265" s="5">
        <v>0.80412371134020622</v>
      </c>
      <c r="BB51265" s="3">
        <f t="shared" si="815"/>
        <v>0.37643113402061856</v>
      </c>
    </row>
    <row r="51266" spans="8:54" x14ac:dyDescent="0.3">
      <c r="H51266" t="s">
        <v>24915</v>
      </c>
      <c r="I51266" t="s">
        <v>15</v>
      </c>
      <c r="J51266" t="s">
        <v>56980</v>
      </c>
      <c r="U51266" s="1">
        <v>42528</v>
      </c>
      <c r="V51266" s="2"/>
      <c r="W51266" s="2"/>
      <c r="X51266" t="s">
        <v>29121</v>
      </c>
      <c r="Y51266">
        <v>111</v>
      </c>
      <c r="Z51266">
        <v>15</v>
      </c>
      <c r="AA51266" t="s">
        <v>101</v>
      </c>
      <c r="AB51266" t="s">
        <v>101</v>
      </c>
      <c r="AC51266">
        <v>21.1</v>
      </c>
      <c r="AD51266">
        <v>19.3</v>
      </c>
      <c r="AE51266">
        <v>1.8</v>
      </c>
      <c r="AY51266" s="3"/>
      <c r="AZ51266" s="3">
        <v>0.13513513513513514</v>
      </c>
      <c r="BA51266" s="5">
        <v>0.86486486486486491</v>
      </c>
      <c r="BB51266" s="3">
        <f t="shared" si="815"/>
        <v>0.25969999999999982</v>
      </c>
    </row>
    <row r="51267" spans="8:54" x14ac:dyDescent="0.3">
      <c r="H51267" t="s">
        <v>52188</v>
      </c>
      <c r="I51267" t="s">
        <v>15</v>
      </c>
      <c r="J51267" t="s">
        <v>56981</v>
      </c>
      <c r="U51267" s="1">
        <v>42528</v>
      </c>
      <c r="V51267" s="2"/>
      <c r="W51267" s="2"/>
      <c r="X51267" t="s">
        <v>21644</v>
      </c>
      <c r="Y51267">
        <v>97</v>
      </c>
      <c r="Z51267">
        <v>7.4</v>
      </c>
      <c r="AA51267" t="s">
        <v>101</v>
      </c>
      <c r="AB51267" t="s">
        <v>101</v>
      </c>
      <c r="AC51267">
        <v>25.1</v>
      </c>
      <c r="AD51267">
        <v>21.8</v>
      </c>
      <c r="AE51267">
        <v>3.4</v>
      </c>
      <c r="AY51267" s="3"/>
      <c r="AZ51267" s="3">
        <v>7.628865979381444E-2</v>
      </c>
      <c r="BA51267" s="5">
        <v>0.92371134020618562</v>
      </c>
      <c r="BB51267" s="3">
        <f t="shared" ref="BB51267:BB51330" si="816">IF(BA51267&lt;=1,1-(1.92178*BA51267 - 0.92178),1-(-0.280047*BA51267 + 1.280047))</f>
        <v>0.14661002061855655</v>
      </c>
    </row>
    <row r="51268" spans="8:54" x14ac:dyDescent="0.3">
      <c r="H51268" t="s">
        <v>52188</v>
      </c>
      <c r="I51268" t="s">
        <v>15</v>
      </c>
      <c r="J51268" t="s">
        <v>56982</v>
      </c>
      <c r="U51268" s="1">
        <v>42532</v>
      </c>
      <c r="V51268" s="2"/>
      <c r="W51268" s="2"/>
      <c r="X51268" t="s">
        <v>56919</v>
      </c>
      <c r="Y51268">
        <v>102</v>
      </c>
      <c r="Z51268">
        <v>4.3</v>
      </c>
      <c r="AA51268" t="s">
        <v>101</v>
      </c>
      <c r="AB51268" t="s">
        <v>101</v>
      </c>
      <c r="AC51268">
        <v>21.8</v>
      </c>
      <c r="AD51268">
        <v>20.399999999999999</v>
      </c>
      <c r="AE51268">
        <v>1.4</v>
      </c>
      <c r="AY51268" s="3"/>
      <c r="AZ51268" s="3">
        <v>4.2156862745098035E-2</v>
      </c>
      <c r="BA51268" s="5">
        <v>0.957843137254902</v>
      </c>
      <c r="BB51268" s="3">
        <f t="shared" si="816"/>
        <v>8.1016215686274373E-2</v>
      </c>
    </row>
    <row r="51269" spans="8:54" x14ac:dyDescent="0.3">
      <c r="H51269" t="s">
        <v>24915</v>
      </c>
      <c r="I51269" t="s">
        <v>15</v>
      </c>
      <c r="J51269" t="s">
        <v>56983</v>
      </c>
      <c r="U51269" s="1">
        <v>42528</v>
      </c>
      <c r="V51269" s="2"/>
      <c r="W51269" s="2"/>
      <c r="X51269" t="s">
        <v>56984</v>
      </c>
      <c r="Y51269">
        <v>55</v>
      </c>
      <c r="Z51269">
        <v>3.4</v>
      </c>
      <c r="AA51269" t="s">
        <v>101</v>
      </c>
      <c r="AB51269" t="s">
        <v>101</v>
      </c>
      <c r="AC51269">
        <v>22.2</v>
      </c>
      <c r="AD51269">
        <v>19.3</v>
      </c>
      <c r="AE51269">
        <v>2.9</v>
      </c>
      <c r="AY51269" s="3"/>
      <c r="AZ51269" s="3">
        <v>6.1818181818181814E-2</v>
      </c>
      <c r="BA51269" s="5">
        <v>0.93818181818181823</v>
      </c>
      <c r="BB51269" s="3">
        <f t="shared" si="816"/>
        <v>0.11880094545454534</v>
      </c>
    </row>
    <row r="51270" spans="8:54" x14ac:dyDescent="0.3">
      <c r="H51270" t="s">
        <v>52188</v>
      </c>
      <c r="I51270" t="s">
        <v>15</v>
      </c>
      <c r="J51270" t="s">
        <v>56985</v>
      </c>
      <c r="U51270" s="1">
        <v>42528</v>
      </c>
      <c r="V51270" s="2"/>
      <c r="W51270" s="2"/>
      <c r="X51270" t="s">
        <v>56986</v>
      </c>
      <c r="Y51270">
        <v>117</v>
      </c>
      <c r="Z51270">
        <v>4.4000000000000004</v>
      </c>
      <c r="AA51270" t="s">
        <v>101</v>
      </c>
      <c r="AB51270" t="s">
        <v>101</v>
      </c>
      <c r="AC51270">
        <v>18</v>
      </c>
      <c r="AD51270">
        <v>20.8</v>
      </c>
      <c r="AE51270">
        <v>-2.8</v>
      </c>
      <c r="AY51270" s="3"/>
      <c r="AZ51270" s="3">
        <v>3.7606837606837612E-2</v>
      </c>
      <c r="BA51270" s="5">
        <v>0.96239316239316242</v>
      </c>
      <c r="BB51270" s="3">
        <f t="shared" si="816"/>
        <v>7.2272068376068255E-2</v>
      </c>
    </row>
    <row r="51271" spans="8:54" x14ac:dyDescent="0.3">
      <c r="H51271" t="s">
        <v>24915</v>
      </c>
      <c r="I51271" t="s">
        <v>15</v>
      </c>
      <c r="J51271" t="s">
        <v>56987</v>
      </c>
      <c r="U51271" s="1">
        <v>42527</v>
      </c>
      <c r="V51271" s="2"/>
      <c r="W51271" s="2"/>
      <c r="X51271" t="s">
        <v>56988</v>
      </c>
      <c r="Y51271">
        <v>86</v>
      </c>
      <c r="Z51271">
        <v>3.3</v>
      </c>
      <c r="AA51271" t="s">
        <v>101</v>
      </c>
      <c r="AB51271" t="s">
        <v>101</v>
      </c>
      <c r="AC51271">
        <v>23.5</v>
      </c>
      <c r="AD51271">
        <v>20.9</v>
      </c>
      <c r="AE51271">
        <v>2.7</v>
      </c>
      <c r="AY51271" s="3"/>
      <c r="AZ51271" s="3">
        <v>3.837209302325581E-2</v>
      </c>
      <c r="BA51271" s="5">
        <v>0.96162790697674416</v>
      </c>
      <c r="BB51271" s="3">
        <f t="shared" si="816"/>
        <v>7.3742720930232597E-2</v>
      </c>
    </row>
    <row r="51272" spans="8:54" x14ac:dyDescent="0.3">
      <c r="H51272" t="s">
        <v>24915</v>
      </c>
      <c r="I51272" t="s">
        <v>15</v>
      </c>
      <c r="J51272" t="s">
        <v>42639</v>
      </c>
      <c r="U51272" s="1">
        <v>42528</v>
      </c>
      <c r="V51272" s="2"/>
      <c r="W51272" s="2"/>
      <c r="X51272" t="s">
        <v>56989</v>
      </c>
      <c r="Y51272">
        <v>74</v>
      </c>
      <c r="Z51272">
        <v>-4.4000000000000004</v>
      </c>
      <c r="AA51272" t="s">
        <v>101</v>
      </c>
      <c r="AB51272" t="s">
        <v>101</v>
      </c>
      <c r="AC51272">
        <v>15</v>
      </c>
      <c r="AD51272">
        <v>16.2</v>
      </c>
      <c r="AE51272">
        <v>-1.2</v>
      </c>
      <c r="AY51272" s="3"/>
      <c r="AZ51272" s="3">
        <v>-5.9459459459459463E-2</v>
      </c>
      <c r="BA51272" s="5">
        <v>1.0594594594594595</v>
      </c>
      <c r="BB51272" s="3">
        <f t="shared" si="816"/>
        <v>1.6651443243243302E-2</v>
      </c>
    </row>
    <row r="51273" spans="8:54" x14ac:dyDescent="0.3">
      <c r="H51273" t="s">
        <v>55323</v>
      </c>
      <c r="I51273" t="s">
        <v>15</v>
      </c>
      <c r="J51273" t="s">
        <v>56990</v>
      </c>
      <c r="U51273" s="1">
        <v>42529</v>
      </c>
      <c r="V51273" s="2"/>
      <c r="W51273" s="2"/>
      <c r="X51273" t="s">
        <v>56991</v>
      </c>
      <c r="Y51273">
        <v>144</v>
      </c>
      <c r="Z51273">
        <v>9.6999999999999993</v>
      </c>
      <c r="AA51273" t="s">
        <v>101</v>
      </c>
      <c r="AB51273" t="s">
        <v>101</v>
      </c>
      <c r="AC51273">
        <v>19</v>
      </c>
      <c r="AD51273">
        <v>19.7</v>
      </c>
      <c r="AE51273">
        <v>-0.7</v>
      </c>
      <c r="AY51273" s="3"/>
      <c r="AZ51273" s="3">
        <v>6.7361111111111108E-2</v>
      </c>
      <c r="BA51273" s="5">
        <v>0.93263888888888891</v>
      </c>
      <c r="BB51273" s="3">
        <f t="shared" si="816"/>
        <v>0.12945323611111115</v>
      </c>
    </row>
    <row r="51274" spans="8:54" x14ac:dyDescent="0.3">
      <c r="H51274" t="s">
        <v>25060</v>
      </c>
      <c r="I51274" t="s">
        <v>15</v>
      </c>
      <c r="J51274" t="s">
        <v>56992</v>
      </c>
      <c r="U51274" s="1">
        <v>42528</v>
      </c>
      <c r="V51274" s="2"/>
      <c r="W51274" s="2"/>
      <c r="X51274" t="s">
        <v>56993</v>
      </c>
      <c r="Y51274">
        <v>85</v>
      </c>
      <c r="Z51274">
        <v>7.9</v>
      </c>
      <c r="AA51274" t="s">
        <v>101</v>
      </c>
      <c r="AB51274" t="s">
        <v>101</v>
      </c>
      <c r="AC51274">
        <v>25.6</v>
      </c>
      <c r="AD51274">
        <v>22.5</v>
      </c>
      <c r="AE51274">
        <v>3.1</v>
      </c>
      <c r="AY51274" s="3"/>
      <c r="AZ51274" s="3">
        <v>9.2941176470588235E-2</v>
      </c>
      <c r="BA51274" s="5">
        <v>0.90705882352941181</v>
      </c>
      <c r="BB51274" s="3">
        <f t="shared" si="816"/>
        <v>0.17861249411764701</v>
      </c>
    </row>
    <row r="51275" spans="8:54" x14ac:dyDescent="0.3">
      <c r="H51275" t="s">
        <v>27159</v>
      </c>
      <c r="I51275" t="s">
        <v>15</v>
      </c>
      <c r="J51275" t="s">
        <v>56994</v>
      </c>
      <c r="U51275" s="1">
        <v>42532</v>
      </c>
      <c r="V51275" s="2"/>
      <c r="W51275" s="2"/>
      <c r="X51275" t="s">
        <v>4015</v>
      </c>
      <c r="Y51275">
        <v>118</v>
      </c>
      <c r="Z51275">
        <v>-11.1</v>
      </c>
      <c r="AA51275" t="s">
        <v>101</v>
      </c>
      <c r="AB51275" t="s">
        <v>101</v>
      </c>
      <c r="AC51275">
        <v>24.2</v>
      </c>
      <c r="AD51275">
        <v>19.8</v>
      </c>
      <c r="AE51275">
        <v>4.4000000000000004</v>
      </c>
      <c r="AY51275" s="3"/>
      <c r="AZ51275" s="3">
        <v>-9.4067796610169493E-2</v>
      </c>
      <c r="BA51275" s="5">
        <v>1.0940677966101695</v>
      </c>
      <c r="BB51275" s="3">
        <f t="shared" si="816"/>
        <v>2.6343404237288204E-2</v>
      </c>
    </row>
    <row r="51276" spans="8:54" x14ac:dyDescent="0.3">
      <c r="H51276" t="s">
        <v>25716</v>
      </c>
      <c r="I51276" t="s">
        <v>15</v>
      </c>
      <c r="J51276" t="s">
        <v>55633</v>
      </c>
      <c r="U51276" s="1">
        <v>42524</v>
      </c>
      <c r="V51276" s="2"/>
      <c r="W51276" s="2"/>
      <c r="X51276" t="s">
        <v>55597</v>
      </c>
      <c r="Y51276">
        <v>49</v>
      </c>
      <c r="Z51276">
        <v>7.5</v>
      </c>
      <c r="AA51276" t="s">
        <v>101</v>
      </c>
      <c r="AB51276" t="s">
        <v>101</v>
      </c>
      <c r="AC51276">
        <v>25.2</v>
      </c>
      <c r="AD51276">
        <v>22.3</v>
      </c>
      <c r="AE51276">
        <v>2.9</v>
      </c>
      <c r="AY51276" s="3"/>
      <c r="AZ51276" s="3">
        <v>0.15306122448979592</v>
      </c>
      <c r="BA51276" s="5">
        <v>0.84693877551020402</v>
      </c>
      <c r="BB51276" s="3">
        <f t="shared" si="816"/>
        <v>0.29415000000000013</v>
      </c>
    </row>
    <row r="51277" spans="8:54" x14ac:dyDescent="0.3">
      <c r="H51277" t="s">
        <v>55323</v>
      </c>
      <c r="I51277" t="s">
        <v>15</v>
      </c>
      <c r="J51277" t="s">
        <v>55324</v>
      </c>
      <c r="U51277" s="1">
        <v>42529</v>
      </c>
      <c r="V51277" s="2"/>
      <c r="W51277" s="2"/>
      <c r="X51277" t="s">
        <v>56995</v>
      </c>
      <c r="Y51277">
        <v>149</v>
      </c>
      <c r="Z51277">
        <v>6</v>
      </c>
      <c r="AA51277" t="s">
        <v>101</v>
      </c>
      <c r="AB51277" t="s">
        <v>101</v>
      </c>
      <c r="AC51277">
        <v>19.5</v>
      </c>
      <c r="AD51277">
        <v>17.7</v>
      </c>
      <c r="AE51277">
        <v>1.9</v>
      </c>
      <c r="AY51277" s="3"/>
      <c r="AZ51277" s="3">
        <v>4.0268456375838924E-2</v>
      </c>
      <c r="BA51277" s="5">
        <v>0.95973154362416113</v>
      </c>
      <c r="BB51277" s="3">
        <f t="shared" si="816"/>
        <v>7.7387114093959708E-2</v>
      </c>
    </row>
    <row r="51278" spans="8:54" x14ac:dyDescent="0.3">
      <c r="H51278" t="s">
        <v>55323</v>
      </c>
      <c r="I51278" t="s">
        <v>15</v>
      </c>
      <c r="J51278" t="s">
        <v>55324</v>
      </c>
      <c r="U51278" s="1">
        <v>42529</v>
      </c>
      <c r="V51278" s="2"/>
      <c r="W51278" s="2"/>
      <c r="X51278" t="s">
        <v>9589</v>
      </c>
      <c r="Y51278">
        <v>149</v>
      </c>
      <c r="Z51278">
        <v>6.5</v>
      </c>
      <c r="AA51278" t="s">
        <v>101</v>
      </c>
      <c r="AB51278" t="s">
        <v>101</v>
      </c>
      <c r="AC51278">
        <v>15</v>
      </c>
      <c r="AD51278">
        <v>17.899999999999999</v>
      </c>
      <c r="AE51278">
        <v>-2.9</v>
      </c>
      <c r="AY51278" s="3"/>
      <c r="AZ51278" s="3">
        <v>4.3624161073825503E-2</v>
      </c>
      <c r="BA51278" s="5">
        <v>0.9563758389261745</v>
      </c>
      <c r="BB51278" s="3">
        <f t="shared" si="816"/>
        <v>8.3836040268456369E-2</v>
      </c>
    </row>
    <row r="51279" spans="8:54" x14ac:dyDescent="0.3">
      <c r="H51279" t="s">
        <v>25055</v>
      </c>
      <c r="I51279" t="s">
        <v>15</v>
      </c>
      <c r="J51279" t="s">
        <v>56996</v>
      </c>
      <c r="U51279" s="1">
        <v>42528</v>
      </c>
      <c r="V51279" s="2"/>
      <c r="W51279" s="2"/>
      <c r="X51279" t="s">
        <v>41120</v>
      </c>
      <c r="Y51279">
        <v>85</v>
      </c>
      <c r="Z51279">
        <v>8.4</v>
      </c>
      <c r="AA51279" t="s">
        <v>101</v>
      </c>
      <c r="AB51279" t="s">
        <v>101</v>
      </c>
      <c r="AC51279">
        <v>23.1</v>
      </c>
      <c r="AD51279">
        <v>22.9</v>
      </c>
      <c r="AE51279">
        <v>0.3</v>
      </c>
      <c r="AY51279" s="3"/>
      <c r="AZ51279" s="3">
        <v>9.8823529411764713E-2</v>
      </c>
      <c r="BA51279" s="5">
        <v>0.90117647058823525</v>
      </c>
      <c r="BB51279" s="3">
        <f t="shared" si="816"/>
        <v>0.18991708235294125</v>
      </c>
    </row>
    <row r="51280" spans="8:54" x14ac:dyDescent="0.3">
      <c r="H51280" t="s">
        <v>34951</v>
      </c>
      <c r="I51280" t="s">
        <v>15</v>
      </c>
      <c r="J51280" t="s">
        <v>37071</v>
      </c>
      <c r="U51280" s="1">
        <v>42528</v>
      </c>
      <c r="V51280" s="2"/>
      <c r="W51280" s="2"/>
      <c r="X51280" t="s">
        <v>56997</v>
      </c>
      <c r="Y51280">
        <v>83</v>
      </c>
      <c r="Z51280">
        <v>10.5</v>
      </c>
      <c r="AA51280" t="s">
        <v>101</v>
      </c>
      <c r="AB51280" t="s">
        <v>101</v>
      </c>
      <c r="AC51280">
        <v>27</v>
      </c>
      <c r="AD51280">
        <v>22</v>
      </c>
      <c r="AE51280">
        <v>5</v>
      </c>
      <c r="AY51280" s="3"/>
      <c r="AZ51280" s="3">
        <v>0.12650602409638553</v>
      </c>
      <c r="BA51280" s="5">
        <v>0.87349397590361444</v>
      </c>
      <c r="BB51280" s="3">
        <f t="shared" si="816"/>
        <v>0.24311674698795183</v>
      </c>
    </row>
    <row r="51281" spans="8:54" x14ac:dyDescent="0.3">
      <c r="H51281" t="s">
        <v>24915</v>
      </c>
      <c r="I51281" t="s">
        <v>15</v>
      </c>
      <c r="J51281" t="s">
        <v>56998</v>
      </c>
      <c r="U51281" s="1">
        <v>42531</v>
      </c>
      <c r="V51281" s="2"/>
      <c r="W51281" s="2"/>
      <c r="X51281" t="s">
        <v>50651</v>
      </c>
      <c r="Y51281">
        <v>88</v>
      </c>
      <c r="Z51281">
        <v>7.6</v>
      </c>
      <c r="AA51281" t="s">
        <v>101</v>
      </c>
      <c r="AB51281" t="s">
        <v>101</v>
      </c>
      <c r="AC51281">
        <v>21.7</v>
      </c>
      <c r="AD51281">
        <v>18.5</v>
      </c>
      <c r="AE51281">
        <v>3.2</v>
      </c>
      <c r="AY51281" s="3"/>
      <c r="AZ51281" s="3">
        <v>8.6363636363636365E-2</v>
      </c>
      <c r="BA51281" s="5">
        <v>0.91363636363636358</v>
      </c>
      <c r="BB51281" s="3">
        <f t="shared" si="816"/>
        <v>0.16597190909090931</v>
      </c>
    </row>
    <row r="51282" spans="8:54" x14ac:dyDescent="0.3">
      <c r="H51282" t="s">
        <v>26111</v>
      </c>
      <c r="I51282" t="s">
        <v>15</v>
      </c>
      <c r="J51282" t="s">
        <v>29149</v>
      </c>
      <c r="U51282" s="1">
        <v>42531</v>
      </c>
      <c r="V51282" s="2"/>
      <c r="W51282" s="2"/>
      <c r="X51282" t="s">
        <v>56999</v>
      </c>
      <c r="Y51282">
        <v>121</v>
      </c>
      <c r="Z51282">
        <v>4.4000000000000004</v>
      </c>
      <c r="AA51282" t="s">
        <v>101</v>
      </c>
      <c r="AB51282" t="s">
        <v>101</v>
      </c>
      <c r="AC51282">
        <v>17</v>
      </c>
      <c r="AD51282">
        <v>19.100000000000001</v>
      </c>
      <c r="AE51282">
        <v>-2.1</v>
      </c>
      <c r="AY51282" s="3"/>
      <c r="AZ51282" s="3">
        <v>3.6363636363636369E-2</v>
      </c>
      <c r="BA51282" s="5">
        <v>0.96363636363636362</v>
      </c>
      <c r="BB51282" s="3">
        <f t="shared" si="816"/>
        <v>6.9882909090909218E-2</v>
      </c>
    </row>
    <row r="51283" spans="8:54" x14ac:dyDescent="0.3">
      <c r="H51283" t="s">
        <v>24915</v>
      </c>
      <c r="I51283" t="s">
        <v>15</v>
      </c>
      <c r="J51283" t="s">
        <v>57000</v>
      </c>
      <c r="U51283" s="1">
        <v>42528</v>
      </c>
      <c r="V51283" s="2"/>
      <c r="W51283" s="2"/>
      <c r="X51283" t="s">
        <v>14756</v>
      </c>
      <c r="Y51283">
        <v>72</v>
      </c>
      <c r="Z51283">
        <v>12.5</v>
      </c>
      <c r="AA51283" t="s">
        <v>101</v>
      </c>
      <c r="AB51283" t="s">
        <v>101</v>
      </c>
      <c r="AC51283">
        <v>20.2</v>
      </c>
      <c r="AD51283">
        <v>22.4</v>
      </c>
      <c r="AE51283">
        <v>-2.2000000000000002</v>
      </c>
      <c r="AY51283" s="3"/>
      <c r="AZ51283" s="3">
        <v>0.1736111111111111</v>
      </c>
      <c r="BA51283" s="5">
        <v>0.82638888888888884</v>
      </c>
      <c r="BB51283" s="3">
        <f t="shared" si="816"/>
        <v>0.33364236111111123</v>
      </c>
    </row>
    <row r="51284" spans="8:54" x14ac:dyDescent="0.3">
      <c r="H51284" t="s">
        <v>49208</v>
      </c>
      <c r="I51284" t="s">
        <v>15</v>
      </c>
      <c r="J51284" t="s">
        <v>57001</v>
      </c>
      <c r="U51284" s="1">
        <v>42527</v>
      </c>
      <c r="V51284" s="2"/>
      <c r="W51284" s="2"/>
      <c r="X51284" t="s">
        <v>31292</v>
      </c>
      <c r="Y51284">
        <v>126</v>
      </c>
      <c r="Z51284">
        <v>0</v>
      </c>
      <c r="AA51284" t="s">
        <v>101</v>
      </c>
      <c r="AB51284" t="s">
        <v>101</v>
      </c>
      <c r="AC51284">
        <v>23.6</v>
      </c>
      <c r="AD51284">
        <v>19.3</v>
      </c>
      <c r="AE51284">
        <v>4.4000000000000004</v>
      </c>
      <c r="AY51284" s="3"/>
      <c r="AZ51284" s="3">
        <v>0</v>
      </c>
      <c r="BA51284" s="5">
        <v>1</v>
      </c>
      <c r="BB51284" s="3">
        <f t="shared" si="816"/>
        <v>0</v>
      </c>
    </row>
    <row r="51285" spans="8:54" x14ac:dyDescent="0.3">
      <c r="H51285" t="s">
        <v>24915</v>
      </c>
      <c r="I51285" t="s">
        <v>15</v>
      </c>
      <c r="J51285" t="s">
        <v>57002</v>
      </c>
      <c r="U51285" s="1">
        <v>42528</v>
      </c>
      <c r="V51285" s="2"/>
      <c r="W51285" s="2"/>
      <c r="X51285" t="s">
        <v>57003</v>
      </c>
      <c r="Y51285">
        <v>150</v>
      </c>
      <c r="Z51285">
        <v>-8.8000000000000007</v>
      </c>
      <c r="AA51285" t="s">
        <v>101</v>
      </c>
      <c r="AB51285" t="s">
        <v>101</v>
      </c>
      <c r="AC51285">
        <v>29</v>
      </c>
      <c r="AD51285">
        <v>23.2</v>
      </c>
      <c r="AE51285">
        <v>5.9</v>
      </c>
      <c r="AY51285" s="3"/>
      <c r="AZ51285" s="3">
        <v>-5.8666666666666673E-2</v>
      </c>
      <c r="BA51285" s="5">
        <v>1.0586666666666666</v>
      </c>
      <c r="BB51285" s="3">
        <f t="shared" si="816"/>
        <v>1.6429424000000026E-2</v>
      </c>
    </row>
    <row r="51286" spans="8:54" x14ac:dyDescent="0.3">
      <c r="H51286" t="s">
        <v>28624</v>
      </c>
      <c r="I51286" t="s">
        <v>15</v>
      </c>
      <c r="J51286" t="s">
        <v>57004</v>
      </c>
      <c r="U51286" s="1">
        <v>42532</v>
      </c>
      <c r="V51286" s="2"/>
      <c r="W51286" s="2"/>
      <c r="X51286" t="s">
        <v>16878</v>
      </c>
      <c r="Y51286">
        <v>84</v>
      </c>
      <c r="Z51286">
        <v>5.3</v>
      </c>
      <c r="AA51286" t="s">
        <v>101</v>
      </c>
      <c r="AB51286" t="s">
        <v>101</v>
      </c>
      <c r="AC51286">
        <v>24.2</v>
      </c>
      <c r="AD51286">
        <v>19.100000000000001</v>
      </c>
      <c r="AE51286">
        <v>5.0999999999999996</v>
      </c>
      <c r="AY51286" s="3"/>
      <c r="AZ51286" s="3">
        <v>6.3095238095238093E-2</v>
      </c>
      <c r="BA51286" s="5">
        <v>0.93690476190476191</v>
      </c>
      <c r="BB51286" s="3">
        <f t="shared" si="816"/>
        <v>0.12125516666666658</v>
      </c>
    </row>
    <row r="51287" spans="8:54" x14ac:dyDescent="0.3">
      <c r="H51287" t="s">
        <v>24915</v>
      </c>
      <c r="I51287" t="s">
        <v>15</v>
      </c>
      <c r="J51287" t="s">
        <v>57005</v>
      </c>
      <c r="U51287" s="1">
        <v>42531</v>
      </c>
      <c r="V51287" s="2"/>
      <c r="W51287" s="2"/>
      <c r="X51287" t="s">
        <v>37699</v>
      </c>
      <c r="Y51287">
        <v>104</v>
      </c>
      <c r="Z51287">
        <v>9.8000000000000007</v>
      </c>
      <c r="AA51287" t="s">
        <v>101</v>
      </c>
      <c r="AB51287" t="s">
        <v>101</v>
      </c>
      <c r="AC51287">
        <v>21.4</v>
      </c>
      <c r="AD51287">
        <v>19.899999999999999</v>
      </c>
      <c r="AE51287">
        <v>1.5</v>
      </c>
      <c r="AY51287" s="3"/>
      <c r="AZ51287" s="3">
        <v>9.4230769230769243E-2</v>
      </c>
      <c r="BA51287" s="5">
        <v>0.90576923076923077</v>
      </c>
      <c r="BB51287" s="3">
        <f t="shared" si="816"/>
        <v>0.18109080769230768</v>
      </c>
    </row>
    <row r="51288" spans="8:54" x14ac:dyDescent="0.3">
      <c r="H51288" t="s">
        <v>25060</v>
      </c>
      <c r="I51288" t="s">
        <v>15</v>
      </c>
      <c r="J51288" t="s">
        <v>57006</v>
      </c>
      <c r="U51288" s="1">
        <v>42527</v>
      </c>
      <c r="V51288" s="2"/>
      <c r="W51288" s="2"/>
      <c r="X51288" t="s">
        <v>57007</v>
      </c>
      <c r="Y51288">
        <v>85</v>
      </c>
      <c r="Z51288">
        <v>11.7</v>
      </c>
      <c r="AA51288" t="s">
        <v>101</v>
      </c>
      <c r="AB51288" t="s">
        <v>101</v>
      </c>
      <c r="AC51288">
        <v>22.4</v>
      </c>
      <c r="AD51288">
        <v>23.1</v>
      </c>
      <c r="AE51288">
        <v>-0.7</v>
      </c>
      <c r="AY51288" s="3"/>
      <c r="AZ51288" s="3">
        <v>0.1376470588235294</v>
      </c>
      <c r="BA51288" s="5">
        <v>0.86235294117647054</v>
      </c>
      <c r="BB51288" s="3">
        <f t="shared" si="816"/>
        <v>0.26452736470588234</v>
      </c>
    </row>
    <row r="51289" spans="8:54" x14ac:dyDescent="0.3">
      <c r="H51289" t="s">
        <v>24915</v>
      </c>
      <c r="I51289" t="s">
        <v>15</v>
      </c>
      <c r="J51289" t="s">
        <v>56839</v>
      </c>
      <c r="U51289" s="1">
        <v>42527</v>
      </c>
      <c r="V51289" s="2"/>
      <c r="W51289" s="2"/>
      <c r="X51289" t="s">
        <v>8897</v>
      </c>
      <c r="Y51289">
        <v>94</v>
      </c>
      <c r="Z51289">
        <v>10.4</v>
      </c>
      <c r="AA51289" t="s">
        <v>101</v>
      </c>
      <c r="AB51289" t="s">
        <v>101</v>
      </c>
      <c r="AC51289">
        <v>21.4</v>
      </c>
      <c r="AD51289">
        <v>20.100000000000001</v>
      </c>
      <c r="AE51289">
        <v>1.3</v>
      </c>
      <c r="AY51289" s="3"/>
      <c r="AZ51289" s="3">
        <v>0.11063829787234043</v>
      </c>
      <c r="BA51289" s="5">
        <v>0.88936170212765953</v>
      </c>
      <c r="BB51289" s="3">
        <f t="shared" si="816"/>
        <v>0.21262246808510654</v>
      </c>
    </row>
    <row r="51290" spans="8:54" x14ac:dyDescent="0.3">
      <c r="H51290" t="s">
        <v>55326</v>
      </c>
      <c r="I51290" t="s">
        <v>15</v>
      </c>
      <c r="J51290" t="s">
        <v>57008</v>
      </c>
      <c r="U51290" s="1">
        <v>42529</v>
      </c>
      <c r="V51290" s="2"/>
      <c r="W51290" s="2"/>
      <c r="X51290" t="s">
        <v>1682</v>
      </c>
      <c r="Y51290">
        <v>88</v>
      </c>
      <c r="Z51290">
        <v>10.7</v>
      </c>
      <c r="AA51290" t="s">
        <v>101</v>
      </c>
      <c r="AB51290" t="s">
        <v>101</v>
      </c>
      <c r="AC51290">
        <v>21.5</v>
      </c>
      <c r="AD51290">
        <v>20.7</v>
      </c>
      <c r="AE51290">
        <v>0.9</v>
      </c>
      <c r="AY51290" s="3"/>
      <c r="AZ51290" s="3">
        <v>0.12159090909090908</v>
      </c>
      <c r="BA51290" s="5">
        <v>0.87840909090909092</v>
      </c>
      <c r="BB51290" s="3">
        <f t="shared" si="816"/>
        <v>0.23367097727272723</v>
      </c>
    </row>
    <row r="51291" spans="8:54" x14ac:dyDescent="0.3">
      <c r="H51291" t="s">
        <v>28614</v>
      </c>
      <c r="I51291" t="s">
        <v>15</v>
      </c>
      <c r="J51291" t="s">
        <v>53686</v>
      </c>
      <c r="U51291" s="1">
        <v>42529</v>
      </c>
      <c r="V51291" s="2"/>
      <c r="W51291" s="2"/>
      <c r="X51291" t="s">
        <v>57009</v>
      </c>
      <c r="Y51291">
        <v>103</v>
      </c>
      <c r="Z51291">
        <v>3.3</v>
      </c>
      <c r="AA51291" t="s">
        <v>101</v>
      </c>
      <c r="AB51291" t="s">
        <v>101</v>
      </c>
      <c r="AC51291">
        <v>18</v>
      </c>
      <c r="AD51291">
        <v>19.5</v>
      </c>
      <c r="AE51291">
        <v>-1.5</v>
      </c>
      <c r="AY51291" s="3"/>
      <c r="AZ51291" s="3">
        <v>3.2038834951456312E-2</v>
      </c>
      <c r="BA51291" s="5">
        <v>0.96796116504854368</v>
      </c>
      <c r="BB51291" s="3">
        <f t="shared" si="816"/>
        <v>6.1571592233009786E-2</v>
      </c>
    </row>
    <row r="51292" spans="8:54" x14ac:dyDescent="0.3">
      <c r="H51292" t="s">
        <v>24918</v>
      </c>
      <c r="I51292" t="s">
        <v>15</v>
      </c>
      <c r="J51292" t="s">
        <v>57010</v>
      </c>
      <c r="U51292" s="1">
        <v>42530</v>
      </c>
      <c r="V51292" s="2"/>
      <c r="W51292" s="2"/>
      <c r="X51292" t="s">
        <v>57011</v>
      </c>
      <c r="Y51292">
        <v>100</v>
      </c>
      <c r="Z51292">
        <v>3.1</v>
      </c>
      <c r="AA51292" t="s">
        <v>101</v>
      </c>
      <c r="AB51292" t="s">
        <v>101</v>
      </c>
      <c r="AC51292">
        <v>19.5</v>
      </c>
      <c r="AD51292">
        <v>18</v>
      </c>
      <c r="AE51292">
        <v>1.6</v>
      </c>
      <c r="AY51292" s="3"/>
      <c r="AZ51292" s="3">
        <v>3.1E-2</v>
      </c>
      <c r="BA51292" s="5">
        <v>0.96899999999999997</v>
      </c>
      <c r="BB51292" s="3">
        <f t="shared" si="816"/>
        <v>5.957517999999995E-2</v>
      </c>
    </row>
    <row r="51293" spans="8:54" x14ac:dyDescent="0.3">
      <c r="H51293" t="s">
        <v>28251</v>
      </c>
      <c r="I51293" t="s">
        <v>15</v>
      </c>
      <c r="J51293" t="s">
        <v>57012</v>
      </c>
      <c r="U51293" s="1">
        <v>42529</v>
      </c>
      <c r="V51293" s="2"/>
      <c r="W51293" s="2"/>
      <c r="X51293" t="s">
        <v>57013</v>
      </c>
      <c r="Y51293">
        <v>57</v>
      </c>
      <c r="Z51293">
        <v>8.3000000000000007</v>
      </c>
      <c r="AA51293" t="s">
        <v>101</v>
      </c>
      <c r="AB51293" t="s">
        <v>101</v>
      </c>
      <c r="AC51293">
        <v>28.4</v>
      </c>
      <c r="AD51293">
        <v>24.5</v>
      </c>
      <c r="AE51293">
        <v>4</v>
      </c>
      <c r="AY51293" s="3"/>
      <c r="AZ51293" s="3">
        <v>0.14561403508771931</v>
      </c>
      <c r="BA51293" s="5">
        <v>0.85438596491228069</v>
      </c>
      <c r="BB51293" s="3">
        <f t="shared" si="816"/>
        <v>0.27983814035087717</v>
      </c>
    </row>
    <row r="51294" spans="8:54" x14ac:dyDescent="0.3">
      <c r="H51294" t="s">
        <v>48372</v>
      </c>
      <c r="I51294" t="s">
        <v>15</v>
      </c>
      <c r="J51294" t="s">
        <v>57014</v>
      </c>
      <c r="U51294" s="1">
        <v>42527</v>
      </c>
      <c r="V51294" s="2"/>
      <c r="W51294" s="2"/>
      <c r="X51294" t="s">
        <v>28965</v>
      </c>
      <c r="Y51294">
        <v>189</v>
      </c>
      <c r="Z51294">
        <v>-17.8</v>
      </c>
      <c r="AA51294" t="s">
        <v>101</v>
      </c>
      <c r="AB51294" t="s">
        <v>101</v>
      </c>
      <c r="AC51294">
        <v>22.9</v>
      </c>
      <c r="AD51294">
        <v>19.3</v>
      </c>
      <c r="AE51294">
        <v>3.6</v>
      </c>
      <c r="AY51294" s="3"/>
      <c r="AZ51294" s="3">
        <v>-9.4179894179894183E-2</v>
      </c>
      <c r="BA51294" s="5">
        <v>1.0941798941798941</v>
      </c>
      <c r="BB51294" s="3">
        <f t="shared" si="816"/>
        <v>2.6374796825396896E-2</v>
      </c>
    </row>
    <row r="51295" spans="8:54" x14ac:dyDescent="0.3">
      <c r="H51295" t="s">
        <v>26251</v>
      </c>
      <c r="I51295" t="s">
        <v>15</v>
      </c>
      <c r="J51295" t="s">
        <v>57015</v>
      </c>
      <c r="U51295" s="1">
        <v>42528</v>
      </c>
      <c r="V51295" s="2"/>
      <c r="W51295" s="2"/>
      <c r="X51295" t="s">
        <v>57016</v>
      </c>
      <c r="Y51295">
        <v>100</v>
      </c>
      <c r="Z51295">
        <v>0</v>
      </c>
      <c r="AA51295" t="s">
        <v>101</v>
      </c>
      <c r="AB51295" t="s">
        <v>101</v>
      </c>
      <c r="AC51295">
        <v>22</v>
      </c>
      <c r="AD51295">
        <v>21</v>
      </c>
      <c r="AE51295">
        <v>1</v>
      </c>
      <c r="AY51295" s="3"/>
      <c r="AZ51295" s="3">
        <v>0</v>
      </c>
      <c r="BA51295" s="5">
        <v>1</v>
      </c>
      <c r="BB51295" s="3">
        <f t="shared" si="816"/>
        <v>0</v>
      </c>
    </row>
    <row r="51296" spans="8:54" x14ac:dyDescent="0.3">
      <c r="H51296" t="s">
        <v>24912</v>
      </c>
      <c r="I51296" t="s">
        <v>15</v>
      </c>
      <c r="J51296" t="s">
        <v>57017</v>
      </c>
      <c r="U51296" s="1">
        <v>42532</v>
      </c>
      <c r="V51296" s="2"/>
      <c r="W51296" s="2"/>
      <c r="X51296" t="s">
        <v>57018</v>
      </c>
      <c r="Y51296">
        <v>67</v>
      </c>
      <c r="Z51296">
        <v>-3.2</v>
      </c>
      <c r="AA51296" t="s">
        <v>101</v>
      </c>
      <c r="AB51296" t="s">
        <v>101</v>
      </c>
      <c r="AC51296">
        <v>19.5</v>
      </c>
      <c r="AD51296">
        <v>18.8</v>
      </c>
      <c r="AE51296">
        <v>0.7</v>
      </c>
      <c r="AY51296" s="3"/>
      <c r="AZ51296" s="3">
        <v>-4.7761194029850747E-2</v>
      </c>
      <c r="BA51296" s="5">
        <v>1.0477611940298508</v>
      </c>
      <c r="BB51296" s="3">
        <f t="shared" si="816"/>
        <v>1.3375379104477725E-2</v>
      </c>
    </row>
    <row r="51297" spans="8:54" x14ac:dyDescent="0.3">
      <c r="H51297" t="s">
        <v>24918</v>
      </c>
      <c r="I51297" t="s">
        <v>15</v>
      </c>
      <c r="J51297" t="s">
        <v>57019</v>
      </c>
      <c r="U51297" s="1">
        <v>42530</v>
      </c>
      <c r="V51297" s="2"/>
      <c r="W51297" s="2"/>
      <c r="X51297" t="s">
        <v>57020</v>
      </c>
      <c r="Y51297">
        <v>83</v>
      </c>
      <c r="Z51297">
        <v>11</v>
      </c>
      <c r="AA51297" t="s">
        <v>101</v>
      </c>
      <c r="AB51297" t="s">
        <v>101</v>
      </c>
      <c r="AC51297">
        <v>18.5</v>
      </c>
      <c r="AD51297">
        <v>19.3</v>
      </c>
      <c r="AE51297">
        <v>-0.8</v>
      </c>
      <c r="AY51297" s="3"/>
      <c r="AZ51297" s="3">
        <v>0.13253012048192772</v>
      </c>
      <c r="BA51297" s="5">
        <v>0.86746987951807231</v>
      </c>
      <c r="BB51297" s="3">
        <f t="shared" si="816"/>
        <v>0.25469373493975911</v>
      </c>
    </row>
    <row r="51298" spans="8:54" x14ac:dyDescent="0.3">
      <c r="H51298" t="s">
        <v>24922</v>
      </c>
      <c r="I51298" t="s">
        <v>15</v>
      </c>
      <c r="J51298" t="s">
        <v>57021</v>
      </c>
      <c r="U51298" s="1">
        <v>42530</v>
      </c>
      <c r="V51298" s="2"/>
      <c r="W51298" s="2"/>
      <c r="X51298" t="s">
        <v>57022</v>
      </c>
      <c r="Y51298">
        <v>61</v>
      </c>
      <c r="Z51298">
        <v>11.8</v>
      </c>
      <c r="AA51298" t="s">
        <v>101</v>
      </c>
      <c r="AB51298" t="s">
        <v>101</v>
      </c>
      <c r="AC51298">
        <v>20.6</v>
      </c>
      <c r="AD51298">
        <v>16.2</v>
      </c>
      <c r="AE51298">
        <v>4.5</v>
      </c>
      <c r="AY51298" s="3"/>
      <c r="AZ51298" s="3">
        <v>0.19344262295081968</v>
      </c>
      <c r="BA51298" s="5">
        <v>0.80655737704918029</v>
      </c>
      <c r="BB51298" s="3">
        <f t="shared" si="816"/>
        <v>0.3717541639344264</v>
      </c>
    </row>
    <row r="51299" spans="8:54" x14ac:dyDescent="0.3">
      <c r="H51299" t="s">
        <v>27159</v>
      </c>
      <c r="I51299" t="s">
        <v>15</v>
      </c>
      <c r="J51299" t="s">
        <v>34391</v>
      </c>
      <c r="U51299" s="1">
        <v>42532</v>
      </c>
      <c r="V51299" s="2"/>
      <c r="W51299" s="2"/>
      <c r="X51299" t="s">
        <v>11759</v>
      </c>
      <c r="Y51299">
        <v>213</v>
      </c>
      <c r="Z51299">
        <v>-15</v>
      </c>
      <c r="AA51299" t="s">
        <v>101</v>
      </c>
      <c r="AB51299" t="s">
        <v>101</v>
      </c>
      <c r="AC51299">
        <v>25.5</v>
      </c>
      <c r="AD51299">
        <v>19.5</v>
      </c>
      <c r="AE51299">
        <v>6</v>
      </c>
      <c r="AY51299" s="3"/>
      <c r="AZ51299" s="3">
        <v>-7.0422535211267609E-2</v>
      </c>
      <c r="BA51299" s="5">
        <v>1.0704225352112675</v>
      </c>
      <c r="BB51299" s="3">
        <f t="shared" si="816"/>
        <v>1.972161971830988E-2</v>
      </c>
    </row>
    <row r="51300" spans="8:54" x14ac:dyDescent="0.3">
      <c r="H51300" t="s">
        <v>52188</v>
      </c>
      <c r="I51300" t="s">
        <v>15</v>
      </c>
      <c r="J51300" t="s">
        <v>57023</v>
      </c>
      <c r="U51300" s="1">
        <v>42530</v>
      </c>
      <c r="V51300" s="2"/>
      <c r="W51300" s="2"/>
      <c r="X51300" t="s">
        <v>10868</v>
      </c>
      <c r="Y51300">
        <v>120</v>
      </c>
      <c r="Z51300">
        <v>6.7</v>
      </c>
      <c r="AA51300" t="s">
        <v>101</v>
      </c>
      <c r="AB51300" t="s">
        <v>101</v>
      </c>
      <c r="AC51300">
        <v>22.2</v>
      </c>
      <c r="AD51300">
        <v>22.1</v>
      </c>
      <c r="AE51300">
        <v>0.1</v>
      </c>
      <c r="AY51300" s="3"/>
      <c r="AZ51300" s="3">
        <v>5.5833333333333332E-2</v>
      </c>
      <c r="BA51300" s="5">
        <v>0.94416666666666671</v>
      </c>
      <c r="BB51300" s="3">
        <f t="shared" si="816"/>
        <v>0.10729938333333333</v>
      </c>
    </row>
    <row r="51301" spans="8:54" x14ac:dyDescent="0.3">
      <c r="H51301" t="s">
        <v>52188</v>
      </c>
      <c r="I51301" t="s">
        <v>15</v>
      </c>
      <c r="J51301" t="s">
        <v>57024</v>
      </c>
      <c r="U51301" s="1">
        <v>42532</v>
      </c>
      <c r="V51301" s="2"/>
      <c r="W51301" s="2"/>
      <c r="X51301" t="s">
        <v>34010</v>
      </c>
      <c r="Y51301">
        <v>152</v>
      </c>
      <c r="Z51301">
        <v>7.4</v>
      </c>
      <c r="AA51301" t="s">
        <v>101</v>
      </c>
      <c r="AB51301" t="s">
        <v>101</v>
      </c>
      <c r="AC51301">
        <v>18.2</v>
      </c>
      <c r="AD51301">
        <v>21.2</v>
      </c>
      <c r="AE51301">
        <v>-3</v>
      </c>
      <c r="AY51301" s="3"/>
      <c r="AZ51301" s="3">
        <v>4.8684210526315795E-2</v>
      </c>
      <c r="BA51301" s="5">
        <v>0.95131578947368423</v>
      </c>
      <c r="BB51301" s="3">
        <f t="shared" si="816"/>
        <v>9.3560342105263095E-2</v>
      </c>
    </row>
    <row r="51302" spans="8:54" x14ac:dyDescent="0.3">
      <c r="H51302" t="s">
        <v>52188</v>
      </c>
      <c r="I51302" t="s">
        <v>15</v>
      </c>
      <c r="J51302" t="s">
        <v>57025</v>
      </c>
      <c r="U51302" s="1">
        <v>42527</v>
      </c>
      <c r="V51302" s="2"/>
      <c r="W51302" s="2"/>
      <c r="X51302" t="s">
        <v>219</v>
      </c>
      <c r="Y51302">
        <v>90</v>
      </c>
      <c r="Z51302">
        <v>5.9</v>
      </c>
      <c r="AA51302" t="s">
        <v>101</v>
      </c>
      <c r="AB51302" t="s">
        <v>101</v>
      </c>
      <c r="AC51302">
        <v>18.899999999999999</v>
      </c>
      <c r="AD51302">
        <v>20.9</v>
      </c>
      <c r="AE51302">
        <v>-2</v>
      </c>
      <c r="AY51302" s="3"/>
      <c r="AZ51302" s="3">
        <v>6.5555555555555561E-2</v>
      </c>
      <c r="BA51302" s="5">
        <v>0.93444444444444441</v>
      </c>
      <c r="BB51302" s="3">
        <f t="shared" si="816"/>
        <v>0.12598335555555562</v>
      </c>
    </row>
    <row r="51303" spans="8:54" x14ac:dyDescent="0.3">
      <c r="H51303" t="s">
        <v>24915</v>
      </c>
      <c r="I51303" t="s">
        <v>15</v>
      </c>
      <c r="J51303" t="s">
        <v>57026</v>
      </c>
      <c r="U51303" s="1">
        <v>42531</v>
      </c>
      <c r="V51303" s="2"/>
      <c r="W51303" s="2"/>
      <c r="X51303" t="s">
        <v>681</v>
      </c>
      <c r="Y51303">
        <v>60</v>
      </c>
      <c r="Z51303">
        <v>-3.5</v>
      </c>
      <c r="AA51303" t="s">
        <v>101</v>
      </c>
      <c r="AB51303" t="s">
        <v>101</v>
      </c>
      <c r="AC51303">
        <v>19.600000000000001</v>
      </c>
      <c r="AD51303">
        <v>20.2</v>
      </c>
      <c r="AE51303">
        <v>-0.5</v>
      </c>
      <c r="AY51303" s="3"/>
      <c r="AZ51303" s="3">
        <v>-5.8333333333333334E-2</v>
      </c>
      <c r="BA51303" s="5">
        <v>1.0583333333333333</v>
      </c>
      <c r="BB51303" s="3">
        <f t="shared" si="816"/>
        <v>1.6336075000000116E-2</v>
      </c>
    </row>
    <row r="51304" spans="8:54" x14ac:dyDescent="0.3">
      <c r="H51304" t="s">
        <v>24915</v>
      </c>
      <c r="I51304" t="s">
        <v>15</v>
      </c>
      <c r="J51304" t="s">
        <v>57026</v>
      </c>
      <c r="U51304" s="1">
        <v>42531</v>
      </c>
      <c r="V51304" s="2"/>
      <c r="W51304" s="2"/>
      <c r="X51304" t="s">
        <v>1928</v>
      </c>
      <c r="Y51304">
        <v>60</v>
      </c>
      <c r="Z51304">
        <v>-3.5</v>
      </c>
      <c r="AA51304" t="s">
        <v>101</v>
      </c>
      <c r="AB51304" t="s">
        <v>101</v>
      </c>
      <c r="AC51304">
        <v>21</v>
      </c>
      <c r="AD51304">
        <v>19.399999999999999</v>
      </c>
      <c r="AE51304">
        <v>1.6</v>
      </c>
      <c r="AY51304" s="3"/>
      <c r="AZ51304" s="3">
        <v>-5.8333333333333334E-2</v>
      </c>
      <c r="BA51304" s="5">
        <v>1.0583333333333333</v>
      </c>
      <c r="BB51304" s="3">
        <f t="shared" si="816"/>
        <v>1.6336075000000116E-2</v>
      </c>
    </row>
    <row r="51305" spans="8:54" x14ac:dyDescent="0.3">
      <c r="H51305" t="s">
        <v>52188</v>
      </c>
      <c r="I51305" t="s">
        <v>15</v>
      </c>
      <c r="J51305" t="s">
        <v>57027</v>
      </c>
      <c r="U51305" s="1">
        <v>42527</v>
      </c>
      <c r="V51305" s="2"/>
      <c r="W51305" s="2"/>
      <c r="X51305" t="s">
        <v>57028</v>
      </c>
      <c r="Y51305">
        <v>98</v>
      </c>
      <c r="Z51305">
        <v>4.2</v>
      </c>
      <c r="AA51305" t="s">
        <v>101</v>
      </c>
      <c r="AB51305" t="s">
        <v>101</v>
      </c>
      <c r="AC51305">
        <v>23.2</v>
      </c>
      <c r="AD51305">
        <v>21.5</v>
      </c>
      <c r="AE51305">
        <v>1.7</v>
      </c>
      <c r="AY51305" s="3"/>
      <c r="AZ51305" s="3">
        <v>4.2857142857142858E-2</v>
      </c>
      <c r="BA51305" s="5">
        <v>0.95714285714285718</v>
      </c>
      <c r="BB51305" s="3">
        <f t="shared" si="816"/>
        <v>8.2361999999999824E-2</v>
      </c>
    </row>
    <row r="51306" spans="8:54" x14ac:dyDescent="0.3">
      <c r="H51306" t="s">
        <v>55326</v>
      </c>
      <c r="I51306" t="s">
        <v>15</v>
      </c>
      <c r="J51306" t="s">
        <v>57029</v>
      </c>
      <c r="U51306" s="1">
        <v>42527</v>
      </c>
      <c r="V51306" s="2"/>
      <c r="W51306" s="2"/>
      <c r="X51306" t="s">
        <v>1827</v>
      </c>
      <c r="Y51306">
        <v>110</v>
      </c>
      <c r="Z51306">
        <v>3.6</v>
      </c>
      <c r="AA51306" t="s">
        <v>101</v>
      </c>
      <c r="AB51306" t="s">
        <v>101</v>
      </c>
      <c r="AC51306">
        <v>23</v>
      </c>
      <c r="AD51306">
        <v>17.2</v>
      </c>
      <c r="AE51306">
        <v>5.8</v>
      </c>
      <c r="AY51306" s="3"/>
      <c r="AZ51306" s="3">
        <v>3.272727272727273E-2</v>
      </c>
      <c r="BA51306" s="5">
        <v>0.96727272727272728</v>
      </c>
      <c r="BB51306" s="3">
        <f t="shared" si="816"/>
        <v>6.2894618181818185E-2</v>
      </c>
    </row>
    <row r="51307" spans="8:54" x14ac:dyDescent="0.3">
      <c r="H51307" t="s">
        <v>24915</v>
      </c>
      <c r="I51307" t="s">
        <v>15</v>
      </c>
      <c r="J51307" t="s">
        <v>40449</v>
      </c>
      <c r="U51307" s="1">
        <v>42527</v>
      </c>
      <c r="V51307" s="2"/>
      <c r="W51307" s="2"/>
      <c r="X51307" t="s">
        <v>57030</v>
      </c>
      <c r="Y51307">
        <v>107</v>
      </c>
      <c r="Z51307">
        <v>5</v>
      </c>
      <c r="AA51307" t="s">
        <v>101</v>
      </c>
      <c r="AB51307" t="s">
        <v>101</v>
      </c>
      <c r="AC51307">
        <v>23.8</v>
      </c>
      <c r="AD51307">
        <v>20.9</v>
      </c>
      <c r="AE51307">
        <v>2.9</v>
      </c>
      <c r="AY51307" s="3"/>
      <c r="AZ51307" s="3">
        <v>4.6728971962616821E-2</v>
      </c>
      <c r="BA51307" s="5">
        <v>0.95327102803738317</v>
      </c>
      <c r="BB51307" s="3">
        <f t="shared" si="816"/>
        <v>8.9802803738317838E-2</v>
      </c>
    </row>
    <row r="51308" spans="8:54" x14ac:dyDescent="0.3">
      <c r="H51308" t="s">
        <v>24915</v>
      </c>
      <c r="I51308" t="s">
        <v>15</v>
      </c>
      <c r="J51308" t="s">
        <v>40449</v>
      </c>
      <c r="U51308" s="1">
        <v>42527</v>
      </c>
      <c r="V51308" s="2"/>
      <c r="W51308" s="2"/>
      <c r="X51308" t="s">
        <v>6251</v>
      </c>
      <c r="Y51308">
        <v>78</v>
      </c>
      <c r="Z51308">
        <v>-4.5999999999999996</v>
      </c>
      <c r="AA51308" t="s">
        <v>101</v>
      </c>
      <c r="AB51308" t="s">
        <v>101</v>
      </c>
      <c r="AC51308">
        <v>27.6</v>
      </c>
      <c r="AD51308">
        <v>22.4</v>
      </c>
      <c r="AE51308">
        <v>5.2</v>
      </c>
      <c r="AY51308" s="3"/>
      <c r="AZ51308" s="3">
        <v>-5.8974358974358973E-2</v>
      </c>
      <c r="BA51308" s="5">
        <v>1.058974358974359</v>
      </c>
      <c r="BB51308" s="3">
        <f t="shared" si="816"/>
        <v>1.6515592307692284E-2</v>
      </c>
    </row>
    <row r="51309" spans="8:54" x14ac:dyDescent="0.3">
      <c r="H51309" t="s">
        <v>24915</v>
      </c>
      <c r="I51309" t="s">
        <v>15</v>
      </c>
      <c r="J51309" t="s">
        <v>57031</v>
      </c>
      <c r="U51309" s="1">
        <v>42529</v>
      </c>
      <c r="V51309" s="2"/>
      <c r="W51309" s="2"/>
      <c r="X51309" t="s">
        <v>52710</v>
      </c>
      <c r="Y51309">
        <v>58</v>
      </c>
      <c r="Z51309">
        <v>8.9</v>
      </c>
      <c r="AA51309" t="s">
        <v>101</v>
      </c>
      <c r="AB51309" t="s">
        <v>101</v>
      </c>
      <c r="AC51309">
        <v>21.2</v>
      </c>
      <c r="AD51309">
        <v>19.3</v>
      </c>
      <c r="AE51309">
        <v>1.9</v>
      </c>
      <c r="AY51309" s="3"/>
      <c r="AZ51309" s="3">
        <v>0.15344827586206897</v>
      </c>
      <c r="BA51309" s="5">
        <v>0.84655172413793101</v>
      </c>
      <c r="BB51309" s="3">
        <f t="shared" si="816"/>
        <v>0.29489382758620697</v>
      </c>
    </row>
    <row r="51310" spans="8:54" x14ac:dyDescent="0.3">
      <c r="H51310" t="s">
        <v>24907</v>
      </c>
      <c r="I51310" t="s">
        <v>15</v>
      </c>
      <c r="J51310" t="s">
        <v>45887</v>
      </c>
      <c r="U51310" s="1">
        <v>42524</v>
      </c>
      <c r="V51310" s="2"/>
      <c r="W51310" s="2"/>
      <c r="X51310" t="s">
        <v>33171</v>
      </c>
      <c r="Y51310">
        <v>85</v>
      </c>
      <c r="Z51310">
        <v>0</v>
      </c>
      <c r="AA51310" t="s">
        <v>101</v>
      </c>
      <c r="AB51310" t="s">
        <v>101</v>
      </c>
      <c r="AC51310">
        <v>27.3</v>
      </c>
      <c r="AD51310">
        <v>23.8</v>
      </c>
      <c r="AE51310">
        <v>3.5</v>
      </c>
      <c r="AY51310" s="3"/>
      <c r="AZ51310" s="3">
        <v>0</v>
      </c>
      <c r="BA51310" s="5">
        <v>1</v>
      </c>
      <c r="BB51310" s="3">
        <f t="shared" si="816"/>
        <v>0</v>
      </c>
    </row>
    <row r="51311" spans="8:54" x14ac:dyDescent="0.3">
      <c r="H51311" t="s">
        <v>25501</v>
      </c>
      <c r="I51311" t="s">
        <v>15</v>
      </c>
      <c r="J51311" t="s">
        <v>21428</v>
      </c>
      <c r="U51311" s="1">
        <v>42531</v>
      </c>
      <c r="V51311" s="2"/>
      <c r="W51311" s="2"/>
      <c r="X51311" t="s">
        <v>2691</v>
      </c>
      <c r="Y51311">
        <v>85</v>
      </c>
      <c r="Z51311">
        <v>0</v>
      </c>
      <c r="AA51311" t="s">
        <v>101</v>
      </c>
      <c r="AB51311" t="s">
        <v>101</v>
      </c>
      <c r="AC51311">
        <v>35</v>
      </c>
      <c r="AD51311">
        <v>20.399999999999999</v>
      </c>
      <c r="AE51311">
        <v>14.6</v>
      </c>
      <c r="AY51311" s="3"/>
      <c r="AZ51311" s="3">
        <v>0</v>
      </c>
      <c r="BA51311" s="5">
        <v>1</v>
      </c>
      <c r="BB51311" s="3">
        <f t="shared" si="816"/>
        <v>0</v>
      </c>
    </row>
    <row r="51312" spans="8:54" x14ac:dyDescent="0.3">
      <c r="H51312" t="s">
        <v>48431</v>
      </c>
      <c r="I51312" t="s">
        <v>15</v>
      </c>
      <c r="J51312" t="s">
        <v>57032</v>
      </c>
      <c r="U51312" s="1">
        <v>42530</v>
      </c>
      <c r="V51312" s="2"/>
      <c r="W51312" s="2"/>
      <c r="X51312" t="s">
        <v>57033</v>
      </c>
      <c r="Y51312">
        <v>93</v>
      </c>
      <c r="Z51312">
        <v>3.6</v>
      </c>
      <c r="AA51312" t="s">
        <v>101</v>
      </c>
      <c r="AB51312" t="s">
        <v>101</v>
      </c>
      <c r="AC51312">
        <v>18.5</v>
      </c>
      <c r="AD51312">
        <v>18.7</v>
      </c>
      <c r="AE51312">
        <v>-0.2</v>
      </c>
      <c r="AY51312" s="3"/>
      <c r="AZ51312" s="3">
        <v>3.870967741935484E-2</v>
      </c>
      <c r="BA51312" s="5">
        <v>0.96129032258064517</v>
      </c>
      <c r="BB51312" s="3">
        <f t="shared" si="816"/>
        <v>7.4391483870967612E-2</v>
      </c>
    </row>
    <row r="51313" spans="8:54" x14ac:dyDescent="0.3">
      <c r="H51313" t="s">
        <v>48431</v>
      </c>
      <c r="I51313" t="s">
        <v>15</v>
      </c>
      <c r="J51313" t="s">
        <v>57032</v>
      </c>
      <c r="U51313" s="1">
        <v>42530</v>
      </c>
      <c r="V51313" s="2"/>
      <c r="W51313" s="2"/>
      <c r="X51313" t="s">
        <v>57033</v>
      </c>
      <c r="Y51313">
        <v>93</v>
      </c>
      <c r="Z51313">
        <v>-6.6</v>
      </c>
      <c r="AA51313" t="s">
        <v>101</v>
      </c>
      <c r="AB51313" t="s">
        <v>101</v>
      </c>
      <c r="AC51313">
        <v>19.399999999999999</v>
      </c>
      <c r="AD51313">
        <v>19.100000000000001</v>
      </c>
      <c r="AE51313">
        <v>0.3</v>
      </c>
      <c r="AY51313" s="3"/>
      <c r="AZ51313" s="3">
        <v>-7.0967741935483872E-2</v>
      </c>
      <c r="BA51313" s="5">
        <v>1.0709677419354839</v>
      </c>
      <c r="BB51313" s="3">
        <f t="shared" si="816"/>
        <v>1.9874303225806522E-2</v>
      </c>
    </row>
    <row r="51314" spans="8:54" x14ac:dyDescent="0.3">
      <c r="H51314" t="s">
        <v>52188</v>
      </c>
      <c r="I51314" t="s">
        <v>15</v>
      </c>
      <c r="J51314" t="s">
        <v>57034</v>
      </c>
      <c r="U51314" s="1">
        <v>42528</v>
      </c>
      <c r="V51314" s="2"/>
      <c r="W51314" s="2"/>
      <c r="X51314" t="s">
        <v>57035</v>
      </c>
      <c r="Y51314">
        <v>226</v>
      </c>
      <c r="Z51314">
        <v>10.1</v>
      </c>
      <c r="AA51314" t="s">
        <v>101</v>
      </c>
      <c r="AB51314" t="s">
        <v>101</v>
      </c>
      <c r="AC51314">
        <v>24.6</v>
      </c>
      <c r="AD51314">
        <v>20.399999999999999</v>
      </c>
      <c r="AE51314">
        <v>4.2</v>
      </c>
      <c r="AY51314" s="3"/>
      <c r="AZ51314" s="3">
        <v>4.469026548672566E-2</v>
      </c>
      <c r="BA51314" s="5">
        <v>0.95530973451327439</v>
      </c>
      <c r="BB51314" s="3">
        <f t="shared" si="816"/>
        <v>8.588485840707949E-2</v>
      </c>
    </row>
    <row r="51315" spans="8:54" x14ac:dyDescent="0.3">
      <c r="H51315" t="s">
        <v>25377</v>
      </c>
      <c r="I51315" t="s">
        <v>15</v>
      </c>
      <c r="J51315" t="s">
        <v>57036</v>
      </c>
      <c r="U51315" s="1">
        <v>42531</v>
      </c>
      <c r="V51315" s="2"/>
      <c r="W51315" s="2"/>
      <c r="X51315" t="s">
        <v>57037</v>
      </c>
      <c r="Y51315">
        <v>60</v>
      </c>
      <c r="Z51315">
        <v>2.4</v>
      </c>
      <c r="AA51315" t="s">
        <v>101</v>
      </c>
      <c r="AB51315" t="s">
        <v>101</v>
      </c>
      <c r="AC51315">
        <v>18</v>
      </c>
      <c r="AD51315">
        <v>18.3</v>
      </c>
      <c r="AE51315">
        <v>-0.3</v>
      </c>
      <c r="AY51315" s="3"/>
      <c r="AZ51315" s="3">
        <v>0.04</v>
      </c>
      <c r="BA51315" s="5">
        <v>0.96</v>
      </c>
      <c r="BB51315" s="3">
        <f t="shared" si="816"/>
        <v>7.6871200000000028E-2</v>
      </c>
    </row>
    <row r="51316" spans="8:54" x14ac:dyDescent="0.3">
      <c r="H51316" t="s">
        <v>25048</v>
      </c>
      <c r="I51316" t="s">
        <v>15</v>
      </c>
      <c r="J51316" t="s">
        <v>57038</v>
      </c>
      <c r="U51316" s="1">
        <v>42530</v>
      </c>
      <c r="V51316" s="2"/>
      <c r="W51316" s="2"/>
      <c r="X51316" t="s">
        <v>57039</v>
      </c>
      <c r="Y51316">
        <v>85</v>
      </c>
      <c r="Z51316">
        <v>12.5</v>
      </c>
      <c r="AA51316" t="s">
        <v>101</v>
      </c>
      <c r="AB51316" t="s">
        <v>101</v>
      </c>
      <c r="AC51316">
        <v>20.8</v>
      </c>
      <c r="AD51316">
        <v>23.1</v>
      </c>
      <c r="AE51316">
        <v>-2.2999999999999998</v>
      </c>
      <c r="AY51316" s="3"/>
      <c r="AZ51316" s="3">
        <v>0.14705882352941177</v>
      </c>
      <c r="BA51316" s="5">
        <v>0.8529411764705882</v>
      </c>
      <c r="BB51316" s="3">
        <f t="shared" si="816"/>
        <v>0.28261470588235293</v>
      </c>
    </row>
    <row r="51317" spans="8:54" x14ac:dyDescent="0.3">
      <c r="H51317" t="s">
        <v>24915</v>
      </c>
      <c r="I51317" t="s">
        <v>15</v>
      </c>
      <c r="J51317" t="s">
        <v>35227</v>
      </c>
      <c r="U51317" s="1">
        <v>42531</v>
      </c>
      <c r="V51317" s="2"/>
      <c r="W51317" s="2"/>
      <c r="X51317" t="s">
        <v>57040</v>
      </c>
      <c r="Y51317">
        <v>66</v>
      </c>
      <c r="Z51317">
        <v>6.9</v>
      </c>
      <c r="AA51317" t="s">
        <v>101</v>
      </c>
      <c r="AB51317" t="s">
        <v>101</v>
      </c>
      <c r="AC51317">
        <v>20.2</v>
      </c>
      <c r="AD51317">
        <v>20.399999999999999</v>
      </c>
      <c r="AE51317">
        <v>-0.2</v>
      </c>
      <c r="AY51317" s="3"/>
      <c r="AZ51317" s="3">
        <v>0.10454545454545455</v>
      </c>
      <c r="BA51317" s="5">
        <v>0.8954545454545455</v>
      </c>
      <c r="BB51317" s="3">
        <f t="shared" si="816"/>
        <v>0.20091336363636358</v>
      </c>
    </row>
    <row r="51318" spans="8:54" x14ac:dyDescent="0.3">
      <c r="H51318" t="s">
        <v>26251</v>
      </c>
      <c r="I51318" t="s">
        <v>15</v>
      </c>
      <c r="J51318" t="s">
        <v>54563</v>
      </c>
      <c r="U51318" s="1">
        <v>42530</v>
      </c>
      <c r="V51318" s="2"/>
      <c r="W51318" s="2"/>
      <c r="X51318" t="s">
        <v>57041</v>
      </c>
      <c r="Y51318">
        <v>40</v>
      </c>
      <c r="Z51318">
        <v>6</v>
      </c>
      <c r="AA51318" t="s">
        <v>101</v>
      </c>
      <c r="AB51318" t="s">
        <v>101</v>
      </c>
      <c r="AC51318">
        <v>18</v>
      </c>
      <c r="AD51318">
        <v>19.899999999999999</v>
      </c>
      <c r="AE51318">
        <v>-1.9</v>
      </c>
      <c r="AY51318" s="3"/>
      <c r="AZ51318" s="3">
        <v>0.15</v>
      </c>
      <c r="BA51318" s="5">
        <v>0.85</v>
      </c>
      <c r="BB51318" s="3">
        <f t="shared" si="816"/>
        <v>0.28826700000000005</v>
      </c>
    </row>
    <row r="51319" spans="8:54" x14ac:dyDescent="0.3">
      <c r="H51319" t="s">
        <v>25055</v>
      </c>
      <c r="I51319" t="s">
        <v>15</v>
      </c>
      <c r="J51319" t="s">
        <v>57042</v>
      </c>
      <c r="U51319" s="1">
        <v>42528</v>
      </c>
      <c r="V51319" s="2"/>
      <c r="W51319" s="2"/>
      <c r="X51319" t="s">
        <v>295</v>
      </c>
      <c r="Y51319">
        <v>85</v>
      </c>
      <c r="Z51319">
        <v>8.3000000000000007</v>
      </c>
      <c r="AA51319" t="s">
        <v>101</v>
      </c>
      <c r="AB51319" t="s">
        <v>101</v>
      </c>
      <c r="AC51319">
        <v>24.7</v>
      </c>
      <c r="AD51319">
        <v>23.4</v>
      </c>
      <c r="AE51319">
        <v>1.4</v>
      </c>
      <c r="AY51319" s="3"/>
      <c r="AZ51319" s="3">
        <v>9.764705882352942E-2</v>
      </c>
      <c r="BA51319" s="5">
        <v>0.90235294117647058</v>
      </c>
      <c r="BB51319" s="3">
        <f t="shared" si="816"/>
        <v>0.18765616470588231</v>
      </c>
    </row>
    <row r="51320" spans="8:54" x14ac:dyDescent="0.3">
      <c r="H51320" t="s">
        <v>25716</v>
      </c>
      <c r="I51320" t="s">
        <v>15</v>
      </c>
      <c r="J51320" t="s">
        <v>57043</v>
      </c>
      <c r="U51320" s="1">
        <v>42524</v>
      </c>
      <c r="V51320" s="2"/>
      <c r="W51320" s="2"/>
      <c r="X51320" t="s">
        <v>57044</v>
      </c>
      <c r="Y51320">
        <v>85</v>
      </c>
      <c r="Z51320">
        <v>3.8</v>
      </c>
      <c r="AA51320" t="s">
        <v>101</v>
      </c>
      <c r="AB51320" t="s">
        <v>101</v>
      </c>
      <c r="AC51320">
        <v>26.5</v>
      </c>
      <c r="AD51320">
        <v>22.6</v>
      </c>
      <c r="AE51320">
        <v>3.9</v>
      </c>
      <c r="AY51320" s="3"/>
      <c r="AZ51320" s="3">
        <v>4.4705882352941172E-2</v>
      </c>
      <c r="BA51320" s="5">
        <v>0.95529411764705885</v>
      </c>
      <c r="BB51320" s="3">
        <f t="shared" si="816"/>
        <v>8.5914870588235326E-2</v>
      </c>
    </row>
    <row r="51321" spans="8:54" x14ac:dyDescent="0.3">
      <c r="H51321" t="s">
        <v>24915</v>
      </c>
      <c r="I51321" t="s">
        <v>15</v>
      </c>
      <c r="J51321" t="s">
        <v>57045</v>
      </c>
      <c r="U51321" s="1">
        <v>42528</v>
      </c>
      <c r="V51321" s="2"/>
      <c r="W51321" s="2"/>
      <c r="X51321" t="s">
        <v>22059</v>
      </c>
      <c r="Y51321">
        <v>171</v>
      </c>
      <c r="Z51321">
        <v>24.6</v>
      </c>
      <c r="AA51321" t="s">
        <v>101</v>
      </c>
      <c r="AB51321" t="s">
        <v>101</v>
      </c>
      <c r="AC51321">
        <v>21.9</v>
      </c>
      <c r="AD51321">
        <v>17.899999999999999</v>
      </c>
      <c r="AE51321">
        <v>4</v>
      </c>
      <c r="AY51321" s="3"/>
      <c r="AZ51321" s="3">
        <v>0.14385964912280702</v>
      </c>
      <c r="BA51321" s="5">
        <v>0.85614035087719298</v>
      </c>
      <c r="BB51321" s="3">
        <f t="shared" si="816"/>
        <v>0.27646659649122807</v>
      </c>
    </row>
    <row r="51322" spans="8:54" x14ac:dyDescent="0.3">
      <c r="H51322" t="s">
        <v>24912</v>
      </c>
      <c r="I51322" t="s">
        <v>15</v>
      </c>
      <c r="J51322" t="s">
        <v>57046</v>
      </c>
      <c r="U51322" s="1">
        <v>42529</v>
      </c>
      <c r="V51322" s="2"/>
      <c r="W51322" s="2"/>
      <c r="X51322" t="s">
        <v>44969</v>
      </c>
      <c r="Y51322">
        <v>54</v>
      </c>
      <c r="Z51322">
        <v>2</v>
      </c>
      <c r="AA51322" t="s">
        <v>101</v>
      </c>
      <c r="AB51322" t="s">
        <v>101</v>
      </c>
      <c r="AC51322">
        <v>20.100000000000001</v>
      </c>
      <c r="AD51322">
        <v>20.5</v>
      </c>
      <c r="AE51322">
        <v>-0.4</v>
      </c>
      <c r="AY51322" s="3"/>
      <c r="AZ51322" s="3">
        <v>3.7037037037037035E-2</v>
      </c>
      <c r="BA51322" s="5">
        <v>0.96296296296296302</v>
      </c>
      <c r="BB51322" s="3">
        <f t="shared" si="816"/>
        <v>7.1177037037037039E-2</v>
      </c>
    </row>
    <row r="51323" spans="8:54" x14ac:dyDescent="0.3">
      <c r="H51323" t="s">
        <v>29042</v>
      </c>
      <c r="I51323" t="s">
        <v>15</v>
      </c>
      <c r="J51323" t="s">
        <v>55633</v>
      </c>
      <c r="U51323" s="1">
        <v>42524</v>
      </c>
      <c r="V51323" s="2"/>
      <c r="W51323" s="2"/>
      <c r="X51323" t="s">
        <v>55597</v>
      </c>
      <c r="Y51323">
        <v>49</v>
      </c>
      <c r="Z51323">
        <v>0</v>
      </c>
      <c r="AA51323" t="s">
        <v>101</v>
      </c>
      <c r="AB51323" t="s">
        <v>101</v>
      </c>
      <c r="AC51323">
        <v>24.2</v>
      </c>
      <c r="AD51323">
        <v>23.5</v>
      </c>
      <c r="AE51323">
        <v>0.7</v>
      </c>
      <c r="AY51323" s="3"/>
      <c r="AZ51323" s="3">
        <v>0</v>
      </c>
      <c r="BA51323" s="5">
        <v>1</v>
      </c>
      <c r="BB51323" s="3">
        <f t="shared" si="816"/>
        <v>0</v>
      </c>
    </row>
    <row r="51324" spans="8:54" x14ac:dyDescent="0.3">
      <c r="H51324" t="s">
        <v>28801</v>
      </c>
      <c r="I51324" t="s">
        <v>15</v>
      </c>
      <c r="J51324" t="s">
        <v>41420</v>
      </c>
      <c r="U51324" s="1">
        <v>42531</v>
      </c>
      <c r="V51324" s="2"/>
      <c r="W51324" s="2"/>
      <c r="X51324" t="s">
        <v>7596</v>
      </c>
      <c r="Y51324">
        <v>66</v>
      </c>
      <c r="Z51324">
        <v>2.7</v>
      </c>
      <c r="AA51324" t="s">
        <v>101</v>
      </c>
      <c r="AB51324" t="s">
        <v>101</v>
      </c>
      <c r="AC51324">
        <v>25</v>
      </c>
      <c r="AD51324">
        <v>20.3</v>
      </c>
      <c r="AE51324">
        <v>4.7</v>
      </c>
      <c r="AY51324" s="3"/>
      <c r="AZ51324" s="3">
        <v>4.0909090909090909E-2</v>
      </c>
      <c r="BA51324" s="5">
        <v>0.95909090909090911</v>
      </c>
      <c r="BB51324" s="3">
        <f t="shared" si="816"/>
        <v>7.861827272727262E-2</v>
      </c>
    </row>
    <row r="51325" spans="8:54" x14ac:dyDescent="0.3">
      <c r="H51325" t="s">
        <v>29042</v>
      </c>
      <c r="I51325" t="s">
        <v>15</v>
      </c>
      <c r="J51325" t="s">
        <v>55600</v>
      </c>
      <c r="U51325" s="1">
        <v>42524</v>
      </c>
      <c r="V51325" s="2"/>
      <c r="W51325" s="2"/>
      <c r="X51325" t="s">
        <v>55531</v>
      </c>
      <c r="Y51325">
        <v>49</v>
      </c>
      <c r="Z51325">
        <v>0</v>
      </c>
      <c r="AA51325" t="s">
        <v>101</v>
      </c>
      <c r="AB51325" t="s">
        <v>101</v>
      </c>
      <c r="AC51325">
        <v>25.8</v>
      </c>
      <c r="AD51325">
        <v>20</v>
      </c>
      <c r="AE51325">
        <v>5.8</v>
      </c>
      <c r="AY51325" s="3"/>
      <c r="AZ51325" s="3">
        <v>0</v>
      </c>
      <c r="BA51325" s="5">
        <v>1</v>
      </c>
      <c r="BB51325" s="3">
        <f t="shared" si="816"/>
        <v>0</v>
      </c>
    </row>
    <row r="51326" spans="8:54" x14ac:dyDescent="0.3">
      <c r="H51326" t="s">
        <v>55326</v>
      </c>
      <c r="I51326" t="s">
        <v>15</v>
      </c>
      <c r="J51326" t="s">
        <v>57047</v>
      </c>
      <c r="U51326" s="1">
        <v>42527</v>
      </c>
      <c r="V51326" s="2"/>
      <c r="W51326" s="2"/>
      <c r="X51326" t="s">
        <v>57048</v>
      </c>
      <c r="Y51326">
        <v>118</v>
      </c>
      <c r="Z51326">
        <v>4.2</v>
      </c>
      <c r="AA51326" t="s">
        <v>101</v>
      </c>
      <c r="AB51326" t="s">
        <v>101</v>
      </c>
      <c r="AC51326">
        <v>22.5</v>
      </c>
      <c r="AD51326">
        <v>18.399999999999999</v>
      </c>
      <c r="AE51326">
        <v>4.2</v>
      </c>
      <c r="AY51326" s="3"/>
      <c r="AZ51326" s="3">
        <v>3.5593220338983052E-2</v>
      </c>
      <c r="BA51326" s="5">
        <v>0.96440677966101696</v>
      </c>
      <c r="BB51326" s="3">
        <f t="shared" si="816"/>
        <v>6.8402338983050814E-2</v>
      </c>
    </row>
    <row r="51327" spans="8:54" x14ac:dyDescent="0.3">
      <c r="H51327" t="s">
        <v>25501</v>
      </c>
      <c r="I51327" t="s">
        <v>15</v>
      </c>
      <c r="J51327" t="s">
        <v>8052</v>
      </c>
      <c r="U51327" s="1">
        <v>42531</v>
      </c>
      <c r="V51327" s="2"/>
      <c r="W51327" s="2"/>
      <c r="X51327" t="s">
        <v>57049</v>
      </c>
      <c r="Y51327">
        <v>103</v>
      </c>
      <c r="Z51327">
        <v>3.3</v>
      </c>
      <c r="AA51327" t="s">
        <v>101</v>
      </c>
      <c r="AB51327" t="s">
        <v>101</v>
      </c>
      <c r="AC51327">
        <v>21</v>
      </c>
      <c r="AD51327">
        <v>19.3</v>
      </c>
      <c r="AE51327">
        <v>1.7</v>
      </c>
      <c r="AY51327" s="3"/>
      <c r="AZ51327" s="3">
        <v>3.2038834951456312E-2</v>
      </c>
      <c r="BA51327" s="5">
        <v>0.96796116504854368</v>
      </c>
      <c r="BB51327" s="3">
        <f t="shared" si="816"/>
        <v>6.1571592233009786E-2</v>
      </c>
    </row>
    <row r="51328" spans="8:54" x14ac:dyDescent="0.3">
      <c r="H51328" t="s">
        <v>25448</v>
      </c>
      <c r="I51328" t="s">
        <v>15</v>
      </c>
      <c r="J51328" t="s">
        <v>57050</v>
      </c>
      <c r="U51328" s="1">
        <v>42529</v>
      </c>
      <c r="V51328" s="2"/>
      <c r="W51328" s="2"/>
      <c r="X51328" t="s">
        <v>33426</v>
      </c>
      <c r="Y51328">
        <v>97</v>
      </c>
      <c r="Z51328">
        <v>3.5</v>
      </c>
      <c r="AA51328" t="s">
        <v>101</v>
      </c>
      <c r="AB51328" t="s">
        <v>101</v>
      </c>
      <c r="AC51328">
        <v>22</v>
      </c>
      <c r="AD51328">
        <v>18.3</v>
      </c>
      <c r="AE51328">
        <v>3.7</v>
      </c>
      <c r="AY51328" s="3"/>
      <c r="AZ51328" s="3">
        <v>3.608247422680412E-2</v>
      </c>
      <c r="BA51328" s="5">
        <v>0.96391752577319589</v>
      </c>
      <c r="BB51328" s="3">
        <f t="shared" si="816"/>
        <v>6.9342577319587706E-2</v>
      </c>
    </row>
    <row r="51329" spans="8:54" x14ac:dyDescent="0.3">
      <c r="H51329" t="s">
        <v>25060</v>
      </c>
      <c r="I51329" t="s">
        <v>15</v>
      </c>
      <c r="J51329" t="s">
        <v>57051</v>
      </c>
      <c r="U51329" s="1">
        <v>42529</v>
      </c>
      <c r="V51329" s="2"/>
      <c r="W51329" s="2"/>
      <c r="X51329" t="s">
        <v>57052</v>
      </c>
      <c r="Y51329">
        <v>85</v>
      </c>
      <c r="Z51329">
        <v>0</v>
      </c>
      <c r="AA51329" t="s">
        <v>101</v>
      </c>
      <c r="AB51329" t="s">
        <v>101</v>
      </c>
      <c r="AC51329">
        <v>28.4</v>
      </c>
      <c r="AD51329">
        <v>23.1</v>
      </c>
      <c r="AE51329">
        <v>5.3</v>
      </c>
      <c r="AY51329" s="3"/>
      <c r="AZ51329" s="3">
        <v>0</v>
      </c>
      <c r="BA51329" s="5">
        <v>1</v>
      </c>
      <c r="BB51329" s="3">
        <f t="shared" si="816"/>
        <v>0</v>
      </c>
    </row>
    <row r="51330" spans="8:54" x14ac:dyDescent="0.3">
      <c r="H51330" t="s">
        <v>28624</v>
      </c>
      <c r="I51330" t="s">
        <v>15</v>
      </c>
      <c r="J51330" t="s">
        <v>28692</v>
      </c>
      <c r="U51330" s="1">
        <v>42532</v>
      </c>
      <c r="V51330" s="2"/>
      <c r="W51330" s="2"/>
      <c r="X51330" t="s">
        <v>237</v>
      </c>
      <c r="Y51330">
        <v>85</v>
      </c>
      <c r="Z51330">
        <v>0</v>
      </c>
      <c r="AA51330" t="s">
        <v>101</v>
      </c>
      <c r="AB51330" t="s">
        <v>101</v>
      </c>
      <c r="AC51330">
        <v>27.8</v>
      </c>
      <c r="AD51330">
        <v>22</v>
      </c>
      <c r="AE51330">
        <v>5.8</v>
      </c>
      <c r="AY51330" s="3"/>
      <c r="AZ51330" s="3">
        <v>0</v>
      </c>
      <c r="BA51330" s="5">
        <v>1</v>
      </c>
      <c r="BB51330" s="3">
        <f t="shared" si="816"/>
        <v>0</v>
      </c>
    </row>
    <row r="51331" spans="8:54" x14ac:dyDescent="0.3">
      <c r="H51331" t="s">
        <v>52188</v>
      </c>
      <c r="I51331" t="s">
        <v>15</v>
      </c>
      <c r="J51331" t="s">
        <v>57053</v>
      </c>
      <c r="U51331" s="1">
        <v>42532</v>
      </c>
      <c r="V51331" s="2"/>
      <c r="W51331" s="2"/>
      <c r="X51331" t="s">
        <v>19542</v>
      </c>
      <c r="Y51331">
        <v>112</v>
      </c>
      <c r="Z51331">
        <v>9.4</v>
      </c>
      <c r="AA51331" t="s">
        <v>101</v>
      </c>
      <c r="AB51331" t="s">
        <v>101</v>
      </c>
      <c r="AC51331">
        <v>18.8</v>
      </c>
      <c r="AD51331">
        <v>21.5</v>
      </c>
      <c r="AE51331">
        <v>-2.7</v>
      </c>
      <c r="AY51331" s="3"/>
      <c r="AZ51331" s="3">
        <v>8.3928571428571436E-2</v>
      </c>
      <c r="BA51331" s="5">
        <v>0.91607142857142854</v>
      </c>
      <c r="BB51331" s="3">
        <f t="shared" ref="BB51331:BB51394" si="817">IF(BA51331&lt;=1,1-(1.92178*BA51331 - 0.92178),1-(-0.280047*BA51331 + 1.280047))</f>
        <v>0.16129225000000003</v>
      </c>
    </row>
    <row r="51332" spans="8:54" x14ac:dyDescent="0.3">
      <c r="H51332" t="s">
        <v>57054</v>
      </c>
      <c r="I51332" t="s">
        <v>15</v>
      </c>
      <c r="J51332" t="s">
        <v>57055</v>
      </c>
      <c r="U51332" s="1">
        <v>42538</v>
      </c>
      <c r="V51332" s="2"/>
      <c r="W51332" s="2"/>
      <c r="X51332" t="s">
        <v>57056</v>
      </c>
      <c r="Y51332">
        <v>83</v>
      </c>
      <c r="Z51332">
        <v>3.6</v>
      </c>
      <c r="AA51332" t="s">
        <v>101</v>
      </c>
      <c r="AB51332" t="s">
        <v>101</v>
      </c>
      <c r="AC51332">
        <v>20.2</v>
      </c>
      <c r="AD51332">
        <v>19</v>
      </c>
      <c r="AE51332">
        <v>1.2</v>
      </c>
      <c r="AY51332" s="3"/>
      <c r="AZ51332" s="3">
        <v>4.3373493975903614E-2</v>
      </c>
      <c r="BA51332" s="5">
        <v>0.95662650602409638</v>
      </c>
      <c r="BB51332" s="3">
        <f t="shared" si="817"/>
        <v>8.3354313253012124E-2</v>
      </c>
    </row>
    <row r="51333" spans="8:54" x14ac:dyDescent="0.3">
      <c r="H51333" t="s">
        <v>54341</v>
      </c>
      <c r="I51333" t="s">
        <v>15</v>
      </c>
      <c r="J51333" t="s">
        <v>57057</v>
      </c>
      <c r="U51333" s="1">
        <v>42538</v>
      </c>
      <c r="V51333" s="2"/>
      <c r="W51333" s="2"/>
      <c r="X51333" t="s">
        <v>3433</v>
      </c>
      <c r="Y51333">
        <v>125</v>
      </c>
      <c r="Z51333">
        <v>5.5</v>
      </c>
      <c r="AA51333" t="s">
        <v>101</v>
      </c>
      <c r="AB51333" t="s">
        <v>101</v>
      </c>
      <c r="AC51333">
        <v>21</v>
      </c>
      <c r="AD51333">
        <v>19.899999999999999</v>
      </c>
      <c r="AE51333">
        <v>1.1000000000000001</v>
      </c>
      <c r="AY51333" s="3"/>
      <c r="AZ51333" s="3">
        <v>4.3999999999999997E-2</v>
      </c>
      <c r="BA51333" s="5">
        <v>0.95599999999999996</v>
      </c>
      <c r="BB51333" s="3">
        <f t="shared" si="817"/>
        <v>8.4558320000000187E-2</v>
      </c>
    </row>
    <row r="51334" spans="8:54" x14ac:dyDescent="0.3">
      <c r="H51334" t="s">
        <v>24939</v>
      </c>
      <c r="I51334" t="s">
        <v>15</v>
      </c>
      <c r="J51334" t="s">
        <v>57058</v>
      </c>
      <c r="U51334" s="1">
        <v>42534</v>
      </c>
      <c r="V51334" s="2"/>
      <c r="W51334" s="2"/>
      <c r="X51334" t="s">
        <v>57059</v>
      </c>
      <c r="Y51334">
        <v>147</v>
      </c>
      <c r="Z51334">
        <v>14</v>
      </c>
      <c r="AA51334" t="s">
        <v>101</v>
      </c>
      <c r="AB51334" t="s">
        <v>101</v>
      </c>
      <c r="AC51334">
        <v>17.5</v>
      </c>
      <c r="AD51334">
        <v>20.399999999999999</v>
      </c>
      <c r="AE51334">
        <v>-2.9</v>
      </c>
      <c r="AY51334" s="3"/>
      <c r="AZ51334" s="3">
        <v>9.5238095238095233E-2</v>
      </c>
      <c r="BA51334" s="5">
        <v>0.90476190476190477</v>
      </c>
      <c r="BB51334" s="3">
        <f t="shared" si="817"/>
        <v>0.18302666666666667</v>
      </c>
    </row>
    <row r="51335" spans="8:54" x14ac:dyDescent="0.3">
      <c r="H51335" t="s">
        <v>48407</v>
      </c>
      <c r="I51335" t="s">
        <v>15</v>
      </c>
      <c r="J51335" t="s">
        <v>56188</v>
      </c>
      <c r="U51335" s="1">
        <v>42536</v>
      </c>
      <c r="V51335" s="2"/>
      <c r="W51335" s="2"/>
      <c r="X51335" t="s">
        <v>56189</v>
      </c>
      <c r="Y51335">
        <v>76</v>
      </c>
      <c r="Z51335">
        <v>2.8</v>
      </c>
      <c r="AA51335" t="s">
        <v>101</v>
      </c>
      <c r="AB51335" t="s">
        <v>101</v>
      </c>
      <c r="AC51335">
        <v>20.7</v>
      </c>
      <c r="AD51335">
        <v>19.899999999999999</v>
      </c>
      <c r="AE51335">
        <v>0.8</v>
      </c>
      <c r="AY51335" s="3"/>
      <c r="AZ51335" s="3">
        <v>3.6842105263157891E-2</v>
      </c>
      <c r="BA51335" s="5">
        <v>0.9631578947368421</v>
      </c>
      <c r="BB51335" s="3">
        <f t="shared" si="817"/>
        <v>7.0802421052631681E-2</v>
      </c>
    </row>
    <row r="51336" spans="8:54" x14ac:dyDescent="0.3">
      <c r="H51336" t="s">
        <v>27863</v>
      </c>
      <c r="I51336" t="s">
        <v>15</v>
      </c>
      <c r="J51336" t="s">
        <v>57060</v>
      </c>
      <c r="U51336" s="1">
        <v>42537</v>
      </c>
      <c r="V51336" s="2"/>
      <c r="W51336" s="2"/>
      <c r="X51336" t="s">
        <v>57061</v>
      </c>
      <c r="Y51336">
        <v>72</v>
      </c>
      <c r="Z51336">
        <v>0</v>
      </c>
      <c r="AA51336" t="s">
        <v>101</v>
      </c>
      <c r="AB51336" t="s">
        <v>101</v>
      </c>
      <c r="AC51336">
        <v>16.5</v>
      </c>
      <c r="AD51336">
        <v>20.399999999999999</v>
      </c>
      <c r="AE51336">
        <v>-3.9</v>
      </c>
      <c r="AY51336" s="3"/>
      <c r="AZ51336" s="3">
        <v>0</v>
      </c>
      <c r="BA51336" s="5">
        <v>1</v>
      </c>
      <c r="BB51336" s="3">
        <f t="shared" si="817"/>
        <v>0</v>
      </c>
    </row>
    <row r="51337" spans="8:54" x14ac:dyDescent="0.3">
      <c r="H51337" t="s">
        <v>24918</v>
      </c>
      <c r="I51337" t="s">
        <v>15</v>
      </c>
      <c r="J51337" t="s">
        <v>57062</v>
      </c>
      <c r="U51337" s="1">
        <v>42537</v>
      </c>
      <c r="V51337" s="2"/>
      <c r="W51337" s="2"/>
      <c r="X51337" t="s">
        <v>57063</v>
      </c>
      <c r="Y51337">
        <v>96</v>
      </c>
      <c r="Z51337">
        <v>8.5</v>
      </c>
      <c r="AA51337" t="s">
        <v>101</v>
      </c>
      <c r="AB51337" t="s">
        <v>101</v>
      </c>
      <c r="AC51337">
        <v>18</v>
      </c>
      <c r="AD51337">
        <v>20.100000000000001</v>
      </c>
      <c r="AE51337">
        <v>-2.1</v>
      </c>
      <c r="AY51337" s="3"/>
      <c r="AZ51337" s="3">
        <v>8.8541666666666671E-2</v>
      </c>
      <c r="BA51337" s="5">
        <v>0.91145833333333337</v>
      </c>
      <c r="BB51337" s="3">
        <f t="shared" si="817"/>
        <v>0.17015760416666659</v>
      </c>
    </row>
    <row r="51338" spans="8:54" x14ac:dyDescent="0.3">
      <c r="H51338" t="s">
        <v>50489</v>
      </c>
      <c r="I51338" t="s">
        <v>15</v>
      </c>
      <c r="J51338" t="s">
        <v>57064</v>
      </c>
      <c r="U51338" s="1">
        <v>42537</v>
      </c>
      <c r="V51338" s="2"/>
      <c r="W51338" s="2"/>
      <c r="X51338" t="s">
        <v>57065</v>
      </c>
      <c r="Y51338">
        <v>110</v>
      </c>
      <c r="Z51338">
        <v>5.7</v>
      </c>
      <c r="AA51338" t="s">
        <v>101</v>
      </c>
      <c r="AB51338" t="s">
        <v>101</v>
      </c>
      <c r="AC51338">
        <v>18.5</v>
      </c>
      <c r="AD51338">
        <v>20.7</v>
      </c>
      <c r="AE51338">
        <v>-2.2000000000000002</v>
      </c>
      <c r="AY51338" s="3"/>
      <c r="AZ51338" s="3">
        <v>5.1818181818181819E-2</v>
      </c>
      <c r="BA51338" s="5">
        <v>0.94818181818181824</v>
      </c>
      <c r="BB51338" s="3">
        <f t="shared" si="817"/>
        <v>9.9583145454545274E-2</v>
      </c>
    </row>
    <row r="51339" spans="8:54" x14ac:dyDescent="0.3">
      <c r="H51339" t="s">
        <v>50489</v>
      </c>
      <c r="I51339" t="s">
        <v>15</v>
      </c>
      <c r="J51339" t="s">
        <v>57064</v>
      </c>
      <c r="U51339" s="1">
        <v>42537</v>
      </c>
      <c r="V51339" s="2"/>
      <c r="W51339" s="2"/>
      <c r="X51339" t="s">
        <v>57066</v>
      </c>
      <c r="Y51339">
        <v>127</v>
      </c>
      <c r="Z51339">
        <v>7</v>
      </c>
      <c r="AA51339" t="s">
        <v>101</v>
      </c>
      <c r="AB51339" t="s">
        <v>101</v>
      </c>
      <c r="AC51339">
        <v>18.5</v>
      </c>
      <c r="AD51339">
        <v>20.399999999999999</v>
      </c>
      <c r="AE51339">
        <v>-1.9</v>
      </c>
      <c r="AY51339" s="3"/>
      <c r="AZ51339" s="3">
        <v>5.5118110236220472E-2</v>
      </c>
      <c r="BA51339" s="5">
        <v>0.94488188976377951</v>
      </c>
      <c r="BB51339" s="3">
        <f t="shared" si="817"/>
        <v>0.10592488188976379</v>
      </c>
    </row>
    <row r="51340" spans="8:54" x14ac:dyDescent="0.3">
      <c r="H51340" t="s">
        <v>25380</v>
      </c>
      <c r="I51340" t="s">
        <v>15</v>
      </c>
      <c r="J51340" t="s">
        <v>57067</v>
      </c>
      <c r="U51340" s="1">
        <v>42535</v>
      </c>
      <c r="V51340" s="2"/>
      <c r="W51340" s="2"/>
      <c r="X51340" t="s">
        <v>142</v>
      </c>
      <c r="Y51340">
        <v>85</v>
      </c>
      <c r="Z51340">
        <v>12.8</v>
      </c>
      <c r="AA51340" t="s">
        <v>101</v>
      </c>
      <c r="AB51340" t="s">
        <v>101</v>
      </c>
      <c r="AC51340">
        <v>23.5</v>
      </c>
      <c r="AD51340">
        <v>20.7</v>
      </c>
      <c r="AE51340">
        <v>2.8</v>
      </c>
      <c r="AY51340" s="3"/>
      <c r="AZ51340" s="3">
        <v>0.15058823529411766</v>
      </c>
      <c r="BA51340" s="5">
        <v>0.84941176470588231</v>
      </c>
      <c r="BB51340" s="3">
        <f t="shared" si="817"/>
        <v>0.28939745882352952</v>
      </c>
    </row>
    <row r="51341" spans="8:54" x14ac:dyDescent="0.3">
      <c r="H51341" t="s">
        <v>25005</v>
      </c>
      <c r="I51341" t="s">
        <v>15</v>
      </c>
      <c r="J51341" t="s">
        <v>57068</v>
      </c>
      <c r="U51341" s="1">
        <v>42534</v>
      </c>
      <c r="V51341" s="2"/>
      <c r="W51341" s="2"/>
      <c r="X51341" t="s">
        <v>57069</v>
      </c>
      <c r="Y51341">
        <v>96</v>
      </c>
      <c r="Z51341">
        <v>2.8</v>
      </c>
      <c r="AA51341" t="s">
        <v>101</v>
      </c>
      <c r="AB51341" t="s">
        <v>101</v>
      </c>
      <c r="AC51341">
        <v>26</v>
      </c>
      <c r="AD51341">
        <v>21.3</v>
      </c>
      <c r="AE51341">
        <v>4.7</v>
      </c>
      <c r="AY51341" s="3"/>
      <c r="AZ51341" s="3">
        <v>2.9166666666666664E-2</v>
      </c>
      <c r="BA51341" s="5">
        <v>0.97083333333333333</v>
      </c>
      <c r="BB51341" s="3">
        <f t="shared" si="817"/>
        <v>5.6051916666666646E-2</v>
      </c>
    </row>
    <row r="51342" spans="8:54" x14ac:dyDescent="0.3">
      <c r="H51342" t="s">
        <v>25377</v>
      </c>
      <c r="I51342" t="s">
        <v>15</v>
      </c>
      <c r="J51342" t="s">
        <v>57070</v>
      </c>
      <c r="U51342" s="1">
        <v>42535</v>
      </c>
      <c r="V51342" s="2"/>
      <c r="W51342" s="2"/>
      <c r="X51342" t="s">
        <v>57071</v>
      </c>
      <c r="Y51342">
        <v>72</v>
      </c>
      <c r="Z51342">
        <v>3.4</v>
      </c>
      <c r="AA51342" t="s">
        <v>101</v>
      </c>
      <c r="AB51342" t="s">
        <v>101</v>
      </c>
      <c r="AC51342">
        <v>21</v>
      </c>
      <c r="AD51342">
        <v>20.7</v>
      </c>
      <c r="AE51342">
        <v>0.4</v>
      </c>
      <c r="AY51342" s="3"/>
      <c r="AZ51342" s="3">
        <v>4.7222222222222221E-2</v>
      </c>
      <c r="BA51342" s="5">
        <v>0.95277777777777772</v>
      </c>
      <c r="BB51342" s="3">
        <f t="shared" si="817"/>
        <v>9.0750722222222358E-2</v>
      </c>
    </row>
    <row r="51343" spans="8:54" x14ac:dyDescent="0.3">
      <c r="H51343" t="s">
        <v>57072</v>
      </c>
      <c r="I51343" t="s">
        <v>15</v>
      </c>
      <c r="J51343" t="s">
        <v>57073</v>
      </c>
      <c r="U51343" s="1">
        <v>42538</v>
      </c>
      <c r="V51343" s="2"/>
      <c r="W51343" s="2"/>
      <c r="X51343" t="s">
        <v>57074</v>
      </c>
      <c r="Y51343">
        <v>131</v>
      </c>
      <c r="Z51343">
        <v>6.5</v>
      </c>
      <c r="AA51343" t="s">
        <v>101</v>
      </c>
      <c r="AB51343" t="s">
        <v>101</v>
      </c>
      <c r="AC51343">
        <v>17</v>
      </c>
      <c r="AD51343">
        <v>19.8</v>
      </c>
      <c r="AE51343">
        <v>-2.8</v>
      </c>
      <c r="AY51343" s="3"/>
      <c r="AZ51343" s="3">
        <v>4.9618320610687022E-2</v>
      </c>
      <c r="BA51343" s="5">
        <v>0.95038167938931295</v>
      </c>
      <c r="BB51343" s="3">
        <f t="shared" si="817"/>
        <v>9.5355496183206157E-2</v>
      </c>
    </row>
    <row r="51344" spans="8:54" x14ac:dyDescent="0.3">
      <c r="H51344" t="s">
        <v>49208</v>
      </c>
      <c r="I51344" t="s">
        <v>15</v>
      </c>
      <c r="J51344" t="s">
        <v>57075</v>
      </c>
      <c r="U51344" s="1">
        <v>42534</v>
      </c>
      <c r="V51344" s="2"/>
      <c r="W51344" s="2"/>
      <c r="X51344" t="s">
        <v>57076</v>
      </c>
      <c r="Y51344">
        <v>70</v>
      </c>
      <c r="Z51344">
        <v>0</v>
      </c>
      <c r="AA51344" t="s">
        <v>101</v>
      </c>
      <c r="AB51344" t="s">
        <v>101</v>
      </c>
      <c r="AC51344">
        <v>19.2</v>
      </c>
      <c r="AD51344">
        <v>19.100000000000001</v>
      </c>
      <c r="AE51344">
        <v>0.1</v>
      </c>
      <c r="AY51344" s="3"/>
      <c r="AZ51344" s="3">
        <v>0</v>
      </c>
      <c r="BA51344" s="5">
        <v>1</v>
      </c>
      <c r="BB51344" s="3">
        <f t="shared" si="817"/>
        <v>0</v>
      </c>
    </row>
    <row r="51345" spans="8:54" x14ac:dyDescent="0.3">
      <c r="H51345" t="s">
        <v>48431</v>
      </c>
      <c r="I51345" t="s">
        <v>15</v>
      </c>
      <c r="J51345" t="s">
        <v>57077</v>
      </c>
      <c r="U51345" s="1">
        <v>42532</v>
      </c>
      <c r="V51345" s="2"/>
      <c r="W51345" s="2"/>
      <c r="X51345" t="s">
        <v>57078</v>
      </c>
      <c r="Y51345">
        <v>155</v>
      </c>
      <c r="Z51345">
        <v>-9.1</v>
      </c>
      <c r="AA51345" t="s">
        <v>101</v>
      </c>
      <c r="AB51345" t="s">
        <v>101</v>
      </c>
      <c r="AC51345">
        <v>20.3</v>
      </c>
      <c r="AD51345">
        <v>19.5</v>
      </c>
      <c r="AE51345">
        <v>0.8</v>
      </c>
      <c r="AY51345" s="3"/>
      <c r="AZ51345" s="3">
        <v>-5.8709677419354837E-2</v>
      </c>
      <c r="BA51345" s="5">
        <v>1.0587096774193547</v>
      </c>
      <c r="BB51345" s="3">
        <f t="shared" si="817"/>
        <v>1.6441469032258071E-2</v>
      </c>
    </row>
    <row r="51346" spans="8:54" x14ac:dyDescent="0.3">
      <c r="H51346" t="s">
        <v>54341</v>
      </c>
      <c r="I51346" t="s">
        <v>15</v>
      </c>
      <c r="J51346" t="s">
        <v>57079</v>
      </c>
      <c r="U51346" s="1">
        <v>42538</v>
      </c>
      <c r="V51346" s="2"/>
      <c r="W51346" s="2"/>
      <c r="X51346" t="s">
        <v>51870</v>
      </c>
      <c r="Y51346">
        <v>98</v>
      </c>
      <c r="Z51346">
        <v>0</v>
      </c>
      <c r="AA51346" t="s">
        <v>101</v>
      </c>
      <c r="AB51346" t="s">
        <v>101</v>
      </c>
      <c r="AC51346">
        <v>18</v>
      </c>
      <c r="AD51346">
        <v>18.5</v>
      </c>
      <c r="AE51346">
        <v>-0.4</v>
      </c>
      <c r="AY51346" s="3"/>
      <c r="AZ51346" s="3">
        <v>0</v>
      </c>
      <c r="BA51346" s="5">
        <v>1</v>
      </c>
      <c r="BB51346" s="3">
        <f t="shared" si="817"/>
        <v>0</v>
      </c>
    </row>
    <row r="51347" spans="8:54" x14ac:dyDescent="0.3">
      <c r="H51347" t="s">
        <v>48431</v>
      </c>
      <c r="I51347" t="s">
        <v>15</v>
      </c>
      <c r="J51347" t="s">
        <v>57080</v>
      </c>
      <c r="U51347" s="1">
        <v>42532</v>
      </c>
      <c r="V51347" s="2"/>
      <c r="W51347" s="2"/>
      <c r="X51347" t="s">
        <v>33798</v>
      </c>
      <c r="Y51347">
        <v>124</v>
      </c>
      <c r="Z51347">
        <v>-8.8000000000000007</v>
      </c>
      <c r="AA51347" t="s">
        <v>101</v>
      </c>
      <c r="AB51347" t="s">
        <v>101</v>
      </c>
      <c r="AC51347">
        <v>24</v>
      </c>
      <c r="AD51347">
        <v>20.399999999999999</v>
      </c>
      <c r="AE51347">
        <v>3.6</v>
      </c>
      <c r="AY51347" s="3"/>
      <c r="AZ51347" s="3">
        <v>-7.0967741935483872E-2</v>
      </c>
      <c r="BA51347" s="5">
        <v>1.0709677419354839</v>
      </c>
      <c r="BB51347" s="3">
        <f t="shared" si="817"/>
        <v>1.9874303225806522E-2</v>
      </c>
    </row>
    <row r="51348" spans="8:54" x14ac:dyDescent="0.3">
      <c r="H51348" t="s">
        <v>24918</v>
      </c>
      <c r="I51348" t="s">
        <v>15</v>
      </c>
      <c r="J51348" t="s">
        <v>57081</v>
      </c>
      <c r="U51348" s="1">
        <v>42535</v>
      </c>
      <c r="V51348" s="2"/>
      <c r="W51348" s="2"/>
      <c r="X51348" t="s">
        <v>57082</v>
      </c>
      <c r="Y51348">
        <v>75</v>
      </c>
      <c r="Z51348">
        <v>5.5</v>
      </c>
      <c r="AA51348" t="s">
        <v>101</v>
      </c>
      <c r="AB51348" t="s">
        <v>101</v>
      </c>
      <c r="AC51348">
        <v>18</v>
      </c>
      <c r="AD51348">
        <v>20.399999999999999</v>
      </c>
      <c r="AE51348">
        <v>-2.4</v>
      </c>
      <c r="AY51348" s="3"/>
      <c r="AZ51348" s="3">
        <v>7.3333333333333334E-2</v>
      </c>
      <c r="BA51348" s="5">
        <v>0.92666666666666664</v>
      </c>
      <c r="BB51348" s="3">
        <f t="shared" si="817"/>
        <v>0.1409305333333335</v>
      </c>
    </row>
    <row r="51349" spans="8:54" x14ac:dyDescent="0.3">
      <c r="H51349" t="s">
        <v>34512</v>
      </c>
      <c r="I51349" t="s">
        <v>15</v>
      </c>
      <c r="J51349" t="s">
        <v>12941</v>
      </c>
      <c r="U51349" s="1">
        <v>42538</v>
      </c>
      <c r="V51349" s="2"/>
      <c r="W51349" s="2"/>
      <c r="X51349" t="s">
        <v>57083</v>
      </c>
      <c r="Y51349">
        <v>85</v>
      </c>
      <c r="Z51349">
        <v>8.4</v>
      </c>
      <c r="AA51349" t="s">
        <v>101</v>
      </c>
      <c r="AB51349" t="s">
        <v>101</v>
      </c>
      <c r="AC51349">
        <v>19.8</v>
      </c>
      <c r="AD51349">
        <v>20.9</v>
      </c>
      <c r="AE51349">
        <v>-1.1000000000000001</v>
      </c>
      <c r="AY51349" s="3"/>
      <c r="AZ51349" s="3">
        <v>9.8823529411764713E-2</v>
      </c>
      <c r="BA51349" s="5">
        <v>0.90117647058823525</v>
      </c>
      <c r="BB51349" s="3">
        <f t="shared" si="817"/>
        <v>0.18991708235294125</v>
      </c>
    </row>
    <row r="51350" spans="8:54" x14ac:dyDescent="0.3">
      <c r="H51350" t="s">
        <v>25501</v>
      </c>
      <c r="I51350" t="s">
        <v>15</v>
      </c>
      <c r="J51350" t="s">
        <v>57084</v>
      </c>
      <c r="U51350" s="1">
        <v>42535</v>
      </c>
      <c r="V51350" s="2"/>
      <c r="W51350" s="2"/>
      <c r="X51350" t="s">
        <v>1185</v>
      </c>
      <c r="Y51350">
        <v>53</v>
      </c>
      <c r="Z51350">
        <v>2.5</v>
      </c>
      <c r="AA51350" t="s">
        <v>101</v>
      </c>
      <c r="AB51350" t="s">
        <v>101</v>
      </c>
      <c r="AC51350">
        <v>26</v>
      </c>
      <c r="AD51350">
        <v>21.5</v>
      </c>
      <c r="AE51350">
        <v>4.5</v>
      </c>
      <c r="AY51350" s="3"/>
      <c r="AZ51350" s="3">
        <v>4.716981132075472E-2</v>
      </c>
      <c r="BA51350" s="5">
        <v>0.95283018867924529</v>
      </c>
      <c r="BB51350" s="3">
        <f t="shared" si="817"/>
        <v>9.0649999999999897E-2</v>
      </c>
    </row>
    <row r="51351" spans="8:54" x14ac:dyDescent="0.3">
      <c r="H51351" t="s">
        <v>25448</v>
      </c>
      <c r="I51351" t="s">
        <v>15</v>
      </c>
      <c r="J51351" t="s">
        <v>46361</v>
      </c>
      <c r="U51351" s="1">
        <v>42534</v>
      </c>
      <c r="V51351" s="2"/>
      <c r="W51351" s="2"/>
      <c r="X51351" t="s">
        <v>3702</v>
      </c>
      <c r="Y51351">
        <v>59</v>
      </c>
      <c r="Z51351">
        <v>1.8</v>
      </c>
      <c r="AA51351" t="s">
        <v>101</v>
      </c>
      <c r="AB51351" t="s">
        <v>101</v>
      </c>
      <c r="AC51351">
        <v>18</v>
      </c>
      <c r="AD51351">
        <v>20.399999999999999</v>
      </c>
      <c r="AE51351">
        <v>-2.4</v>
      </c>
      <c r="AY51351" s="3"/>
      <c r="AZ51351" s="3">
        <v>3.0508474576271188E-2</v>
      </c>
      <c r="BA51351" s="5">
        <v>0.96949152542372885</v>
      </c>
      <c r="BB51351" s="3">
        <f t="shared" si="817"/>
        <v>5.8630576271186285E-2</v>
      </c>
    </row>
    <row r="51352" spans="8:54" x14ac:dyDescent="0.3">
      <c r="H51352" t="s">
        <v>24912</v>
      </c>
      <c r="I51352" t="s">
        <v>15</v>
      </c>
      <c r="J51352" t="s">
        <v>57085</v>
      </c>
      <c r="U51352" s="1">
        <v>42535</v>
      </c>
      <c r="V51352" s="2"/>
      <c r="W51352" s="2"/>
      <c r="X51352" t="s">
        <v>57086</v>
      </c>
      <c r="Y51352">
        <v>37</v>
      </c>
      <c r="Z51352">
        <v>7.3</v>
      </c>
      <c r="AA51352" t="s">
        <v>101</v>
      </c>
      <c r="AB51352" t="s">
        <v>101</v>
      </c>
      <c r="AC51352">
        <v>23.8</v>
      </c>
      <c r="AD51352">
        <v>19.3</v>
      </c>
      <c r="AE51352">
        <v>4.5</v>
      </c>
      <c r="AY51352" s="3"/>
      <c r="AZ51352" s="3">
        <v>0.19729729729729728</v>
      </c>
      <c r="BA51352" s="5">
        <v>0.80270270270270272</v>
      </c>
      <c r="BB51352" s="3">
        <f t="shared" si="817"/>
        <v>0.379162</v>
      </c>
    </row>
    <row r="51353" spans="8:54" x14ac:dyDescent="0.3">
      <c r="H51353" t="s">
        <v>24918</v>
      </c>
      <c r="I51353" t="s">
        <v>15</v>
      </c>
      <c r="J51353" t="s">
        <v>57087</v>
      </c>
      <c r="U51353" s="1">
        <v>42537</v>
      </c>
      <c r="V51353" s="2"/>
      <c r="W51353" s="2"/>
      <c r="X51353" t="s">
        <v>57088</v>
      </c>
      <c r="Y51353">
        <v>210</v>
      </c>
      <c r="Z51353">
        <v>6.5</v>
      </c>
      <c r="AA51353" t="s">
        <v>101</v>
      </c>
      <c r="AB51353" t="s">
        <v>101</v>
      </c>
      <c r="AC51353">
        <v>22.5</v>
      </c>
      <c r="AD51353">
        <v>19.899999999999999</v>
      </c>
      <c r="AE51353">
        <v>2.6</v>
      </c>
      <c r="AY51353" s="3"/>
      <c r="AZ51353" s="3">
        <v>3.0952380952380953E-2</v>
      </c>
      <c r="BA51353" s="5">
        <v>0.96904761904761905</v>
      </c>
      <c r="BB51353" s="3">
        <f t="shared" si="817"/>
        <v>5.9483666666666712E-2</v>
      </c>
    </row>
    <row r="51354" spans="8:54" x14ac:dyDescent="0.3">
      <c r="H51354" t="s">
        <v>25005</v>
      </c>
      <c r="I51354" t="s">
        <v>15</v>
      </c>
      <c r="J51354" t="s">
        <v>8409</v>
      </c>
      <c r="U51354" s="1">
        <v>42536</v>
      </c>
      <c r="V51354" s="2"/>
      <c r="W51354" s="2"/>
      <c r="X51354" t="s">
        <v>6096</v>
      </c>
      <c r="Y51354">
        <v>114</v>
      </c>
      <c r="Z51354">
        <v>3.8</v>
      </c>
      <c r="AA51354" t="s">
        <v>101</v>
      </c>
      <c r="AB51354" t="s">
        <v>101</v>
      </c>
      <c r="AC51354">
        <v>26</v>
      </c>
      <c r="AD51354">
        <v>20.6</v>
      </c>
      <c r="AE51354">
        <v>5.4</v>
      </c>
      <c r="AY51354" s="3"/>
      <c r="AZ51354" s="3">
        <v>3.3333333333333333E-2</v>
      </c>
      <c r="BA51354" s="5">
        <v>0.96666666666666667</v>
      </c>
      <c r="BB51354" s="3">
        <f t="shared" si="817"/>
        <v>6.4059333333333246E-2</v>
      </c>
    </row>
    <row r="51355" spans="8:54" x14ac:dyDescent="0.3">
      <c r="H51355" t="s">
        <v>24912</v>
      </c>
      <c r="I51355" t="s">
        <v>15</v>
      </c>
      <c r="J51355" t="s">
        <v>57089</v>
      </c>
      <c r="U51355" s="1">
        <v>42535</v>
      </c>
      <c r="V51355" s="2"/>
      <c r="W51355" s="2"/>
      <c r="X51355" t="s">
        <v>10728</v>
      </c>
      <c r="Y51355">
        <v>66</v>
      </c>
      <c r="Z51355">
        <v>-3.9</v>
      </c>
      <c r="AA51355" t="s">
        <v>101</v>
      </c>
      <c r="AB51355" t="s">
        <v>101</v>
      </c>
      <c r="AC51355">
        <v>16.399999999999999</v>
      </c>
      <c r="AD51355">
        <v>18.8</v>
      </c>
      <c r="AE51355">
        <v>-2.4</v>
      </c>
      <c r="AY51355" s="3"/>
      <c r="AZ51355" s="3">
        <v>-5.909090909090909E-2</v>
      </c>
      <c r="BA51355" s="5">
        <v>1.0590909090909091</v>
      </c>
      <c r="BB51355" s="3">
        <f t="shared" si="817"/>
        <v>1.654823181818188E-2</v>
      </c>
    </row>
    <row r="51356" spans="8:54" x14ac:dyDescent="0.3">
      <c r="H51356" t="s">
        <v>49208</v>
      </c>
      <c r="I51356" t="s">
        <v>15</v>
      </c>
      <c r="J51356" t="s">
        <v>57090</v>
      </c>
      <c r="U51356" s="1">
        <v>42536</v>
      </c>
      <c r="V51356" s="2"/>
      <c r="W51356" s="2"/>
      <c r="X51356" t="s">
        <v>1732</v>
      </c>
      <c r="Y51356">
        <v>96</v>
      </c>
      <c r="Z51356">
        <v>9.5</v>
      </c>
      <c r="AA51356" t="s">
        <v>101</v>
      </c>
      <c r="AB51356" t="s">
        <v>101</v>
      </c>
      <c r="AC51356">
        <v>24.4</v>
      </c>
      <c r="AD51356">
        <v>20.3</v>
      </c>
      <c r="AE51356">
        <v>4.2</v>
      </c>
      <c r="AY51356" s="3"/>
      <c r="AZ51356" s="3">
        <v>9.8958333333333329E-2</v>
      </c>
      <c r="BA51356" s="5">
        <v>0.90104166666666663</v>
      </c>
      <c r="BB51356" s="3">
        <f t="shared" si="817"/>
        <v>0.19017614583333331</v>
      </c>
    </row>
    <row r="51357" spans="8:54" x14ac:dyDescent="0.3">
      <c r="H51357" t="s">
        <v>24915</v>
      </c>
      <c r="I51357" t="s">
        <v>15</v>
      </c>
      <c r="J51357" t="s">
        <v>57091</v>
      </c>
      <c r="U51357" s="1">
        <v>42536</v>
      </c>
      <c r="V51357" s="2"/>
      <c r="W51357" s="2"/>
      <c r="X51357" t="s">
        <v>663</v>
      </c>
      <c r="Y51357">
        <v>73</v>
      </c>
      <c r="Z51357">
        <v>4.5999999999999996</v>
      </c>
      <c r="AA51357" t="s">
        <v>101</v>
      </c>
      <c r="AB51357" t="s">
        <v>101</v>
      </c>
      <c r="AC51357">
        <v>22.2</v>
      </c>
      <c r="AD51357">
        <v>20.6</v>
      </c>
      <c r="AE51357">
        <v>1.6</v>
      </c>
      <c r="AY51357" s="3"/>
      <c r="AZ51357" s="3">
        <v>6.3013698630136977E-2</v>
      </c>
      <c r="BA51357" s="5">
        <v>0.93698630136986305</v>
      </c>
      <c r="BB51357" s="3">
        <f t="shared" si="817"/>
        <v>0.12109846575342464</v>
      </c>
    </row>
    <row r="51358" spans="8:54" x14ac:dyDescent="0.3">
      <c r="H51358" t="s">
        <v>26701</v>
      </c>
      <c r="I51358" t="s">
        <v>15</v>
      </c>
      <c r="J51358" t="s">
        <v>7909</v>
      </c>
      <c r="U51358" s="1">
        <v>42536</v>
      </c>
      <c r="V51358" s="2"/>
      <c r="W51358" s="2"/>
      <c r="X51358" t="s">
        <v>57092</v>
      </c>
      <c r="Y51358">
        <v>85</v>
      </c>
      <c r="Z51358">
        <v>6</v>
      </c>
      <c r="AA51358" t="s">
        <v>101</v>
      </c>
      <c r="AB51358" t="s">
        <v>101</v>
      </c>
      <c r="AC51358">
        <v>21.5</v>
      </c>
      <c r="AD51358">
        <v>19.5</v>
      </c>
      <c r="AE51358">
        <v>2</v>
      </c>
      <c r="AY51358" s="3"/>
      <c r="AZ51358" s="3">
        <v>7.0588235294117646E-2</v>
      </c>
      <c r="BA51358" s="5">
        <v>0.92941176470588238</v>
      </c>
      <c r="BB51358" s="3">
        <f t="shared" si="817"/>
        <v>0.13565505882352946</v>
      </c>
    </row>
    <row r="51359" spans="8:54" x14ac:dyDescent="0.3">
      <c r="H51359" t="s">
        <v>24915</v>
      </c>
      <c r="I51359" t="s">
        <v>15</v>
      </c>
      <c r="J51359" t="s">
        <v>57093</v>
      </c>
      <c r="U51359" s="1">
        <v>42527</v>
      </c>
      <c r="V51359" s="2"/>
      <c r="W51359" s="2"/>
      <c r="X51359" t="s">
        <v>23</v>
      </c>
      <c r="Y51359">
        <v>92</v>
      </c>
      <c r="Z51359">
        <v>-5.4</v>
      </c>
      <c r="AA51359" t="s">
        <v>101</v>
      </c>
      <c r="AB51359" t="s">
        <v>101</v>
      </c>
      <c r="AC51359">
        <v>17.899999999999999</v>
      </c>
      <c r="AD51359">
        <v>18.600000000000001</v>
      </c>
      <c r="AE51359">
        <v>-0.7</v>
      </c>
      <c r="AY51359" s="3"/>
      <c r="AZ51359" s="3">
        <v>-5.8695652173913045E-2</v>
      </c>
      <c r="BA51359" s="5">
        <v>1.058695652173913</v>
      </c>
      <c r="BB51359" s="3">
        <f t="shared" si="817"/>
        <v>1.6437541304347825E-2</v>
      </c>
    </row>
    <row r="51360" spans="8:54" x14ac:dyDescent="0.3">
      <c r="H51360" t="s">
        <v>24915</v>
      </c>
      <c r="I51360" t="s">
        <v>15</v>
      </c>
      <c r="J51360" t="s">
        <v>57094</v>
      </c>
      <c r="U51360" s="1">
        <v>42537</v>
      </c>
      <c r="V51360" s="2"/>
      <c r="W51360" s="2"/>
      <c r="X51360" t="s">
        <v>271</v>
      </c>
      <c r="Y51360">
        <v>60</v>
      </c>
      <c r="Z51360">
        <v>2.4</v>
      </c>
      <c r="AA51360" t="s">
        <v>101</v>
      </c>
      <c r="AB51360" t="s">
        <v>101</v>
      </c>
      <c r="AC51360">
        <v>28.5</v>
      </c>
      <c r="AD51360">
        <v>23.5</v>
      </c>
      <c r="AE51360">
        <v>5.0999999999999996</v>
      </c>
      <c r="AY51360" s="3"/>
      <c r="AZ51360" s="3">
        <v>0.04</v>
      </c>
      <c r="BA51360" s="5">
        <v>0.96</v>
      </c>
      <c r="BB51360" s="3">
        <f t="shared" si="817"/>
        <v>7.6871200000000028E-2</v>
      </c>
    </row>
    <row r="51361" spans="8:54" x14ac:dyDescent="0.3">
      <c r="H51361" t="s">
        <v>57072</v>
      </c>
      <c r="I51361" t="s">
        <v>15</v>
      </c>
      <c r="J51361" t="s">
        <v>57095</v>
      </c>
      <c r="U51361" s="1">
        <v>42538</v>
      </c>
      <c r="V51361" s="2"/>
      <c r="W51361" s="2"/>
      <c r="X51361" t="s">
        <v>344</v>
      </c>
      <c r="Y51361">
        <v>70</v>
      </c>
      <c r="Z51361">
        <v>2.1</v>
      </c>
      <c r="AA51361" t="s">
        <v>101</v>
      </c>
      <c r="AB51361" t="s">
        <v>101</v>
      </c>
      <c r="AC51361">
        <v>20</v>
      </c>
      <c r="AD51361">
        <v>19.5</v>
      </c>
      <c r="AE51361">
        <v>0.5</v>
      </c>
      <c r="AY51361" s="3"/>
      <c r="AZ51361" s="3">
        <v>0.03</v>
      </c>
      <c r="BA51361" s="5">
        <v>0.97</v>
      </c>
      <c r="BB51361" s="3">
        <f t="shared" si="817"/>
        <v>5.7653399999999966E-2</v>
      </c>
    </row>
    <row r="51362" spans="8:54" x14ac:dyDescent="0.3">
      <c r="H51362" t="s">
        <v>24915</v>
      </c>
      <c r="I51362" t="s">
        <v>15</v>
      </c>
      <c r="J51362" t="s">
        <v>57096</v>
      </c>
      <c r="U51362" s="1">
        <v>42538</v>
      </c>
      <c r="V51362" s="2"/>
      <c r="W51362" s="2"/>
      <c r="X51362" t="s">
        <v>2155</v>
      </c>
      <c r="Y51362">
        <v>51</v>
      </c>
      <c r="Z51362">
        <v>6</v>
      </c>
      <c r="AA51362" t="s">
        <v>101</v>
      </c>
      <c r="AB51362" t="s">
        <v>101</v>
      </c>
      <c r="AC51362">
        <v>20</v>
      </c>
      <c r="AD51362">
        <v>18.399999999999999</v>
      </c>
      <c r="AE51362">
        <v>1.6</v>
      </c>
      <c r="AY51362" s="3"/>
      <c r="AZ51362" s="3">
        <v>0.11764705882352941</v>
      </c>
      <c r="BA51362" s="5">
        <v>0.88235294117647056</v>
      </c>
      <c r="BB51362" s="3">
        <f t="shared" si="817"/>
        <v>0.22609176470588244</v>
      </c>
    </row>
    <row r="51363" spans="8:54" x14ac:dyDescent="0.3">
      <c r="H51363" t="s">
        <v>24915</v>
      </c>
      <c r="I51363" t="s">
        <v>15</v>
      </c>
      <c r="J51363" t="s">
        <v>42235</v>
      </c>
      <c r="U51363" s="1">
        <v>42535</v>
      </c>
      <c r="V51363" s="2"/>
      <c r="W51363" s="2"/>
      <c r="X51363" t="s">
        <v>7981</v>
      </c>
      <c r="Y51363">
        <v>118</v>
      </c>
      <c r="Z51363">
        <v>12</v>
      </c>
      <c r="AA51363" t="s">
        <v>101</v>
      </c>
      <c r="AB51363" t="s">
        <v>101</v>
      </c>
      <c r="AC51363">
        <v>21.8</v>
      </c>
      <c r="AD51363">
        <v>20.399999999999999</v>
      </c>
      <c r="AE51363">
        <v>1.4</v>
      </c>
      <c r="AY51363" s="3"/>
      <c r="AZ51363" s="3">
        <v>0.10169491525423729</v>
      </c>
      <c r="BA51363" s="5">
        <v>0.89830508474576276</v>
      </c>
      <c r="BB51363" s="3">
        <f t="shared" si="817"/>
        <v>0.19543525423728814</v>
      </c>
    </row>
    <row r="51364" spans="8:54" x14ac:dyDescent="0.3">
      <c r="H51364" t="s">
        <v>25372</v>
      </c>
      <c r="I51364" t="s">
        <v>15</v>
      </c>
      <c r="J51364" t="s">
        <v>57097</v>
      </c>
      <c r="U51364" s="1">
        <v>42530</v>
      </c>
      <c r="V51364" s="2"/>
      <c r="W51364" s="2"/>
      <c r="X51364" t="s">
        <v>3463</v>
      </c>
      <c r="Y51364">
        <v>85</v>
      </c>
      <c r="Z51364">
        <v>5</v>
      </c>
      <c r="AA51364" t="s">
        <v>101</v>
      </c>
      <c r="AB51364" t="s">
        <v>101</v>
      </c>
      <c r="AC51364">
        <v>25.2</v>
      </c>
      <c r="AD51364">
        <v>21.5</v>
      </c>
      <c r="AE51364">
        <v>3.7</v>
      </c>
      <c r="AY51364" s="3"/>
      <c r="AZ51364" s="3">
        <v>5.8823529411764705E-2</v>
      </c>
      <c r="BA51364" s="5">
        <v>0.94117647058823528</v>
      </c>
      <c r="BB51364" s="3">
        <f t="shared" si="817"/>
        <v>0.11304588235294122</v>
      </c>
    </row>
    <row r="51365" spans="8:54" x14ac:dyDescent="0.3">
      <c r="H51365" t="s">
        <v>24915</v>
      </c>
      <c r="I51365" t="s">
        <v>15</v>
      </c>
      <c r="J51365" t="s">
        <v>57098</v>
      </c>
      <c r="U51365" s="1">
        <v>42537</v>
      </c>
      <c r="V51365" s="2"/>
      <c r="W51365" s="2"/>
      <c r="X51365" t="s">
        <v>57099</v>
      </c>
      <c r="Y51365">
        <v>212</v>
      </c>
      <c r="Z51365">
        <v>-12.5</v>
      </c>
      <c r="AA51365" t="s">
        <v>101</v>
      </c>
      <c r="AB51365" t="s">
        <v>101</v>
      </c>
      <c r="AC51365">
        <v>23.9</v>
      </c>
      <c r="AD51365">
        <v>20.6</v>
      </c>
      <c r="AE51365">
        <v>3.4</v>
      </c>
      <c r="AY51365" s="3"/>
      <c r="AZ51365" s="3">
        <v>-5.8962264150943397E-2</v>
      </c>
      <c r="BA51365" s="5">
        <v>1.0589622641509433</v>
      </c>
      <c r="BB51365" s="3">
        <f t="shared" si="817"/>
        <v>1.6512205188679241E-2</v>
      </c>
    </row>
    <row r="51366" spans="8:54" x14ac:dyDescent="0.3">
      <c r="H51366" t="s">
        <v>24915</v>
      </c>
      <c r="I51366" t="s">
        <v>15</v>
      </c>
      <c r="J51366" t="s">
        <v>33774</v>
      </c>
      <c r="U51366" s="1">
        <v>42531</v>
      </c>
      <c r="V51366" s="2"/>
      <c r="W51366" s="2"/>
      <c r="X51366" t="s">
        <v>109</v>
      </c>
      <c r="Y51366">
        <v>100</v>
      </c>
      <c r="Z51366">
        <v>4.7</v>
      </c>
      <c r="AA51366" t="s">
        <v>101</v>
      </c>
      <c r="AB51366" t="s">
        <v>101</v>
      </c>
      <c r="AC51366">
        <v>26.8</v>
      </c>
      <c r="AD51366">
        <v>21</v>
      </c>
      <c r="AE51366">
        <v>5.8</v>
      </c>
      <c r="AY51366" s="3"/>
      <c r="AZ51366" s="3">
        <v>4.7E-2</v>
      </c>
      <c r="BA51366" s="5">
        <v>0.95299999999999996</v>
      </c>
      <c r="BB51366" s="3">
        <f t="shared" si="817"/>
        <v>9.0323660000000139E-2</v>
      </c>
    </row>
    <row r="51367" spans="8:54" x14ac:dyDescent="0.3">
      <c r="H51367" t="s">
        <v>24915</v>
      </c>
      <c r="I51367" t="s">
        <v>15</v>
      </c>
      <c r="J51367" t="s">
        <v>19479</v>
      </c>
      <c r="U51367" s="1">
        <v>42528</v>
      </c>
      <c r="V51367" s="2"/>
      <c r="W51367" s="2"/>
      <c r="X51367" t="s">
        <v>742</v>
      </c>
      <c r="Y51367">
        <v>100</v>
      </c>
      <c r="Z51367">
        <v>3.5</v>
      </c>
      <c r="AA51367" t="s">
        <v>101</v>
      </c>
      <c r="AB51367" t="s">
        <v>101</v>
      </c>
      <c r="AC51367">
        <v>17.399999999999999</v>
      </c>
      <c r="AD51367">
        <v>15.6</v>
      </c>
      <c r="AE51367">
        <v>1.8</v>
      </c>
      <c r="AY51367" s="3"/>
      <c r="AZ51367" s="3">
        <v>3.5000000000000003E-2</v>
      </c>
      <c r="BA51367" s="5">
        <v>0.96499999999999997</v>
      </c>
      <c r="BB51367" s="3">
        <f t="shared" si="817"/>
        <v>6.7262300000000108E-2</v>
      </c>
    </row>
    <row r="51368" spans="8:54" x14ac:dyDescent="0.3">
      <c r="H51368" t="s">
        <v>24915</v>
      </c>
      <c r="I51368" t="s">
        <v>15</v>
      </c>
      <c r="J51368" t="s">
        <v>57100</v>
      </c>
      <c r="U51368" s="1">
        <v>42527</v>
      </c>
      <c r="V51368" s="2"/>
      <c r="W51368" s="2"/>
      <c r="X51368" t="s">
        <v>57101</v>
      </c>
      <c r="Y51368">
        <v>78</v>
      </c>
      <c r="Z51368">
        <v>2.4</v>
      </c>
      <c r="AA51368" t="s">
        <v>101</v>
      </c>
      <c r="AB51368" t="s">
        <v>101</v>
      </c>
      <c r="AC51368">
        <v>20.6</v>
      </c>
      <c r="AD51368">
        <v>18.2</v>
      </c>
      <c r="AE51368">
        <v>2.4</v>
      </c>
      <c r="AY51368" s="3"/>
      <c r="AZ51368" s="3">
        <v>3.0769230769230767E-2</v>
      </c>
      <c r="BA51368" s="5">
        <v>0.96923076923076923</v>
      </c>
      <c r="BB51368" s="3">
        <f t="shared" si="817"/>
        <v>5.913169230769233E-2</v>
      </c>
    </row>
    <row r="51369" spans="8:54" x14ac:dyDescent="0.3">
      <c r="H51369" t="s">
        <v>24915</v>
      </c>
      <c r="I51369" t="s">
        <v>15</v>
      </c>
      <c r="J51369" t="s">
        <v>57102</v>
      </c>
      <c r="U51369" s="1">
        <v>42536</v>
      </c>
      <c r="V51369" s="2"/>
      <c r="W51369" s="2"/>
      <c r="X51369" t="s">
        <v>5382</v>
      </c>
      <c r="Y51369">
        <v>64</v>
      </c>
      <c r="Z51369">
        <v>4.2</v>
      </c>
      <c r="AA51369" t="s">
        <v>101</v>
      </c>
      <c r="AB51369" t="s">
        <v>101</v>
      </c>
      <c r="AC51369">
        <v>22.9</v>
      </c>
      <c r="AD51369">
        <v>21.5</v>
      </c>
      <c r="AE51369">
        <v>1.4</v>
      </c>
      <c r="AY51369" s="3"/>
      <c r="AZ51369" s="3">
        <v>6.5625000000000003E-2</v>
      </c>
      <c r="BA51369" s="5">
        <v>0.93437499999999996</v>
      </c>
      <c r="BB51369" s="3">
        <f t="shared" si="817"/>
        <v>0.12611681250000006</v>
      </c>
    </row>
    <row r="51370" spans="8:54" x14ac:dyDescent="0.3">
      <c r="H51370" t="s">
        <v>24915</v>
      </c>
      <c r="I51370" t="s">
        <v>15</v>
      </c>
      <c r="J51370" t="s">
        <v>12736</v>
      </c>
      <c r="U51370" s="1">
        <v>42536</v>
      </c>
      <c r="V51370" s="2"/>
      <c r="W51370" s="2"/>
      <c r="X51370" t="s">
        <v>2924</v>
      </c>
      <c r="Y51370">
        <v>134</v>
      </c>
      <c r="Z51370">
        <v>16.5</v>
      </c>
      <c r="AA51370" t="s">
        <v>101</v>
      </c>
      <c r="AB51370" t="s">
        <v>101</v>
      </c>
      <c r="AC51370">
        <v>21.7</v>
      </c>
      <c r="AD51370">
        <v>21.5</v>
      </c>
      <c r="AE51370">
        <v>0.2</v>
      </c>
      <c r="AY51370" s="3"/>
      <c r="AZ51370" s="3">
        <v>0.12313432835820895</v>
      </c>
      <c r="BA51370" s="5">
        <v>0.87686567164179108</v>
      </c>
      <c r="BB51370" s="3">
        <f t="shared" si="817"/>
        <v>0.23663708955223872</v>
      </c>
    </row>
    <row r="51371" spans="8:54" x14ac:dyDescent="0.3">
      <c r="H51371" t="s">
        <v>48407</v>
      </c>
      <c r="I51371" t="s">
        <v>15</v>
      </c>
      <c r="J51371" t="s">
        <v>57103</v>
      </c>
      <c r="U51371" s="1">
        <v>42536</v>
      </c>
      <c r="V51371" s="2"/>
      <c r="W51371" s="2"/>
      <c r="X51371" t="s">
        <v>57104</v>
      </c>
      <c r="Y51371">
        <v>117</v>
      </c>
      <c r="Z51371">
        <v>10</v>
      </c>
      <c r="AA51371" t="s">
        <v>101</v>
      </c>
      <c r="AB51371" t="s">
        <v>101</v>
      </c>
      <c r="AC51371">
        <v>20.399999999999999</v>
      </c>
      <c r="AD51371">
        <v>19.7</v>
      </c>
      <c r="AE51371">
        <v>0.7</v>
      </c>
      <c r="AY51371" s="3"/>
      <c r="AZ51371" s="3">
        <v>8.5470085470085472E-2</v>
      </c>
      <c r="BA51371" s="5">
        <v>0.9145299145299145</v>
      </c>
      <c r="BB51371" s="3">
        <f t="shared" si="817"/>
        <v>0.16425470085470084</v>
      </c>
    </row>
    <row r="51372" spans="8:54" x14ac:dyDescent="0.3">
      <c r="H51372" t="s">
        <v>24915</v>
      </c>
      <c r="I51372" t="s">
        <v>15</v>
      </c>
      <c r="J51372" t="s">
        <v>57105</v>
      </c>
      <c r="U51372" s="1">
        <v>42538</v>
      </c>
      <c r="V51372" s="2"/>
      <c r="W51372" s="2"/>
      <c r="X51372" t="s">
        <v>23</v>
      </c>
      <c r="Y51372">
        <v>46</v>
      </c>
      <c r="Z51372">
        <v>0</v>
      </c>
      <c r="AA51372" t="s">
        <v>101</v>
      </c>
      <c r="AB51372" t="s">
        <v>101</v>
      </c>
      <c r="AC51372">
        <v>18.600000000000001</v>
      </c>
      <c r="AD51372">
        <v>21.3</v>
      </c>
      <c r="AE51372">
        <v>-2.7</v>
      </c>
      <c r="AY51372" s="3"/>
      <c r="AZ51372" s="3">
        <v>0</v>
      </c>
      <c r="BA51372" s="5">
        <v>1</v>
      </c>
      <c r="BB51372" s="3">
        <f t="shared" si="817"/>
        <v>0</v>
      </c>
    </row>
    <row r="51373" spans="8:54" x14ac:dyDescent="0.3">
      <c r="H51373" t="s">
        <v>27928</v>
      </c>
      <c r="I51373" t="s">
        <v>15</v>
      </c>
      <c r="J51373" t="s">
        <v>57106</v>
      </c>
      <c r="U51373" s="1">
        <v>42534</v>
      </c>
      <c r="V51373" s="2"/>
      <c r="W51373" s="2"/>
      <c r="X51373" t="s">
        <v>4785</v>
      </c>
      <c r="Y51373">
        <v>80</v>
      </c>
      <c r="Z51373">
        <v>3.3</v>
      </c>
      <c r="AA51373" t="s">
        <v>101</v>
      </c>
      <c r="AB51373" t="s">
        <v>101</v>
      </c>
      <c r="AC51373">
        <v>23</v>
      </c>
      <c r="AD51373">
        <v>21.5</v>
      </c>
      <c r="AE51373">
        <v>1.5</v>
      </c>
      <c r="AY51373" s="3"/>
      <c r="AZ51373" s="3">
        <v>4.1250000000000002E-2</v>
      </c>
      <c r="BA51373" s="5">
        <v>0.95874999999999999</v>
      </c>
      <c r="BB51373" s="3">
        <f t="shared" si="817"/>
        <v>7.9273425000000008E-2</v>
      </c>
    </row>
    <row r="51374" spans="8:54" x14ac:dyDescent="0.3">
      <c r="H51374" t="s">
        <v>25005</v>
      </c>
      <c r="I51374" t="s">
        <v>15</v>
      </c>
      <c r="J51374" t="s">
        <v>50782</v>
      </c>
      <c r="U51374" s="1">
        <v>42534</v>
      </c>
      <c r="V51374" s="2"/>
      <c r="W51374" s="2"/>
      <c r="X51374" t="s">
        <v>57107</v>
      </c>
      <c r="Y51374">
        <v>127</v>
      </c>
      <c r="Z51374">
        <v>5.5</v>
      </c>
      <c r="AA51374" t="s">
        <v>101</v>
      </c>
      <c r="AB51374" t="s">
        <v>101</v>
      </c>
      <c r="AC51374">
        <v>20</v>
      </c>
      <c r="AD51374">
        <v>20.399999999999999</v>
      </c>
      <c r="AE51374">
        <v>-0.4</v>
      </c>
      <c r="AY51374" s="3"/>
      <c r="AZ51374" s="3">
        <v>4.3307086614173228E-2</v>
      </c>
      <c r="BA51374" s="5">
        <v>0.95669291338582674</v>
      </c>
      <c r="BB51374" s="3">
        <f t="shared" si="817"/>
        <v>8.3226692913385802E-2</v>
      </c>
    </row>
    <row r="51375" spans="8:54" x14ac:dyDescent="0.3">
      <c r="H51375" t="s">
        <v>25984</v>
      </c>
      <c r="I51375" t="s">
        <v>15</v>
      </c>
      <c r="J51375" t="s">
        <v>13326</v>
      </c>
      <c r="U51375" s="1">
        <v>42534</v>
      </c>
      <c r="V51375" s="2"/>
      <c r="W51375" s="2"/>
      <c r="X51375" t="s">
        <v>13473</v>
      </c>
      <c r="Y51375">
        <v>70</v>
      </c>
      <c r="Z51375">
        <v>2.6</v>
      </c>
      <c r="AA51375" t="s">
        <v>101</v>
      </c>
      <c r="AB51375" t="s">
        <v>101</v>
      </c>
      <c r="AC51375">
        <v>25</v>
      </c>
      <c r="AD51375">
        <v>20.100000000000001</v>
      </c>
      <c r="AE51375">
        <v>4.9000000000000004</v>
      </c>
      <c r="AY51375" s="3"/>
      <c r="AZ51375" s="3">
        <v>3.7142857142857144E-2</v>
      </c>
      <c r="BA51375" s="5">
        <v>0.96285714285714286</v>
      </c>
      <c r="BB51375" s="3">
        <f t="shared" si="817"/>
        <v>7.1380400000000011E-2</v>
      </c>
    </row>
    <row r="51376" spans="8:54" x14ac:dyDescent="0.3">
      <c r="H51376" t="s">
        <v>25984</v>
      </c>
      <c r="I51376" t="s">
        <v>15</v>
      </c>
      <c r="J51376" t="s">
        <v>13326</v>
      </c>
      <c r="U51376" s="1">
        <v>42534</v>
      </c>
      <c r="V51376" s="2"/>
      <c r="W51376" s="2"/>
      <c r="X51376" t="s">
        <v>57108</v>
      </c>
      <c r="Y51376">
        <v>115</v>
      </c>
      <c r="Z51376">
        <v>12</v>
      </c>
      <c r="AA51376" t="s">
        <v>101</v>
      </c>
      <c r="AB51376" t="s">
        <v>101</v>
      </c>
      <c r="AC51376">
        <v>26</v>
      </c>
      <c r="AD51376">
        <v>20.399999999999999</v>
      </c>
      <c r="AE51376">
        <v>5.6</v>
      </c>
      <c r="AY51376" s="3"/>
      <c r="AZ51376" s="3">
        <v>0.10434782608695652</v>
      </c>
      <c r="BA51376" s="5">
        <v>0.89565217391304353</v>
      </c>
      <c r="BB51376" s="3">
        <f t="shared" si="817"/>
        <v>0.20053356521739119</v>
      </c>
    </row>
    <row r="51377" spans="8:54" x14ac:dyDescent="0.3">
      <c r="H51377" t="s">
        <v>24915</v>
      </c>
      <c r="I51377" t="s">
        <v>15</v>
      </c>
      <c r="J51377" t="s">
        <v>57109</v>
      </c>
      <c r="U51377" s="1">
        <v>42535</v>
      </c>
      <c r="V51377" s="2"/>
      <c r="W51377" s="2"/>
      <c r="X51377" t="s">
        <v>57110</v>
      </c>
      <c r="Y51377">
        <v>89</v>
      </c>
      <c r="Z51377">
        <v>8.6</v>
      </c>
      <c r="AA51377" t="s">
        <v>101</v>
      </c>
      <c r="AB51377" t="s">
        <v>101</v>
      </c>
      <c r="AC51377">
        <v>23.4</v>
      </c>
      <c r="AD51377">
        <v>21.1</v>
      </c>
      <c r="AE51377">
        <v>2.2999999999999998</v>
      </c>
      <c r="AY51377" s="3"/>
      <c r="AZ51377" s="3">
        <v>9.662921348314607E-2</v>
      </c>
      <c r="BA51377" s="5">
        <v>0.90337078651685387</v>
      </c>
      <c r="BB51377" s="3">
        <f t="shared" si="817"/>
        <v>0.18570008988764064</v>
      </c>
    </row>
    <row r="51378" spans="8:54" x14ac:dyDescent="0.3">
      <c r="H51378" t="s">
        <v>24915</v>
      </c>
      <c r="I51378" t="s">
        <v>15</v>
      </c>
      <c r="J51378" t="s">
        <v>57111</v>
      </c>
      <c r="U51378" s="1">
        <v>42529</v>
      </c>
      <c r="V51378" s="2"/>
      <c r="W51378" s="2"/>
      <c r="X51378" t="s">
        <v>7393</v>
      </c>
      <c r="Y51378">
        <v>81</v>
      </c>
      <c r="Z51378">
        <v>2.5</v>
      </c>
      <c r="AA51378" t="s">
        <v>101</v>
      </c>
      <c r="AB51378" t="s">
        <v>101</v>
      </c>
      <c r="AC51378">
        <v>22</v>
      </c>
      <c r="AD51378">
        <v>20.399999999999999</v>
      </c>
      <c r="AE51378">
        <v>1.7</v>
      </c>
      <c r="AY51378" s="3"/>
      <c r="AZ51378" s="3">
        <v>3.0864197530864196E-2</v>
      </c>
      <c r="BA51378" s="5">
        <v>0.96913580246913578</v>
      </c>
      <c r="BB51378" s="3">
        <f t="shared" si="817"/>
        <v>5.9314197530864199E-2</v>
      </c>
    </row>
    <row r="51379" spans="8:54" x14ac:dyDescent="0.3">
      <c r="H51379" t="s">
        <v>24915</v>
      </c>
      <c r="I51379" t="s">
        <v>15</v>
      </c>
      <c r="J51379" t="s">
        <v>57111</v>
      </c>
      <c r="U51379" s="1">
        <v>42529</v>
      </c>
      <c r="V51379" s="2"/>
      <c r="W51379" s="2"/>
      <c r="X51379" t="s">
        <v>7393</v>
      </c>
      <c r="Y51379">
        <v>81</v>
      </c>
      <c r="Z51379">
        <v>3.5</v>
      </c>
      <c r="AA51379" t="s">
        <v>101</v>
      </c>
      <c r="AB51379" t="s">
        <v>101</v>
      </c>
      <c r="AC51379">
        <v>19.8</v>
      </c>
      <c r="AD51379">
        <v>21.4</v>
      </c>
      <c r="AE51379">
        <v>-1.6</v>
      </c>
      <c r="AY51379" s="3"/>
      <c r="AZ51379" s="3">
        <v>4.3209876543209874E-2</v>
      </c>
      <c r="BA51379" s="5">
        <v>0.95679012345679015</v>
      </c>
      <c r="BB51379" s="3">
        <f t="shared" si="817"/>
        <v>8.3039876543209878E-2</v>
      </c>
    </row>
    <row r="51380" spans="8:54" x14ac:dyDescent="0.3">
      <c r="H51380" t="s">
        <v>24915</v>
      </c>
      <c r="I51380" t="s">
        <v>15</v>
      </c>
      <c r="J51380" t="s">
        <v>57112</v>
      </c>
      <c r="U51380" s="1">
        <v>42529</v>
      </c>
      <c r="V51380" s="2"/>
      <c r="W51380" s="2"/>
      <c r="X51380" t="s">
        <v>2359</v>
      </c>
      <c r="Y51380">
        <v>129</v>
      </c>
      <c r="Z51380">
        <v>5.5</v>
      </c>
      <c r="AA51380" t="s">
        <v>101</v>
      </c>
      <c r="AB51380" t="s">
        <v>101</v>
      </c>
      <c r="AC51380">
        <v>23.8</v>
      </c>
      <c r="AD51380">
        <v>21.3</v>
      </c>
      <c r="AE51380">
        <v>2.5</v>
      </c>
      <c r="AY51380" s="3"/>
      <c r="AZ51380" s="3">
        <v>4.2635658914728682E-2</v>
      </c>
      <c r="BA51380" s="5">
        <v>0.95736434108527135</v>
      </c>
      <c r="BB51380" s="3">
        <f t="shared" si="817"/>
        <v>8.193635658914733E-2</v>
      </c>
    </row>
    <row r="51381" spans="8:54" x14ac:dyDescent="0.3">
      <c r="H51381" t="s">
        <v>24915</v>
      </c>
      <c r="I51381" t="s">
        <v>15</v>
      </c>
      <c r="J51381" t="s">
        <v>57113</v>
      </c>
      <c r="U51381" s="1">
        <v>42535</v>
      </c>
      <c r="V51381" s="2"/>
      <c r="W51381" s="2"/>
      <c r="X51381" t="s">
        <v>742</v>
      </c>
      <c r="Y51381">
        <v>76</v>
      </c>
      <c r="Z51381">
        <v>8.1</v>
      </c>
      <c r="AA51381" t="s">
        <v>101</v>
      </c>
      <c r="AB51381" t="s">
        <v>101</v>
      </c>
      <c r="AC51381">
        <v>22.2</v>
      </c>
      <c r="AD51381">
        <v>19.3</v>
      </c>
      <c r="AE51381">
        <v>2.9</v>
      </c>
      <c r="AY51381" s="3"/>
      <c r="AZ51381" s="3">
        <v>0.10657894736842105</v>
      </c>
      <c r="BA51381" s="5">
        <v>0.89342105263157889</v>
      </c>
      <c r="BB51381" s="3">
        <f t="shared" si="817"/>
        <v>0.20482128947368428</v>
      </c>
    </row>
    <row r="51382" spans="8:54" x14ac:dyDescent="0.3">
      <c r="H51382" t="s">
        <v>24915</v>
      </c>
      <c r="I51382" t="s">
        <v>15</v>
      </c>
      <c r="J51382" t="s">
        <v>57114</v>
      </c>
      <c r="U51382" s="1">
        <v>42534</v>
      </c>
      <c r="V51382" s="2"/>
      <c r="W51382" s="2"/>
      <c r="X51382" t="s">
        <v>23</v>
      </c>
      <c r="Y51382">
        <v>67</v>
      </c>
      <c r="Z51382">
        <v>8.1999999999999993</v>
      </c>
      <c r="AA51382" t="s">
        <v>101</v>
      </c>
      <c r="AB51382" t="s">
        <v>101</v>
      </c>
      <c r="AC51382">
        <v>20.7</v>
      </c>
      <c r="AD51382">
        <v>19.600000000000001</v>
      </c>
      <c r="AE51382">
        <v>1.1000000000000001</v>
      </c>
      <c r="AY51382" s="3"/>
      <c r="AZ51382" s="3">
        <v>0.12238805970149252</v>
      </c>
      <c r="BA51382" s="5">
        <v>0.87761194029850742</v>
      </c>
      <c r="BB51382" s="3">
        <f t="shared" si="817"/>
        <v>0.23520292537313447</v>
      </c>
    </row>
    <row r="51383" spans="8:54" x14ac:dyDescent="0.3">
      <c r="H51383" t="s">
        <v>25005</v>
      </c>
      <c r="I51383" t="s">
        <v>15</v>
      </c>
      <c r="J51383" t="s">
        <v>57115</v>
      </c>
      <c r="U51383" s="1">
        <v>42534</v>
      </c>
      <c r="V51383" s="2"/>
      <c r="W51383" s="2"/>
      <c r="X51383" t="s">
        <v>57116</v>
      </c>
      <c r="Y51383">
        <v>238</v>
      </c>
      <c r="Z51383">
        <v>7</v>
      </c>
      <c r="AA51383" t="s">
        <v>101</v>
      </c>
      <c r="AB51383" t="s">
        <v>101</v>
      </c>
      <c r="AC51383">
        <v>18</v>
      </c>
      <c r="AD51383">
        <v>20.399999999999999</v>
      </c>
      <c r="AE51383">
        <v>-2.4</v>
      </c>
      <c r="AY51383" s="3"/>
      <c r="AZ51383" s="3">
        <v>2.9411764705882353E-2</v>
      </c>
      <c r="BA51383" s="5">
        <v>0.97058823529411764</v>
      </c>
      <c r="BB51383" s="3">
        <f t="shared" si="817"/>
        <v>5.6522941176470498E-2</v>
      </c>
    </row>
    <row r="51384" spans="8:54" x14ac:dyDescent="0.3">
      <c r="H51384" t="s">
        <v>24915</v>
      </c>
      <c r="I51384" t="s">
        <v>15</v>
      </c>
      <c r="J51384" t="s">
        <v>57117</v>
      </c>
      <c r="U51384" s="1">
        <v>42537</v>
      </c>
      <c r="V51384" s="2"/>
      <c r="W51384" s="2"/>
      <c r="X51384" t="s">
        <v>21373</v>
      </c>
      <c r="Y51384">
        <v>60</v>
      </c>
      <c r="Z51384">
        <v>7.9</v>
      </c>
      <c r="AA51384" t="s">
        <v>101</v>
      </c>
      <c r="AB51384" t="s">
        <v>101</v>
      </c>
      <c r="AC51384">
        <v>21.3</v>
      </c>
      <c r="AD51384">
        <v>17.899999999999999</v>
      </c>
      <c r="AE51384">
        <v>3.4</v>
      </c>
      <c r="AY51384" s="3"/>
      <c r="AZ51384" s="3">
        <v>0.13166666666666668</v>
      </c>
      <c r="BA51384" s="5">
        <v>0.86833333333333329</v>
      </c>
      <c r="BB51384" s="3">
        <f t="shared" si="817"/>
        <v>0.25303436666666679</v>
      </c>
    </row>
    <row r="51385" spans="8:54" x14ac:dyDescent="0.3">
      <c r="H51385" t="s">
        <v>24915</v>
      </c>
      <c r="I51385" t="s">
        <v>15</v>
      </c>
      <c r="J51385" t="s">
        <v>57118</v>
      </c>
      <c r="U51385" s="1">
        <v>42530</v>
      </c>
      <c r="V51385" s="2"/>
      <c r="W51385" s="2"/>
      <c r="X51385" t="s">
        <v>742</v>
      </c>
      <c r="Y51385">
        <v>100</v>
      </c>
      <c r="Z51385">
        <v>3</v>
      </c>
      <c r="AA51385" t="s">
        <v>101</v>
      </c>
      <c r="AB51385" t="s">
        <v>101</v>
      </c>
      <c r="AC51385">
        <v>19.399999999999999</v>
      </c>
      <c r="AD51385">
        <v>19.5</v>
      </c>
      <c r="AE51385">
        <v>-0.1</v>
      </c>
      <c r="AY51385" s="3"/>
      <c r="AZ51385" s="3">
        <v>0.03</v>
      </c>
      <c r="BA51385" s="5">
        <v>0.97</v>
      </c>
      <c r="BB51385" s="3">
        <f t="shared" si="817"/>
        <v>5.7653399999999966E-2</v>
      </c>
    </row>
    <row r="51386" spans="8:54" x14ac:dyDescent="0.3">
      <c r="H51386" t="s">
        <v>24915</v>
      </c>
      <c r="I51386" t="s">
        <v>15</v>
      </c>
      <c r="J51386" t="s">
        <v>57119</v>
      </c>
      <c r="U51386" s="1">
        <v>42538</v>
      </c>
      <c r="V51386" s="2"/>
      <c r="W51386" s="2"/>
      <c r="X51386" t="s">
        <v>57120</v>
      </c>
      <c r="Y51386">
        <v>133</v>
      </c>
      <c r="Z51386">
        <v>4.7</v>
      </c>
      <c r="AA51386" t="s">
        <v>101</v>
      </c>
      <c r="AB51386" t="s">
        <v>101</v>
      </c>
      <c r="AC51386">
        <v>23.9</v>
      </c>
      <c r="AD51386">
        <v>22</v>
      </c>
      <c r="AE51386">
        <v>1.9</v>
      </c>
      <c r="AY51386" s="3"/>
      <c r="AZ51386" s="3">
        <v>3.5338345864661655E-2</v>
      </c>
      <c r="BA51386" s="5">
        <v>0.96466165413533833</v>
      </c>
      <c r="BB51386" s="3">
        <f t="shared" si="817"/>
        <v>6.791252631578959E-2</v>
      </c>
    </row>
    <row r="51387" spans="8:54" x14ac:dyDescent="0.3">
      <c r="H51387" t="s">
        <v>37258</v>
      </c>
      <c r="I51387" t="s">
        <v>15</v>
      </c>
      <c r="J51387" t="s">
        <v>19875</v>
      </c>
      <c r="U51387" s="1">
        <v>42538</v>
      </c>
      <c r="V51387" s="2"/>
      <c r="W51387" s="2"/>
      <c r="X51387" t="s">
        <v>57121</v>
      </c>
      <c r="Y51387">
        <v>85</v>
      </c>
      <c r="Z51387">
        <v>7.9</v>
      </c>
      <c r="AA51387" t="s">
        <v>101</v>
      </c>
      <c r="AB51387" t="s">
        <v>101</v>
      </c>
      <c r="AC51387">
        <v>25.4</v>
      </c>
      <c r="AD51387">
        <v>21.4</v>
      </c>
      <c r="AE51387">
        <v>4</v>
      </c>
      <c r="AY51387" s="3"/>
      <c r="AZ51387" s="3">
        <v>9.2941176470588235E-2</v>
      </c>
      <c r="BA51387" s="5">
        <v>0.90705882352941181</v>
      </c>
      <c r="BB51387" s="3">
        <f t="shared" si="817"/>
        <v>0.17861249411764701</v>
      </c>
    </row>
    <row r="51388" spans="8:54" x14ac:dyDescent="0.3">
      <c r="H51388" t="s">
        <v>25369</v>
      </c>
      <c r="I51388" t="s">
        <v>15</v>
      </c>
      <c r="J51388" t="s">
        <v>22855</v>
      </c>
      <c r="U51388" s="1">
        <v>42537</v>
      </c>
      <c r="V51388" s="2"/>
      <c r="W51388" s="2"/>
      <c r="X51388" t="s">
        <v>57122</v>
      </c>
      <c r="Y51388">
        <v>142</v>
      </c>
      <c r="Z51388">
        <v>13.8</v>
      </c>
      <c r="AA51388" t="s">
        <v>101</v>
      </c>
      <c r="AB51388" t="s">
        <v>101</v>
      </c>
      <c r="AC51388">
        <v>22.9</v>
      </c>
      <c r="AD51388">
        <v>23.8</v>
      </c>
      <c r="AE51388">
        <v>-0.9</v>
      </c>
      <c r="AY51388" s="3"/>
      <c r="AZ51388" s="3">
        <v>9.7183098591549305E-2</v>
      </c>
      <c r="BA51388" s="5">
        <v>0.90281690140845072</v>
      </c>
      <c r="BB51388" s="3">
        <f t="shared" si="817"/>
        <v>0.18676453521126768</v>
      </c>
    </row>
    <row r="51389" spans="8:54" x14ac:dyDescent="0.3">
      <c r="H51389" t="s">
        <v>24915</v>
      </c>
      <c r="I51389" t="s">
        <v>15</v>
      </c>
      <c r="J51389" t="s">
        <v>57123</v>
      </c>
      <c r="U51389" s="1">
        <v>42537</v>
      </c>
      <c r="V51389" s="2"/>
      <c r="W51389" s="2"/>
      <c r="X51389" t="s">
        <v>11733</v>
      </c>
      <c r="Y51389">
        <v>73</v>
      </c>
      <c r="Z51389">
        <v>-4.3</v>
      </c>
      <c r="AA51389" t="s">
        <v>101</v>
      </c>
      <c r="AB51389" t="s">
        <v>101</v>
      </c>
      <c r="AC51389">
        <v>18.2</v>
      </c>
      <c r="AD51389">
        <v>19.7</v>
      </c>
      <c r="AE51389">
        <v>-1.5</v>
      </c>
      <c r="AY51389" s="3"/>
      <c r="AZ51389" s="3">
        <v>-5.8904109589041097E-2</v>
      </c>
      <c r="BA51389" s="5">
        <v>1.058904109589041</v>
      </c>
      <c r="BB51389" s="3">
        <f t="shared" si="817"/>
        <v>1.6495919178082241E-2</v>
      </c>
    </row>
    <row r="51390" spans="8:54" x14ac:dyDescent="0.3">
      <c r="H51390" t="s">
        <v>24915</v>
      </c>
      <c r="I51390" t="s">
        <v>15</v>
      </c>
      <c r="J51390" t="s">
        <v>57124</v>
      </c>
      <c r="U51390" s="1">
        <v>42536</v>
      </c>
      <c r="V51390" s="2"/>
      <c r="W51390" s="2"/>
      <c r="X51390" t="s">
        <v>57125</v>
      </c>
      <c r="Y51390">
        <v>72</v>
      </c>
      <c r="Z51390">
        <v>3</v>
      </c>
      <c r="AA51390" t="s">
        <v>101</v>
      </c>
      <c r="AB51390" t="s">
        <v>101</v>
      </c>
      <c r="AC51390">
        <v>21.9</v>
      </c>
      <c r="AD51390">
        <v>20.3</v>
      </c>
      <c r="AE51390">
        <v>1.6</v>
      </c>
      <c r="AY51390" s="3"/>
      <c r="AZ51390" s="3">
        <v>4.1666666666666664E-2</v>
      </c>
      <c r="BA51390" s="5">
        <v>0.95833333333333337</v>
      </c>
      <c r="BB51390" s="3">
        <f t="shared" si="817"/>
        <v>8.0074166666666668E-2</v>
      </c>
    </row>
    <row r="51391" spans="8:54" x14ac:dyDescent="0.3">
      <c r="H51391" t="s">
        <v>25895</v>
      </c>
      <c r="I51391" t="s">
        <v>15</v>
      </c>
      <c r="J51391" t="s">
        <v>57126</v>
      </c>
      <c r="U51391" s="1">
        <v>42537</v>
      </c>
      <c r="V51391" s="2"/>
      <c r="W51391" s="2"/>
      <c r="X51391" t="s">
        <v>33186</v>
      </c>
      <c r="Y51391">
        <v>86</v>
      </c>
      <c r="Z51391">
        <v>25.6</v>
      </c>
      <c r="AA51391" t="s">
        <v>101</v>
      </c>
      <c r="AB51391" t="s">
        <v>101</v>
      </c>
      <c r="AC51391">
        <v>19.7</v>
      </c>
      <c r="AD51391">
        <v>22.1</v>
      </c>
      <c r="AE51391">
        <v>-2.4</v>
      </c>
      <c r="AY51391" s="3"/>
      <c r="AZ51391" s="3">
        <v>0.29767441860465116</v>
      </c>
      <c r="BA51391" s="5">
        <v>0.70232558139534884</v>
      </c>
      <c r="BB51391" s="3">
        <f t="shared" si="817"/>
        <v>0.57206474418604647</v>
      </c>
    </row>
    <row r="51392" spans="8:54" x14ac:dyDescent="0.3">
      <c r="H51392" t="s">
        <v>24915</v>
      </c>
      <c r="I51392" t="s">
        <v>15</v>
      </c>
      <c r="J51392" t="s">
        <v>51473</v>
      </c>
      <c r="U51392" s="1">
        <v>42528</v>
      </c>
      <c r="V51392" s="2"/>
      <c r="W51392" s="2"/>
      <c r="X51392" t="s">
        <v>57127</v>
      </c>
      <c r="Y51392">
        <v>198</v>
      </c>
      <c r="Z51392">
        <v>0</v>
      </c>
      <c r="AA51392" t="s">
        <v>101</v>
      </c>
      <c r="AB51392" t="s">
        <v>101</v>
      </c>
      <c r="AC51392">
        <v>22.7</v>
      </c>
      <c r="AD51392">
        <v>18.5</v>
      </c>
      <c r="AE51392">
        <v>4.2</v>
      </c>
      <c r="AY51392" s="3"/>
      <c r="AZ51392" s="3">
        <v>0</v>
      </c>
      <c r="BA51392" s="5">
        <v>1</v>
      </c>
      <c r="BB51392" s="3">
        <f t="shared" si="817"/>
        <v>0</v>
      </c>
    </row>
    <row r="51393" spans="8:54" x14ac:dyDescent="0.3">
      <c r="H51393" t="s">
        <v>24915</v>
      </c>
      <c r="I51393" t="s">
        <v>15</v>
      </c>
      <c r="J51393" t="s">
        <v>42743</v>
      </c>
      <c r="U51393" s="1">
        <v>42535</v>
      </c>
      <c r="V51393" s="2"/>
      <c r="W51393" s="2"/>
      <c r="X51393" t="s">
        <v>1500</v>
      </c>
      <c r="Y51393">
        <v>100</v>
      </c>
      <c r="Z51393">
        <v>3.9</v>
      </c>
      <c r="AA51393" t="s">
        <v>101</v>
      </c>
      <c r="AB51393" t="s">
        <v>101</v>
      </c>
      <c r="AC51393">
        <v>26.5</v>
      </c>
      <c r="AD51393">
        <v>24.2</v>
      </c>
      <c r="AE51393">
        <v>2.2999999999999998</v>
      </c>
      <c r="AY51393" s="3"/>
      <c r="AZ51393" s="3">
        <v>3.9E-2</v>
      </c>
      <c r="BA51393" s="5">
        <v>0.96099999999999997</v>
      </c>
      <c r="BB51393" s="3">
        <f t="shared" si="817"/>
        <v>7.4949420000000044E-2</v>
      </c>
    </row>
    <row r="51394" spans="8:54" x14ac:dyDescent="0.3">
      <c r="H51394" t="s">
        <v>48431</v>
      </c>
      <c r="I51394" t="s">
        <v>15</v>
      </c>
      <c r="J51394" t="s">
        <v>57128</v>
      </c>
      <c r="U51394" s="1">
        <v>42532</v>
      </c>
      <c r="V51394" s="2"/>
      <c r="W51394" s="2"/>
      <c r="X51394" t="s">
        <v>3685</v>
      </c>
      <c r="Y51394">
        <v>84</v>
      </c>
      <c r="Z51394">
        <v>-4.9000000000000004</v>
      </c>
      <c r="AA51394" t="s">
        <v>101</v>
      </c>
      <c r="AB51394" t="s">
        <v>101</v>
      </c>
      <c r="AC51394">
        <v>15.9</v>
      </c>
      <c r="AD51394">
        <v>18.8</v>
      </c>
      <c r="AE51394">
        <v>-2.9</v>
      </c>
      <c r="AY51394" s="3"/>
      <c r="AZ51394" s="3">
        <v>-5.8333333333333334E-2</v>
      </c>
      <c r="BA51394" s="5">
        <v>1.0583333333333333</v>
      </c>
      <c r="BB51394" s="3">
        <f t="shared" si="817"/>
        <v>1.6336075000000116E-2</v>
      </c>
    </row>
    <row r="51395" spans="8:54" x14ac:dyDescent="0.3">
      <c r="H51395" t="s">
        <v>24915</v>
      </c>
      <c r="I51395" t="s">
        <v>15</v>
      </c>
      <c r="J51395" t="s">
        <v>57129</v>
      </c>
      <c r="U51395" s="1">
        <v>42531</v>
      </c>
      <c r="V51395" s="2"/>
      <c r="W51395" s="2"/>
      <c r="X51395" t="s">
        <v>2996</v>
      </c>
      <c r="Y51395">
        <v>55</v>
      </c>
      <c r="Z51395">
        <v>3</v>
      </c>
      <c r="AA51395" t="s">
        <v>101</v>
      </c>
      <c r="AB51395" t="s">
        <v>101</v>
      </c>
      <c r="AC51395">
        <v>25.8</v>
      </c>
      <c r="AD51395">
        <v>19.899999999999999</v>
      </c>
      <c r="AE51395">
        <v>5.9</v>
      </c>
      <c r="AY51395" s="3"/>
      <c r="AZ51395" s="3">
        <v>5.4545454545454543E-2</v>
      </c>
      <c r="BA51395" s="5">
        <v>0.94545454545454544</v>
      </c>
      <c r="BB51395" s="3">
        <f t="shared" ref="BB51395:BB51458" si="818">IF(BA51395&lt;=1,1-(1.92178*BA51395 - 0.92178),1-(-0.280047*BA51395 + 1.280047))</f>
        <v>0.10482436363636372</v>
      </c>
    </row>
    <row r="51396" spans="8:54" x14ac:dyDescent="0.3">
      <c r="H51396" t="s">
        <v>25895</v>
      </c>
      <c r="I51396" t="s">
        <v>15</v>
      </c>
      <c r="J51396" t="s">
        <v>57130</v>
      </c>
      <c r="U51396" s="1">
        <v>42537</v>
      </c>
      <c r="V51396" s="2"/>
      <c r="W51396" s="2"/>
      <c r="X51396" t="s">
        <v>57131</v>
      </c>
      <c r="Y51396">
        <v>56</v>
      </c>
      <c r="Z51396">
        <v>4.7</v>
      </c>
      <c r="AA51396" t="s">
        <v>101</v>
      </c>
      <c r="AB51396" t="s">
        <v>101</v>
      </c>
      <c r="AC51396">
        <v>20.5</v>
      </c>
      <c r="AD51396">
        <v>21.1</v>
      </c>
      <c r="AE51396">
        <v>-0.6</v>
      </c>
      <c r="AY51396" s="3"/>
      <c r="AZ51396" s="3">
        <v>8.3928571428571436E-2</v>
      </c>
      <c r="BA51396" s="5">
        <v>0.91607142857142854</v>
      </c>
      <c r="BB51396" s="3">
        <f t="shared" si="818"/>
        <v>0.16129225000000003</v>
      </c>
    </row>
    <row r="51397" spans="8:54" x14ac:dyDescent="0.3">
      <c r="H51397" t="s">
        <v>24915</v>
      </c>
      <c r="I51397" t="s">
        <v>15</v>
      </c>
      <c r="J51397" t="s">
        <v>57132</v>
      </c>
      <c r="U51397" s="1">
        <v>42538</v>
      </c>
      <c r="V51397" s="2"/>
      <c r="W51397" s="2"/>
      <c r="X51397" t="s">
        <v>42535</v>
      </c>
      <c r="Y51397">
        <v>64</v>
      </c>
      <c r="Z51397">
        <v>-3.8</v>
      </c>
      <c r="AA51397" t="s">
        <v>101</v>
      </c>
      <c r="AB51397" t="s">
        <v>101</v>
      </c>
      <c r="AC51397">
        <v>23.5</v>
      </c>
      <c r="AD51397">
        <v>20.100000000000001</v>
      </c>
      <c r="AE51397">
        <v>3.4</v>
      </c>
      <c r="AY51397" s="3"/>
      <c r="AZ51397" s="3">
        <v>-5.9374999999999997E-2</v>
      </c>
      <c r="BA51397" s="5">
        <v>1.059375</v>
      </c>
      <c r="BB51397" s="3">
        <f t="shared" si="818"/>
        <v>1.6627790625000083E-2</v>
      </c>
    </row>
    <row r="51398" spans="8:54" x14ac:dyDescent="0.3">
      <c r="H51398" t="s">
        <v>24912</v>
      </c>
      <c r="I51398" t="s">
        <v>15</v>
      </c>
      <c r="J51398" t="s">
        <v>46885</v>
      </c>
      <c r="U51398" s="1">
        <v>42506</v>
      </c>
      <c r="V51398" s="2"/>
      <c r="W51398" s="2"/>
      <c r="X51398" t="s">
        <v>23808</v>
      </c>
      <c r="Y51398">
        <v>85</v>
      </c>
      <c r="Z51398">
        <v>6.9</v>
      </c>
      <c r="AA51398" t="s">
        <v>101</v>
      </c>
      <c r="AB51398" t="s">
        <v>101</v>
      </c>
      <c r="AC51398">
        <v>26.9</v>
      </c>
      <c r="AD51398">
        <v>22</v>
      </c>
      <c r="AE51398">
        <v>4.9000000000000004</v>
      </c>
      <c r="AY51398" s="3"/>
      <c r="AZ51398" s="3">
        <v>8.1176470588235294E-2</v>
      </c>
      <c r="BA51398" s="5">
        <v>0.91882352941176471</v>
      </c>
      <c r="BB51398" s="3">
        <f t="shared" si="818"/>
        <v>0.15600331764705877</v>
      </c>
    </row>
    <row r="51399" spans="8:54" x14ac:dyDescent="0.3">
      <c r="H51399" t="s">
        <v>24915</v>
      </c>
      <c r="I51399" t="s">
        <v>15</v>
      </c>
      <c r="J51399" t="s">
        <v>57133</v>
      </c>
      <c r="U51399" s="1">
        <v>42538</v>
      </c>
      <c r="V51399" s="2"/>
      <c r="W51399" s="2"/>
      <c r="X51399" t="s">
        <v>724</v>
      </c>
      <c r="Y51399">
        <v>77</v>
      </c>
      <c r="Z51399">
        <v>-4.5</v>
      </c>
      <c r="AA51399" t="s">
        <v>101</v>
      </c>
      <c r="AB51399" t="s">
        <v>101</v>
      </c>
      <c r="AC51399">
        <v>21.8</v>
      </c>
      <c r="AD51399">
        <v>19.7</v>
      </c>
      <c r="AE51399">
        <v>2.2000000000000002</v>
      </c>
      <c r="AY51399" s="3"/>
      <c r="AZ51399" s="3">
        <v>-5.844155844155844E-2</v>
      </c>
      <c r="BA51399" s="5">
        <v>1.0584415584415585</v>
      </c>
      <c r="BB51399" s="3">
        <f t="shared" si="818"/>
        <v>1.636638311688321E-2</v>
      </c>
    </row>
    <row r="51400" spans="8:54" x14ac:dyDescent="0.3">
      <c r="H51400" t="s">
        <v>24915</v>
      </c>
      <c r="I51400" t="s">
        <v>15</v>
      </c>
      <c r="J51400" t="s">
        <v>57134</v>
      </c>
      <c r="U51400" s="1">
        <v>42528</v>
      </c>
      <c r="V51400" s="2"/>
      <c r="W51400" s="2"/>
      <c r="X51400" t="s">
        <v>109</v>
      </c>
      <c r="Y51400">
        <v>85</v>
      </c>
      <c r="Z51400">
        <v>3.5</v>
      </c>
      <c r="AA51400" t="s">
        <v>101</v>
      </c>
      <c r="AB51400" t="s">
        <v>101</v>
      </c>
      <c r="AC51400">
        <v>25.4</v>
      </c>
      <c r="AD51400">
        <v>19.5</v>
      </c>
      <c r="AE51400">
        <v>5.9</v>
      </c>
      <c r="AY51400" s="3"/>
      <c r="AZ51400" s="3">
        <v>4.1176470588235294E-2</v>
      </c>
      <c r="BA51400" s="5">
        <v>0.95882352941176474</v>
      </c>
      <c r="BB51400" s="3">
        <f t="shared" si="818"/>
        <v>7.9132117647058742E-2</v>
      </c>
    </row>
    <row r="51401" spans="8:54" x14ac:dyDescent="0.3">
      <c r="H51401" t="s">
        <v>25927</v>
      </c>
      <c r="I51401" t="s">
        <v>15</v>
      </c>
      <c r="J51401" t="s">
        <v>47525</v>
      </c>
      <c r="U51401" s="1">
        <v>42535</v>
      </c>
      <c r="V51401" s="2"/>
      <c r="W51401" s="2"/>
      <c r="X51401" t="s">
        <v>237</v>
      </c>
      <c r="Y51401">
        <v>76</v>
      </c>
      <c r="Z51401">
        <v>8.4</v>
      </c>
      <c r="AA51401" t="s">
        <v>101</v>
      </c>
      <c r="AB51401" t="s">
        <v>101</v>
      </c>
      <c r="AC51401">
        <v>22.3</v>
      </c>
      <c r="AD51401">
        <v>19.100000000000001</v>
      </c>
      <c r="AE51401">
        <v>3.2</v>
      </c>
      <c r="AY51401" s="3"/>
      <c r="AZ51401" s="3">
        <v>0.11052631578947369</v>
      </c>
      <c r="BA51401" s="5">
        <v>0.88947368421052631</v>
      </c>
      <c r="BB51401" s="3">
        <f t="shared" si="818"/>
        <v>0.21240726315789482</v>
      </c>
    </row>
    <row r="51402" spans="8:54" x14ac:dyDescent="0.3">
      <c r="H51402" t="s">
        <v>24915</v>
      </c>
      <c r="I51402" t="s">
        <v>15</v>
      </c>
      <c r="J51402" t="s">
        <v>57135</v>
      </c>
      <c r="U51402" s="1">
        <v>42536</v>
      </c>
      <c r="V51402" s="2"/>
      <c r="W51402" s="2"/>
      <c r="X51402" t="s">
        <v>1730</v>
      </c>
      <c r="Y51402">
        <v>100</v>
      </c>
      <c r="Z51402">
        <v>9.6</v>
      </c>
      <c r="AA51402" t="s">
        <v>101</v>
      </c>
      <c r="AB51402" t="s">
        <v>101</v>
      </c>
      <c r="AC51402">
        <v>20.9</v>
      </c>
      <c r="AD51402">
        <v>19.3</v>
      </c>
      <c r="AE51402">
        <v>1.6</v>
      </c>
      <c r="AY51402" s="3"/>
      <c r="AZ51402" s="3">
        <v>9.6000000000000002E-2</v>
      </c>
      <c r="BA51402" s="5">
        <v>0.90400000000000003</v>
      </c>
      <c r="BB51402" s="3">
        <f t="shared" si="818"/>
        <v>0.18449088000000002</v>
      </c>
    </row>
    <row r="51403" spans="8:54" x14ac:dyDescent="0.3">
      <c r="H51403" t="s">
        <v>48431</v>
      </c>
      <c r="I51403" t="s">
        <v>15</v>
      </c>
      <c r="J51403" t="s">
        <v>57136</v>
      </c>
      <c r="U51403" s="1">
        <v>42532</v>
      </c>
      <c r="V51403" s="2"/>
      <c r="W51403" s="2"/>
      <c r="X51403" t="s">
        <v>15787</v>
      </c>
      <c r="Y51403">
        <v>86</v>
      </c>
      <c r="Z51403">
        <v>3.4</v>
      </c>
      <c r="AA51403" t="s">
        <v>101</v>
      </c>
      <c r="AB51403" t="s">
        <v>101</v>
      </c>
      <c r="AC51403">
        <v>18.2</v>
      </c>
      <c r="AD51403">
        <v>20.399999999999999</v>
      </c>
      <c r="AE51403">
        <v>-2.2000000000000002</v>
      </c>
      <c r="AY51403" s="3"/>
      <c r="AZ51403" s="3">
        <v>3.9534883720930232E-2</v>
      </c>
      <c r="BA51403" s="5">
        <v>0.96046511627906972</v>
      </c>
      <c r="BB51403" s="3">
        <f t="shared" si="818"/>
        <v>7.5977348837209302E-2</v>
      </c>
    </row>
    <row r="51404" spans="8:54" x14ac:dyDescent="0.3">
      <c r="H51404" t="s">
        <v>24915</v>
      </c>
      <c r="I51404" t="s">
        <v>15</v>
      </c>
      <c r="J51404" t="s">
        <v>57137</v>
      </c>
      <c r="U51404" s="1">
        <v>42536</v>
      </c>
      <c r="V51404" s="2"/>
      <c r="W51404" s="2"/>
      <c r="X51404" t="s">
        <v>219</v>
      </c>
      <c r="Y51404">
        <v>100</v>
      </c>
      <c r="Z51404">
        <v>4.2</v>
      </c>
      <c r="AA51404" t="s">
        <v>101</v>
      </c>
      <c r="AB51404" t="s">
        <v>101</v>
      </c>
      <c r="AC51404">
        <v>18.100000000000001</v>
      </c>
      <c r="AD51404">
        <v>19.899999999999999</v>
      </c>
      <c r="AE51404">
        <v>-1.8</v>
      </c>
      <c r="AY51404" s="3"/>
      <c r="AZ51404" s="3">
        <v>4.2000000000000003E-2</v>
      </c>
      <c r="BA51404" s="5">
        <v>0.95799999999999996</v>
      </c>
      <c r="BB51404" s="3">
        <f t="shared" si="818"/>
        <v>8.0714759999999997E-2</v>
      </c>
    </row>
    <row r="51405" spans="8:54" x14ac:dyDescent="0.3">
      <c r="H51405" t="s">
        <v>26701</v>
      </c>
      <c r="I51405" t="s">
        <v>15</v>
      </c>
      <c r="J51405" t="s">
        <v>15848</v>
      </c>
      <c r="U51405" s="1">
        <v>42536</v>
      </c>
      <c r="V51405" s="2"/>
      <c r="W51405" s="2"/>
      <c r="X51405" t="s">
        <v>57138</v>
      </c>
      <c r="Y51405">
        <v>224</v>
      </c>
      <c r="Z51405">
        <v>8.5</v>
      </c>
      <c r="AA51405" t="s">
        <v>101</v>
      </c>
      <c r="AB51405" t="s">
        <v>101</v>
      </c>
      <c r="AC51405">
        <v>22.5</v>
      </c>
      <c r="AD51405">
        <v>20.5</v>
      </c>
      <c r="AE51405">
        <v>2</v>
      </c>
      <c r="AY51405" s="3"/>
      <c r="AZ51405" s="3">
        <v>3.7946428571428568E-2</v>
      </c>
      <c r="BA51405" s="5">
        <v>0.9620535714285714</v>
      </c>
      <c r="BB51405" s="3">
        <f t="shared" si="818"/>
        <v>7.2924687500000029E-2</v>
      </c>
    </row>
    <row r="51406" spans="8:54" x14ac:dyDescent="0.3">
      <c r="H51406" t="s">
        <v>25372</v>
      </c>
      <c r="I51406" t="s">
        <v>15</v>
      </c>
      <c r="J51406" t="s">
        <v>52912</v>
      </c>
      <c r="U51406" s="1">
        <v>42529</v>
      </c>
      <c r="V51406" s="2"/>
      <c r="W51406" s="2"/>
      <c r="X51406" t="s">
        <v>2691</v>
      </c>
      <c r="Y51406">
        <v>130</v>
      </c>
      <c r="Z51406">
        <v>5.7</v>
      </c>
      <c r="AA51406" t="s">
        <v>101</v>
      </c>
      <c r="AB51406" t="s">
        <v>101</v>
      </c>
      <c r="AC51406">
        <v>20.8</v>
      </c>
      <c r="AD51406">
        <v>21.3</v>
      </c>
      <c r="AE51406">
        <v>-0.5</v>
      </c>
      <c r="AY51406" s="3"/>
      <c r="AZ51406" s="3">
        <v>4.3846153846153847E-2</v>
      </c>
      <c r="BA51406" s="5">
        <v>0.95615384615384613</v>
      </c>
      <c r="BB51406" s="3">
        <f t="shared" si="818"/>
        <v>8.4262661538461625E-2</v>
      </c>
    </row>
    <row r="51407" spans="8:54" x14ac:dyDescent="0.3">
      <c r="H51407" t="s">
        <v>48431</v>
      </c>
      <c r="I51407" t="s">
        <v>15</v>
      </c>
      <c r="J51407" t="s">
        <v>57139</v>
      </c>
      <c r="U51407" s="1">
        <v>42532</v>
      </c>
      <c r="V51407" s="2"/>
      <c r="W51407" s="2"/>
      <c r="X51407" t="s">
        <v>10336</v>
      </c>
      <c r="Y51407">
        <v>110</v>
      </c>
      <c r="Z51407">
        <v>-6.5</v>
      </c>
      <c r="AA51407" t="s">
        <v>101</v>
      </c>
      <c r="AB51407" t="s">
        <v>101</v>
      </c>
      <c r="AC51407">
        <v>20.100000000000001</v>
      </c>
      <c r="AD51407">
        <v>19.899999999999999</v>
      </c>
      <c r="AE51407">
        <v>0.2</v>
      </c>
      <c r="AY51407" s="3"/>
      <c r="AZ51407" s="3">
        <v>-5.909090909090909E-2</v>
      </c>
      <c r="BA51407" s="5">
        <v>1.0590909090909091</v>
      </c>
      <c r="BB51407" s="3">
        <f t="shared" si="818"/>
        <v>1.654823181818188E-2</v>
      </c>
    </row>
    <row r="51408" spans="8:54" x14ac:dyDescent="0.3">
      <c r="H51408" t="s">
        <v>24912</v>
      </c>
      <c r="I51408" t="s">
        <v>15</v>
      </c>
      <c r="J51408" t="s">
        <v>46324</v>
      </c>
      <c r="U51408" s="1">
        <v>42535</v>
      </c>
      <c r="V51408" s="2"/>
      <c r="W51408" s="2"/>
      <c r="X51408" t="s">
        <v>40031</v>
      </c>
      <c r="Y51408">
        <v>103</v>
      </c>
      <c r="Z51408">
        <v>-5</v>
      </c>
      <c r="AA51408" t="s">
        <v>101</v>
      </c>
      <c r="AB51408" t="s">
        <v>101</v>
      </c>
      <c r="AC51408">
        <v>27.4</v>
      </c>
      <c r="AD51408">
        <v>21.8</v>
      </c>
      <c r="AE51408">
        <v>5.6</v>
      </c>
      <c r="AY51408" s="3"/>
      <c r="AZ51408" s="3">
        <v>-4.8543689320388349E-2</v>
      </c>
      <c r="BA51408" s="5">
        <v>1.0485436893203883</v>
      </c>
      <c r="BB51408" s="3">
        <f t="shared" si="818"/>
        <v>1.3594514563106896E-2</v>
      </c>
    </row>
    <row r="51409" spans="8:54" x14ac:dyDescent="0.3">
      <c r="H51409" t="s">
        <v>24912</v>
      </c>
      <c r="I51409" t="s">
        <v>15</v>
      </c>
      <c r="J51409" t="s">
        <v>46324</v>
      </c>
      <c r="U51409" s="1">
        <v>42535</v>
      </c>
      <c r="V51409" s="2"/>
      <c r="W51409" s="2"/>
      <c r="X51409" t="s">
        <v>1502</v>
      </c>
      <c r="Y51409">
        <v>101</v>
      </c>
      <c r="Z51409">
        <v>-5.0999999999999996</v>
      </c>
      <c r="AA51409" t="s">
        <v>101</v>
      </c>
      <c r="AB51409" t="s">
        <v>101</v>
      </c>
      <c r="AC51409">
        <v>26.3</v>
      </c>
      <c r="AD51409">
        <v>20.9</v>
      </c>
      <c r="AE51409">
        <v>5.4</v>
      </c>
      <c r="AY51409" s="3"/>
      <c r="AZ51409" s="3">
        <v>-5.0495049504950491E-2</v>
      </c>
      <c r="BA51409" s="5">
        <v>1.0504950495049505</v>
      </c>
      <c r="BB51409" s="3">
        <f t="shared" si="818"/>
        <v>1.4140987128712923E-2</v>
      </c>
    </row>
    <row r="51410" spans="8:54" x14ac:dyDescent="0.3">
      <c r="H51410" t="s">
        <v>25984</v>
      </c>
      <c r="I51410" t="s">
        <v>15</v>
      </c>
      <c r="J51410" t="s">
        <v>42829</v>
      </c>
      <c r="U51410" s="1">
        <v>42535</v>
      </c>
      <c r="V51410" s="2"/>
      <c r="W51410" s="2"/>
      <c r="X51410" t="s">
        <v>219</v>
      </c>
      <c r="Y51410">
        <v>98</v>
      </c>
      <c r="Z51410">
        <v>5.2</v>
      </c>
      <c r="AA51410" t="s">
        <v>101</v>
      </c>
      <c r="AB51410" t="s">
        <v>101</v>
      </c>
      <c r="AC51410">
        <v>18</v>
      </c>
      <c r="AD51410">
        <v>19.899999999999999</v>
      </c>
      <c r="AE51410">
        <v>-1.9</v>
      </c>
      <c r="AY51410" s="3"/>
      <c r="AZ51410" s="3">
        <v>5.3061224489795923E-2</v>
      </c>
      <c r="BA51410" s="5">
        <v>0.94693877551020411</v>
      </c>
      <c r="BB51410" s="3">
        <f t="shared" si="818"/>
        <v>0.10197199999999995</v>
      </c>
    </row>
    <row r="51411" spans="8:54" x14ac:dyDescent="0.3">
      <c r="H51411" t="s">
        <v>25448</v>
      </c>
      <c r="I51411" t="s">
        <v>15</v>
      </c>
      <c r="J51411" t="s">
        <v>660</v>
      </c>
      <c r="U51411" s="1">
        <v>42535</v>
      </c>
      <c r="V51411" s="2"/>
      <c r="W51411" s="2"/>
      <c r="X51411" t="s">
        <v>76</v>
      </c>
      <c r="Y51411">
        <v>85</v>
      </c>
      <c r="Z51411">
        <v>0</v>
      </c>
      <c r="AA51411" t="s">
        <v>101</v>
      </c>
      <c r="AB51411" t="s">
        <v>101</v>
      </c>
      <c r="AC51411">
        <v>35</v>
      </c>
      <c r="AD51411">
        <v>20.399999999999999</v>
      </c>
      <c r="AE51411">
        <v>14.6</v>
      </c>
      <c r="AY51411" s="3"/>
      <c r="AZ51411" s="3">
        <v>0</v>
      </c>
      <c r="BA51411" s="5">
        <v>1</v>
      </c>
      <c r="BB51411" s="3">
        <f t="shared" si="818"/>
        <v>0</v>
      </c>
    </row>
    <row r="51412" spans="8:54" x14ac:dyDescent="0.3">
      <c r="H51412" t="s">
        <v>24915</v>
      </c>
      <c r="I51412" t="s">
        <v>15</v>
      </c>
      <c r="J51412" t="s">
        <v>57140</v>
      </c>
      <c r="U51412" s="1">
        <v>42535</v>
      </c>
      <c r="V51412" s="2"/>
      <c r="W51412" s="2"/>
      <c r="X51412" t="s">
        <v>57141</v>
      </c>
      <c r="Y51412">
        <v>98</v>
      </c>
      <c r="Z51412">
        <v>12.1</v>
      </c>
      <c r="AA51412" t="s">
        <v>101</v>
      </c>
      <c r="AB51412" t="s">
        <v>101</v>
      </c>
      <c r="AC51412">
        <v>22.5</v>
      </c>
      <c r="AD51412">
        <v>18.8</v>
      </c>
      <c r="AE51412">
        <v>3.7</v>
      </c>
      <c r="AY51412" s="3"/>
      <c r="AZ51412" s="3">
        <v>0.12346938775510204</v>
      </c>
      <c r="BA51412" s="5">
        <v>0.87653061224489792</v>
      </c>
      <c r="BB51412" s="3">
        <f t="shared" si="818"/>
        <v>0.23728100000000008</v>
      </c>
    </row>
    <row r="51413" spans="8:54" x14ac:dyDescent="0.3">
      <c r="H51413" t="s">
        <v>57072</v>
      </c>
      <c r="I51413" t="s">
        <v>15</v>
      </c>
      <c r="J51413" t="s">
        <v>57142</v>
      </c>
      <c r="U51413" s="1">
        <v>42538</v>
      </c>
      <c r="V51413" s="2"/>
      <c r="W51413" s="2"/>
      <c r="X51413" t="s">
        <v>57143</v>
      </c>
      <c r="Y51413">
        <v>131</v>
      </c>
      <c r="Z51413">
        <v>0</v>
      </c>
      <c r="AA51413" t="s">
        <v>101</v>
      </c>
      <c r="AB51413" t="s">
        <v>101</v>
      </c>
      <c r="AC51413">
        <v>23</v>
      </c>
      <c r="AD51413">
        <v>19.7</v>
      </c>
      <c r="AE51413">
        <v>3.3</v>
      </c>
      <c r="AY51413" s="3"/>
      <c r="AZ51413" s="3">
        <v>0</v>
      </c>
      <c r="BA51413" s="5">
        <v>1</v>
      </c>
      <c r="BB51413" s="3">
        <f t="shared" si="818"/>
        <v>0</v>
      </c>
    </row>
    <row r="51414" spans="8:54" x14ac:dyDescent="0.3">
      <c r="H51414" t="s">
        <v>48431</v>
      </c>
      <c r="I51414" t="s">
        <v>15</v>
      </c>
      <c r="J51414" t="s">
        <v>57144</v>
      </c>
      <c r="U51414" s="1">
        <v>42532</v>
      </c>
      <c r="V51414" s="2"/>
      <c r="W51414" s="2"/>
      <c r="X51414" t="s">
        <v>10336</v>
      </c>
      <c r="Y51414">
        <v>110</v>
      </c>
      <c r="Z51414">
        <v>-6.5</v>
      </c>
      <c r="AA51414" t="s">
        <v>101</v>
      </c>
      <c r="AB51414" t="s">
        <v>101</v>
      </c>
      <c r="AC51414">
        <v>20.399999999999999</v>
      </c>
      <c r="AD51414">
        <v>20</v>
      </c>
      <c r="AE51414">
        <v>0.4</v>
      </c>
      <c r="AY51414" s="3"/>
      <c r="AZ51414" s="3">
        <v>-5.909090909090909E-2</v>
      </c>
      <c r="BA51414" s="5">
        <v>1.0590909090909091</v>
      </c>
      <c r="BB51414" s="3">
        <f t="shared" si="818"/>
        <v>1.654823181818188E-2</v>
      </c>
    </row>
    <row r="51415" spans="8:54" x14ac:dyDescent="0.3">
      <c r="H51415" t="s">
        <v>54341</v>
      </c>
      <c r="I51415" t="s">
        <v>15</v>
      </c>
      <c r="J51415" t="s">
        <v>57145</v>
      </c>
      <c r="U51415" s="1">
        <v>42538</v>
      </c>
      <c r="V51415" s="2"/>
      <c r="W51415" s="2"/>
      <c r="X51415" t="s">
        <v>57146</v>
      </c>
      <c r="Y51415">
        <v>111</v>
      </c>
      <c r="Z51415">
        <v>10.9</v>
      </c>
      <c r="AA51415" t="s">
        <v>101</v>
      </c>
      <c r="AB51415" t="s">
        <v>101</v>
      </c>
      <c r="AC51415">
        <v>21</v>
      </c>
      <c r="AD51415">
        <v>21.3</v>
      </c>
      <c r="AE51415">
        <v>-0.3</v>
      </c>
      <c r="AY51415" s="3"/>
      <c r="AZ51415" s="3">
        <v>9.8198198198198208E-2</v>
      </c>
      <c r="BA51415" s="5">
        <v>0.90180180180180181</v>
      </c>
      <c r="BB51415" s="3">
        <f t="shared" si="818"/>
        <v>0.18871533333333335</v>
      </c>
    </row>
    <row r="51416" spans="8:54" x14ac:dyDescent="0.3">
      <c r="H51416" t="s">
        <v>54341</v>
      </c>
      <c r="I51416" t="s">
        <v>15</v>
      </c>
      <c r="J51416" t="s">
        <v>57145</v>
      </c>
      <c r="U51416" s="1">
        <v>42538</v>
      </c>
      <c r="V51416" s="2"/>
      <c r="W51416" s="2"/>
      <c r="X51416" t="s">
        <v>57147</v>
      </c>
      <c r="Y51416">
        <v>66</v>
      </c>
      <c r="Z51416">
        <v>6.9</v>
      </c>
      <c r="AA51416" t="s">
        <v>101</v>
      </c>
      <c r="AB51416" t="s">
        <v>101</v>
      </c>
      <c r="AC51416">
        <v>19.5</v>
      </c>
      <c r="AD51416">
        <v>20.3</v>
      </c>
      <c r="AE51416">
        <v>-0.8</v>
      </c>
      <c r="AY51416" s="3"/>
      <c r="AZ51416" s="3">
        <v>0.10454545454545455</v>
      </c>
      <c r="BA51416" s="5">
        <v>0.8954545454545455</v>
      </c>
      <c r="BB51416" s="3">
        <f t="shared" si="818"/>
        <v>0.20091336363636358</v>
      </c>
    </row>
    <row r="51417" spans="8:54" x14ac:dyDescent="0.3">
      <c r="H51417" t="s">
        <v>24915</v>
      </c>
      <c r="I51417" t="s">
        <v>15</v>
      </c>
      <c r="J51417" t="s">
        <v>30798</v>
      </c>
      <c r="U51417" s="1">
        <v>42537</v>
      </c>
      <c r="V51417" s="2"/>
      <c r="W51417" s="2"/>
      <c r="X51417" t="s">
        <v>6219</v>
      </c>
      <c r="Y51417">
        <v>57</v>
      </c>
      <c r="Z51417">
        <v>2.1</v>
      </c>
      <c r="AA51417" t="s">
        <v>101</v>
      </c>
      <c r="AB51417" t="s">
        <v>101</v>
      </c>
      <c r="AC51417">
        <v>24.1</v>
      </c>
      <c r="AD51417">
        <v>22.6</v>
      </c>
      <c r="AE51417">
        <v>1.5</v>
      </c>
      <c r="AY51417" s="3"/>
      <c r="AZ51417" s="3">
        <v>3.6842105263157898E-2</v>
      </c>
      <c r="BA51417" s="5">
        <v>0.9631578947368421</v>
      </c>
      <c r="BB51417" s="3">
        <f t="shared" si="818"/>
        <v>7.0802421052631681E-2</v>
      </c>
    </row>
    <row r="51418" spans="8:54" x14ac:dyDescent="0.3">
      <c r="H51418" t="s">
        <v>24915</v>
      </c>
      <c r="I51418" t="s">
        <v>15</v>
      </c>
      <c r="J51418" t="s">
        <v>33305</v>
      </c>
      <c r="U51418" s="1">
        <v>42535</v>
      </c>
      <c r="V51418" s="2"/>
      <c r="W51418" s="2"/>
      <c r="X51418" t="s">
        <v>44860</v>
      </c>
      <c r="Y51418">
        <v>73</v>
      </c>
      <c r="Z51418">
        <v>4.0999999999999996</v>
      </c>
      <c r="AA51418" t="s">
        <v>101</v>
      </c>
      <c r="AB51418" t="s">
        <v>101</v>
      </c>
      <c r="AC51418">
        <v>21.9</v>
      </c>
      <c r="AD51418">
        <v>19.899999999999999</v>
      </c>
      <c r="AE51418">
        <v>2</v>
      </c>
      <c r="AY51418" s="3"/>
      <c r="AZ51418" s="3">
        <v>5.6164383561643834E-2</v>
      </c>
      <c r="BA51418" s="5">
        <v>0.94383561643835612</v>
      </c>
      <c r="BB51418" s="3">
        <f t="shared" si="818"/>
        <v>0.10793558904109601</v>
      </c>
    </row>
    <row r="51419" spans="8:54" x14ac:dyDescent="0.3">
      <c r="H51419" t="s">
        <v>24915</v>
      </c>
      <c r="I51419" t="s">
        <v>15</v>
      </c>
      <c r="J51419" t="s">
        <v>50378</v>
      </c>
      <c r="U51419" s="1">
        <v>42538</v>
      </c>
      <c r="V51419" s="2"/>
      <c r="W51419" s="2"/>
      <c r="X51419" t="s">
        <v>13655</v>
      </c>
      <c r="Y51419">
        <v>70</v>
      </c>
      <c r="Z51419">
        <v>4</v>
      </c>
      <c r="AA51419" t="s">
        <v>101</v>
      </c>
      <c r="AB51419" t="s">
        <v>101</v>
      </c>
      <c r="AC51419">
        <v>19.100000000000001</v>
      </c>
      <c r="AD51419">
        <v>19.600000000000001</v>
      </c>
      <c r="AE51419">
        <v>-0.5</v>
      </c>
      <c r="AY51419" s="3"/>
      <c r="AZ51419" s="3">
        <v>5.7142857142857141E-2</v>
      </c>
      <c r="BA51419" s="5">
        <v>0.94285714285714284</v>
      </c>
      <c r="BB51419" s="3">
        <f t="shared" si="818"/>
        <v>0.10981600000000014</v>
      </c>
    </row>
    <row r="51420" spans="8:54" x14ac:dyDescent="0.3">
      <c r="H51420" t="s">
        <v>24915</v>
      </c>
      <c r="I51420" t="s">
        <v>15</v>
      </c>
      <c r="J51420" t="s">
        <v>57148</v>
      </c>
      <c r="U51420" s="1">
        <v>42534</v>
      </c>
      <c r="V51420" s="2"/>
      <c r="W51420" s="2"/>
      <c r="X51420" t="s">
        <v>18146</v>
      </c>
      <c r="Y51420">
        <v>89</v>
      </c>
      <c r="Z51420">
        <v>8.1999999999999993</v>
      </c>
      <c r="AA51420" t="s">
        <v>101</v>
      </c>
      <c r="AB51420" t="s">
        <v>101</v>
      </c>
      <c r="AC51420">
        <v>21</v>
      </c>
      <c r="AD51420">
        <v>18</v>
      </c>
      <c r="AE51420">
        <v>3</v>
      </c>
      <c r="AY51420" s="3"/>
      <c r="AZ51420" s="3">
        <v>9.2134831460674152E-2</v>
      </c>
      <c r="BA51420" s="5">
        <v>0.90786516853932586</v>
      </c>
      <c r="BB51420" s="3">
        <f t="shared" si="818"/>
        <v>0.17706287640449436</v>
      </c>
    </row>
    <row r="51421" spans="8:54" x14ac:dyDescent="0.3">
      <c r="H51421" t="s">
        <v>24915</v>
      </c>
      <c r="I51421" t="s">
        <v>15</v>
      </c>
      <c r="J51421" t="s">
        <v>57149</v>
      </c>
      <c r="U51421" s="1">
        <v>42537</v>
      </c>
      <c r="V51421" s="2"/>
      <c r="W51421" s="2"/>
      <c r="X51421" t="s">
        <v>57150</v>
      </c>
      <c r="Y51421">
        <v>66</v>
      </c>
      <c r="Z51421">
        <v>-3.9</v>
      </c>
      <c r="AA51421" t="s">
        <v>101</v>
      </c>
      <c r="AB51421" t="s">
        <v>101</v>
      </c>
      <c r="AC51421">
        <v>20.6</v>
      </c>
      <c r="AD51421">
        <v>19.899999999999999</v>
      </c>
      <c r="AE51421">
        <v>0.7</v>
      </c>
      <c r="AY51421" s="3"/>
      <c r="AZ51421" s="3">
        <v>-5.909090909090909E-2</v>
      </c>
      <c r="BA51421" s="5">
        <v>1.0590909090909091</v>
      </c>
      <c r="BB51421" s="3">
        <f t="shared" si="818"/>
        <v>1.654823181818188E-2</v>
      </c>
    </row>
    <row r="51422" spans="8:54" x14ac:dyDescent="0.3">
      <c r="H51422" t="s">
        <v>24915</v>
      </c>
      <c r="I51422" t="s">
        <v>15</v>
      </c>
      <c r="J51422" t="s">
        <v>57151</v>
      </c>
      <c r="U51422" s="1">
        <v>42527</v>
      </c>
      <c r="V51422" s="2"/>
      <c r="W51422" s="2"/>
      <c r="X51422" t="s">
        <v>742</v>
      </c>
      <c r="Y51422">
        <v>100</v>
      </c>
      <c r="Z51422">
        <v>0</v>
      </c>
      <c r="AA51422" t="s">
        <v>101</v>
      </c>
      <c r="AB51422" t="s">
        <v>101</v>
      </c>
      <c r="AC51422">
        <v>14.1</v>
      </c>
      <c r="AD51422">
        <v>20.8</v>
      </c>
      <c r="AE51422">
        <v>-6.7</v>
      </c>
      <c r="AY51422" s="3"/>
      <c r="AZ51422" s="3">
        <v>0</v>
      </c>
      <c r="BA51422" s="5">
        <v>1</v>
      </c>
      <c r="BB51422" s="3">
        <f t="shared" si="818"/>
        <v>0</v>
      </c>
    </row>
    <row r="51423" spans="8:54" x14ac:dyDescent="0.3">
      <c r="H51423" t="s">
        <v>24915</v>
      </c>
      <c r="I51423" t="s">
        <v>15</v>
      </c>
      <c r="J51423" t="s">
        <v>57152</v>
      </c>
      <c r="U51423" s="1">
        <v>42534</v>
      </c>
      <c r="V51423" s="2"/>
      <c r="W51423" s="2"/>
      <c r="X51423" t="s">
        <v>57153</v>
      </c>
      <c r="Y51423">
        <v>110</v>
      </c>
      <c r="Z51423">
        <v>14.5</v>
      </c>
      <c r="AA51423" t="s">
        <v>101</v>
      </c>
      <c r="AB51423" t="s">
        <v>101</v>
      </c>
      <c r="AC51423">
        <v>20.7</v>
      </c>
      <c r="AD51423">
        <v>18.2</v>
      </c>
      <c r="AE51423">
        <v>2.5</v>
      </c>
      <c r="AY51423" s="3"/>
      <c r="AZ51423" s="3">
        <v>0.13181818181818181</v>
      </c>
      <c r="BA51423" s="5">
        <v>0.86818181818181817</v>
      </c>
      <c r="BB51423" s="3">
        <f t="shared" si="818"/>
        <v>0.25332554545454555</v>
      </c>
    </row>
    <row r="51424" spans="8:54" x14ac:dyDescent="0.3">
      <c r="H51424" t="s">
        <v>24915</v>
      </c>
      <c r="I51424" t="s">
        <v>15</v>
      </c>
      <c r="J51424" t="s">
        <v>57152</v>
      </c>
      <c r="U51424" s="1">
        <v>42534</v>
      </c>
      <c r="V51424" s="2"/>
      <c r="W51424" s="2"/>
      <c r="X51424" t="s">
        <v>57154</v>
      </c>
      <c r="Y51424">
        <v>167</v>
      </c>
      <c r="Z51424">
        <v>25.5</v>
      </c>
      <c r="AA51424" t="s">
        <v>101</v>
      </c>
      <c r="AB51424" t="s">
        <v>101</v>
      </c>
      <c r="AC51424">
        <v>20.3</v>
      </c>
      <c r="AD51424">
        <v>20.100000000000001</v>
      </c>
      <c r="AE51424">
        <v>0.2</v>
      </c>
      <c r="AY51424" s="3"/>
      <c r="AZ51424" s="3">
        <v>0.15269461077844312</v>
      </c>
      <c r="BA51424" s="5">
        <v>0.84730538922155685</v>
      </c>
      <c r="BB51424" s="3">
        <f t="shared" si="818"/>
        <v>0.2934454491017966</v>
      </c>
    </row>
    <row r="51425" spans="8:54" x14ac:dyDescent="0.3">
      <c r="H51425" t="s">
        <v>24939</v>
      </c>
      <c r="I51425" t="s">
        <v>15</v>
      </c>
      <c r="J51425" t="s">
        <v>57155</v>
      </c>
      <c r="U51425" s="1">
        <v>42534</v>
      </c>
      <c r="V51425" s="2"/>
      <c r="W51425" s="2"/>
      <c r="X51425" t="s">
        <v>2691</v>
      </c>
      <c r="Y51425">
        <v>85</v>
      </c>
      <c r="Z51425">
        <v>9</v>
      </c>
      <c r="AA51425" t="s">
        <v>101</v>
      </c>
      <c r="AB51425" t="s">
        <v>101</v>
      </c>
      <c r="AC51425">
        <v>18.2</v>
      </c>
      <c r="AD51425">
        <v>19.3</v>
      </c>
      <c r="AE51425">
        <v>-1.1000000000000001</v>
      </c>
      <c r="AY51425" s="3"/>
      <c r="AZ51425" s="3">
        <v>0.10588235294117647</v>
      </c>
      <c r="BA51425" s="5">
        <v>0.89411764705882357</v>
      </c>
      <c r="BB51425" s="3">
        <f t="shared" si="818"/>
        <v>0.20348258823529397</v>
      </c>
    </row>
    <row r="51426" spans="8:54" x14ac:dyDescent="0.3">
      <c r="H51426" t="s">
        <v>25372</v>
      </c>
      <c r="I51426" t="s">
        <v>15</v>
      </c>
      <c r="J51426" t="s">
        <v>57156</v>
      </c>
      <c r="U51426" s="1">
        <v>42534</v>
      </c>
      <c r="V51426" s="2"/>
      <c r="W51426" s="2"/>
      <c r="X51426" t="s">
        <v>6680</v>
      </c>
      <c r="Y51426">
        <v>184</v>
      </c>
      <c r="Z51426">
        <v>8</v>
      </c>
      <c r="AA51426" t="s">
        <v>101</v>
      </c>
      <c r="AB51426" t="s">
        <v>101</v>
      </c>
      <c r="AC51426">
        <v>24.4</v>
      </c>
      <c r="AD51426">
        <v>20.9</v>
      </c>
      <c r="AE51426">
        <v>3.5</v>
      </c>
      <c r="AY51426" s="3"/>
      <c r="AZ51426" s="3">
        <v>4.3478260869565216E-2</v>
      </c>
      <c r="BA51426" s="5">
        <v>0.95652173913043481</v>
      </c>
      <c r="BB51426" s="3">
        <f t="shared" si="818"/>
        <v>8.355565217391292E-2</v>
      </c>
    </row>
    <row r="51427" spans="8:54" x14ac:dyDescent="0.3">
      <c r="H51427" t="s">
        <v>25372</v>
      </c>
      <c r="I51427" t="s">
        <v>15</v>
      </c>
      <c r="J51427" t="s">
        <v>57156</v>
      </c>
      <c r="U51427" s="1">
        <v>42534</v>
      </c>
      <c r="V51427" s="2"/>
      <c r="W51427" s="2"/>
      <c r="X51427" t="s">
        <v>6680</v>
      </c>
      <c r="Y51427">
        <v>184</v>
      </c>
      <c r="Z51427">
        <v>6.5</v>
      </c>
      <c r="AA51427" t="s">
        <v>101</v>
      </c>
      <c r="AB51427" t="s">
        <v>101</v>
      </c>
      <c r="AC51427">
        <v>22.2</v>
      </c>
      <c r="AD51427">
        <v>21.3</v>
      </c>
      <c r="AE51427">
        <v>1</v>
      </c>
      <c r="AY51427" s="3"/>
      <c r="AZ51427" s="3">
        <v>3.5326086956521736E-2</v>
      </c>
      <c r="BA51427" s="5">
        <v>0.96467391304347827</v>
      </c>
      <c r="BB51427" s="3">
        <f t="shared" si="818"/>
        <v>6.7888967391304345E-2</v>
      </c>
    </row>
    <row r="51428" spans="8:54" x14ac:dyDescent="0.3">
      <c r="H51428" t="s">
        <v>24915</v>
      </c>
      <c r="I51428" t="s">
        <v>15</v>
      </c>
      <c r="J51428" t="s">
        <v>57157</v>
      </c>
      <c r="U51428" s="1">
        <v>42534</v>
      </c>
      <c r="V51428" s="2"/>
      <c r="W51428" s="2"/>
      <c r="X51428" t="s">
        <v>18146</v>
      </c>
      <c r="Y51428">
        <v>89</v>
      </c>
      <c r="Z51428">
        <v>9.9</v>
      </c>
      <c r="AA51428" t="s">
        <v>101</v>
      </c>
      <c r="AB51428" t="s">
        <v>101</v>
      </c>
      <c r="AC51428">
        <v>21.4</v>
      </c>
      <c r="AD51428">
        <v>20.2</v>
      </c>
      <c r="AE51428">
        <v>1.2</v>
      </c>
      <c r="AY51428" s="3"/>
      <c r="AZ51428" s="3">
        <v>0.11123595505617978</v>
      </c>
      <c r="BA51428" s="5">
        <v>0.88876404494382022</v>
      </c>
      <c r="BB51428" s="3">
        <f t="shared" si="818"/>
        <v>0.2137710337078651</v>
      </c>
    </row>
    <row r="51429" spans="8:54" x14ac:dyDescent="0.3">
      <c r="H51429" t="s">
        <v>25372</v>
      </c>
      <c r="I51429" t="s">
        <v>15</v>
      </c>
      <c r="J51429" t="s">
        <v>4567</v>
      </c>
      <c r="U51429" s="1">
        <v>42530</v>
      </c>
      <c r="V51429" s="2"/>
      <c r="W51429" s="2"/>
      <c r="X51429" t="s">
        <v>1284</v>
      </c>
      <c r="Y51429">
        <v>104</v>
      </c>
      <c r="Z51429">
        <v>3.7</v>
      </c>
      <c r="AA51429" t="s">
        <v>101</v>
      </c>
      <c r="AB51429" t="s">
        <v>101</v>
      </c>
      <c r="AC51429">
        <v>27.8</v>
      </c>
      <c r="AD51429">
        <v>21.8</v>
      </c>
      <c r="AE51429">
        <v>6</v>
      </c>
      <c r="AY51429" s="3"/>
      <c r="AZ51429" s="3">
        <v>3.5576923076923075E-2</v>
      </c>
      <c r="BA51429" s="5">
        <v>0.96442307692307694</v>
      </c>
      <c r="BB51429" s="3">
        <f t="shared" si="818"/>
        <v>6.8371019230769159E-2</v>
      </c>
    </row>
    <row r="51430" spans="8:54" x14ac:dyDescent="0.3">
      <c r="H51430" t="s">
        <v>25372</v>
      </c>
      <c r="I51430" t="s">
        <v>15</v>
      </c>
      <c r="J51430" t="s">
        <v>4567</v>
      </c>
      <c r="U51430" s="1">
        <v>42531</v>
      </c>
      <c r="V51430" s="2"/>
      <c r="W51430" s="2"/>
      <c r="X51430" t="s">
        <v>1284</v>
      </c>
      <c r="Y51430">
        <v>104</v>
      </c>
      <c r="Z51430">
        <v>0</v>
      </c>
      <c r="AA51430" t="s">
        <v>101</v>
      </c>
      <c r="AB51430" t="s">
        <v>101</v>
      </c>
      <c r="AC51430">
        <v>25.5</v>
      </c>
      <c r="AD51430">
        <v>20.9</v>
      </c>
      <c r="AE51430">
        <v>4.5999999999999996</v>
      </c>
      <c r="AY51430" s="3"/>
      <c r="AZ51430" s="3">
        <v>0</v>
      </c>
      <c r="BA51430" s="5">
        <v>1</v>
      </c>
      <c r="BB51430" s="3">
        <f t="shared" si="818"/>
        <v>0</v>
      </c>
    </row>
    <row r="51431" spans="8:54" x14ac:dyDescent="0.3">
      <c r="H51431" t="s">
        <v>25889</v>
      </c>
      <c r="I51431" t="s">
        <v>15</v>
      </c>
      <c r="J51431" t="s">
        <v>57158</v>
      </c>
      <c r="U51431" s="1">
        <v>42538</v>
      </c>
      <c r="V51431" s="2"/>
      <c r="W51431" s="2"/>
      <c r="X51431" t="s">
        <v>1623</v>
      </c>
      <c r="Y51431">
        <v>85</v>
      </c>
      <c r="Z51431">
        <v>0</v>
      </c>
      <c r="AA51431" t="s">
        <v>101</v>
      </c>
      <c r="AB51431" t="s">
        <v>101</v>
      </c>
      <c r="AC51431">
        <v>21.9</v>
      </c>
      <c r="AD51431">
        <v>20.9</v>
      </c>
      <c r="AE51431">
        <v>1</v>
      </c>
      <c r="AY51431" s="3"/>
      <c r="AZ51431" s="3">
        <v>0</v>
      </c>
      <c r="BA51431" s="5">
        <v>1</v>
      </c>
      <c r="BB51431" s="3">
        <f t="shared" si="818"/>
        <v>0</v>
      </c>
    </row>
    <row r="51432" spans="8:54" x14ac:dyDescent="0.3">
      <c r="H51432" t="s">
        <v>24915</v>
      </c>
      <c r="I51432" t="s">
        <v>15</v>
      </c>
      <c r="J51432" t="s">
        <v>57159</v>
      </c>
      <c r="U51432" s="1">
        <v>42535</v>
      </c>
      <c r="V51432" s="2"/>
      <c r="W51432" s="2"/>
      <c r="X51432" t="s">
        <v>109</v>
      </c>
      <c r="Y51432">
        <v>100</v>
      </c>
      <c r="Z51432">
        <v>6.3</v>
      </c>
      <c r="AA51432" t="s">
        <v>101</v>
      </c>
      <c r="AB51432" t="s">
        <v>101</v>
      </c>
      <c r="AC51432">
        <v>24.2</v>
      </c>
      <c r="AD51432">
        <v>21.4</v>
      </c>
      <c r="AE51432">
        <v>2.8</v>
      </c>
      <c r="AY51432" s="3"/>
      <c r="AZ51432" s="3">
        <v>6.3E-2</v>
      </c>
      <c r="BA51432" s="5">
        <v>0.93700000000000006</v>
      </c>
      <c r="BB51432" s="3">
        <f t="shared" si="818"/>
        <v>0.12107213999999988</v>
      </c>
    </row>
    <row r="51433" spans="8:54" x14ac:dyDescent="0.3">
      <c r="H51433" t="s">
        <v>28611</v>
      </c>
      <c r="I51433" t="s">
        <v>15</v>
      </c>
      <c r="J51433" t="s">
        <v>57160</v>
      </c>
      <c r="U51433" s="1">
        <v>42537</v>
      </c>
      <c r="V51433" s="2"/>
      <c r="W51433" s="2"/>
      <c r="X51433" t="s">
        <v>38722</v>
      </c>
      <c r="Y51433">
        <v>100</v>
      </c>
      <c r="Z51433">
        <v>0</v>
      </c>
      <c r="AA51433" t="s">
        <v>101</v>
      </c>
      <c r="AB51433" t="s">
        <v>101</v>
      </c>
      <c r="AC51433">
        <v>25.9</v>
      </c>
      <c r="AD51433">
        <v>19.899999999999999</v>
      </c>
      <c r="AE51433">
        <v>6</v>
      </c>
      <c r="AY51433" s="3"/>
      <c r="AZ51433" s="3">
        <v>0</v>
      </c>
      <c r="BA51433" s="5">
        <v>1</v>
      </c>
      <c r="BB51433" s="3">
        <f t="shared" si="818"/>
        <v>0</v>
      </c>
    </row>
    <row r="51434" spans="8:54" x14ac:dyDescent="0.3">
      <c r="H51434" t="s">
        <v>24918</v>
      </c>
      <c r="I51434" t="s">
        <v>15</v>
      </c>
      <c r="J51434" t="s">
        <v>41046</v>
      </c>
      <c r="U51434" s="1">
        <v>42535</v>
      </c>
      <c r="V51434" s="2"/>
      <c r="W51434" s="2"/>
      <c r="X51434" t="s">
        <v>6464</v>
      </c>
      <c r="Y51434">
        <v>67</v>
      </c>
      <c r="Z51434">
        <v>7.2</v>
      </c>
      <c r="AA51434" t="s">
        <v>101</v>
      </c>
      <c r="AB51434" t="s">
        <v>101</v>
      </c>
      <c r="AC51434">
        <v>21.5</v>
      </c>
      <c r="AD51434">
        <v>22</v>
      </c>
      <c r="AE51434">
        <v>-0.5</v>
      </c>
      <c r="AY51434" s="3"/>
      <c r="AZ51434" s="3">
        <v>0.10746268656716418</v>
      </c>
      <c r="BA51434" s="5">
        <v>0.89253731343283582</v>
      </c>
      <c r="BB51434" s="3">
        <f t="shared" si="818"/>
        <v>0.20651964179104487</v>
      </c>
    </row>
    <row r="51435" spans="8:54" x14ac:dyDescent="0.3">
      <c r="H51435" t="s">
        <v>25005</v>
      </c>
      <c r="I51435" t="s">
        <v>15</v>
      </c>
      <c r="J51435" t="s">
        <v>57161</v>
      </c>
      <c r="U51435" s="1">
        <v>42534</v>
      </c>
      <c r="V51435" s="2"/>
      <c r="W51435" s="2"/>
      <c r="X51435" t="s">
        <v>57162</v>
      </c>
      <c r="Y51435">
        <v>96</v>
      </c>
      <c r="Z51435">
        <v>3.4</v>
      </c>
      <c r="AA51435" t="s">
        <v>101</v>
      </c>
      <c r="AB51435" t="s">
        <v>101</v>
      </c>
      <c r="AC51435">
        <v>20</v>
      </c>
      <c r="AD51435">
        <v>20.399999999999999</v>
      </c>
      <c r="AE51435">
        <v>-0.4</v>
      </c>
      <c r="AY51435" s="3"/>
      <c r="AZ51435" s="3">
        <v>3.5416666666666666E-2</v>
      </c>
      <c r="BA51435" s="5">
        <v>0.96458333333333335</v>
      </c>
      <c r="BB51435" s="3">
        <f t="shared" si="818"/>
        <v>6.8063041666666546E-2</v>
      </c>
    </row>
    <row r="51436" spans="8:54" x14ac:dyDescent="0.3">
      <c r="H51436" t="s">
        <v>24915</v>
      </c>
      <c r="I51436" t="s">
        <v>15</v>
      </c>
      <c r="J51436" t="s">
        <v>57163</v>
      </c>
      <c r="U51436" s="1">
        <v>42527</v>
      </c>
      <c r="V51436" s="2"/>
      <c r="W51436" s="2"/>
      <c r="X51436" t="s">
        <v>2691</v>
      </c>
      <c r="Y51436">
        <v>88</v>
      </c>
      <c r="Z51436">
        <v>2.6</v>
      </c>
      <c r="AA51436" t="s">
        <v>101</v>
      </c>
      <c r="AB51436" t="s">
        <v>101</v>
      </c>
      <c r="AC51436">
        <v>24.8</v>
      </c>
      <c r="AD51436">
        <v>19.3</v>
      </c>
      <c r="AE51436">
        <v>5.5</v>
      </c>
      <c r="AY51436" s="3"/>
      <c r="AZ51436" s="3">
        <v>2.9545454545454545E-2</v>
      </c>
      <c r="BA51436" s="5">
        <v>0.97045454545454546</v>
      </c>
      <c r="BB51436" s="3">
        <f t="shared" si="818"/>
        <v>5.677986363636367E-2</v>
      </c>
    </row>
    <row r="51437" spans="8:54" x14ac:dyDescent="0.3">
      <c r="H51437" t="s">
        <v>24915</v>
      </c>
      <c r="I51437" t="s">
        <v>15</v>
      </c>
      <c r="J51437" t="s">
        <v>57164</v>
      </c>
      <c r="U51437" s="1">
        <v>42535</v>
      </c>
      <c r="V51437" s="2"/>
      <c r="W51437" s="2"/>
      <c r="X51437" t="s">
        <v>4106</v>
      </c>
      <c r="Y51437">
        <v>54</v>
      </c>
      <c r="Z51437">
        <v>8.1999999999999993</v>
      </c>
      <c r="AA51437" t="s">
        <v>101</v>
      </c>
      <c r="AB51437" t="s">
        <v>101</v>
      </c>
      <c r="AC51437">
        <v>19.7</v>
      </c>
      <c r="AD51437">
        <v>17.399999999999999</v>
      </c>
      <c r="AE51437">
        <v>2.2999999999999998</v>
      </c>
      <c r="AY51437" s="3"/>
      <c r="AZ51437" s="3">
        <v>0.15185185185185185</v>
      </c>
      <c r="BA51437" s="5">
        <v>0.8481481481481481</v>
      </c>
      <c r="BB51437" s="3">
        <f t="shared" si="818"/>
        <v>0.29182585185185195</v>
      </c>
    </row>
    <row r="51438" spans="8:54" x14ac:dyDescent="0.3">
      <c r="H51438" t="s">
        <v>24918</v>
      </c>
      <c r="I51438" t="s">
        <v>15</v>
      </c>
      <c r="J51438" t="s">
        <v>57165</v>
      </c>
      <c r="U51438" s="1">
        <v>42535</v>
      </c>
      <c r="V51438" s="2"/>
      <c r="W51438" s="2"/>
      <c r="X51438" t="s">
        <v>512</v>
      </c>
      <c r="Y51438">
        <v>71</v>
      </c>
      <c r="Z51438">
        <v>7.3</v>
      </c>
      <c r="AA51438" t="s">
        <v>101</v>
      </c>
      <c r="AB51438" t="s">
        <v>101</v>
      </c>
      <c r="AC51438">
        <v>22.5</v>
      </c>
      <c r="AD51438">
        <v>20.2</v>
      </c>
      <c r="AE51438">
        <v>2.4</v>
      </c>
      <c r="AY51438" s="3"/>
      <c r="AZ51438" s="3">
        <v>0.10281690140845071</v>
      </c>
      <c r="BA51438" s="5">
        <v>0.89718309859154932</v>
      </c>
      <c r="BB51438" s="3">
        <f t="shared" si="818"/>
        <v>0.19759146478873224</v>
      </c>
    </row>
    <row r="51439" spans="8:54" x14ac:dyDescent="0.3">
      <c r="H51439" t="s">
        <v>24939</v>
      </c>
      <c r="I51439" t="s">
        <v>15</v>
      </c>
      <c r="J51439" t="s">
        <v>57166</v>
      </c>
      <c r="U51439" s="1">
        <v>42534</v>
      </c>
      <c r="V51439" s="2"/>
      <c r="W51439" s="2"/>
      <c r="X51439" t="s">
        <v>57167</v>
      </c>
      <c r="Y51439">
        <v>75</v>
      </c>
      <c r="Z51439">
        <v>4.9000000000000004</v>
      </c>
      <c r="AA51439" t="s">
        <v>101</v>
      </c>
      <c r="AB51439" t="s">
        <v>101</v>
      </c>
      <c r="AC51439">
        <v>18.5</v>
      </c>
      <c r="AD51439">
        <v>20.399999999999999</v>
      </c>
      <c r="AE51439">
        <v>-1.9</v>
      </c>
      <c r="AY51439" s="3"/>
      <c r="AZ51439" s="3">
        <v>6.533333333333334E-2</v>
      </c>
      <c r="BA51439" s="5">
        <v>0.93466666666666665</v>
      </c>
      <c r="BB51439" s="3">
        <f t="shared" si="818"/>
        <v>0.1255562933333334</v>
      </c>
    </row>
    <row r="51440" spans="8:54" x14ac:dyDescent="0.3">
      <c r="H51440" t="s">
        <v>24915</v>
      </c>
      <c r="I51440" t="s">
        <v>15</v>
      </c>
      <c r="J51440" t="s">
        <v>57168</v>
      </c>
      <c r="U51440" s="1">
        <v>42531</v>
      </c>
      <c r="V51440" s="2"/>
      <c r="W51440" s="2"/>
      <c r="X51440" t="s">
        <v>20</v>
      </c>
      <c r="Y51440">
        <v>80</v>
      </c>
      <c r="Z51440">
        <v>3.8</v>
      </c>
      <c r="AA51440" t="s">
        <v>101</v>
      </c>
      <c r="AB51440" t="s">
        <v>101</v>
      </c>
      <c r="AC51440">
        <v>19.3</v>
      </c>
      <c r="AD51440">
        <v>20.5</v>
      </c>
      <c r="AE51440">
        <v>-1.2</v>
      </c>
      <c r="AY51440" s="3"/>
      <c r="AZ51440" s="3">
        <v>4.7500000000000001E-2</v>
      </c>
      <c r="BA51440" s="5">
        <v>0.95250000000000001</v>
      </c>
      <c r="BB51440" s="3">
        <f t="shared" si="818"/>
        <v>9.1284549999999909E-2</v>
      </c>
    </row>
    <row r="51441" spans="8:54" x14ac:dyDescent="0.3">
      <c r="H51441" t="s">
        <v>24915</v>
      </c>
      <c r="I51441" t="s">
        <v>15</v>
      </c>
      <c r="J51441" t="s">
        <v>57169</v>
      </c>
      <c r="U51441" s="1">
        <v>42538</v>
      </c>
      <c r="V51441" s="2"/>
      <c r="W51441" s="2"/>
      <c r="X51441" t="s">
        <v>45839</v>
      </c>
      <c r="Y51441">
        <v>73</v>
      </c>
      <c r="Z51441">
        <v>3.2</v>
      </c>
      <c r="AA51441" t="s">
        <v>101</v>
      </c>
      <c r="AB51441" t="s">
        <v>101</v>
      </c>
      <c r="AC51441">
        <v>25.4</v>
      </c>
      <c r="AD51441">
        <v>21.3</v>
      </c>
      <c r="AE51441">
        <v>4.0999999999999996</v>
      </c>
      <c r="AY51441" s="3"/>
      <c r="AZ51441" s="3">
        <v>4.3835616438356165E-2</v>
      </c>
      <c r="BA51441" s="5">
        <v>0.95616438356164379</v>
      </c>
      <c r="BB51441" s="3">
        <f t="shared" si="818"/>
        <v>8.4242410958904168E-2</v>
      </c>
    </row>
    <row r="51442" spans="8:54" x14ac:dyDescent="0.3">
      <c r="H51442" t="s">
        <v>25369</v>
      </c>
      <c r="I51442" t="s">
        <v>15</v>
      </c>
      <c r="J51442" t="s">
        <v>4228</v>
      </c>
      <c r="U51442" s="1">
        <v>42537</v>
      </c>
      <c r="V51442" s="2"/>
      <c r="W51442" s="2"/>
      <c r="X51442" t="s">
        <v>57170</v>
      </c>
      <c r="Y51442">
        <v>62</v>
      </c>
      <c r="Z51442">
        <v>7</v>
      </c>
      <c r="AA51442" t="s">
        <v>101</v>
      </c>
      <c r="AB51442" t="s">
        <v>101</v>
      </c>
      <c r="AC51442">
        <v>24.4</v>
      </c>
      <c r="AD51442">
        <v>20.9</v>
      </c>
      <c r="AE51442">
        <v>3.5</v>
      </c>
      <c r="AY51442" s="3"/>
      <c r="AZ51442" s="3">
        <v>0.11290322580645161</v>
      </c>
      <c r="BA51442" s="5">
        <v>0.88709677419354838</v>
      </c>
      <c r="BB51442" s="3">
        <f t="shared" si="818"/>
        <v>0.21697516129032257</v>
      </c>
    </row>
    <row r="51443" spans="8:54" x14ac:dyDescent="0.3">
      <c r="H51443" t="s">
        <v>24915</v>
      </c>
      <c r="I51443" t="s">
        <v>15</v>
      </c>
      <c r="J51443" t="s">
        <v>57171</v>
      </c>
      <c r="U51443" s="1">
        <v>42538</v>
      </c>
      <c r="V51443" s="2"/>
      <c r="W51443" s="2"/>
      <c r="X51443" t="s">
        <v>681</v>
      </c>
      <c r="Y51443">
        <v>74</v>
      </c>
      <c r="Z51443">
        <v>20.2</v>
      </c>
      <c r="AA51443" t="s">
        <v>101</v>
      </c>
      <c r="AB51443" t="s">
        <v>101</v>
      </c>
      <c r="AC51443">
        <v>19.8</v>
      </c>
      <c r="AD51443">
        <v>19.899999999999999</v>
      </c>
      <c r="AE51443">
        <v>-0.1</v>
      </c>
      <c r="AY51443" s="3"/>
      <c r="AZ51443" s="3">
        <v>0.27297297297297296</v>
      </c>
      <c r="BA51443" s="5">
        <v>0.72702702702702704</v>
      </c>
      <c r="BB51443" s="3">
        <f t="shared" si="818"/>
        <v>0.524594</v>
      </c>
    </row>
    <row r="51444" spans="8:54" x14ac:dyDescent="0.3">
      <c r="H51444" t="s">
        <v>24915</v>
      </c>
      <c r="I51444" t="s">
        <v>15</v>
      </c>
      <c r="J51444" t="s">
        <v>53077</v>
      </c>
      <c r="U51444" s="1">
        <v>42538</v>
      </c>
      <c r="V51444" s="2"/>
      <c r="W51444" s="2"/>
      <c r="X51444" t="s">
        <v>47219</v>
      </c>
      <c r="Y51444">
        <v>98</v>
      </c>
      <c r="Z51444">
        <v>12.7</v>
      </c>
      <c r="AA51444" t="s">
        <v>101</v>
      </c>
      <c r="AB51444" t="s">
        <v>101</v>
      </c>
      <c r="AC51444">
        <v>21.3</v>
      </c>
      <c r="AD51444">
        <v>17.899999999999999</v>
      </c>
      <c r="AE51444">
        <v>3.4</v>
      </c>
      <c r="AY51444" s="3"/>
      <c r="AZ51444" s="3">
        <v>0.12959183673469388</v>
      </c>
      <c r="BA51444" s="5">
        <v>0.87040816326530612</v>
      </c>
      <c r="BB51444" s="3">
        <f t="shared" si="818"/>
        <v>0.24904700000000002</v>
      </c>
    </row>
    <row r="51445" spans="8:54" x14ac:dyDescent="0.3">
      <c r="H51445" t="s">
        <v>52188</v>
      </c>
      <c r="I51445" t="s">
        <v>15</v>
      </c>
      <c r="J51445" t="s">
        <v>57172</v>
      </c>
      <c r="U51445" s="1">
        <v>42536</v>
      </c>
      <c r="V51445" s="2"/>
      <c r="W51445" s="2"/>
      <c r="X51445" t="s">
        <v>19615</v>
      </c>
      <c r="Y51445">
        <v>53</v>
      </c>
      <c r="Z51445">
        <v>3</v>
      </c>
      <c r="AA51445" t="s">
        <v>101</v>
      </c>
      <c r="AB51445" t="s">
        <v>101</v>
      </c>
      <c r="AC51445">
        <v>17.399999999999999</v>
      </c>
      <c r="AD51445">
        <v>20.399999999999999</v>
      </c>
      <c r="AE51445">
        <v>-3</v>
      </c>
      <c r="AY51445" s="3"/>
      <c r="AZ51445" s="3">
        <v>5.6603773584905662E-2</v>
      </c>
      <c r="BA51445" s="5">
        <v>0.94339622641509435</v>
      </c>
      <c r="BB51445" s="3">
        <f t="shared" si="818"/>
        <v>0.10877999999999988</v>
      </c>
    </row>
    <row r="51446" spans="8:54" x14ac:dyDescent="0.3">
      <c r="H51446" t="s">
        <v>24939</v>
      </c>
      <c r="I51446" t="s">
        <v>15</v>
      </c>
      <c r="J51446" t="s">
        <v>4541</v>
      </c>
      <c r="U51446" s="1">
        <v>42534</v>
      </c>
      <c r="V51446" s="2"/>
      <c r="W51446" s="2"/>
      <c r="X51446" t="s">
        <v>2075</v>
      </c>
      <c r="Y51446">
        <v>93</v>
      </c>
      <c r="Z51446">
        <v>6.3</v>
      </c>
      <c r="AA51446" t="s">
        <v>101</v>
      </c>
      <c r="AB51446" t="s">
        <v>101</v>
      </c>
      <c r="AC51446">
        <v>20.5</v>
      </c>
      <c r="AD51446">
        <v>20.399999999999999</v>
      </c>
      <c r="AE51446">
        <v>0.1</v>
      </c>
      <c r="AY51446" s="3"/>
      <c r="AZ51446" s="3">
        <v>6.774193548387096E-2</v>
      </c>
      <c r="BA51446" s="5">
        <v>0.93225806451612903</v>
      </c>
      <c r="BB51446" s="3">
        <f t="shared" si="818"/>
        <v>0.13018509677419354</v>
      </c>
    </row>
    <row r="51447" spans="8:54" x14ac:dyDescent="0.3">
      <c r="H51447" t="s">
        <v>24915</v>
      </c>
      <c r="I51447" t="s">
        <v>15</v>
      </c>
      <c r="J51447" t="s">
        <v>57173</v>
      </c>
      <c r="U51447" s="1">
        <v>42527</v>
      </c>
      <c r="V51447" s="2"/>
      <c r="W51447" s="2"/>
      <c r="X51447" t="s">
        <v>57174</v>
      </c>
      <c r="Y51447">
        <v>118</v>
      </c>
      <c r="Z51447">
        <v>6.6</v>
      </c>
      <c r="AA51447" t="s">
        <v>101</v>
      </c>
      <c r="AB51447" t="s">
        <v>101</v>
      </c>
      <c r="AC51447">
        <v>27</v>
      </c>
      <c r="AD51447">
        <v>22.6</v>
      </c>
      <c r="AE51447">
        <v>4.4000000000000004</v>
      </c>
      <c r="AY51447" s="3"/>
      <c r="AZ51447" s="3">
        <v>5.5932203389830508E-2</v>
      </c>
      <c r="BA51447" s="5">
        <v>0.94406779661016949</v>
      </c>
      <c r="BB51447" s="3">
        <f t="shared" si="818"/>
        <v>0.10748938983050849</v>
      </c>
    </row>
    <row r="51448" spans="8:54" x14ac:dyDescent="0.3">
      <c r="H51448" t="s">
        <v>24915</v>
      </c>
      <c r="I51448" t="s">
        <v>15</v>
      </c>
      <c r="J51448" t="s">
        <v>57175</v>
      </c>
      <c r="U51448" s="1">
        <v>42534</v>
      </c>
      <c r="V51448" s="2"/>
      <c r="W51448" s="2"/>
      <c r="X51448" t="s">
        <v>894</v>
      </c>
      <c r="Y51448">
        <v>106</v>
      </c>
      <c r="Z51448">
        <v>5.8</v>
      </c>
      <c r="AA51448" t="s">
        <v>101</v>
      </c>
      <c r="AB51448" t="s">
        <v>101</v>
      </c>
      <c r="AC51448">
        <v>24.6</v>
      </c>
      <c r="AD51448">
        <v>21.3</v>
      </c>
      <c r="AE51448">
        <v>3.3</v>
      </c>
      <c r="AY51448" s="3"/>
      <c r="AZ51448" s="3">
        <v>5.4716981132075473E-2</v>
      </c>
      <c r="BA51448" s="5">
        <v>0.94528301886792454</v>
      </c>
      <c r="BB51448" s="3">
        <f t="shared" si="818"/>
        <v>0.10515399999999997</v>
      </c>
    </row>
    <row r="51449" spans="8:54" x14ac:dyDescent="0.3">
      <c r="H51449" t="s">
        <v>25005</v>
      </c>
      <c r="I51449" t="s">
        <v>15</v>
      </c>
      <c r="J51449" t="s">
        <v>5341</v>
      </c>
      <c r="U51449" s="1">
        <v>42535</v>
      </c>
      <c r="V51449" s="2"/>
      <c r="W51449" s="2"/>
      <c r="X51449" t="s">
        <v>159</v>
      </c>
      <c r="Y51449">
        <v>70</v>
      </c>
      <c r="Z51449">
        <v>2.1</v>
      </c>
      <c r="AA51449" t="s">
        <v>101</v>
      </c>
      <c r="AB51449" t="s">
        <v>101</v>
      </c>
      <c r="AC51449">
        <v>23</v>
      </c>
      <c r="AD51449">
        <v>19.899999999999999</v>
      </c>
      <c r="AE51449">
        <v>3.1</v>
      </c>
      <c r="AY51449" s="3"/>
      <c r="AZ51449" s="3">
        <v>0.03</v>
      </c>
      <c r="BA51449" s="5">
        <v>0.97</v>
      </c>
      <c r="BB51449" s="3">
        <f t="shared" si="818"/>
        <v>5.7653399999999966E-2</v>
      </c>
    </row>
    <row r="51450" spans="8:54" x14ac:dyDescent="0.3">
      <c r="H51450" t="s">
        <v>24939</v>
      </c>
      <c r="I51450" t="s">
        <v>15</v>
      </c>
      <c r="J51450" t="s">
        <v>57176</v>
      </c>
      <c r="U51450" s="1">
        <v>42536</v>
      </c>
      <c r="V51450" s="2"/>
      <c r="W51450" s="2"/>
      <c r="X51450" t="s">
        <v>57177</v>
      </c>
      <c r="Y51450">
        <v>55</v>
      </c>
      <c r="Z51450">
        <v>4.3</v>
      </c>
      <c r="AA51450" t="s">
        <v>101</v>
      </c>
      <c r="AB51450" t="s">
        <v>101</v>
      </c>
      <c r="AC51450">
        <v>19.5</v>
      </c>
      <c r="AD51450">
        <v>20.7</v>
      </c>
      <c r="AE51450">
        <v>-1.2</v>
      </c>
      <c r="AY51450" s="3"/>
      <c r="AZ51450" s="3">
        <v>7.8181818181818172E-2</v>
      </c>
      <c r="BA51450" s="5">
        <v>0.92181818181818187</v>
      </c>
      <c r="BB51450" s="3">
        <f t="shared" si="818"/>
        <v>0.15024825454545443</v>
      </c>
    </row>
    <row r="51451" spans="8:54" x14ac:dyDescent="0.3">
      <c r="H51451" t="s">
        <v>25380</v>
      </c>
      <c r="I51451" t="s">
        <v>15</v>
      </c>
      <c r="J51451" t="s">
        <v>57178</v>
      </c>
      <c r="U51451" s="1">
        <v>42534</v>
      </c>
      <c r="V51451" s="2"/>
      <c r="W51451" s="2"/>
      <c r="X51451" t="s">
        <v>57179</v>
      </c>
      <c r="Y51451">
        <v>149</v>
      </c>
      <c r="Z51451">
        <v>11.6</v>
      </c>
      <c r="AA51451" t="s">
        <v>101</v>
      </c>
      <c r="AB51451" t="s">
        <v>101</v>
      </c>
      <c r="AC51451">
        <v>24.8</v>
      </c>
      <c r="AD51451">
        <v>21.4</v>
      </c>
      <c r="AE51451">
        <v>3.4</v>
      </c>
      <c r="AY51451" s="3"/>
      <c r="AZ51451" s="3">
        <v>7.7852348993288592E-2</v>
      </c>
      <c r="BA51451" s="5">
        <v>0.92214765100671137</v>
      </c>
      <c r="BB51451" s="3">
        <f t="shared" si="818"/>
        <v>0.14961508724832218</v>
      </c>
    </row>
    <row r="51452" spans="8:54" x14ac:dyDescent="0.3">
      <c r="H51452" t="s">
        <v>24915</v>
      </c>
      <c r="I51452" t="s">
        <v>15</v>
      </c>
      <c r="J51452" t="s">
        <v>57180</v>
      </c>
      <c r="U51452" s="1">
        <v>42535</v>
      </c>
      <c r="V51452" s="2"/>
      <c r="W51452" s="2"/>
      <c r="X51452" t="s">
        <v>57181</v>
      </c>
      <c r="Y51452">
        <v>131</v>
      </c>
      <c r="Z51452">
        <v>14.2</v>
      </c>
      <c r="AA51452" t="s">
        <v>101</v>
      </c>
      <c r="AB51452" t="s">
        <v>101</v>
      </c>
      <c r="AC51452">
        <v>22.3</v>
      </c>
      <c r="AD51452">
        <v>20.399999999999999</v>
      </c>
      <c r="AE51452">
        <v>1.9</v>
      </c>
      <c r="AY51452" s="3"/>
      <c r="AZ51452" s="3">
        <v>0.10839694656488549</v>
      </c>
      <c r="BA51452" s="5">
        <v>0.89160305343511448</v>
      </c>
      <c r="BB51452" s="3">
        <f t="shared" si="818"/>
        <v>0.20831508396946563</v>
      </c>
    </row>
    <row r="51453" spans="8:54" x14ac:dyDescent="0.3">
      <c r="H51453" t="s">
        <v>24915</v>
      </c>
      <c r="I51453" t="s">
        <v>15</v>
      </c>
      <c r="J51453" t="s">
        <v>57182</v>
      </c>
      <c r="U51453" s="1">
        <v>42535</v>
      </c>
      <c r="V51453" s="2"/>
      <c r="W51453" s="2"/>
      <c r="X51453" t="s">
        <v>19214</v>
      </c>
      <c r="Y51453">
        <v>82</v>
      </c>
      <c r="Z51453">
        <v>12.9</v>
      </c>
      <c r="AA51453" t="s">
        <v>101</v>
      </c>
      <c r="AB51453" t="s">
        <v>101</v>
      </c>
      <c r="AC51453">
        <v>21.2</v>
      </c>
      <c r="AD51453">
        <v>17.899999999999999</v>
      </c>
      <c r="AE51453">
        <v>3.3</v>
      </c>
      <c r="AY51453" s="3"/>
      <c r="AZ51453" s="3">
        <v>0.15731707317073171</v>
      </c>
      <c r="BA51453" s="5">
        <v>0.84268292682926826</v>
      </c>
      <c r="BB51453" s="3">
        <f t="shared" si="818"/>
        <v>0.30232880487804881</v>
      </c>
    </row>
    <row r="51454" spans="8:54" x14ac:dyDescent="0.3">
      <c r="H51454" t="s">
        <v>52188</v>
      </c>
      <c r="I51454" t="s">
        <v>15</v>
      </c>
      <c r="J51454" t="s">
        <v>57172</v>
      </c>
      <c r="U51454" s="1">
        <v>42534</v>
      </c>
      <c r="V51454" s="2"/>
      <c r="W51454" s="2"/>
      <c r="X51454" t="s">
        <v>2691</v>
      </c>
      <c r="Y51454">
        <v>60</v>
      </c>
      <c r="Z51454">
        <v>2.5</v>
      </c>
      <c r="AA51454" t="s">
        <v>101</v>
      </c>
      <c r="AB51454" t="s">
        <v>101</v>
      </c>
      <c r="AC51454">
        <v>17.5</v>
      </c>
      <c r="AD51454">
        <v>18.8</v>
      </c>
      <c r="AE51454">
        <v>-1.3</v>
      </c>
      <c r="AY51454" s="3"/>
      <c r="AZ51454" s="3">
        <v>4.1666666666666664E-2</v>
      </c>
      <c r="BA51454" s="5">
        <v>0.95833333333333337</v>
      </c>
      <c r="BB51454" s="3">
        <f t="shared" si="818"/>
        <v>8.0074166666666668E-2</v>
      </c>
    </row>
    <row r="51455" spans="8:54" x14ac:dyDescent="0.3">
      <c r="H51455" t="s">
        <v>54341</v>
      </c>
      <c r="I51455" t="s">
        <v>15</v>
      </c>
      <c r="J51455" t="s">
        <v>57145</v>
      </c>
      <c r="U51455" s="1">
        <v>42538</v>
      </c>
      <c r="V51455" s="2"/>
      <c r="W51455" s="2"/>
      <c r="X51455" t="s">
        <v>57183</v>
      </c>
      <c r="Y51455">
        <v>89</v>
      </c>
      <c r="Z51455">
        <v>10.1</v>
      </c>
      <c r="AA51455" t="s">
        <v>101</v>
      </c>
      <c r="AB51455" t="s">
        <v>101</v>
      </c>
      <c r="AC51455">
        <v>23.5</v>
      </c>
      <c r="AD51455">
        <v>20.2</v>
      </c>
      <c r="AE51455">
        <v>3.4</v>
      </c>
      <c r="AY51455" s="3"/>
      <c r="AZ51455" s="3">
        <v>0.11348314606741573</v>
      </c>
      <c r="BA51455" s="5">
        <v>0.88651685393258428</v>
      </c>
      <c r="BB51455" s="3">
        <f t="shared" si="818"/>
        <v>0.21808964044943813</v>
      </c>
    </row>
    <row r="51456" spans="8:54" x14ac:dyDescent="0.3">
      <c r="H51456" t="s">
        <v>24915</v>
      </c>
      <c r="I51456" t="s">
        <v>15</v>
      </c>
      <c r="J51456" t="s">
        <v>57184</v>
      </c>
      <c r="U51456" s="1">
        <v>42536</v>
      </c>
      <c r="V51456" s="2"/>
      <c r="W51456" s="2"/>
      <c r="X51456" t="s">
        <v>9400</v>
      </c>
      <c r="Y51456">
        <v>80</v>
      </c>
      <c r="Z51456">
        <v>3.6</v>
      </c>
      <c r="AA51456" t="s">
        <v>101</v>
      </c>
      <c r="AB51456" t="s">
        <v>101</v>
      </c>
      <c r="AC51456">
        <v>24.8</v>
      </c>
      <c r="AD51456">
        <v>19.899999999999999</v>
      </c>
      <c r="AE51456">
        <v>4.9000000000000004</v>
      </c>
      <c r="AY51456" s="3"/>
      <c r="AZ51456" s="3">
        <v>4.4999999999999998E-2</v>
      </c>
      <c r="BA51456" s="5">
        <v>0.95499999999999996</v>
      </c>
      <c r="BB51456" s="3">
        <f t="shared" si="818"/>
        <v>8.6480100000000171E-2</v>
      </c>
    </row>
    <row r="51457" spans="8:54" x14ac:dyDescent="0.3">
      <c r="H51457" t="s">
        <v>24915</v>
      </c>
      <c r="I51457" t="s">
        <v>15</v>
      </c>
      <c r="J51457" t="s">
        <v>57184</v>
      </c>
      <c r="U51457" s="1">
        <v>42536</v>
      </c>
      <c r="V51457" s="2"/>
      <c r="W51457" s="2"/>
      <c r="X51457" t="s">
        <v>9400</v>
      </c>
      <c r="Y51457">
        <v>80</v>
      </c>
      <c r="Z51457">
        <v>2.6</v>
      </c>
      <c r="AA51457" t="s">
        <v>101</v>
      </c>
      <c r="AB51457" t="s">
        <v>101</v>
      </c>
      <c r="AC51457">
        <v>25.8</v>
      </c>
      <c r="AD51457">
        <v>21.5</v>
      </c>
      <c r="AE51457">
        <v>4.3</v>
      </c>
      <c r="AY51457" s="3"/>
      <c r="AZ51457" s="3">
        <v>3.2500000000000001E-2</v>
      </c>
      <c r="BA51457" s="5">
        <v>0.96750000000000003</v>
      </c>
      <c r="BB51457" s="3">
        <f t="shared" si="818"/>
        <v>6.2457849999999926E-2</v>
      </c>
    </row>
    <row r="51458" spans="8:54" x14ac:dyDescent="0.3">
      <c r="H51458" t="s">
        <v>24915</v>
      </c>
      <c r="I51458" t="s">
        <v>15</v>
      </c>
      <c r="J51458" t="s">
        <v>57185</v>
      </c>
      <c r="U51458" s="1">
        <v>42537</v>
      </c>
      <c r="V51458" s="2"/>
      <c r="W51458" s="2"/>
      <c r="X51458" t="s">
        <v>2691</v>
      </c>
      <c r="Y51458">
        <v>96</v>
      </c>
      <c r="Z51458">
        <v>-5.6</v>
      </c>
      <c r="AA51458" t="s">
        <v>101</v>
      </c>
      <c r="AB51458" t="s">
        <v>101</v>
      </c>
      <c r="AC51458">
        <v>23.2</v>
      </c>
      <c r="AD51458">
        <v>19.399999999999999</v>
      </c>
      <c r="AE51458">
        <v>3.8</v>
      </c>
      <c r="AY51458" s="3"/>
      <c r="AZ51458" s="3">
        <v>-5.8333333333333327E-2</v>
      </c>
      <c r="BA51458" s="5">
        <v>1.0583333333333333</v>
      </c>
      <c r="BB51458" s="3">
        <f t="shared" si="818"/>
        <v>1.6336075000000116E-2</v>
      </c>
    </row>
    <row r="51459" spans="8:54" x14ac:dyDescent="0.3">
      <c r="H51459" t="s">
        <v>24915</v>
      </c>
      <c r="I51459" t="s">
        <v>15</v>
      </c>
      <c r="J51459" t="s">
        <v>30541</v>
      </c>
      <c r="U51459" s="1">
        <v>42537</v>
      </c>
      <c r="V51459" s="2"/>
      <c r="W51459" s="2"/>
      <c r="X51459" t="s">
        <v>2575</v>
      </c>
      <c r="Y51459">
        <v>100</v>
      </c>
      <c r="Z51459">
        <v>12.6</v>
      </c>
      <c r="AA51459" t="s">
        <v>101</v>
      </c>
      <c r="AB51459" t="s">
        <v>101</v>
      </c>
      <c r="AC51459">
        <v>22.5</v>
      </c>
      <c r="AD51459">
        <v>18.8</v>
      </c>
      <c r="AE51459">
        <v>3.7</v>
      </c>
      <c r="AY51459" s="3"/>
      <c r="AZ51459" s="3">
        <v>0.126</v>
      </c>
      <c r="BA51459" s="5">
        <v>0.874</v>
      </c>
      <c r="BB51459" s="3">
        <f t="shared" ref="BB51459:BB51522" si="819">IF(BA51459&lt;=1,1-(1.92178*BA51459 - 0.92178),1-(-0.280047*BA51459 + 1.280047))</f>
        <v>0.24214427999999999</v>
      </c>
    </row>
    <row r="51460" spans="8:54" x14ac:dyDescent="0.3">
      <c r="H51460" t="s">
        <v>24912</v>
      </c>
      <c r="I51460" t="s">
        <v>15</v>
      </c>
      <c r="J51460" t="s">
        <v>57186</v>
      </c>
      <c r="U51460" s="1">
        <v>42535</v>
      </c>
      <c r="V51460" s="2"/>
      <c r="W51460" s="2"/>
      <c r="X51460" t="s">
        <v>57187</v>
      </c>
      <c r="Y51460">
        <v>136</v>
      </c>
      <c r="Z51460">
        <v>5.0999999999999996</v>
      </c>
      <c r="AA51460" t="s">
        <v>101</v>
      </c>
      <c r="AB51460" t="s">
        <v>101</v>
      </c>
      <c r="AC51460">
        <v>16.5</v>
      </c>
      <c r="AD51460">
        <v>19.100000000000001</v>
      </c>
      <c r="AE51460">
        <v>-2.6</v>
      </c>
      <c r="AY51460" s="3"/>
      <c r="AZ51460" s="3">
        <v>3.7499999999999999E-2</v>
      </c>
      <c r="BA51460" s="5">
        <v>0.96250000000000002</v>
      </c>
      <c r="BB51460" s="3">
        <f t="shared" si="819"/>
        <v>7.2066750000000068E-2</v>
      </c>
    </row>
    <row r="51461" spans="8:54" x14ac:dyDescent="0.3">
      <c r="H51461" t="s">
        <v>25150</v>
      </c>
      <c r="I51461" t="s">
        <v>15</v>
      </c>
      <c r="J51461" t="s">
        <v>57188</v>
      </c>
      <c r="U51461" s="1">
        <v>42537</v>
      </c>
      <c r="V51461" s="2"/>
      <c r="W51461" s="2"/>
      <c r="X51461" t="s">
        <v>650</v>
      </c>
      <c r="Y51461">
        <v>120</v>
      </c>
      <c r="Z51461">
        <v>10.7</v>
      </c>
      <c r="AA51461" t="s">
        <v>101</v>
      </c>
      <c r="AB51461" t="s">
        <v>101</v>
      </c>
      <c r="AC51461">
        <v>18.7</v>
      </c>
      <c r="AD51461">
        <v>21.2</v>
      </c>
      <c r="AE51461">
        <v>-2.5</v>
      </c>
      <c r="AY51461" s="3"/>
      <c r="AZ51461" s="3">
        <v>8.9166666666666658E-2</v>
      </c>
      <c r="BA51461" s="5">
        <v>0.91083333333333338</v>
      </c>
      <c r="BB51461" s="3">
        <f t="shared" si="819"/>
        <v>0.17135871666666658</v>
      </c>
    </row>
    <row r="51462" spans="8:54" x14ac:dyDescent="0.3">
      <c r="H51462" t="s">
        <v>24915</v>
      </c>
      <c r="I51462" t="s">
        <v>15</v>
      </c>
      <c r="J51462" t="s">
        <v>57189</v>
      </c>
      <c r="U51462" s="1">
        <v>42535</v>
      </c>
      <c r="V51462" s="2"/>
      <c r="W51462" s="2"/>
      <c r="X51462" t="s">
        <v>8338</v>
      </c>
      <c r="Y51462">
        <v>98</v>
      </c>
      <c r="Z51462">
        <v>9.5</v>
      </c>
      <c r="AA51462" t="s">
        <v>101</v>
      </c>
      <c r="AB51462" t="s">
        <v>101</v>
      </c>
      <c r="AC51462">
        <v>22</v>
      </c>
      <c r="AD51462">
        <v>20.100000000000001</v>
      </c>
      <c r="AE51462">
        <v>1.9</v>
      </c>
      <c r="AY51462" s="3"/>
      <c r="AZ51462" s="3">
        <v>9.6938775510204078E-2</v>
      </c>
      <c r="BA51462" s="5">
        <v>0.90306122448979598</v>
      </c>
      <c r="BB51462" s="3">
        <f t="shared" si="819"/>
        <v>0.18629499999999988</v>
      </c>
    </row>
    <row r="51463" spans="8:54" x14ac:dyDescent="0.3">
      <c r="H51463" t="s">
        <v>54341</v>
      </c>
      <c r="I51463" t="s">
        <v>15</v>
      </c>
      <c r="J51463" t="s">
        <v>57190</v>
      </c>
      <c r="U51463" s="1">
        <v>42538</v>
      </c>
      <c r="V51463" s="2"/>
      <c r="W51463" s="2"/>
      <c r="X51463" t="s">
        <v>57191</v>
      </c>
      <c r="Y51463">
        <v>100</v>
      </c>
      <c r="Z51463">
        <v>4</v>
      </c>
      <c r="AA51463" t="s">
        <v>101</v>
      </c>
      <c r="AB51463" t="s">
        <v>101</v>
      </c>
      <c r="AC51463">
        <v>20</v>
      </c>
      <c r="AD51463">
        <v>20.9</v>
      </c>
      <c r="AE51463">
        <v>-0.9</v>
      </c>
      <c r="AY51463" s="3"/>
      <c r="AZ51463" s="3">
        <v>0.04</v>
      </c>
      <c r="BA51463" s="5">
        <v>0.96</v>
      </c>
      <c r="BB51463" s="3">
        <f t="shared" si="819"/>
        <v>7.6871200000000028E-2</v>
      </c>
    </row>
    <row r="51464" spans="8:54" x14ac:dyDescent="0.3">
      <c r="H51464" t="s">
        <v>24915</v>
      </c>
      <c r="I51464" t="s">
        <v>15</v>
      </c>
      <c r="J51464" t="s">
        <v>57192</v>
      </c>
      <c r="U51464" s="1">
        <v>42534</v>
      </c>
      <c r="V51464" s="2"/>
      <c r="W51464" s="2"/>
      <c r="X51464" t="s">
        <v>219</v>
      </c>
      <c r="Y51464">
        <v>80</v>
      </c>
      <c r="Z51464">
        <v>3.9</v>
      </c>
      <c r="AA51464" t="s">
        <v>101</v>
      </c>
      <c r="AB51464" t="s">
        <v>101</v>
      </c>
      <c r="AC51464">
        <v>24.2</v>
      </c>
      <c r="AD51464">
        <v>21</v>
      </c>
      <c r="AE51464">
        <v>3.3</v>
      </c>
      <c r="AY51464" s="3"/>
      <c r="AZ51464" s="3">
        <v>4.8750000000000002E-2</v>
      </c>
      <c r="BA51464" s="5">
        <v>0.95125000000000004</v>
      </c>
      <c r="BB51464" s="3">
        <f t="shared" si="819"/>
        <v>9.3686774999999889E-2</v>
      </c>
    </row>
    <row r="51465" spans="8:54" x14ac:dyDescent="0.3">
      <c r="H51465" t="s">
        <v>24915</v>
      </c>
      <c r="I51465" t="s">
        <v>15</v>
      </c>
      <c r="J51465" t="s">
        <v>50369</v>
      </c>
      <c r="U51465" s="1">
        <v>42535</v>
      </c>
      <c r="V51465" s="2"/>
      <c r="W51465" s="2"/>
      <c r="X51465" t="s">
        <v>142</v>
      </c>
      <c r="Y51465">
        <v>100</v>
      </c>
      <c r="Z51465">
        <v>5.0999999999999996</v>
      </c>
      <c r="AA51465" t="s">
        <v>101</v>
      </c>
      <c r="AB51465" t="s">
        <v>101</v>
      </c>
      <c r="AC51465">
        <v>23</v>
      </c>
      <c r="AD51465">
        <v>20.8</v>
      </c>
      <c r="AE51465">
        <v>2.2000000000000002</v>
      </c>
      <c r="AY51465" s="3"/>
      <c r="AZ51465" s="3">
        <v>5.0999999999999997E-2</v>
      </c>
      <c r="BA51465" s="5">
        <v>0.94899999999999995</v>
      </c>
      <c r="BB51465" s="3">
        <f t="shared" si="819"/>
        <v>9.8010780000000075E-2</v>
      </c>
    </row>
    <row r="51466" spans="8:54" x14ac:dyDescent="0.3">
      <c r="H51466" t="s">
        <v>28614</v>
      </c>
      <c r="I51466" t="s">
        <v>15</v>
      </c>
      <c r="J51466" t="s">
        <v>57193</v>
      </c>
      <c r="U51466" s="1">
        <v>42538</v>
      </c>
      <c r="V51466" s="2"/>
      <c r="W51466" s="2"/>
      <c r="X51466" t="s">
        <v>1181</v>
      </c>
      <c r="Y51466">
        <v>66</v>
      </c>
      <c r="Z51466">
        <v>2.7</v>
      </c>
      <c r="AA51466" t="s">
        <v>101</v>
      </c>
      <c r="AB51466" t="s">
        <v>101</v>
      </c>
      <c r="AC51466">
        <v>17</v>
      </c>
      <c r="AD51466">
        <v>18.2</v>
      </c>
      <c r="AE51466">
        <v>-1.2</v>
      </c>
      <c r="AY51466" s="3"/>
      <c r="AZ51466" s="3">
        <v>4.0909090909090909E-2</v>
      </c>
      <c r="BA51466" s="5">
        <v>0.95909090909090911</v>
      </c>
      <c r="BB51466" s="3">
        <f t="shared" si="819"/>
        <v>7.861827272727262E-2</v>
      </c>
    </row>
    <row r="51467" spans="8:54" x14ac:dyDescent="0.3">
      <c r="H51467" t="s">
        <v>24915</v>
      </c>
      <c r="I51467" t="s">
        <v>15</v>
      </c>
      <c r="J51467" t="s">
        <v>45801</v>
      </c>
      <c r="U51467" s="1">
        <v>42536</v>
      </c>
      <c r="V51467" s="2"/>
      <c r="W51467" s="2"/>
      <c r="X51467" t="s">
        <v>10653</v>
      </c>
      <c r="Y51467">
        <v>158</v>
      </c>
      <c r="Z51467">
        <v>9.9</v>
      </c>
      <c r="AA51467" t="s">
        <v>101</v>
      </c>
      <c r="AB51467" t="s">
        <v>101</v>
      </c>
      <c r="AC51467">
        <v>21.3</v>
      </c>
      <c r="AD51467">
        <v>20.399999999999999</v>
      </c>
      <c r="AE51467">
        <v>0.9</v>
      </c>
      <c r="AY51467" s="3"/>
      <c r="AZ51467" s="3">
        <v>6.2658227848101267E-2</v>
      </c>
      <c r="BA51467" s="5">
        <v>0.93734177215189873</v>
      </c>
      <c r="BB51467" s="3">
        <f t="shared" si="819"/>
        <v>0.12041532911392405</v>
      </c>
    </row>
    <row r="51468" spans="8:54" x14ac:dyDescent="0.3">
      <c r="H51468" t="s">
        <v>25005</v>
      </c>
      <c r="I51468" t="s">
        <v>15</v>
      </c>
      <c r="J51468" t="s">
        <v>15512</v>
      </c>
      <c r="U51468" s="1">
        <v>42536</v>
      </c>
      <c r="V51468" s="2"/>
      <c r="W51468" s="2"/>
      <c r="X51468" t="s">
        <v>6307</v>
      </c>
      <c r="Y51468">
        <v>84</v>
      </c>
      <c r="Z51468">
        <v>2.8</v>
      </c>
      <c r="AA51468" t="s">
        <v>101</v>
      </c>
      <c r="AB51468" t="s">
        <v>101</v>
      </c>
      <c r="AC51468">
        <v>20</v>
      </c>
      <c r="AD51468">
        <v>19.899999999999999</v>
      </c>
      <c r="AE51468">
        <v>0.1</v>
      </c>
      <c r="AY51468" s="3"/>
      <c r="AZ51468" s="3">
        <v>3.3333333333333333E-2</v>
      </c>
      <c r="BA51468" s="5">
        <v>0.96666666666666667</v>
      </c>
      <c r="BB51468" s="3">
        <f t="shared" si="819"/>
        <v>6.4059333333333246E-2</v>
      </c>
    </row>
    <row r="51469" spans="8:54" x14ac:dyDescent="0.3">
      <c r="H51469" t="s">
        <v>57194</v>
      </c>
      <c r="I51469" t="s">
        <v>15</v>
      </c>
      <c r="J51469" t="s">
        <v>57195</v>
      </c>
      <c r="U51469" s="1">
        <v>42538</v>
      </c>
      <c r="V51469" s="2"/>
      <c r="W51469" s="2"/>
      <c r="X51469" t="s">
        <v>2691</v>
      </c>
      <c r="Y51469">
        <v>112</v>
      </c>
      <c r="Z51469">
        <v>-7.9</v>
      </c>
      <c r="AA51469" t="s">
        <v>101</v>
      </c>
      <c r="AB51469" t="s">
        <v>101</v>
      </c>
      <c r="AC51469">
        <v>14.9</v>
      </c>
      <c r="AD51469">
        <v>17.100000000000001</v>
      </c>
      <c r="AE51469">
        <v>-2.2000000000000002</v>
      </c>
      <c r="AY51469" s="3"/>
      <c r="AZ51469" s="3">
        <v>-7.0535714285714285E-2</v>
      </c>
      <c r="BA51469" s="5">
        <v>1.0705357142857144</v>
      </c>
      <c r="BB51469" s="3">
        <f t="shared" si="819"/>
        <v>1.9753315178571484E-2</v>
      </c>
    </row>
    <row r="51470" spans="8:54" x14ac:dyDescent="0.3">
      <c r="H51470" t="s">
        <v>52188</v>
      </c>
      <c r="I51470" t="s">
        <v>15</v>
      </c>
      <c r="J51470" t="s">
        <v>57196</v>
      </c>
      <c r="U51470" s="1">
        <v>42536</v>
      </c>
      <c r="V51470" s="2"/>
      <c r="W51470" s="2"/>
      <c r="X51470" t="s">
        <v>57197</v>
      </c>
      <c r="Y51470">
        <v>192</v>
      </c>
      <c r="Z51470">
        <v>8.1</v>
      </c>
      <c r="AA51470" t="s">
        <v>101</v>
      </c>
      <c r="AB51470" t="s">
        <v>101</v>
      </c>
      <c r="AC51470">
        <v>18.399999999999999</v>
      </c>
      <c r="AD51470">
        <v>20.2</v>
      </c>
      <c r="AE51470">
        <v>-1.8</v>
      </c>
      <c r="AY51470" s="3"/>
      <c r="AZ51470" s="3">
        <v>4.2187500000000003E-2</v>
      </c>
      <c r="BA51470" s="5">
        <v>0.95781249999999996</v>
      </c>
      <c r="BB51470" s="3">
        <f t="shared" si="819"/>
        <v>8.1075093749999994E-2</v>
      </c>
    </row>
    <row r="51471" spans="8:54" x14ac:dyDescent="0.3">
      <c r="H51471" t="s">
        <v>52188</v>
      </c>
      <c r="I51471" t="s">
        <v>15</v>
      </c>
      <c r="J51471" t="s">
        <v>57198</v>
      </c>
      <c r="U51471" s="1">
        <v>42536</v>
      </c>
      <c r="V51471" s="2"/>
      <c r="W51471" s="2"/>
      <c r="X51471" t="s">
        <v>19853</v>
      </c>
      <c r="Y51471">
        <v>68</v>
      </c>
      <c r="Z51471">
        <v>4.5999999999999996</v>
      </c>
      <c r="AA51471" t="s">
        <v>101</v>
      </c>
      <c r="AB51471" t="s">
        <v>101</v>
      </c>
      <c r="AC51471">
        <v>20.5</v>
      </c>
      <c r="AD51471">
        <v>20.7</v>
      </c>
      <c r="AE51471">
        <v>-0.2</v>
      </c>
      <c r="AY51471" s="3"/>
      <c r="AZ51471" s="3">
        <v>6.7647058823529407E-2</v>
      </c>
      <c r="BA51471" s="5">
        <v>0.93235294117647061</v>
      </c>
      <c r="BB51471" s="3">
        <f t="shared" si="819"/>
        <v>0.13000276470588235</v>
      </c>
    </row>
    <row r="51472" spans="8:54" x14ac:dyDescent="0.3">
      <c r="H51472" t="s">
        <v>49208</v>
      </c>
      <c r="I51472" t="s">
        <v>15</v>
      </c>
      <c r="J51472" t="s">
        <v>57199</v>
      </c>
      <c r="U51472" s="1">
        <v>42536</v>
      </c>
      <c r="V51472" s="2"/>
      <c r="W51472" s="2"/>
      <c r="X51472" t="s">
        <v>1922</v>
      </c>
      <c r="Y51472">
        <v>66</v>
      </c>
      <c r="Z51472">
        <v>-4.7</v>
      </c>
      <c r="AA51472" t="s">
        <v>101</v>
      </c>
      <c r="AB51472" t="s">
        <v>101</v>
      </c>
      <c r="AC51472">
        <v>21.5</v>
      </c>
      <c r="AD51472">
        <v>19.899999999999999</v>
      </c>
      <c r="AE51472">
        <v>1.6</v>
      </c>
      <c r="AY51472" s="3"/>
      <c r="AZ51472" s="3">
        <v>-7.1212121212121213E-2</v>
      </c>
      <c r="BA51472" s="5">
        <v>1.0712121212121213</v>
      </c>
      <c r="BB51472" s="3">
        <f t="shared" si="819"/>
        <v>1.9942740909090984E-2</v>
      </c>
    </row>
    <row r="51473" spans="8:54" x14ac:dyDescent="0.3">
      <c r="H51473" t="s">
        <v>24915</v>
      </c>
      <c r="I51473" t="s">
        <v>15</v>
      </c>
      <c r="J51473" t="s">
        <v>57200</v>
      </c>
      <c r="U51473" s="1">
        <v>42534</v>
      </c>
      <c r="V51473" s="2"/>
      <c r="W51473" s="2"/>
      <c r="X51473" t="s">
        <v>57201</v>
      </c>
      <c r="Y51473">
        <v>89</v>
      </c>
      <c r="Z51473">
        <v>8.6</v>
      </c>
      <c r="AA51473" t="s">
        <v>101</v>
      </c>
      <c r="AB51473" t="s">
        <v>101</v>
      </c>
      <c r="AC51473">
        <v>21.7</v>
      </c>
      <c r="AD51473">
        <v>18.8</v>
      </c>
      <c r="AE51473">
        <v>2.9</v>
      </c>
      <c r="AY51473" s="3"/>
      <c r="AZ51473" s="3">
        <v>9.662921348314607E-2</v>
      </c>
      <c r="BA51473" s="5">
        <v>0.90337078651685387</v>
      </c>
      <c r="BB51473" s="3">
        <f t="shared" si="819"/>
        <v>0.18570008988764064</v>
      </c>
    </row>
    <row r="51474" spans="8:54" x14ac:dyDescent="0.3">
      <c r="H51474" t="s">
        <v>24915</v>
      </c>
      <c r="I51474" t="s">
        <v>15</v>
      </c>
      <c r="J51474" t="s">
        <v>57202</v>
      </c>
      <c r="U51474" s="1">
        <v>42528</v>
      </c>
      <c r="V51474" s="2"/>
      <c r="W51474" s="2"/>
      <c r="X51474" t="s">
        <v>57203</v>
      </c>
      <c r="Y51474">
        <v>57</v>
      </c>
      <c r="Z51474">
        <v>2.7</v>
      </c>
      <c r="AA51474" t="s">
        <v>101</v>
      </c>
      <c r="AB51474" t="s">
        <v>101</v>
      </c>
      <c r="AC51474">
        <v>22.6</v>
      </c>
      <c r="AD51474">
        <v>19.600000000000001</v>
      </c>
      <c r="AE51474">
        <v>3</v>
      </c>
      <c r="AY51474" s="3"/>
      <c r="AZ51474" s="3">
        <v>4.736842105263158E-2</v>
      </c>
      <c r="BA51474" s="5">
        <v>0.95263157894736838</v>
      </c>
      <c r="BB51474" s="3">
        <f t="shared" si="819"/>
        <v>9.103168421052632E-2</v>
      </c>
    </row>
    <row r="51475" spans="8:54" x14ac:dyDescent="0.3">
      <c r="H51475" t="s">
        <v>48431</v>
      </c>
      <c r="I51475" t="s">
        <v>15</v>
      </c>
      <c r="J51475" t="s">
        <v>57204</v>
      </c>
      <c r="U51475" s="1">
        <v>42532</v>
      </c>
      <c r="V51475" s="2"/>
      <c r="W51475" s="2"/>
      <c r="X51475" t="s">
        <v>57205</v>
      </c>
      <c r="Y51475">
        <v>100</v>
      </c>
      <c r="Z51475">
        <v>22.5</v>
      </c>
      <c r="AA51475" t="s">
        <v>101</v>
      </c>
      <c r="AB51475" t="s">
        <v>101</v>
      </c>
      <c r="AC51475">
        <v>17.100000000000001</v>
      </c>
      <c r="AD51475">
        <v>19.8</v>
      </c>
      <c r="AE51475">
        <v>-2.7</v>
      </c>
      <c r="AY51475" s="3"/>
      <c r="AZ51475" s="3">
        <v>0.22500000000000001</v>
      </c>
      <c r="BA51475" s="5">
        <v>0.77500000000000002</v>
      </c>
      <c r="BB51475" s="3">
        <f t="shared" si="819"/>
        <v>0.43240049999999997</v>
      </c>
    </row>
    <row r="51476" spans="8:54" x14ac:dyDescent="0.3">
      <c r="H51476" t="s">
        <v>52188</v>
      </c>
      <c r="I51476" t="s">
        <v>15</v>
      </c>
      <c r="J51476" t="s">
        <v>57206</v>
      </c>
      <c r="U51476" s="1">
        <v>42535</v>
      </c>
      <c r="V51476" s="2"/>
      <c r="W51476" s="2"/>
      <c r="X51476" t="s">
        <v>57207</v>
      </c>
      <c r="Y51476">
        <v>109</v>
      </c>
      <c r="Z51476">
        <v>3.9</v>
      </c>
      <c r="AA51476" t="s">
        <v>101</v>
      </c>
      <c r="AB51476" t="s">
        <v>101</v>
      </c>
      <c r="AC51476">
        <v>18.5</v>
      </c>
      <c r="AD51476">
        <v>20.399999999999999</v>
      </c>
      <c r="AE51476">
        <v>-1.9</v>
      </c>
      <c r="AY51476" s="3"/>
      <c r="AZ51476" s="3">
        <v>3.577981651376147E-2</v>
      </c>
      <c r="BA51476" s="5">
        <v>0.9642201834862385</v>
      </c>
      <c r="BB51476" s="3">
        <f t="shared" si="819"/>
        <v>6.8760935779816679E-2</v>
      </c>
    </row>
    <row r="51477" spans="8:54" x14ac:dyDescent="0.3">
      <c r="H51477" t="s">
        <v>24915</v>
      </c>
      <c r="I51477" t="s">
        <v>15</v>
      </c>
      <c r="J51477" t="s">
        <v>57208</v>
      </c>
      <c r="U51477" s="1">
        <v>42537</v>
      </c>
      <c r="V51477" s="2"/>
      <c r="W51477" s="2"/>
      <c r="X51477" t="s">
        <v>2090</v>
      </c>
      <c r="Y51477">
        <v>73</v>
      </c>
      <c r="Z51477">
        <v>-4.3</v>
      </c>
      <c r="AA51477" t="s">
        <v>101</v>
      </c>
      <c r="AB51477" t="s">
        <v>101</v>
      </c>
      <c r="AC51477">
        <v>28.5</v>
      </c>
      <c r="AD51477">
        <v>23.1</v>
      </c>
      <c r="AE51477">
        <v>5.4</v>
      </c>
      <c r="AY51477" s="3"/>
      <c r="AZ51477" s="3">
        <v>-5.8904109589041097E-2</v>
      </c>
      <c r="BA51477" s="5">
        <v>1.058904109589041</v>
      </c>
      <c r="BB51477" s="3">
        <f t="shared" si="819"/>
        <v>1.6495919178082241E-2</v>
      </c>
    </row>
    <row r="51478" spans="8:54" x14ac:dyDescent="0.3">
      <c r="H51478" t="s">
        <v>28302</v>
      </c>
      <c r="I51478" t="s">
        <v>15</v>
      </c>
      <c r="J51478" t="s">
        <v>57209</v>
      </c>
      <c r="U51478" s="1">
        <v>42535</v>
      </c>
      <c r="V51478" s="2"/>
      <c r="W51478" s="2"/>
      <c r="X51478" t="s">
        <v>46126</v>
      </c>
      <c r="Y51478">
        <v>140</v>
      </c>
      <c r="Z51478">
        <v>5.3</v>
      </c>
      <c r="AA51478" t="s">
        <v>101</v>
      </c>
      <c r="AB51478" t="s">
        <v>101</v>
      </c>
      <c r="AC51478">
        <v>23</v>
      </c>
      <c r="AD51478">
        <v>20</v>
      </c>
      <c r="AE51478">
        <v>3.1</v>
      </c>
      <c r="AY51478" s="3"/>
      <c r="AZ51478" s="3">
        <v>3.7857142857142853E-2</v>
      </c>
      <c r="BA51478" s="5">
        <v>0.96214285714285719</v>
      </c>
      <c r="BB51478" s="3">
        <f t="shared" si="819"/>
        <v>7.2753099999999904E-2</v>
      </c>
    </row>
    <row r="51479" spans="8:54" x14ac:dyDescent="0.3">
      <c r="H51479" t="s">
        <v>24915</v>
      </c>
      <c r="I51479" t="s">
        <v>15</v>
      </c>
      <c r="J51479" t="s">
        <v>43776</v>
      </c>
      <c r="U51479" s="1">
        <v>42537</v>
      </c>
      <c r="V51479" s="2"/>
      <c r="W51479" s="2"/>
      <c r="X51479" t="s">
        <v>6631</v>
      </c>
      <c r="Y51479">
        <v>101</v>
      </c>
      <c r="Z51479">
        <v>14.4</v>
      </c>
      <c r="AA51479" t="s">
        <v>101</v>
      </c>
      <c r="AB51479" t="s">
        <v>101</v>
      </c>
      <c r="AC51479">
        <v>21.1</v>
      </c>
      <c r="AD51479">
        <v>18.3</v>
      </c>
      <c r="AE51479">
        <v>2.8</v>
      </c>
      <c r="AY51479" s="3"/>
      <c r="AZ51479" s="3">
        <v>0.14257425742574259</v>
      </c>
      <c r="BA51479" s="5">
        <v>0.85742574257425741</v>
      </c>
      <c r="BB51479" s="3">
        <f t="shared" si="819"/>
        <v>0.27399635643564357</v>
      </c>
    </row>
    <row r="51480" spans="8:54" x14ac:dyDescent="0.3">
      <c r="H51480" t="s">
        <v>24915</v>
      </c>
      <c r="I51480" t="s">
        <v>15</v>
      </c>
      <c r="J51480" t="s">
        <v>57210</v>
      </c>
      <c r="U51480" s="1">
        <v>42535</v>
      </c>
      <c r="V51480" s="2"/>
      <c r="W51480" s="2"/>
      <c r="X51480" t="s">
        <v>219</v>
      </c>
      <c r="Y51480">
        <v>66</v>
      </c>
      <c r="Z51480">
        <v>6.1</v>
      </c>
      <c r="AA51480" t="s">
        <v>101</v>
      </c>
      <c r="AB51480" t="s">
        <v>101</v>
      </c>
      <c r="AC51480">
        <v>20.3</v>
      </c>
      <c r="AD51480">
        <v>18.399999999999999</v>
      </c>
      <c r="AE51480">
        <v>1.9</v>
      </c>
      <c r="AY51480" s="3"/>
      <c r="AZ51480" s="3">
        <v>9.2424242424242423E-2</v>
      </c>
      <c r="BA51480" s="5">
        <v>0.90757575757575759</v>
      </c>
      <c r="BB51480" s="3">
        <f t="shared" si="819"/>
        <v>0.17761906060606059</v>
      </c>
    </row>
    <row r="51481" spans="8:54" x14ac:dyDescent="0.3">
      <c r="H51481" t="s">
        <v>24915</v>
      </c>
      <c r="I51481" t="s">
        <v>15</v>
      </c>
      <c r="J51481" t="s">
        <v>57211</v>
      </c>
      <c r="U51481" s="1">
        <v>42530</v>
      </c>
      <c r="V51481" s="2"/>
      <c r="W51481" s="2"/>
      <c r="X51481" t="s">
        <v>15943</v>
      </c>
      <c r="Y51481">
        <v>178</v>
      </c>
      <c r="Z51481">
        <v>5.8</v>
      </c>
      <c r="AA51481" t="s">
        <v>101</v>
      </c>
      <c r="AB51481" t="s">
        <v>101</v>
      </c>
      <c r="AC51481">
        <v>28.7</v>
      </c>
      <c r="AD51481">
        <v>22.8</v>
      </c>
      <c r="AE51481">
        <v>5.9</v>
      </c>
      <c r="AY51481" s="3"/>
      <c r="AZ51481" s="3">
        <v>3.2584269662921349E-2</v>
      </c>
      <c r="BA51481" s="5">
        <v>0.96741573033707862</v>
      </c>
      <c r="BB51481" s="3">
        <f t="shared" si="819"/>
        <v>6.2619797752809125E-2</v>
      </c>
    </row>
    <row r="51482" spans="8:54" x14ac:dyDescent="0.3">
      <c r="H51482" t="s">
        <v>52188</v>
      </c>
      <c r="I51482" t="s">
        <v>15</v>
      </c>
      <c r="J51482" t="s">
        <v>57212</v>
      </c>
      <c r="U51482" s="1">
        <v>42535</v>
      </c>
      <c r="V51482" s="2"/>
      <c r="W51482" s="2"/>
      <c r="X51482" t="s">
        <v>52198</v>
      </c>
      <c r="Y51482">
        <v>141</v>
      </c>
      <c r="Z51482">
        <v>7.8</v>
      </c>
      <c r="AA51482" t="s">
        <v>101</v>
      </c>
      <c r="AB51482" t="s">
        <v>101</v>
      </c>
      <c r="AC51482">
        <v>20.9</v>
      </c>
      <c r="AD51482">
        <v>21.2</v>
      </c>
      <c r="AE51482">
        <v>-0.3</v>
      </c>
      <c r="AY51482" s="3"/>
      <c r="AZ51482" s="3">
        <v>5.5319148936170209E-2</v>
      </c>
      <c r="BA51482" s="5">
        <v>0.94468085106382982</v>
      </c>
      <c r="BB51482" s="3">
        <f t="shared" si="819"/>
        <v>0.10631123404255316</v>
      </c>
    </row>
    <row r="51483" spans="8:54" x14ac:dyDescent="0.3">
      <c r="H51483" t="s">
        <v>24915</v>
      </c>
      <c r="I51483" t="s">
        <v>15</v>
      </c>
      <c r="J51483" t="s">
        <v>57213</v>
      </c>
      <c r="U51483" s="1">
        <v>42535</v>
      </c>
      <c r="V51483" s="2"/>
      <c r="W51483" s="2"/>
      <c r="X51483" t="s">
        <v>30881</v>
      </c>
      <c r="Y51483">
        <v>145</v>
      </c>
      <c r="Z51483">
        <v>9.5</v>
      </c>
      <c r="AA51483" t="s">
        <v>101</v>
      </c>
      <c r="AB51483" t="s">
        <v>101</v>
      </c>
      <c r="AC51483">
        <v>22.1</v>
      </c>
      <c r="AD51483">
        <v>18.2</v>
      </c>
      <c r="AE51483">
        <v>3.9</v>
      </c>
      <c r="AY51483" s="3"/>
      <c r="AZ51483" s="3">
        <v>6.5517241379310351E-2</v>
      </c>
      <c r="BA51483" s="5">
        <v>0.93448275862068964</v>
      </c>
      <c r="BB51483" s="3">
        <f t="shared" si="819"/>
        <v>0.125909724137931</v>
      </c>
    </row>
    <row r="51484" spans="8:54" x14ac:dyDescent="0.3">
      <c r="H51484" t="s">
        <v>52188</v>
      </c>
      <c r="I51484" t="s">
        <v>15</v>
      </c>
      <c r="J51484" t="s">
        <v>57214</v>
      </c>
      <c r="U51484" s="1">
        <v>42535</v>
      </c>
      <c r="V51484" s="2"/>
      <c r="W51484" s="2"/>
      <c r="X51484" t="s">
        <v>57215</v>
      </c>
      <c r="Y51484">
        <v>215</v>
      </c>
      <c r="Z51484">
        <v>26.1</v>
      </c>
      <c r="AA51484" t="s">
        <v>101</v>
      </c>
      <c r="AB51484" t="s">
        <v>101</v>
      </c>
      <c r="AC51484">
        <v>18</v>
      </c>
      <c r="AD51484">
        <v>19.8</v>
      </c>
      <c r="AE51484">
        <v>-1.8</v>
      </c>
      <c r="AY51484" s="3"/>
      <c r="AZ51484" s="3">
        <v>0.1213953488372093</v>
      </c>
      <c r="BA51484" s="5">
        <v>0.87860465116279074</v>
      </c>
      <c r="BB51484" s="3">
        <f t="shared" si="819"/>
        <v>0.23329515348837204</v>
      </c>
    </row>
    <row r="51485" spans="8:54" x14ac:dyDescent="0.3">
      <c r="H51485" t="s">
        <v>24912</v>
      </c>
      <c r="I51485" t="s">
        <v>15</v>
      </c>
      <c r="J51485" t="s">
        <v>57216</v>
      </c>
      <c r="U51485" s="1">
        <v>42535</v>
      </c>
      <c r="V51485" s="2"/>
      <c r="W51485" s="2"/>
      <c r="X51485" t="s">
        <v>142</v>
      </c>
      <c r="Y51485">
        <v>53</v>
      </c>
      <c r="Z51485">
        <v>5.0999999999999996</v>
      </c>
      <c r="AA51485" t="s">
        <v>101</v>
      </c>
      <c r="AB51485" t="s">
        <v>101</v>
      </c>
      <c r="AC51485">
        <v>24.6</v>
      </c>
      <c r="AD51485">
        <v>21</v>
      </c>
      <c r="AE51485">
        <v>3.6</v>
      </c>
      <c r="AY51485" s="3"/>
      <c r="AZ51485" s="3">
        <v>9.6226415094339615E-2</v>
      </c>
      <c r="BA51485" s="5">
        <v>0.9037735849056604</v>
      </c>
      <c r="BB51485" s="3">
        <f t="shared" si="819"/>
        <v>0.18492599999999992</v>
      </c>
    </row>
    <row r="51486" spans="8:54" x14ac:dyDescent="0.3">
      <c r="H51486" t="s">
        <v>25984</v>
      </c>
      <c r="I51486" t="s">
        <v>15</v>
      </c>
      <c r="J51486" t="s">
        <v>57217</v>
      </c>
      <c r="U51486" s="1">
        <v>42534</v>
      </c>
      <c r="V51486" s="2"/>
      <c r="W51486" s="2"/>
      <c r="X51486" t="s">
        <v>54565</v>
      </c>
      <c r="Y51486">
        <v>96</v>
      </c>
      <c r="Z51486">
        <v>4.9000000000000004</v>
      </c>
      <c r="AA51486" t="s">
        <v>101</v>
      </c>
      <c r="AB51486" t="s">
        <v>101</v>
      </c>
      <c r="AC51486">
        <v>19</v>
      </c>
      <c r="AD51486">
        <v>19.899999999999999</v>
      </c>
      <c r="AE51486">
        <v>-0.9</v>
      </c>
      <c r="AY51486" s="3"/>
      <c r="AZ51486" s="3">
        <v>5.1041666666666673E-2</v>
      </c>
      <c r="BA51486" s="5">
        <v>0.94895833333333335</v>
      </c>
      <c r="BB51486" s="3">
        <f t="shared" si="819"/>
        <v>9.8090854166666741E-2</v>
      </c>
    </row>
    <row r="51487" spans="8:54" x14ac:dyDescent="0.3">
      <c r="H51487" t="s">
        <v>24915</v>
      </c>
      <c r="I51487" t="s">
        <v>15</v>
      </c>
      <c r="J51487" t="s">
        <v>57218</v>
      </c>
      <c r="U51487" s="1">
        <v>42536</v>
      </c>
      <c r="V51487" s="2"/>
      <c r="W51487" s="2"/>
      <c r="X51487" t="s">
        <v>57219</v>
      </c>
      <c r="Y51487">
        <v>200</v>
      </c>
      <c r="Z51487">
        <v>-7.5</v>
      </c>
      <c r="AA51487" t="s">
        <v>101</v>
      </c>
      <c r="AB51487" t="s">
        <v>101</v>
      </c>
      <c r="AC51487">
        <v>21.4</v>
      </c>
      <c r="AD51487">
        <v>17.8</v>
      </c>
      <c r="AE51487">
        <v>3.7</v>
      </c>
      <c r="AY51487" s="3"/>
      <c r="AZ51487" s="3">
        <v>-3.7499999999999999E-2</v>
      </c>
      <c r="BA51487" s="5">
        <v>1.0375000000000001</v>
      </c>
      <c r="BB51487" s="3">
        <f t="shared" si="819"/>
        <v>1.0501762500000122E-2</v>
      </c>
    </row>
    <row r="51488" spans="8:54" x14ac:dyDescent="0.3">
      <c r="H51488" t="s">
        <v>24915</v>
      </c>
      <c r="I51488" t="s">
        <v>15</v>
      </c>
      <c r="J51488" t="s">
        <v>57220</v>
      </c>
      <c r="U51488" s="1">
        <v>42538</v>
      </c>
      <c r="V51488" s="2"/>
      <c r="W51488" s="2"/>
      <c r="X51488" t="s">
        <v>26436</v>
      </c>
      <c r="Y51488">
        <v>71</v>
      </c>
      <c r="Z51488">
        <v>4.3</v>
      </c>
      <c r="AA51488" t="s">
        <v>101</v>
      </c>
      <c r="AB51488" t="s">
        <v>101</v>
      </c>
      <c r="AC51488">
        <v>22</v>
      </c>
      <c r="AD51488">
        <v>18.7</v>
      </c>
      <c r="AE51488">
        <v>3.4</v>
      </c>
      <c r="AY51488" s="3"/>
      <c r="AZ51488" s="3">
        <v>6.0563380281690136E-2</v>
      </c>
      <c r="BA51488" s="5">
        <v>0.93943661971830983</v>
      </c>
      <c r="BB51488" s="3">
        <f t="shared" si="819"/>
        <v>0.11638949295774648</v>
      </c>
    </row>
    <row r="51489" spans="8:54" x14ac:dyDescent="0.3">
      <c r="H51489" t="s">
        <v>24915</v>
      </c>
      <c r="I51489" t="s">
        <v>15</v>
      </c>
      <c r="J51489" t="s">
        <v>57221</v>
      </c>
      <c r="U51489" s="1">
        <v>42537</v>
      </c>
      <c r="V51489" s="2"/>
      <c r="W51489" s="2"/>
      <c r="X51489" t="s">
        <v>416</v>
      </c>
      <c r="Y51489">
        <v>67</v>
      </c>
      <c r="Z51489">
        <v>8.9</v>
      </c>
      <c r="AA51489" t="s">
        <v>101</v>
      </c>
      <c r="AB51489" t="s">
        <v>101</v>
      </c>
      <c r="AC51489">
        <v>20.8</v>
      </c>
      <c r="AD51489">
        <v>16.3</v>
      </c>
      <c r="AE51489">
        <v>4.5</v>
      </c>
      <c r="AY51489" s="3"/>
      <c r="AZ51489" s="3">
        <v>0.1328358208955224</v>
      </c>
      <c r="BA51489" s="5">
        <v>0.86716417910447763</v>
      </c>
      <c r="BB51489" s="3">
        <f t="shared" si="819"/>
        <v>0.25528122388059704</v>
      </c>
    </row>
    <row r="51490" spans="8:54" x14ac:dyDescent="0.3">
      <c r="H51490" t="s">
        <v>24915</v>
      </c>
      <c r="I51490" t="s">
        <v>15</v>
      </c>
      <c r="J51490" t="s">
        <v>57222</v>
      </c>
      <c r="U51490" s="1">
        <v>42527</v>
      </c>
      <c r="V51490" s="2"/>
      <c r="W51490" s="2"/>
      <c r="X51490" t="s">
        <v>2691</v>
      </c>
      <c r="Y51490">
        <v>100</v>
      </c>
      <c r="Z51490">
        <v>0</v>
      </c>
      <c r="AA51490" t="s">
        <v>101</v>
      </c>
      <c r="AB51490" t="s">
        <v>101</v>
      </c>
      <c r="AC51490">
        <v>18.2</v>
      </c>
      <c r="AD51490">
        <v>20.2</v>
      </c>
      <c r="AE51490">
        <v>-2</v>
      </c>
      <c r="AY51490" s="3"/>
      <c r="AZ51490" s="3">
        <v>0</v>
      </c>
      <c r="BA51490" s="5">
        <v>1</v>
      </c>
      <c r="BB51490" s="3">
        <f t="shared" si="819"/>
        <v>0</v>
      </c>
    </row>
    <row r="51491" spans="8:54" x14ac:dyDescent="0.3">
      <c r="H51491" t="s">
        <v>24915</v>
      </c>
      <c r="I51491" t="s">
        <v>15</v>
      </c>
      <c r="J51491" t="s">
        <v>57223</v>
      </c>
      <c r="U51491" s="1">
        <v>42538</v>
      </c>
      <c r="V51491" s="2"/>
      <c r="W51491" s="2"/>
      <c r="X51491" t="s">
        <v>29925</v>
      </c>
      <c r="Y51491">
        <v>104</v>
      </c>
      <c r="Z51491">
        <v>7.5</v>
      </c>
      <c r="AA51491" t="s">
        <v>101</v>
      </c>
      <c r="AB51491" t="s">
        <v>101</v>
      </c>
      <c r="AC51491">
        <v>22</v>
      </c>
      <c r="AD51491">
        <v>18.5</v>
      </c>
      <c r="AE51491">
        <v>3.5</v>
      </c>
      <c r="AY51491" s="3"/>
      <c r="AZ51491" s="3">
        <v>7.2115384615384609E-2</v>
      </c>
      <c r="BA51491" s="5">
        <v>0.92788461538461542</v>
      </c>
      <c r="BB51491" s="3">
        <f t="shared" si="819"/>
        <v>0.13858990384615377</v>
      </c>
    </row>
    <row r="51492" spans="8:54" x14ac:dyDescent="0.3">
      <c r="H51492" t="s">
        <v>49208</v>
      </c>
      <c r="I51492" t="s">
        <v>15</v>
      </c>
      <c r="J51492" t="s">
        <v>57224</v>
      </c>
      <c r="U51492" s="1">
        <v>42536</v>
      </c>
      <c r="V51492" s="2"/>
      <c r="W51492" s="2"/>
      <c r="X51492" t="s">
        <v>2374</v>
      </c>
      <c r="Y51492">
        <v>81</v>
      </c>
      <c r="Z51492">
        <v>3.9</v>
      </c>
      <c r="AA51492" t="s">
        <v>101</v>
      </c>
      <c r="AB51492" t="s">
        <v>101</v>
      </c>
      <c r="AC51492">
        <v>24.1</v>
      </c>
      <c r="AD51492">
        <v>19.5</v>
      </c>
      <c r="AE51492">
        <v>4.5999999999999996</v>
      </c>
      <c r="AY51492" s="3"/>
      <c r="AZ51492" s="3">
        <v>4.8148148148148148E-2</v>
      </c>
      <c r="BA51492" s="5">
        <v>0.95185185185185184</v>
      </c>
      <c r="BB51492" s="3">
        <f t="shared" si="819"/>
        <v>9.2530148148148195E-2</v>
      </c>
    </row>
    <row r="51493" spans="8:54" x14ac:dyDescent="0.3">
      <c r="H51493" t="s">
        <v>52188</v>
      </c>
      <c r="I51493" t="s">
        <v>15</v>
      </c>
      <c r="J51493" t="s">
        <v>57225</v>
      </c>
      <c r="U51493" s="1">
        <v>42536</v>
      </c>
      <c r="V51493" s="2"/>
      <c r="W51493" s="2"/>
      <c r="X51493" t="s">
        <v>12857</v>
      </c>
      <c r="Y51493">
        <v>128</v>
      </c>
      <c r="Z51493">
        <v>4.8</v>
      </c>
      <c r="AA51493" t="s">
        <v>101</v>
      </c>
      <c r="AB51493" t="s">
        <v>101</v>
      </c>
      <c r="AC51493">
        <v>21.1</v>
      </c>
      <c r="AD51493">
        <v>21.2</v>
      </c>
      <c r="AE51493">
        <v>-0.1</v>
      </c>
      <c r="AY51493" s="3"/>
      <c r="AZ51493" s="3">
        <v>3.7499999999999999E-2</v>
      </c>
      <c r="BA51493" s="5">
        <v>0.96250000000000002</v>
      </c>
      <c r="BB51493" s="3">
        <f t="shared" si="819"/>
        <v>7.2066750000000068E-2</v>
      </c>
    </row>
    <row r="51494" spans="8:54" x14ac:dyDescent="0.3">
      <c r="H51494" t="s">
        <v>24915</v>
      </c>
      <c r="I51494" t="s">
        <v>15</v>
      </c>
      <c r="J51494" t="s">
        <v>57226</v>
      </c>
      <c r="U51494" s="1">
        <v>42538</v>
      </c>
      <c r="V51494" s="2"/>
      <c r="W51494" s="2"/>
      <c r="X51494" t="s">
        <v>57227</v>
      </c>
      <c r="Y51494">
        <v>107</v>
      </c>
      <c r="Z51494">
        <v>11.8</v>
      </c>
      <c r="AA51494" t="s">
        <v>101</v>
      </c>
      <c r="AB51494" t="s">
        <v>101</v>
      </c>
      <c r="AC51494">
        <v>20.9</v>
      </c>
      <c r="AD51494">
        <v>17.899999999999999</v>
      </c>
      <c r="AE51494">
        <v>3</v>
      </c>
      <c r="AY51494" s="3"/>
      <c r="AZ51494" s="3">
        <v>0.1102803738317757</v>
      </c>
      <c r="BA51494" s="5">
        <v>0.88971962616822431</v>
      </c>
      <c r="BB51494" s="3">
        <f t="shared" si="819"/>
        <v>0.21193461682242987</v>
      </c>
    </row>
    <row r="51495" spans="8:54" x14ac:dyDescent="0.3">
      <c r="H51495" t="s">
        <v>52188</v>
      </c>
      <c r="I51495" t="s">
        <v>15</v>
      </c>
      <c r="J51495" t="s">
        <v>57228</v>
      </c>
      <c r="U51495" s="1">
        <v>42536</v>
      </c>
      <c r="V51495" s="2"/>
      <c r="W51495" s="2"/>
      <c r="X51495" t="s">
        <v>2798</v>
      </c>
      <c r="Y51495">
        <v>71</v>
      </c>
      <c r="Z51495">
        <v>2.2000000000000002</v>
      </c>
      <c r="AA51495" t="s">
        <v>101</v>
      </c>
      <c r="AB51495" t="s">
        <v>101</v>
      </c>
      <c r="AC51495">
        <v>17.5</v>
      </c>
      <c r="AD51495">
        <v>20.399999999999999</v>
      </c>
      <c r="AE51495">
        <v>-2.9</v>
      </c>
      <c r="AY51495" s="3"/>
      <c r="AZ51495" s="3">
        <v>3.098591549295775E-2</v>
      </c>
      <c r="BA51495" s="5">
        <v>0.96901408450704229</v>
      </c>
      <c r="BB51495" s="3">
        <f t="shared" si="819"/>
        <v>5.9548112676056197E-2</v>
      </c>
    </row>
    <row r="51496" spans="8:54" x14ac:dyDescent="0.3">
      <c r="H51496" t="s">
        <v>24915</v>
      </c>
      <c r="I51496" t="s">
        <v>15</v>
      </c>
      <c r="J51496" t="s">
        <v>57229</v>
      </c>
      <c r="U51496" s="1">
        <v>42535</v>
      </c>
      <c r="V51496" s="2"/>
      <c r="W51496" s="2"/>
      <c r="X51496" t="s">
        <v>650</v>
      </c>
      <c r="Y51496">
        <v>84</v>
      </c>
      <c r="Z51496">
        <v>2.9</v>
      </c>
      <c r="AA51496" t="s">
        <v>101</v>
      </c>
      <c r="AB51496" t="s">
        <v>101</v>
      </c>
      <c r="AC51496">
        <v>20.2</v>
      </c>
      <c r="AD51496">
        <v>20.9</v>
      </c>
      <c r="AE51496">
        <v>-0.7</v>
      </c>
      <c r="AY51496" s="3"/>
      <c r="AZ51496" s="3">
        <v>3.4523809523809526E-2</v>
      </c>
      <c r="BA51496" s="5">
        <v>0.96547619047619049</v>
      </c>
      <c r="BB51496" s="3">
        <f t="shared" si="819"/>
        <v>6.6347166666666624E-2</v>
      </c>
    </row>
    <row r="51497" spans="8:54" x14ac:dyDescent="0.3">
      <c r="H51497" t="s">
        <v>24915</v>
      </c>
      <c r="I51497" t="s">
        <v>15</v>
      </c>
      <c r="J51497" t="s">
        <v>57230</v>
      </c>
      <c r="U51497" s="1">
        <v>42527</v>
      </c>
      <c r="V51497" s="2"/>
      <c r="W51497" s="2"/>
      <c r="X51497" t="s">
        <v>57231</v>
      </c>
      <c r="Y51497">
        <v>75</v>
      </c>
      <c r="Z51497">
        <v>0</v>
      </c>
      <c r="AA51497" t="s">
        <v>101</v>
      </c>
      <c r="AB51497" t="s">
        <v>101</v>
      </c>
      <c r="AC51497">
        <v>19.3</v>
      </c>
      <c r="AD51497">
        <v>19.5</v>
      </c>
      <c r="AE51497">
        <v>-0.2</v>
      </c>
      <c r="AY51497" s="3"/>
      <c r="AZ51497" s="3">
        <v>0</v>
      </c>
      <c r="BA51497" s="5">
        <v>1</v>
      </c>
      <c r="BB51497" s="3">
        <f t="shared" si="819"/>
        <v>0</v>
      </c>
    </row>
    <row r="51498" spans="8:54" x14ac:dyDescent="0.3">
      <c r="H51498" t="s">
        <v>52188</v>
      </c>
      <c r="I51498" t="s">
        <v>15</v>
      </c>
      <c r="J51498" t="s">
        <v>57232</v>
      </c>
      <c r="U51498" s="1">
        <v>42534</v>
      </c>
      <c r="V51498" s="2"/>
      <c r="W51498" s="2"/>
      <c r="X51498" t="s">
        <v>57233</v>
      </c>
      <c r="Y51498">
        <v>51</v>
      </c>
      <c r="Z51498">
        <v>2.6</v>
      </c>
      <c r="AA51498" t="s">
        <v>101</v>
      </c>
      <c r="AB51498" t="s">
        <v>101</v>
      </c>
      <c r="AC51498">
        <v>20.9</v>
      </c>
      <c r="AD51498">
        <v>21.5</v>
      </c>
      <c r="AE51498">
        <v>-0.6</v>
      </c>
      <c r="AY51498" s="3"/>
      <c r="AZ51498" s="3">
        <v>5.0980392156862744E-2</v>
      </c>
      <c r="BA51498" s="5">
        <v>0.94901960784313721</v>
      </c>
      <c r="BB51498" s="3">
        <f t="shared" si="819"/>
        <v>9.7973098039215722E-2</v>
      </c>
    </row>
    <row r="51499" spans="8:54" x14ac:dyDescent="0.3">
      <c r="H51499" t="s">
        <v>52188</v>
      </c>
      <c r="I51499" t="s">
        <v>15</v>
      </c>
      <c r="J51499" t="s">
        <v>57234</v>
      </c>
      <c r="U51499" s="1">
        <v>42538</v>
      </c>
      <c r="V51499" s="2"/>
      <c r="W51499" s="2"/>
      <c r="X51499" t="s">
        <v>57235</v>
      </c>
      <c r="Y51499">
        <v>72</v>
      </c>
      <c r="Z51499">
        <v>3.4</v>
      </c>
      <c r="AA51499" t="s">
        <v>101</v>
      </c>
      <c r="AB51499" t="s">
        <v>101</v>
      </c>
      <c r="AC51499">
        <v>20.5</v>
      </c>
      <c r="AD51499">
        <v>21.1</v>
      </c>
      <c r="AE51499">
        <v>-0.6</v>
      </c>
      <c r="AY51499" s="3"/>
      <c r="AZ51499" s="3">
        <v>4.7222222222222221E-2</v>
      </c>
      <c r="BA51499" s="5">
        <v>0.95277777777777772</v>
      </c>
      <c r="BB51499" s="3">
        <f t="shared" si="819"/>
        <v>9.0750722222222358E-2</v>
      </c>
    </row>
    <row r="51500" spans="8:54" x14ac:dyDescent="0.3">
      <c r="H51500" t="s">
        <v>57072</v>
      </c>
      <c r="I51500" t="s">
        <v>15</v>
      </c>
      <c r="J51500" t="s">
        <v>57236</v>
      </c>
      <c r="U51500" s="1">
        <v>42538</v>
      </c>
      <c r="V51500" s="2"/>
      <c r="W51500" s="2"/>
      <c r="X51500" t="s">
        <v>57237</v>
      </c>
      <c r="Y51500">
        <v>65</v>
      </c>
      <c r="Z51500">
        <v>2.1</v>
      </c>
      <c r="AA51500" t="s">
        <v>101</v>
      </c>
      <c r="AB51500" t="s">
        <v>101</v>
      </c>
      <c r="AC51500">
        <v>25</v>
      </c>
      <c r="AD51500">
        <v>19.899999999999999</v>
      </c>
      <c r="AE51500">
        <v>5.0999999999999996</v>
      </c>
      <c r="AY51500" s="3"/>
      <c r="AZ51500" s="3">
        <v>3.2307692307692308E-2</v>
      </c>
      <c r="BA51500" s="5">
        <v>0.96769230769230774</v>
      </c>
      <c r="BB51500" s="3">
        <f t="shared" si="819"/>
        <v>6.2088276923076835E-2</v>
      </c>
    </row>
    <row r="51501" spans="8:54" x14ac:dyDescent="0.3">
      <c r="H51501" t="s">
        <v>52188</v>
      </c>
      <c r="I51501" t="s">
        <v>15</v>
      </c>
      <c r="J51501" t="s">
        <v>57238</v>
      </c>
      <c r="U51501" s="1">
        <v>42538</v>
      </c>
      <c r="V51501" s="2"/>
      <c r="W51501" s="2"/>
      <c r="X51501" t="s">
        <v>26469</v>
      </c>
      <c r="Y51501">
        <v>85</v>
      </c>
      <c r="Z51501">
        <v>7.5</v>
      </c>
      <c r="AA51501" t="s">
        <v>101</v>
      </c>
      <c r="AB51501" t="s">
        <v>101</v>
      </c>
      <c r="AC51501">
        <v>19.8</v>
      </c>
      <c r="AD51501">
        <v>21.3</v>
      </c>
      <c r="AE51501">
        <v>-1.5</v>
      </c>
      <c r="AY51501" s="3"/>
      <c r="AZ51501" s="3">
        <v>8.8235294117647065E-2</v>
      </c>
      <c r="BA51501" s="5">
        <v>0.91176470588235292</v>
      </c>
      <c r="BB51501" s="3">
        <f t="shared" si="819"/>
        <v>0.16956882352941172</v>
      </c>
    </row>
    <row r="51502" spans="8:54" x14ac:dyDescent="0.3">
      <c r="H51502" t="s">
        <v>25150</v>
      </c>
      <c r="I51502" t="s">
        <v>15</v>
      </c>
      <c r="J51502" t="s">
        <v>57239</v>
      </c>
      <c r="U51502" s="1">
        <v>42537</v>
      </c>
      <c r="V51502" s="2"/>
      <c r="W51502" s="2"/>
      <c r="X51502" t="s">
        <v>57240</v>
      </c>
      <c r="Y51502">
        <v>71</v>
      </c>
      <c r="Z51502">
        <v>2.8</v>
      </c>
      <c r="AA51502" t="s">
        <v>101</v>
      </c>
      <c r="AB51502" t="s">
        <v>101</v>
      </c>
      <c r="AC51502">
        <v>24.1</v>
      </c>
      <c r="AD51502">
        <v>22.1</v>
      </c>
      <c r="AE51502">
        <v>2</v>
      </c>
      <c r="AY51502" s="3"/>
      <c r="AZ51502" s="3">
        <v>3.9436619718309855E-2</v>
      </c>
      <c r="BA51502" s="5">
        <v>0.96056338028169019</v>
      </c>
      <c r="BB51502" s="3">
        <f t="shared" si="819"/>
        <v>7.5788507042253483E-2</v>
      </c>
    </row>
    <row r="51503" spans="8:54" x14ac:dyDescent="0.3">
      <c r="H51503" t="s">
        <v>24915</v>
      </c>
      <c r="I51503" t="s">
        <v>15</v>
      </c>
      <c r="J51503" t="s">
        <v>57241</v>
      </c>
      <c r="U51503" s="1">
        <v>42534</v>
      </c>
      <c r="V51503" s="2"/>
      <c r="W51503" s="2"/>
      <c r="X51503" t="s">
        <v>57242</v>
      </c>
      <c r="Y51503">
        <v>81</v>
      </c>
      <c r="Z51503">
        <v>9.6999999999999993</v>
      </c>
      <c r="AA51503" t="s">
        <v>101</v>
      </c>
      <c r="AB51503" t="s">
        <v>101</v>
      </c>
      <c r="AC51503">
        <v>22.3</v>
      </c>
      <c r="AD51503">
        <v>19.7</v>
      </c>
      <c r="AE51503">
        <v>2.6</v>
      </c>
      <c r="AY51503" s="3"/>
      <c r="AZ51503" s="3">
        <v>0.11975308641975307</v>
      </c>
      <c r="BA51503" s="5">
        <v>0.88024691358024687</v>
      </c>
      <c r="BB51503" s="3">
        <f t="shared" si="819"/>
        <v>0.23013908641975322</v>
      </c>
    </row>
    <row r="51504" spans="8:54" x14ac:dyDescent="0.3">
      <c r="H51504" t="s">
        <v>24915</v>
      </c>
      <c r="I51504" t="s">
        <v>15</v>
      </c>
      <c r="J51504" t="s">
        <v>57243</v>
      </c>
      <c r="U51504" s="1">
        <v>42528</v>
      </c>
      <c r="V51504" s="2"/>
      <c r="W51504" s="2"/>
      <c r="X51504" t="s">
        <v>219</v>
      </c>
      <c r="Y51504">
        <v>75</v>
      </c>
      <c r="Z51504">
        <v>2.5</v>
      </c>
      <c r="AA51504" t="s">
        <v>101</v>
      </c>
      <c r="AB51504" t="s">
        <v>101</v>
      </c>
      <c r="AC51504">
        <v>22.7</v>
      </c>
      <c r="AD51504">
        <v>19</v>
      </c>
      <c r="AE51504">
        <v>3.7</v>
      </c>
      <c r="AY51504" s="3"/>
      <c r="AZ51504" s="3">
        <v>3.3333333333333333E-2</v>
      </c>
      <c r="BA51504" s="5">
        <v>0.96666666666666667</v>
      </c>
      <c r="BB51504" s="3">
        <f t="shared" si="819"/>
        <v>6.4059333333333246E-2</v>
      </c>
    </row>
    <row r="51505" spans="8:54" x14ac:dyDescent="0.3">
      <c r="H51505" t="s">
        <v>57244</v>
      </c>
      <c r="I51505" t="s">
        <v>15</v>
      </c>
      <c r="J51505" t="s">
        <v>57245</v>
      </c>
      <c r="U51505" s="1">
        <v>42538</v>
      </c>
      <c r="V51505" s="2"/>
      <c r="W51505" s="2"/>
      <c r="X51505" t="s">
        <v>57246</v>
      </c>
      <c r="Y51505">
        <v>113</v>
      </c>
      <c r="Z51505">
        <v>5.8</v>
      </c>
      <c r="AA51505" t="s">
        <v>101</v>
      </c>
      <c r="AB51505" t="s">
        <v>101</v>
      </c>
      <c r="AC51505">
        <v>20.3</v>
      </c>
      <c r="AD51505">
        <v>17.2</v>
      </c>
      <c r="AE51505">
        <v>3.1</v>
      </c>
      <c r="AY51505" s="3"/>
      <c r="AZ51505" s="3">
        <v>5.1327433628318583E-2</v>
      </c>
      <c r="BA51505" s="5">
        <v>0.9486725663716814</v>
      </c>
      <c r="BB51505" s="3">
        <f t="shared" si="819"/>
        <v>9.8640035398230186E-2</v>
      </c>
    </row>
    <row r="51506" spans="8:54" x14ac:dyDescent="0.3">
      <c r="H51506" t="s">
        <v>24915</v>
      </c>
      <c r="I51506" t="s">
        <v>15</v>
      </c>
      <c r="J51506" t="s">
        <v>44756</v>
      </c>
      <c r="U51506" s="1">
        <v>42538</v>
      </c>
      <c r="V51506" s="2"/>
      <c r="W51506" s="2"/>
      <c r="X51506" t="s">
        <v>57247</v>
      </c>
      <c r="Y51506">
        <v>90</v>
      </c>
      <c r="Z51506">
        <v>10.1</v>
      </c>
      <c r="AA51506" t="s">
        <v>101</v>
      </c>
      <c r="AB51506" t="s">
        <v>101</v>
      </c>
      <c r="AC51506">
        <v>22.2</v>
      </c>
      <c r="AD51506">
        <v>22.3</v>
      </c>
      <c r="AE51506">
        <v>-0.1</v>
      </c>
      <c r="AY51506" s="3"/>
      <c r="AZ51506" s="3">
        <v>0.11222222222222222</v>
      </c>
      <c r="BA51506" s="5">
        <v>0.88777777777777778</v>
      </c>
      <c r="BB51506" s="3">
        <f t="shared" si="819"/>
        <v>0.21566642222222221</v>
      </c>
    </row>
    <row r="51507" spans="8:54" x14ac:dyDescent="0.3">
      <c r="H51507" t="s">
        <v>24915</v>
      </c>
      <c r="I51507" t="s">
        <v>15</v>
      </c>
      <c r="J51507" t="s">
        <v>57248</v>
      </c>
      <c r="U51507" s="1">
        <v>42531</v>
      </c>
      <c r="V51507" s="2"/>
      <c r="W51507" s="2"/>
      <c r="X51507" t="s">
        <v>13530</v>
      </c>
      <c r="Y51507">
        <v>77</v>
      </c>
      <c r="Z51507">
        <v>2.9</v>
      </c>
      <c r="AA51507" t="s">
        <v>101</v>
      </c>
      <c r="AB51507" t="s">
        <v>101</v>
      </c>
      <c r="AC51507">
        <v>20.399999999999999</v>
      </c>
      <c r="AD51507">
        <v>20.9</v>
      </c>
      <c r="AE51507">
        <v>-0.5</v>
      </c>
      <c r="AY51507" s="3"/>
      <c r="AZ51507" s="3">
        <v>3.7662337662337661E-2</v>
      </c>
      <c r="BA51507" s="5">
        <v>0.96233766233766238</v>
      </c>
      <c r="BB51507" s="3">
        <f t="shared" si="819"/>
        <v>7.2378727272727206E-2</v>
      </c>
    </row>
    <row r="51508" spans="8:54" x14ac:dyDescent="0.3">
      <c r="H51508" t="s">
        <v>24915</v>
      </c>
      <c r="I51508" t="s">
        <v>15</v>
      </c>
      <c r="J51508" t="s">
        <v>57248</v>
      </c>
      <c r="U51508" s="1">
        <v>42534</v>
      </c>
      <c r="V51508" s="2"/>
      <c r="W51508" s="2"/>
      <c r="X51508" t="s">
        <v>742</v>
      </c>
      <c r="Y51508">
        <v>80</v>
      </c>
      <c r="Z51508">
        <v>3.6</v>
      </c>
      <c r="AA51508" t="s">
        <v>101</v>
      </c>
      <c r="AB51508" t="s">
        <v>101</v>
      </c>
      <c r="AC51508">
        <v>24.3</v>
      </c>
      <c r="AD51508">
        <v>21.5</v>
      </c>
      <c r="AE51508">
        <v>2.8</v>
      </c>
      <c r="AY51508" s="3"/>
      <c r="AZ51508" s="3">
        <v>4.4999999999999998E-2</v>
      </c>
      <c r="BA51508" s="5">
        <v>0.95499999999999996</v>
      </c>
      <c r="BB51508" s="3">
        <f t="shared" si="819"/>
        <v>8.6480100000000171E-2</v>
      </c>
    </row>
    <row r="51509" spans="8:54" x14ac:dyDescent="0.3">
      <c r="H51509" t="s">
        <v>57072</v>
      </c>
      <c r="I51509" t="s">
        <v>15</v>
      </c>
      <c r="J51509" t="s">
        <v>57249</v>
      </c>
      <c r="U51509" s="1">
        <v>42538</v>
      </c>
      <c r="V51509" s="2"/>
      <c r="W51509" s="2"/>
      <c r="X51509" t="s">
        <v>11147</v>
      </c>
      <c r="Y51509">
        <v>93</v>
      </c>
      <c r="Z51509">
        <v>7.9</v>
      </c>
      <c r="AA51509" t="s">
        <v>101</v>
      </c>
      <c r="AB51509" t="s">
        <v>101</v>
      </c>
      <c r="AC51509">
        <v>21</v>
      </c>
      <c r="AD51509">
        <v>21.9</v>
      </c>
      <c r="AE51509">
        <v>-0.9</v>
      </c>
      <c r="AY51509" s="3"/>
      <c r="AZ51509" s="3">
        <v>8.4946236559139784E-2</v>
      </c>
      <c r="BA51509" s="5">
        <v>0.9150537634408602</v>
      </c>
      <c r="BB51509" s="3">
        <f t="shared" si="819"/>
        <v>0.16324797849462369</v>
      </c>
    </row>
    <row r="51510" spans="8:54" x14ac:dyDescent="0.3">
      <c r="H51510" t="s">
        <v>24915</v>
      </c>
      <c r="I51510" t="s">
        <v>15</v>
      </c>
      <c r="J51510" t="s">
        <v>57250</v>
      </c>
      <c r="U51510" s="1">
        <v>42528</v>
      </c>
      <c r="V51510" s="2"/>
      <c r="W51510" s="2"/>
      <c r="X51510" t="s">
        <v>57251</v>
      </c>
      <c r="Y51510">
        <v>132</v>
      </c>
      <c r="Z51510">
        <v>5.4</v>
      </c>
      <c r="AA51510" t="s">
        <v>101</v>
      </c>
      <c r="AB51510" t="s">
        <v>101</v>
      </c>
      <c r="AC51510">
        <v>25.3</v>
      </c>
      <c r="AD51510">
        <v>19.600000000000001</v>
      </c>
      <c r="AE51510">
        <v>5.7</v>
      </c>
      <c r="AY51510" s="3"/>
      <c r="AZ51510" s="3">
        <v>4.0909090909090909E-2</v>
      </c>
      <c r="BA51510" s="5">
        <v>0.95909090909090911</v>
      </c>
      <c r="BB51510" s="3">
        <f t="shared" si="819"/>
        <v>7.861827272727262E-2</v>
      </c>
    </row>
    <row r="51511" spans="8:54" x14ac:dyDescent="0.3">
      <c r="H51511" t="s">
        <v>52188</v>
      </c>
      <c r="I51511" t="s">
        <v>15</v>
      </c>
      <c r="J51511" t="s">
        <v>57252</v>
      </c>
      <c r="U51511" s="1">
        <v>42534</v>
      </c>
      <c r="V51511" s="2"/>
      <c r="W51511" s="2"/>
      <c r="X51511" t="s">
        <v>40919</v>
      </c>
      <c r="Y51511">
        <v>192</v>
      </c>
      <c r="Z51511">
        <v>13.3</v>
      </c>
      <c r="AA51511" t="s">
        <v>101</v>
      </c>
      <c r="AB51511" t="s">
        <v>101</v>
      </c>
      <c r="AC51511">
        <v>17.8</v>
      </c>
      <c r="AD51511">
        <v>20.399999999999999</v>
      </c>
      <c r="AE51511">
        <v>-2.6</v>
      </c>
      <c r="AY51511" s="3"/>
      <c r="AZ51511" s="3">
        <v>6.9270833333333337E-2</v>
      </c>
      <c r="BA51511" s="5">
        <v>0.93072916666666661</v>
      </c>
      <c r="BB51511" s="3">
        <f t="shared" si="819"/>
        <v>0.13312330208333334</v>
      </c>
    </row>
    <row r="51512" spans="8:54" x14ac:dyDescent="0.3">
      <c r="H51512" t="s">
        <v>52188</v>
      </c>
      <c r="I51512" t="s">
        <v>15</v>
      </c>
      <c r="J51512" t="s">
        <v>57253</v>
      </c>
      <c r="U51512" s="1">
        <v>42534</v>
      </c>
      <c r="V51512" s="2"/>
      <c r="W51512" s="2"/>
      <c r="X51512" t="s">
        <v>8616</v>
      </c>
      <c r="Y51512">
        <v>85</v>
      </c>
      <c r="Z51512">
        <v>10.9</v>
      </c>
      <c r="AA51512" t="s">
        <v>101</v>
      </c>
      <c r="AB51512" t="s">
        <v>101</v>
      </c>
      <c r="AC51512">
        <v>19.2</v>
      </c>
      <c r="AD51512">
        <v>20.2</v>
      </c>
      <c r="AE51512">
        <v>-1</v>
      </c>
      <c r="AY51512" s="3"/>
      <c r="AZ51512" s="3">
        <v>0.12823529411764706</v>
      </c>
      <c r="BA51512" s="5">
        <v>0.871764705882353</v>
      </c>
      <c r="BB51512" s="3">
        <f t="shared" si="819"/>
        <v>0.24644002352941174</v>
      </c>
    </row>
    <row r="51513" spans="8:54" x14ac:dyDescent="0.3">
      <c r="H51513" t="s">
        <v>24939</v>
      </c>
      <c r="I51513" t="s">
        <v>15</v>
      </c>
      <c r="J51513" t="s">
        <v>57254</v>
      </c>
      <c r="U51513" s="1">
        <v>42536</v>
      </c>
      <c r="V51513" s="2"/>
      <c r="W51513" s="2"/>
      <c r="X51513" t="s">
        <v>57255</v>
      </c>
      <c r="Y51513">
        <v>72</v>
      </c>
      <c r="Z51513">
        <v>5</v>
      </c>
      <c r="AA51513" t="s">
        <v>101</v>
      </c>
      <c r="AB51513" t="s">
        <v>101</v>
      </c>
      <c r="AC51513">
        <v>17.899999999999999</v>
      </c>
      <c r="AD51513">
        <v>19.899999999999999</v>
      </c>
      <c r="AE51513">
        <v>-2</v>
      </c>
      <c r="AY51513" s="3"/>
      <c r="AZ51513" s="3">
        <v>6.9444444444444448E-2</v>
      </c>
      <c r="BA51513" s="5">
        <v>0.93055555555555558</v>
      </c>
      <c r="BB51513" s="3">
        <f t="shared" si="819"/>
        <v>0.13345694444444445</v>
      </c>
    </row>
    <row r="51514" spans="8:54" x14ac:dyDescent="0.3">
      <c r="H51514" t="s">
        <v>24915</v>
      </c>
      <c r="I51514" t="s">
        <v>15</v>
      </c>
      <c r="J51514" t="s">
        <v>57256</v>
      </c>
      <c r="U51514" s="1">
        <v>42536</v>
      </c>
      <c r="V51514" s="2"/>
      <c r="W51514" s="2"/>
      <c r="X51514" t="s">
        <v>57257</v>
      </c>
      <c r="Y51514">
        <v>49</v>
      </c>
      <c r="Z51514">
        <v>6</v>
      </c>
      <c r="AA51514" t="s">
        <v>101</v>
      </c>
      <c r="AB51514" t="s">
        <v>101</v>
      </c>
      <c r="AC51514">
        <v>22.8</v>
      </c>
      <c r="AD51514">
        <v>20.9</v>
      </c>
      <c r="AE51514">
        <v>1.9</v>
      </c>
      <c r="AY51514" s="3"/>
      <c r="AZ51514" s="3">
        <v>0.12244897959183673</v>
      </c>
      <c r="BA51514" s="5">
        <v>0.87755102040816324</v>
      </c>
      <c r="BB51514" s="3">
        <f t="shared" si="819"/>
        <v>0.23531999999999997</v>
      </c>
    </row>
    <row r="51515" spans="8:54" x14ac:dyDescent="0.3">
      <c r="H51515" t="s">
        <v>48431</v>
      </c>
      <c r="I51515" t="s">
        <v>15</v>
      </c>
      <c r="J51515" t="s">
        <v>57258</v>
      </c>
      <c r="U51515" s="1">
        <v>42532</v>
      </c>
      <c r="V51515" s="2"/>
      <c r="W51515" s="2"/>
      <c r="X51515" t="s">
        <v>219</v>
      </c>
      <c r="Y51515">
        <v>74</v>
      </c>
      <c r="Z51515">
        <v>-4.4000000000000004</v>
      </c>
      <c r="AA51515" t="s">
        <v>101</v>
      </c>
      <c r="AB51515" t="s">
        <v>101</v>
      </c>
      <c r="AC51515">
        <v>17.7</v>
      </c>
      <c r="AD51515">
        <v>19.899999999999999</v>
      </c>
      <c r="AE51515">
        <v>-2.2000000000000002</v>
      </c>
      <c r="AY51515" s="3"/>
      <c r="AZ51515" s="3">
        <v>-5.9459459459459463E-2</v>
      </c>
      <c r="BA51515" s="5">
        <v>1.0594594594594595</v>
      </c>
      <c r="BB51515" s="3">
        <f t="shared" si="819"/>
        <v>1.6651443243243302E-2</v>
      </c>
    </row>
    <row r="51516" spans="8:54" x14ac:dyDescent="0.3">
      <c r="H51516" t="s">
        <v>57244</v>
      </c>
      <c r="I51516" t="s">
        <v>15</v>
      </c>
      <c r="J51516" t="s">
        <v>57259</v>
      </c>
      <c r="U51516" s="1">
        <v>42538</v>
      </c>
      <c r="V51516" s="2"/>
      <c r="W51516" s="2"/>
      <c r="X51516" t="s">
        <v>57260</v>
      </c>
      <c r="Y51516">
        <v>144</v>
      </c>
      <c r="Z51516">
        <v>0</v>
      </c>
      <c r="AA51516" t="s">
        <v>101</v>
      </c>
      <c r="AB51516" t="s">
        <v>101</v>
      </c>
      <c r="AC51516">
        <v>21.2</v>
      </c>
      <c r="AD51516">
        <v>18.899999999999999</v>
      </c>
      <c r="AE51516">
        <v>2.2999999999999998</v>
      </c>
      <c r="AY51516" s="3"/>
      <c r="AZ51516" s="3">
        <v>0</v>
      </c>
      <c r="BA51516" s="5">
        <v>1</v>
      </c>
      <c r="BB51516" s="3">
        <f t="shared" si="819"/>
        <v>0</v>
      </c>
    </row>
    <row r="51517" spans="8:54" x14ac:dyDescent="0.3">
      <c r="H51517" t="s">
        <v>52188</v>
      </c>
      <c r="I51517" t="s">
        <v>15</v>
      </c>
      <c r="J51517" t="s">
        <v>57261</v>
      </c>
      <c r="U51517" s="1">
        <v>42536</v>
      </c>
      <c r="V51517" s="2"/>
      <c r="W51517" s="2"/>
      <c r="X51517" t="s">
        <v>39678</v>
      </c>
      <c r="Y51517">
        <v>131</v>
      </c>
      <c r="Z51517">
        <v>6.2</v>
      </c>
      <c r="AA51517" t="s">
        <v>101</v>
      </c>
      <c r="AB51517" t="s">
        <v>101</v>
      </c>
      <c r="AC51517">
        <v>20.9</v>
      </c>
      <c r="AD51517">
        <v>21.5</v>
      </c>
      <c r="AE51517">
        <v>-0.6</v>
      </c>
      <c r="AY51517" s="3"/>
      <c r="AZ51517" s="3">
        <v>4.732824427480916E-2</v>
      </c>
      <c r="BA51517" s="5">
        <v>0.95267175572519081</v>
      </c>
      <c r="BB51517" s="3">
        <f t="shared" si="819"/>
        <v>9.0954473282442772E-2</v>
      </c>
    </row>
    <row r="51518" spans="8:54" x14ac:dyDescent="0.3">
      <c r="H51518" t="s">
        <v>25448</v>
      </c>
      <c r="I51518" t="s">
        <v>15</v>
      </c>
      <c r="J51518" t="s">
        <v>30851</v>
      </c>
      <c r="U51518" s="1">
        <v>42535</v>
      </c>
      <c r="V51518" s="2"/>
      <c r="W51518" s="2"/>
      <c r="X51518" t="s">
        <v>2841</v>
      </c>
      <c r="Y51518">
        <v>75</v>
      </c>
      <c r="Z51518">
        <v>2.7</v>
      </c>
      <c r="AA51518" t="s">
        <v>101</v>
      </c>
      <c r="AB51518" t="s">
        <v>101</v>
      </c>
      <c r="AC51518">
        <v>21</v>
      </c>
      <c r="AD51518">
        <v>19.100000000000001</v>
      </c>
      <c r="AE51518">
        <v>1.9</v>
      </c>
      <c r="AY51518" s="3"/>
      <c r="AZ51518" s="3">
        <v>3.6000000000000004E-2</v>
      </c>
      <c r="BA51518" s="5">
        <v>0.96399999999999997</v>
      </c>
      <c r="BB51518" s="3">
        <f t="shared" si="819"/>
        <v>6.9184080000000092E-2</v>
      </c>
    </row>
    <row r="51519" spans="8:54" x14ac:dyDescent="0.3">
      <c r="H51519" t="s">
        <v>52188</v>
      </c>
      <c r="I51519" t="s">
        <v>15</v>
      </c>
      <c r="J51519" t="s">
        <v>57262</v>
      </c>
      <c r="U51519" s="1">
        <v>42535</v>
      </c>
      <c r="V51519" s="2"/>
      <c r="W51519" s="2"/>
      <c r="X51519" t="s">
        <v>42552</v>
      </c>
      <c r="Y51519">
        <v>110</v>
      </c>
      <c r="Z51519">
        <v>3.7</v>
      </c>
      <c r="AA51519" t="s">
        <v>101</v>
      </c>
      <c r="AB51519" t="s">
        <v>101</v>
      </c>
      <c r="AC51519">
        <v>20.100000000000001</v>
      </c>
      <c r="AD51519">
        <v>20.2</v>
      </c>
      <c r="AE51519">
        <v>-0.1</v>
      </c>
      <c r="AY51519" s="3"/>
      <c r="AZ51519" s="3">
        <v>3.3636363636363638E-2</v>
      </c>
      <c r="BA51519" s="5">
        <v>0.96636363636363631</v>
      </c>
      <c r="BB51519" s="3">
        <f t="shared" si="819"/>
        <v>6.4641690909090999E-2</v>
      </c>
    </row>
    <row r="51520" spans="8:54" x14ac:dyDescent="0.3">
      <c r="H51520" t="s">
        <v>52188</v>
      </c>
      <c r="I51520" t="s">
        <v>15</v>
      </c>
      <c r="J51520" t="s">
        <v>54634</v>
      </c>
      <c r="U51520" s="1">
        <v>42534</v>
      </c>
      <c r="V51520" s="2"/>
      <c r="W51520" s="2"/>
      <c r="X51520" t="s">
        <v>32568</v>
      </c>
      <c r="Y51520">
        <v>104</v>
      </c>
      <c r="Z51520">
        <v>3.8</v>
      </c>
      <c r="AA51520" t="s">
        <v>101</v>
      </c>
      <c r="AB51520" t="s">
        <v>101</v>
      </c>
      <c r="AC51520">
        <v>19.8</v>
      </c>
      <c r="AD51520">
        <v>18.5</v>
      </c>
      <c r="AE51520">
        <v>1.3</v>
      </c>
      <c r="AY51520" s="3"/>
      <c r="AZ51520" s="3">
        <v>3.6538461538461534E-2</v>
      </c>
      <c r="BA51520" s="5">
        <v>0.96346153846153848</v>
      </c>
      <c r="BB51520" s="3">
        <f t="shared" si="819"/>
        <v>7.0218884615384614E-2</v>
      </c>
    </row>
    <row r="51521" spans="8:54" x14ac:dyDescent="0.3">
      <c r="H51521" t="s">
        <v>24918</v>
      </c>
      <c r="I51521" t="s">
        <v>15</v>
      </c>
      <c r="J51521" t="s">
        <v>25247</v>
      </c>
      <c r="U51521" s="1">
        <v>42535</v>
      </c>
      <c r="V51521" s="2"/>
      <c r="W51521" s="2"/>
      <c r="X51521" t="s">
        <v>57263</v>
      </c>
      <c r="Y51521">
        <v>69</v>
      </c>
      <c r="Z51521">
        <v>6</v>
      </c>
      <c r="AA51521" t="s">
        <v>101</v>
      </c>
      <c r="AB51521" t="s">
        <v>101</v>
      </c>
      <c r="AC51521">
        <v>21</v>
      </c>
      <c r="AD51521">
        <v>20.7</v>
      </c>
      <c r="AE51521">
        <v>0.3</v>
      </c>
      <c r="AY51521" s="3"/>
      <c r="AZ51521" s="3">
        <v>8.6956521739130432E-2</v>
      </c>
      <c r="BA51521" s="5">
        <v>0.91304347826086962</v>
      </c>
      <c r="BB51521" s="3">
        <f t="shared" si="819"/>
        <v>0.16711130434782606</v>
      </c>
    </row>
    <row r="51522" spans="8:54" x14ac:dyDescent="0.3">
      <c r="H51522" t="s">
        <v>52188</v>
      </c>
      <c r="I51522" t="s">
        <v>15</v>
      </c>
      <c r="J51522" t="s">
        <v>57264</v>
      </c>
      <c r="U51522" s="1">
        <v>42536</v>
      </c>
      <c r="V51522" s="2"/>
      <c r="W51522" s="2"/>
      <c r="X51522" t="s">
        <v>109</v>
      </c>
      <c r="Y51522">
        <v>120</v>
      </c>
      <c r="Z51522">
        <v>10.4</v>
      </c>
      <c r="AA51522" t="s">
        <v>101</v>
      </c>
      <c r="AB51522" t="s">
        <v>101</v>
      </c>
      <c r="AC51522">
        <v>24.3</v>
      </c>
      <c r="AD51522">
        <v>19</v>
      </c>
      <c r="AE51522">
        <v>5.3</v>
      </c>
      <c r="AY51522" s="3"/>
      <c r="AZ51522" s="3">
        <v>8.666666666666667E-2</v>
      </c>
      <c r="BA51522" s="5">
        <v>0.91333333333333333</v>
      </c>
      <c r="BB51522" s="3">
        <f t="shared" si="819"/>
        <v>0.16655426666666662</v>
      </c>
    </row>
    <row r="51523" spans="8:54" x14ac:dyDescent="0.3">
      <c r="H51523" t="s">
        <v>24915</v>
      </c>
      <c r="I51523" t="s">
        <v>15</v>
      </c>
      <c r="J51523" t="s">
        <v>57265</v>
      </c>
      <c r="U51523" s="1">
        <v>42538</v>
      </c>
      <c r="V51523" s="2"/>
      <c r="W51523" s="2"/>
      <c r="X51523" t="s">
        <v>41279</v>
      </c>
      <c r="Y51523">
        <v>76</v>
      </c>
      <c r="Z51523">
        <v>-4.5</v>
      </c>
      <c r="AA51523" t="s">
        <v>101</v>
      </c>
      <c r="AB51523" t="s">
        <v>101</v>
      </c>
      <c r="AC51523">
        <v>18.600000000000001</v>
      </c>
      <c r="AD51523">
        <v>19.899999999999999</v>
      </c>
      <c r="AE51523">
        <v>-1.3</v>
      </c>
      <c r="AY51523" s="3"/>
      <c r="AZ51523" s="3">
        <v>-5.921052631578947E-2</v>
      </c>
      <c r="BA51523" s="5">
        <v>1.0592105263157894</v>
      </c>
      <c r="BB51523" s="3">
        <f t="shared" ref="BB51523:BB51586" si="820">IF(BA51523&lt;=1,1-(1.92178*BA51523 - 0.92178),1-(-0.280047*BA51523 + 1.280047))</f>
        <v>1.6581730263157901E-2</v>
      </c>
    </row>
    <row r="51524" spans="8:54" x14ac:dyDescent="0.3">
      <c r="H51524" t="s">
        <v>25372</v>
      </c>
      <c r="I51524" t="s">
        <v>15</v>
      </c>
      <c r="J51524" t="s">
        <v>57266</v>
      </c>
      <c r="U51524" s="1">
        <v>42530</v>
      </c>
      <c r="V51524" s="2"/>
      <c r="W51524" s="2"/>
      <c r="X51524" t="s">
        <v>52559</v>
      </c>
      <c r="Y51524">
        <v>149</v>
      </c>
      <c r="Z51524">
        <v>4.5</v>
      </c>
      <c r="AA51524" t="s">
        <v>101</v>
      </c>
      <c r="AB51524" t="s">
        <v>101</v>
      </c>
      <c r="AC51524">
        <v>26.8</v>
      </c>
      <c r="AD51524">
        <v>21</v>
      </c>
      <c r="AE51524">
        <v>5.8</v>
      </c>
      <c r="AY51524" s="3"/>
      <c r="AZ51524" s="3">
        <v>3.0201342281879196E-2</v>
      </c>
      <c r="BA51524" s="5">
        <v>0.96979865771812079</v>
      </c>
      <c r="BB51524" s="3">
        <f t="shared" si="820"/>
        <v>5.8040335570469725E-2</v>
      </c>
    </row>
    <row r="51525" spans="8:54" x14ac:dyDescent="0.3">
      <c r="H51525" t="s">
        <v>25372</v>
      </c>
      <c r="I51525" t="s">
        <v>15</v>
      </c>
      <c r="J51525" t="s">
        <v>57266</v>
      </c>
      <c r="U51525" s="1">
        <v>42531</v>
      </c>
      <c r="V51525" s="2"/>
      <c r="W51525" s="2"/>
      <c r="X51525" t="s">
        <v>52559</v>
      </c>
      <c r="Y51525">
        <v>149</v>
      </c>
      <c r="Z51525">
        <v>4.7</v>
      </c>
      <c r="AA51525" t="s">
        <v>101</v>
      </c>
      <c r="AB51525" t="s">
        <v>101</v>
      </c>
      <c r="AC51525">
        <v>24.6</v>
      </c>
      <c r="AD51525">
        <v>20.8</v>
      </c>
      <c r="AE51525">
        <v>3.8</v>
      </c>
      <c r="AY51525" s="3"/>
      <c r="AZ51525" s="3">
        <v>3.1543624161073827E-2</v>
      </c>
      <c r="BA51525" s="5">
        <v>0.96845637583892619</v>
      </c>
      <c r="BB51525" s="3">
        <f t="shared" si="820"/>
        <v>6.0619906040268345E-2</v>
      </c>
    </row>
    <row r="51526" spans="8:54" x14ac:dyDescent="0.3">
      <c r="H51526" t="s">
        <v>24915</v>
      </c>
      <c r="I51526" t="s">
        <v>15</v>
      </c>
      <c r="J51526" t="s">
        <v>57267</v>
      </c>
      <c r="U51526" s="1">
        <v>42535</v>
      </c>
      <c r="V51526" s="2"/>
      <c r="W51526" s="2"/>
      <c r="X51526" t="s">
        <v>57268</v>
      </c>
      <c r="Y51526">
        <v>97</v>
      </c>
      <c r="Z51526">
        <v>12.7</v>
      </c>
      <c r="AA51526" t="s">
        <v>101</v>
      </c>
      <c r="AB51526" t="s">
        <v>101</v>
      </c>
      <c r="AC51526">
        <v>20.7</v>
      </c>
      <c r="AD51526">
        <v>18.899999999999999</v>
      </c>
      <c r="AE51526">
        <v>1.8</v>
      </c>
      <c r="AY51526" s="3"/>
      <c r="AZ51526" s="3">
        <v>0.13092783505154637</v>
      </c>
      <c r="BA51526" s="5">
        <v>0.86907216494845363</v>
      </c>
      <c r="BB51526" s="3">
        <f t="shared" si="820"/>
        <v>0.25161449484536069</v>
      </c>
    </row>
    <row r="51527" spans="8:54" x14ac:dyDescent="0.3">
      <c r="H51527" t="s">
        <v>24915</v>
      </c>
      <c r="I51527" t="s">
        <v>15</v>
      </c>
      <c r="J51527" t="s">
        <v>57269</v>
      </c>
      <c r="U51527" s="1">
        <v>42536</v>
      </c>
      <c r="V51527" s="2"/>
      <c r="W51527" s="2"/>
      <c r="X51527" t="s">
        <v>41100</v>
      </c>
      <c r="Y51527">
        <v>214</v>
      </c>
      <c r="Z51527">
        <v>11.8</v>
      </c>
      <c r="AA51527" t="s">
        <v>101</v>
      </c>
      <c r="AB51527" t="s">
        <v>101</v>
      </c>
      <c r="AC51527">
        <v>21.1</v>
      </c>
      <c r="AD51527">
        <v>19.8</v>
      </c>
      <c r="AE51527">
        <v>1.3</v>
      </c>
      <c r="AY51527" s="3"/>
      <c r="AZ51527" s="3">
        <v>5.5140186915887852E-2</v>
      </c>
      <c r="BA51527" s="5">
        <v>0.94485981308411215</v>
      </c>
      <c r="BB51527" s="3">
        <f t="shared" si="820"/>
        <v>0.10596730841121493</v>
      </c>
    </row>
    <row r="51528" spans="8:54" x14ac:dyDescent="0.3">
      <c r="H51528" t="s">
        <v>52188</v>
      </c>
      <c r="I51528" t="s">
        <v>15</v>
      </c>
      <c r="J51528" t="s">
        <v>57270</v>
      </c>
      <c r="U51528" s="1">
        <v>42534</v>
      </c>
      <c r="V51528" s="2"/>
      <c r="W51528" s="2"/>
      <c r="X51528" t="s">
        <v>5867</v>
      </c>
      <c r="Y51528">
        <v>96</v>
      </c>
      <c r="Z51528">
        <v>7.1</v>
      </c>
      <c r="AA51528" t="s">
        <v>101</v>
      </c>
      <c r="AB51528" t="s">
        <v>101</v>
      </c>
      <c r="AC51528">
        <v>20.399999999999999</v>
      </c>
      <c r="AD51528">
        <v>19.8</v>
      </c>
      <c r="AE51528">
        <v>0.6</v>
      </c>
      <c r="AY51528" s="3"/>
      <c r="AZ51528" s="3">
        <v>7.3958333333333334E-2</v>
      </c>
      <c r="BA51528" s="5">
        <v>0.92604166666666665</v>
      </c>
      <c r="BB51528" s="3">
        <f t="shared" si="820"/>
        <v>0.14213164583333326</v>
      </c>
    </row>
    <row r="51529" spans="8:54" x14ac:dyDescent="0.3">
      <c r="H51529" t="s">
        <v>27863</v>
      </c>
      <c r="I51529" t="s">
        <v>15</v>
      </c>
      <c r="J51529" t="s">
        <v>33609</v>
      </c>
      <c r="U51529" s="1">
        <v>42537</v>
      </c>
      <c r="V51529" s="2"/>
      <c r="W51529" s="2"/>
      <c r="X51529" t="s">
        <v>45659</v>
      </c>
      <c r="Y51529">
        <v>116</v>
      </c>
      <c r="Z51529">
        <v>0</v>
      </c>
      <c r="AA51529" t="s">
        <v>101</v>
      </c>
      <c r="AB51529" t="s">
        <v>101</v>
      </c>
      <c r="AC51529">
        <v>21.4</v>
      </c>
      <c r="AD51529">
        <v>19.3</v>
      </c>
      <c r="AE51529">
        <v>2.1</v>
      </c>
      <c r="AY51529" s="3"/>
      <c r="AZ51529" s="3">
        <v>0</v>
      </c>
      <c r="BA51529" s="5">
        <v>1</v>
      </c>
      <c r="BB51529" s="3">
        <f t="shared" si="820"/>
        <v>0</v>
      </c>
    </row>
    <row r="51530" spans="8:54" x14ac:dyDescent="0.3">
      <c r="H51530" t="s">
        <v>25380</v>
      </c>
      <c r="I51530" t="s">
        <v>15</v>
      </c>
      <c r="J51530" t="s">
        <v>57271</v>
      </c>
      <c r="U51530" s="1">
        <v>42534</v>
      </c>
      <c r="V51530" s="2"/>
      <c r="W51530" s="2"/>
      <c r="X51530" t="s">
        <v>57272</v>
      </c>
      <c r="Y51530">
        <v>92</v>
      </c>
      <c r="Z51530">
        <v>10.8</v>
      </c>
      <c r="AA51530" t="s">
        <v>101</v>
      </c>
      <c r="AB51530" t="s">
        <v>101</v>
      </c>
      <c r="AC51530">
        <v>24.6</v>
      </c>
      <c r="AD51530">
        <v>20.7</v>
      </c>
      <c r="AE51530">
        <v>3.9</v>
      </c>
      <c r="AY51530" s="3"/>
      <c r="AZ51530" s="3">
        <v>0.11739130434782609</v>
      </c>
      <c r="BA51530" s="5">
        <v>0.88260869565217392</v>
      </c>
      <c r="BB51530" s="3">
        <f t="shared" si="820"/>
        <v>0.22560026086956531</v>
      </c>
    </row>
    <row r="51531" spans="8:54" x14ac:dyDescent="0.3">
      <c r="H51531" t="s">
        <v>57244</v>
      </c>
      <c r="I51531" t="s">
        <v>15</v>
      </c>
      <c r="J51531" t="s">
        <v>57273</v>
      </c>
      <c r="U51531" s="1">
        <v>42538</v>
      </c>
      <c r="V51531" s="2"/>
      <c r="W51531" s="2"/>
      <c r="X51531" t="s">
        <v>15624</v>
      </c>
      <c r="Y51531">
        <v>63</v>
      </c>
      <c r="Z51531">
        <v>3.4</v>
      </c>
      <c r="AA51531" t="s">
        <v>101</v>
      </c>
      <c r="AB51531" t="s">
        <v>101</v>
      </c>
      <c r="AC51531">
        <v>20.100000000000001</v>
      </c>
      <c r="AD51531">
        <v>18.2</v>
      </c>
      <c r="AE51531">
        <v>1.9</v>
      </c>
      <c r="AY51531" s="3"/>
      <c r="AZ51531" s="3">
        <v>5.3968253968253964E-2</v>
      </c>
      <c r="BA51531" s="5">
        <v>0.946031746031746</v>
      </c>
      <c r="BB51531" s="3">
        <f t="shared" si="820"/>
        <v>0.1037151111111112</v>
      </c>
    </row>
    <row r="51532" spans="8:54" x14ac:dyDescent="0.3">
      <c r="H51532" t="s">
        <v>26386</v>
      </c>
      <c r="I51532" t="s">
        <v>15</v>
      </c>
      <c r="J51532" t="s">
        <v>57274</v>
      </c>
      <c r="U51532" s="1">
        <v>42535</v>
      </c>
      <c r="V51532" s="2"/>
      <c r="W51532" s="2"/>
      <c r="X51532" t="s">
        <v>57275</v>
      </c>
      <c r="Y51532">
        <v>68</v>
      </c>
      <c r="Z51532">
        <v>-4</v>
      </c>
      <c r="AA51532" t="s">
        <v>101</v>
      </c>
      <c r="AB51532" t="s">
        <v>101</v>
      </c>
      <c r="AC51532">
        <v>26.4</v>
      </c>
      <c r="AD51532">
        <v>20.399999999999999</v>
      </c>
      <c r="AE51532">
        <v>6</v>
      </c>
      <c r="AY51532" s="3"/>
      <c r="AZ51532" s="3">
        <v>-5.8823529411764705E-2</v>
      </c>
      <c r="BA51532" s="5">
        <v>1.0588235294117647</v>
      </c>
      <c r="BB51532" s="3">
        <f t="shared" si="820"/>
        <v>1.6473352941176467E-2</v>
      </c>
    </row>
    <row r="51533" spans="8:54" x14ac:dyDescent="0.3">
      <c r="H51533" t="s">
        <v>24915</v>
      </c>
      <c r="I51533" t="s">
        <v>15</v>
      </c>
      <c r="J51533" t="s">
        <v>57276</v>
      </c>
      <c r="U51533" s="1">
        <v>42537</v>
      </c>
      <c r="V51533" s="2"/>
      <c r="W51533" s="2"/>
      <c r="X51533" t="s">
        <v>57277</v>
      </c>
      <c r="Y51533">
        <v>80</v>
      </c>
      <c r="Z51533">
        <v>9.5</v>
      </c>
      <c r="AA51533" t="s">
        <v>101</v>
      </c>
      <c r="AB51533" t="s">
        <v>101</v>
      </c>
      <c r="AC51533">
        <v>20.3</v>
      </c>
      <c r="AD51533">
        <v>21</v>
      </c>
      <c r="AE51533">
        <v>-0.7</v>
      </c>
      <c r="AY51533" s="3"/>
      <c r="AZ51533" s="3">
        <v>0.11874999999999999</v>
      </c>
      <c r="BA51533" s="5">
        <v>0.88124999999999998</v>
      </c>
      <c r="BB51533" s="3">
        <f t="shared" si="820"/>
        <v>0.22821137500000011</v>
      </c>
    </row>
    <row r="51534" spans="8:54" x14ac:dyDescent="0.3">
      <c r="H51534" t="s">
        <v>49208</v>
      </c>
      <c r="I51534" t="s">
        <v>15</v>
      </c>
      <c r="J51534" t="s">
        <v>57278</v>
      </c>
      <c r="U51534" s="1">
        <v>42536</v>
      </c>
      <c r="V51534" s="2"/>
      <c r="W51534" s="2"/>
      <c r="X51534" t="s">
        <v>57279</v>
      </c>
      <c r="Y51534">
        <v>46</v>
      </c>
      <c r="Z51534">
        <v>2.7</v>
      </c>
      <c r="AA51534" t="s">
        <v>101</v>
      </c>
      <c r="AB51534" t="s">
        <v>101</v>
      </c>
      <c r="AC51534">
        <v>19.399999999999999</v>
      </c>
      <c r="AD51534">
        <v>19.100000000000001</v>
      </c>
      <c r="AE51534">
        <v>0.3</v>
      </c>
      <c r="AY51534" s="3"/>
      <c r="AZ51534" s="3">
        <v>5.8695652173913045E-2</v>
      </c>
      <c r="BA51534" s="5">
        <v>0.94130434782608696</v>
      </c>
      <c r="BB51534" s="3">
        <f t="shared" si="820"/>
        <v>0.11280013043478254</v>
      </c>
    </row>
    <row r="51535" spans="8:54" x14ac:dyDescent="0.3">
      <c r="H51535" t="s">
        <v>48407</v>
      </c>
      <c r="I51535" t="s">
        <v>15</v>
      </c>
      <c r="J51535" t="s">
        <v>57280</v>
      </c>
      <c r="U51535" s="1">
        <v>42536</v>
      </c>
      <c r="V51535" s="2"/>
      <c r="W51535" s="2"/>
      <c r="X51535" t="s">
        <v>6799</v>
      </c>
      <c r="Y51535">
        <v>141</v>
      </c>
      <c r="Z51535">
        <v>11.6</v>
      </c>
      <c r="AA51535" t="s">
        <v>101</v>
      </c>
      <c r="AB51535" t="s">
        <v>101</v>
      </c>
      <c r="AC51535">
        <v>20</v>
      </c>
      <c r="AD51535">
        <v>19.899999999999999</v>
      </c>
      <c r="AE51535">
        <v>0.1</v>
      </c>
      <c r="AY51535" s="3"/>
      <c r="AZ51535" s="3">
        <v>8.2269503546099285E-2</v>
      </c>
      <c r="BA51535" s="5">
        <v>0.9177304964539007</v>
      </c>
      <c r="BB51535" s="3">
        <f t="shared" si="820"/>
        <v>0.15810388652482277</v>
      </c>
    </row>
    <row r="51536" spans="8:54" x14ac:dyDescent="0.3">
      <c r="H51536" t="s">
        <v>52188</v>
      </c>
      <c r="I51536" t="s">
        <v>15</v>
      </c>
      <c r="J51536" t="s">
        <v>57281</v>
      </c>
      <c r="U51536" s="1">
        <v>42538</v>
      </c>
      <c r="V51536" s="2"/>
      <c r="W51536" s="2"/>
      <c r="X51536" t="s">
        <v>57282</v>
      </c>
      <c r="Y51536">
        <v>96</v>
      </c>
      <c r="Z51536">
        <v>5.3</v>
      </c>
      <c r="AA51536" t="s">
        <v>101</v>
      </c>
      <c r="AB51536" t="s">
        <v>101</v>
      </c>
      <c r="AC51536">
        <v>26.4</v>
      </c>
      <c r="AD51536">
        <v>20.7</v>
      </c>
      <c r="AE51536">
        <v>5.7</v>
      </c>
      <c r="AY51536" s="3"/>
      <c r="AZ51536" s="3">
        <v>5.5208333333333331E-2</v>
      </c>
      <c r="BA51536" s="5">
        <v>0.9447916666666667</v>
      </c>
      <c r="BB51536" s="3">
        <f t="shared" si="820"/>
        <v>0.10609827083333334</v>
      </c>
    </row>
    <row r="51537" spans="8:54" x14ac:dyDescent="0.3">
      <c r="H51537" t="s">
        <v>28611</v>
      </c>
      <c r="I51537" t="s">
        <v>15</v>
      </c>
      <c r="J51537" t="s">
        <v>37976</v>
      </c>
      <c r="U51537" s="1">
        <v>42537</v>
      </c>
      <c r="V51537" s="2"/>
      <c r="W51537" s="2"/>
      <c r="X51537" t="s">
        <v>19199</v>
      </c>
      <c r="Y51537">
        <v>201</v>
      </c>
      <c r="Z51537">
        <v>7.1</v>
      </c>
      <c r="AA51537" t="s">
        <v>101</v>
      </c>
      <c r="AB51537" t="s">
        <v>101</v>
      </c>
      <c r="AC51537">
        <v>24.1</v>
      </c>
      <c r="AD51537">
        <v>19.899999999999999</v>
      </c>
      <c r="AE51537">
        <v>4.2</v>
      </c>
      <c r="AY51537" s="3"/>
      <c r="AZ51537" s="3">
        <v>3.5323383084577116E-2</v>
      </c>
      <c r="BA51537" s="5">
        <v>0.96467661691542284</v>
      </c>
      <c r="BB51537" s="3">
        <f t="shared" si="820"/>
        <v>6.7883771144278793E-2</v>
      </c>
    </row>
    <row r="51538" spans="8:54" x14ac:dyDescent="0.3">
      <c r="H51538" t="s">
        <v>24915</v>
      </c>
      <c r="I51538" t="s">
        <v>15</v>
      </c>
      <c r="J51538" t="s">
        <v>57283</v>
      </c>
      <c r="U51538" s="1">
        <v>42535</v>
      </c>
      <c r="V51538" s="2"/>
      <c r="W51538" s="2"/>
      <c r="X51538" t="s">
        <v>33436</v>
      </c>
      <c r="Y51538">
        <v>115</v>
      </c>
      <c r="Z51538">
        <v>4</v>
      </c>
      <c r="AA51538" t="s">
        <v>101</v>
      </c>
      <c r="AB51538" t="s">
        <v>101</v>
      </c>
      <c r="AC51538">
        <v>24.1</v>
      </c>
      <c r="AD51538">
        <v>21.5</v>
      </c>
      <c r="AE51538">
        <v>2.6</v>
      </c>
      <c r="AY51538" s="3"/>
      <c r="AZ51538" s="3">
        <v>3.4782608695652174E-2</v>
      </c>
      <c r="BA51538" s="5">
        <v>0.9652173913043478</v>
      </c>
      <c r="BB51538" s="3">
        <f t="shared" si="820"/>
        <v>6.6844521739130469E-2</v>
      </c>
    </row>
    <row r="51539" spans="8:54" x14ac:dyDescent="0.3">
      <c r="H51539" t="s">
        <v>25150</v>
      </c>
      <c r="I51539" t="s">
        <v>15</v>
      </c>
      <c r="J51539" t="s">
        <v>57284</v>
      </c>
      <c r="U51539" s="1">
        <v>42537</v>
      </c>
      <c r="V51539" s="2"/>
      <c r="W51539" s="2"/>
      <c r="X51539" t="s">
        <v>57285</v>
      </c>
      <c r="Y51539">
        <v>208</v>
      </c>
      <c r="Z51539">
        <v>8.6</v>
      </c>
      <c r="AA51539" t="s">
        <v>101</v>
      </c>
      <c r="AB51539" t="s">
        <v>101</v>
      </c>
      <c r="AC51539">
        <v>22.5</v>
      </c>
      <c r="AD51539">
        <v>21.3</v>
      </c>
      <c r="AE51539">
        <v>1.2</v>
      </c>
      <c r="AY51539" s="3"/>
      <c r="AZ51539" s="3">
        <v>4.1346153846153845E-2</v>
      </c>
      <c r="BA51539" s="5">
        <v>0.95865384615384619</v>
      </c>
      <c r="BB51539" s="3">
        <f t="shared" si="820"/>
        <v>7.9458211538461443E-2</v>
      </c>
    </row>
    <row r="51540" spans="8:54" x14ac:dyDescent="0.3">
      <c r="H51540" t="s">
        <v>24939</v>
      </c>
      <c r="I51540" t="s">
        <v>15</v>
      </c>
      <c r="J51540" t="s">
        <v>57286</v>
      </c>
      <c r="U51540" s="1">
        <v>42534</v>
      </c>
      <c r="V51540" s="2"/>
      <c r="W51540" s="2"/>
      <c r="X51540" t="s">
        <v>57287</v>
      </c>
      <c r="Y51540">
        <v>100</v>
      </c>
      <c r="Z51540">
        <v>3.5</v>
      </c>
      <c r="AA51540" t="s">
        <v>101</v>
      </c>
      <c r="AB51540" t="s">
        <v>101</v>
      </c>
      <c r="AC51540">
        <v>22</v>
      </c>
      <c r="AD51540">
        <v>21.5</v>
      </c>
      <c r="AE51540">
        <v>0.5</v>
      </c>
      <c r="AY51540" s="3"/>
      <c r="AZ51540" s="3">
        <v>3.5000000000000003E-2</v>
      </c>
      <c r="BA51540" s="5">
        <v>0.96499999999999997</v>
      </c>
      <c r="BB51540" s="3">
        <f t="shared" si="820"/>
        <v>6.7262300000000108E-2</v>
      </c>
    </row>
    <row r="51541" spans="8:54" x14ac:dyDescent="0.3">
      <c r="H51541" t="s">
        <v>27863</v>
      </c>
      <c r="I51541" t="s">
        <v>15</v>
      </c>
      <c r="J51541" t="s">
        <v>57288</v>
      </c>
      <c r="U51541" s="1">
        <v>42537</v>
      </c>
      <c r="V51541" s="2"/>
      <c r="W51541" s="2"/>
      <c r="X51541" t="s">
        <v>54382</v>
      </c>
      <c r="Y51541">
        <v>144</v>
      </c>
      <c r="Z51541">
        <v>0</v>
      </c>
      <c r="AA51541" t="s">
        <v>101</v>
      </c>
      <c r="AB51541" t="s">
        <v>101</v>
      </c>
      <c r="AC51541">
        <v>26.6</v>
      </c>
      <c r="AD51541">
        <v>20.7</v>
      </c>
      <c r="AE51541">
        <v>5.9</v>
      </c>
      <c r="AY51541" s="3"/>
      <c r="AZ51541" s="3">
        <v>0</v>
      </c>
      <c r="BA51541" s="5">
        <v>1</v>
      </c>
      <c r="BB51541" s="3">
        <f t="shared" si="820"/>
        <v>0</v>
      </c>
    </row>
    <row r="51542" spans="8:54" x14ac:dyDescent="0.3">
      <c r="H51542" t="s">
        <v>24918</v>
      </c>
      <c r="I51542" t="s">
        <v>15</v>
      </c>
      <c r="J51542" t="s">
        <v>57289</v>
      </c>
      <c r="U51542" s="1">
        <v>42537</v>
      </c>
      <c r="V51542" s="2"/>
      <c r="W51542" s="2"/>
      <c r="X51542" t="s">
        <v>57290</v>
      </c>
      <c r="Y51542">
        <v>88</v>
      </c>
      <c r="Z51542">
        <v>3.9</v>
      </c>
      <c r="AA51542" t="s">
        <v>101</v>
      </c>
      <c r="AB51542" t="s">
        <v>101</v>
      </c>
      <c r="AC51542">
        <v>22</v>
      </c>
      <c r="AD51542">
        <v>20.399999999999999</v>
      </c>
      <c r="AE51542">
        <v>1.6</v>
      </c>
      <c r="AY51542" s="3"/>
      <c r="AZ51542" s="3">
        <v>4.4318181818181819E-2</v>
      </c>
      <c r="BA51542" s="5">
        <v>0.95568181818181819</v>
      </c>
      <c r="BB51542" s="3">
        <f t="shared" si="820"/>
        <v>8.5169795454545394E-2</v>
      </c>
    </row>
    <row r="51543" spans="8:54" x14ac:dyDescent="0.3">
      <c r="H51543" t="s">
        <v>25372</v>
      </c>
      <c r="I51543" t="s">
        <v>15</v>
      </c>
      <c r="J51543" t="s">
        <v>57291</v>
      </c>
      <c r="U51543" s="1">
        <v>42531</v>
      </c>
      <c r="V51543" s="2"/>
      <c r="W51543" s="2"/>
      <c r="X51543" t="s">
        <v>23</v>
      </c>
      <c r="Y51543">
        <v>50</v>
      </c>
      <c r="Z51543">
        <v>2.2999999999999998</v>
      </c>
      <c r="AA51543" t="s">
        <v>101</v>
      </c>
      <c r="AB51543" t="s">
        <v>101</v>
      </c>
      <c r="AC51543">
        <v>23.4</v>
      </c>
      <c r="AD51543">
        <v>20.7</v>
      </c>
      <c r="AE51543">
        <v>2.7</v>
      </c>
      <c r="AY51543" s="3"/>
      <c r="AZ51543" s="3">
        <v>4.5999999999999999E-2</v>
      </c>
      <c r="BA51543" s="5">
        <v>0.95399999999999996</v>
      </c>
      <c r="BB51543" s="3">
        <f t="shared" si="820"/>
        <v>8.8401880000000155E-2</v>
      </c>
    </row>
    <row r="51544" spans="8:54" x14ac:dyDescent="0.3">
      <c r="H51544" t="s">
        <v>25984</v>
      </c>
      <c r="I51544" t="s">
        <v>15</v>
      </c>
      <c r="J51544" t="s">
        <v>57292</v>
      </c>
      <c r="U51544" s="1">
        <v>42535</v>
      </c>
      <c r="V51544" s="2"/>
      <c r="W51544" s="2"/>
      <c r="X51544" t="s">
        <v>57293</v>
      </c>
      <c r="Y51544">
        <v>88</v>
      </c>
      <c r="Z51544">
        <v>2.9</v>
      </c>
      <c r="AA51544" t="s">
        <v>101</v>
      </c>
      <c r="AB51544" t="s">
        <v>101</v>
      </c>
      <c r="AC51544">
        <v>22</v>
      </c>
      <c r="AD51544">
        <v>19.7</v>
      </c>
      <c r="AE51544">
        <v>2.2999999999999998</v>
      </c>
      <c r="AY51544" s="3"/>
      <c r="AZ51544" s="3">
        <v>3.2954545454545452E-2</v>
      </c>
      <c r="BA51544" s="5">
        <v>0.96704545454545454</v>
      </c>
      <c r="BB51544" s="3">
        <f t="shared" si="820"/>
        <v>6.3331386363636444E-2</v>
      </c>
    </row>
    <row r="51545" spans="8:54" x14ac:dyDescent="0.3">
      <c r="H51545" t="s">
        <v>24918</v>
      </c>
      <c r="I51545" t="s">
        <v>15</v>
      </c>
      <c r="J51545" t="s">
        <v>57294</v>
      </c>
      <c r="U51545" s="1">
        <v>42535</v>
      </c>
      <c r="V51545" s="2"/>
      <c r="W51545" s="2"/>
      <c r="X51545" t="s">
        <v>57295</v>
      </c>
      <c r="Y51545">
        <v>70</v>
      </c>
      <c r="Z51545">
        <v>6.8</v>
      </c>
      <c r="AA51545" t="s">
        <v>101</v>
      </c>
      <c r="AB51545" t="s">
        <v>101</v>
      </c>
      <c r="AC51545">
        <v>17.5</v>
      </c>
      <c r="AD51545">
        <v>19.899999999999999</v>
      </c>
      <c r="AE51545">
        <v>-2.4</v>
      </c>
      <c r="AY51545" s="3"/>
      <c r="AZ51545" s="3">
        <v>9.7142857142857142E-2</v>
      </c>
      <c r="BA51545" s="5">
        <v>0.9028571428571428</v>
      </c>
      <c r="BB51545" s="3">
        <f t="shared" si="820"/>
        <v>0.18668720000000016</v>
      </c>
    </row>
    <row r="51546" spans="8:54" x14ac:dyDescent="0.3">
      <c r="H51546" t="s">
        <v>24915</v>
      </c>
      <c r="I51546" t="s">
        <v>15</v>
      </c>
      <c r="J51546" t="s">
        <v>48476</v>
      </c>
      <c r="U51546" s="1">
        <v>42534</v>
      </c>
      <c r="V51546" s="2"/>
      <c r="W51546" s="2"/>
      <c r="X51546" t="s">
        <v>57296</v>
      </c>
      <c r="Y51546">
        <v>110</v>
      </c>
      <c r="Z51546">
        <v>14.5</v>
      </c>
      <c r="AA51546" t="s">
        <v>101</v>
      </c>
      <c r="AB51546" t="s">
        <v>101</v>
      </c>
      <c r="AC51546">
        <v>20.9</v>
      </c>
      <c r="AD51546">
        <v>16.5</v>
      </c>
      <c r="AE51546">
        <v>4.5</v>
      </c>
      <c r="AY51546" s="3"/>
      <c r="AZ51546" s="3">
        <v>0.13181818181818181</v>
      </c>
      <c r="BA51546" s="5">
        <v>0.86818181818181817</v>
      </c>
      <c r="BB51546" s="3">
        <f t="shared" si="820"/>
        <v>0.25332554545454555</v>
      </c>
    </row>
    <row r="51547" spans="8:54" x14ac:dyDescent="0.3">
      <c r="H51547" t="s">
        <v>24915</v>
      </c>
      <c r="I51547" t="s">
        <v>15</v>
      </c>
      <c r="J51547" t="s">
        <v>57297</v>
      </c>
      <c r="U51547" s="1">
        <v>42537</v>
      </c>
      <c r="V51547" s="2"/>
      <c r="W51547" s="2"/>
      <c r="X51547" t="s">
        <v>31962</v>
      </c>
      <c r="Y51547">
        <v>131</v>
      </c>
      <c r="Z51547">
        <v>13.6</v>
      </c>
      <c r="AA51547" t="s">
        <v>101</v>
      </c>
      <c r="AB51547" t="s">
        <v>101</v>
      </c>
      <c r="AC51547">
        <v>20.7</v>
      </c>
      <c r="AD51547">
        <v>18</v>
      </c>
      <c r="AE51547">
        <v>2.7</v>
      </c>
      <c r="AY51547" s="3"/>
      <c r="AZ51547" s="3">
        <v>0.10381679389312977</v>
      </c>
      <c r="BA51547" s="5">
        <v>0.89618320610687019</v>
      </c>
      <c r="BB51547" s="3">
        <f t="shared" si="820"/>
        <v>0.19951303816793908</v>
      </c>
    </row>
    <row r="51548" spans="8:54" x14ac:dyDescent="0.3">
      <c r="H51548" t="s">
        <v>24915</v>
      </c>
      <c r="I51548" t="s">
        <v>15</v>
      </c>
      <c r="J51548" t="s">
        <v>57298</v>
      </c>
      <c r="U51548" s="1">
        <v>42534</v>
      </c>
      <c r="V51548" s="2"/>
      <c r="W51548" s="2"/>
      <c r="X51548" t="s">
        <v>9649</v>
      </c>
      <c r="Y51548">
        <v>67</v>
      </c>
      <c r="Z51548">
        <v>11</v>
      </c>
      <c r="AA51548" t="s">
        <v>101</v>
      </c>
      <c r="AB51548" t="s">
        <v>101</v>
      </c>
      <c r="AC51548">
        <v>21.4</v>
      </c>
      <c r="AD51548">
        <v>20</v>
      </c>
      <c r="AE51548">
        <v>1.4</v>
      </c>
      <c r="AY51548" s="3"/>
      <c r="AZ51548" s="3">
        <v>0.16417910447761194</v>
      </c>
      <c r="BA51548" s="5">
        <v>0.83582089552238803</v>
      </c>
      <c r="BB51548" s="3">
        <f t="shared" si="820"/>
        <v>0.31551611940298518</v>
      </c>
    </row>
    <row r="51549" spans="8:54" x14ac:dyDescent="0.3">
      <c r="H51549" t="s">
        <v>24915</v>
      </c>
      <c r="I51549" t="s">
        <v>15</v>
      </c>
      <c r="J51549" t="s">
        <v>48476</v>
      </c>
      <c r="U51549" s="1">
        <v>42534</v>
      </c>
      <c r="V51549" s="2"/>
      <c r="W51549" s="2"/>
      <c r="X51549" t="s">
        <v>57299</v>
      </c>
      <c r="Y51549">
        <v>96</v>
      </c>
      <c r="Z51549">
        <v>7.5</v>
      </c>
      <c r="AA51549" t="s">
        <v>101</v>
      </c>
      <c r="AB51549" t="s">
        <v>101</v>
      </c>
      <c r="AC51549">
        <v>20.6</v>
      </c>
      <c r="AD51549">
        <v>17.5</v>
      </c>
      <c r="AE51549">
        <v>3.1</v>
      </c>
      <c r="AY51549" s="3"/>
      <c r="AZ51549" s="3">
        <v>7.8125E-2</v>
      </c>
      <c r="BA51549" s="5">
        <v>0.921875</v>
      </c>
      <c r="BB51549" s="3">
        <f t="shared" si="820"/>
        <v>0.15013906250000009</v>
      </c>
    </row>
    <row r="51550" spans="8:54" x14ac:dyDescent="0.3">
      <c r="H51550" t="s">
        <v>25380</v>
      </c>
      <c r="I51550" t="s">
        <v>15</v>
      </c>
      <c r="J51550" t="s">
        <v>57300</v>
      </c>
      <c r="U51550" s="1">
        <v>42535</v>
      </c>
      <c r="V51550" s="2"/>
      <c r="W51550" s="2"/>
      <c r="X51550" t="s">
        <v>57301</v>
      </c>
      <c r="Y51550">
        <v>85</v>
      </c>
      <c r="Z51550">
        <v>8.1</v>
      </c>
      <c r="AA51550" t="s">
        <v>101</v>
      </c>
      <c r="AB51550" t="s">
        <v>101</v>
      </c>
      <c r="AC51550">
        <v>25.6</v>
      </c>
      <c r="AD51550">
        <v>23</v>
      </c>
      <c r="AE51550">
        <v>2.7</v>
      </c>
      <c r="AY51550" s="3"/>
      <c r="AZ51550" s="3">
        <v>9.5294117647058821E-2</v>
      </c>
      <c r="BA51550" s="5">
        <v>0.90470588235294114</v>
      </c>
      <c r="BB51550" s="3">
        <f t="shared" si="820"/>
        <v>0.18313432941176488</v>
      </c>
    </row>
    <row r="51551" spans="8:54" x14ac:dyDescent="0.3">
      <c r="H51551" t="s">
        <v>25895</v>
      </c>
      <c r="I51551" t="s">
        <v>15</v>
      </c>
      <c r="J51551" t="s">
        <v>57302</v>
      </c>
      <c r="U51551" s="1">
        <v>42537</v>
      </c>
      <c r="V51551" s="2"/>
      <c r="W51551" s="2"/>
      <c r="X51551" t="s">
        <v>57303</v>
      </c>
      <c r="Y51551">
        <v>121</v>
      </c>
      <c r="Z51551">
        <v>10</v>
      </c>
      <c r="AA51551" t="s">
        <v>101</v>
      </c>
      <c r="AB51551" t="s">
        <v>101</v>
      </c>
      <c r="AC51551">
        <v>23.4</v>
      </c>
      <c r="AD51551">
        <v>21</v>
      </c>
      <c r="AE51551">
        <v>2.4</v>
      </c>
      <c r="AY51551" s="3"/>
      <c r="AZ51551" s="3">
        <v>8.2644628099173556E-2</v>
      </c>
      <c r="BA51551" s="5">
        <v>0.9173553719008265</v>
      </c>
      <c r="BB51551" s="3">
        <f t="shared" si="820"/>
        <v>0.1588247933884297</v>
      </c>
    </row>
    <row r="51552" spans="8:54" x14ac:dyDescent="0.3">
      <c r="H51552" t="s">
        <v>24915</v>
      </c>
      <c r="I51552" t="s">
        <v>15</v>
      </c>
      <c r="J51552" t="s">
        <v>57304</v>
      </c>
      <c r="U51552" s="1">
        <v>42536</v>
      </c>
      <c r="V51552" s="2"/>
      <c r="W51552" s="2"/>
      <c r="X51552" t="s">
        <v>219</v>
      </c>
      <c r="Y51552">
        <v>56</v>
      </c>
      <c r="Z51552">
        <v>6</v>
      </c>
      <c r="AA51552" t="s">
        <v>101</v>
      </c>
      <c r="AB51552" t="s">
        <v>101</v>
      </c>
      <c r="AC51552">
        <v>22</v>
      </c>
      <c r="AD51552">
        <v>18.2</v>
      </c>
      <c r="AE51552">
        <v>3.8</v>
      </c>
      <c r="AY51552" s="3"/>
      <c r="AZ51552" s="3">
        <v>0.10714285714285714</v>
      </c>
      <c r="BA51552" s="5">
        <v>0.8928571428571429</v>
      </c>
      <c r="BB51552" s="3">
        <f t="shared" si="820"/>
        <v>0.205905</v>
      </c>
    </row>
    <row r="51553" spans="8:54" x14ac:dyDescent="0.3">
      <c r="H51553" t="s">
        <v>24915</v>
      </c>
      <c r="I51553" t="s">
        <v>15</v>
      </c>
      <c r="J51553" t="s">
        <v>57304</v>
      </c>
      <c r="U51553" s="1">
        <v>42536</v>
      </c>
      <c r="V51553" s="2"/>
      <c r="W51553" s="2"/>
      <c r="X51553" t="s">
        <v>219</v>
      </c>
      <c r="Y51553">
        <v>56</v>
      </c>
      <c r="Z51553">
        <v>9.5</v>
      </c>
      <c r="AA51553" t="s">
        <v>101</v>
      </c>
      <c r="AB51553" t="s">
        <v>101</v>
      </c>
      <c r="AC51553">
        <v>20</v>
      </c>
      <c r="AD51553">
        <v>18.399999999999999</v>
      </c>
      <c r="AE51553">
        <v>1.7</v>
      </c>
      <c r="AY51553" s="3"/>
      <c r="AZ51553" s="3">
        <v>0.16964285714285715</v>
      </c>
      <c r="BA51553" s="5">
        <v>0.83035714285714279</v>
      </c>
      <c r="BB51553" s="3">
        <f t="shared" si="820"/>
        <v>0.32601625000000012</v>
      </c>
    </row>
    <row r="51554" spans="8:54" x14ac:dyDescent="0.3">
      <c r="H51554" t="s">
        <v>25150</v>
      </c>
      <c r="I51554" t="s">
        <v>15</v>
      </c>
      <c r="J51554" t="s">
        <v>57305</v>
      </c>
      <c r="U51554" s="1">
        <v>42537</v>
      </c>
      <c r="V51554" s="2"/>
      <c r="W51554" s="2"/>
      <c r="X51554" t="s">
        <v>57306</v>
      </c>
      <c r="Y51554">
        <v>69</v>
      </c>
      <c r="Z51554">
        <v>3.8</v>
      </c>
      <c r="AA51554" t="s">
        <v>101</v>
      </c>
      <c r="AB51554" t="s">
        <v>101</v>
      </c>
      <c r="AC51554">
        <v>22.6</v>
      </c>
      <c r="AD51554">
        <v>20.399999999999999</v>
      </c>
      <c r="AE51554">
        <v>2.2000000000000002</v>
      </c>
      <c r="AY51554" s="3"/>
      <c r="AZ51554" s="3">
        <v>5.5072463768115941E-2</v>
      </c>
      <c r="BA51554" s="5">
        <v>0.94492753623188408</v>
      </c>
      <c r="BB51554" s="3">
        <f t="shared" si="820"/>
        <v>0.10583715942028982</v>
      </c>
    </row>
    <row r="51555" spans="8:54" x14ac:dyDescent="0.3">
      <c r="H51555" t="s">
        <v>24915</v>
      </c>
      <c r="I51555" t="s">
        <v>15</v>
      </c>
      <c r="J51555" t="s">
        <v>42644</v>
      </c>
      <c r="U51555" s="1">
        <v>42537</v>
      </c>
      <c r="V51555" s="2"/>
      <c r="W51555" s="2"/>
      <c r="X51555" t="s">
        <v>52368</v>
      </c>
      <c r="Y51555">
        <v>44</v>
      </c>
      <c r="Z51555">
        <v>4.5</v>
      </c>
      <c r="AA51555" t="s">
        <v>101</v>
      </c>
      <c r="AB51555" t="s">
        <v>101</v>
      </c>
      <c r="AC51555">
        <v>21.1</v>
      </c>
      <c r="AD51555">
        <v>18.2</v>
      </c>
      <c r="AE51555">
        <v>2.9</v>
      </c>
      <c r="AY51555" s="3"/>
      <c r="AZ51555" s="3">
        <v>0.10227272727272728</v>
      </c>
      <c r="BA51555" s="5">
        <v>0.89772727272727271</v>
      </c>
      <c r="BB51555" s="3">
        <f t="shared" si="820"/>
        <v>0.19654568181818188</v>
      </c>
    </row>
    <row r="51556" spans="8:54" x14ac:dyDescent="0.3">
      <c r="H51556" t="s">
        <v>24915</v>
      </c>
      <c r="I51556" t="s">
        <v>15</v>
      </c>
      <c r="J51556" t="s">
        <v>57307</v>
      </c>
      <c r="U51556" s="1">
        <v>42531</v>
      </c>
      <c r="V51556" s="2"/>
      <c r="W51556" s="2"/>
      <c r="X51556" t="s">
        <v>32741</v>
      </c>
      <c r="Y51556">
        <v>68</v>
      </c>
      <c r="Z51556">
        <v>2.1</v>
      </c>
      <c r="AA51556" t="s">
        <v>101</v>
      </c>
      <c r="AB51556" t="s">
        <v>101</v>
      </c>
      <c r="AC51556">
        <v>23.7</v>
      </c>
      <c r="AD51556">
        <v>21</v>
      </c>
      <c r="AE51556">
        <v>2.7</v>
      </c>
      <c r="AY51556" s="3"/>
      <c r="AZ51556" s="3">
        <v>3.0882352941176472E-2</v>
      </c>
      <c r="BA51556" s="5">
        <v>0.96911764705882353</v>
      </c>
      <c r="BB51556" s="3">
        <f t="shared" si="820"/>
        <v>5.9349088235294056E-2</v>
      </c>
    </row>
    <row r="51557" spans="8:54" x14ac:dyDescent="0.3">
      <c r="H51557" t="s">
        <v>24915</v>
      </c>
      <c r="I51557" t="s">
        <v>15</v>
      </c>
      <c r="J51557" t="s">
        <v>53906</v>
      </c>
      <c r="U51557" s="1">
        <v>42535</v>
      </c>
      <c r="V51557" s="2"/>
      <c r="W51557" s="2"/>
      <c r="X51557" t="s">
        <v>37699</v>
      </c>
      <c r="Y51557">
        <v>104</v>
      </c>
      <c r="Z51557">
        <v>11.1</v>
      </c>
      <c r="AA51557" t="s">
        <v>101</v>
      </c>
      <c r="AB51557" t="s">
        <v>101</v>
      </c>
      <c r="AC51557">
        <v>21.5</v>
      </c>
      <c r="AD51557">
        <v>17.8</v>
      </c>
      <c r="AE51557">
        <v>3.8</v>
      </c>
      <c r="AY51557" s="3"/>
      <c r="AZ51557" s="3">
        <v>0.10673076923076923</v>
      </c>
      <c r="BA51557" s="5">
        <v>0.89326923076923082</v>
      </c>
      <c r="BB51557" s="3">
        <f t="shared" si="820"/>
        <v>0.2051130576923077</v>
      </c>
    </row>
    <row r="51558" spans="8:54" x14ac:dyDescent="0.3">
      <c r="H51558" t="s">
        <v>52188</v>
      </c>
      <c r="I51558" t="s">
        <v>15</v>
      </c>
      <c r="J51558" t="s">
        <v>57308</v>
      </c>
      <c r="U51558" s="1">
        <v>42535</v>
      </c>
      <c r="V51558" s="2"/>
      <c r="W51558" s="2"/>
      <c r="X51558" t="s">
        <v>57309</v>
      </c>
      <c r="Y51558">
        <v>78</v>
      </c>
      <c r="Z51558">
        <v>2.9</v>
      </c>
      <c r="AA51558" t="s">
        <v>101</v>
      </c>
      <c r="AB51558" t="s">
        <v>101</v>
      </c>
      <c r="AC51558">
        <v>26</v>
      </c>
      <c r="AD51558">
        <v>20.6</v>
      </c>
      <c r="AE51558">
        <v>5.4</v>
      </c>
      <c r="AY51558" s="3"/>
      <c r="AZ51558" s="3">
        <v>3.7179487179487179E-2</v>
      </c>
      <c r="BA51558" s="5">
        <v>0.96282051282051284</v>
      </c>
      <c r="BB51558" s="3">
        <f t="shared" si="820"/>
        <v>7.1450794871794843E-2</v>
      </c>
    </row>
    <row r="51559" spans="8:54" x14ac:dyDescent="0.3">
      <c r="H51559" t="s">
        <v>52188</v>
      </c>
      <c r="I51559" t="s">
        <v>15</v>
      </c>
      <c r="J51559" t="s">
        <v>57310</v>
      </c>
      <c r="U51559" s="1">
        <v>42535</v>
      </c>
      <c r="V51559" s="2"/>
      <c r="W51559" s="2"/>
      <c r="X51559" t="s">
        <v>57311</v>
      </c>
      <c r="Y51559">
        <v>81</v>
      </c>
      <c r="Z51559">
        <v>3.7</v>
      </c>
      <c r="AA51559" t="s">
        <v>101</v>
      </c>
      <c r="AB51559" t="s">
        <v>101</v>
      </c>
      <c r="AC51559">
        <v>20.2</v>
      </c>
      <c r="AD51559">
        <v>21</v>
      </c>
      <c r="AE51559">
        <v>-0.8</v>
      </c>
      <c r="AY51559" s="3"/>
      <c r="AZ51559" s="3">
        <v>4.5679012345679011E-2</v>
      </c>
      <c r="BA51559" s="5">
        <v>0.95432098765432094</v>
      </c>
      <c r="BB51559" s="3">
        <f t="shared" si="820"/>
        <v>8.7785012345679148E-2</v>
      </c>
    </row>
    <row r="51560" spans="8:54" x14ac:dyDescent="0.3">
      <c r="H51560" t="s">
        <v>25372</v>
      </c>
      <c r="I51560" t="s">
        <v>15</v>
      </c>
      <c r="J51560" t="s">
        <v>57312</v>
      </c>
      <c r="U51560" s="1">
        <v>42530</v>
      </c>
      <c r="V51560" s="2"/>
      <c r="W51560" s="2"/>
      <c r="X51560" t="s">
        <v>422</v>
      </c>
      <c r="Y51560">
        <v>171</v>
      </c>
      <c r="Z51560">
        <v>5.6</v>
      </c>
      <c r="AA51560" t="s">
        <v>101</v>
      </c>
      <c r="AB51560" t="s">
        <v>101</v>
      </c>
      <c r="AC51560">
        <v>24</v>
      </c>
      <c r="AD51560">
        <v>20.2</v>
      </c>
      <c r="AE51560">
        <v>3.8</v>
      </c>
      <c r="AY51560" s="3"/>
      <c r="AZ51560" s="3">
        <v>3.2748538011695902E-2</v>
      </c>
      <c r="BA51560" s="5">
        <v>0.96725146198830414</v>
      </c>
      <c r="BB51560" s="3">
        <f t="shared" si="820"/>
        <v>6.2935485380116951E-2</v>
      </c>
    </row>
    <row r="51561" spans="8:54" x14ac:dyDescent="0.3">
      <c r="H51561" t="s">
        <v>24915</v>
      </c>
      <c r="I51561" t="s">
        <v>15</v>
      </c>
      <c r="J51561" t="s">
        <v>57313</v>
      </c>
      <c r="U51561" s="1">
        <v>42536</v>
      </c>
      <c r="V51561" s="2"/>
      <c r="W51561" s="2"/>
      <c r="X51561" t="s">
        <v>8688</v>
      </c>
      <c r="Y51561">
        <v>167</v>
      </c>
      <c r="Z51561">
        <v>12.7</v>
      </c>
      <c r="AA51561" t="s">
        <v>101</v>
      </c>
      <c r="AB51561" t="s">
        <v>101</v>
      </c>
      <c r="AC51561">
        <v>20.5</v>
      </c>
      <c r="AD51561">
        <v>16.8</v>
      </c>
      <c r="AE51561">
        <v>3.8</v>
      </c>
      <c r="AY51561" s="3"/>
      <c r="AZ51561" s="3">
        <v>7.6047904191616764E-2</v>
      </c>
      <c r="BA51561" s="5">
        <v>0.92395209580838322</v>
      </c>
      <c r="BB51561" s="3">
        <f t="shared" si="820"/>
        <v>0.14614734131736529</v>
      </c>
    </row>
    <row r="51562" spans="8:54" x14ac:dyDescent="0.3">
      <c r="H51562" t="s">
        <v>24939</v>
      </c>
      <c r="I51562" t="s">
        <v>15</v>
      </c>
      <c r="J51562" t="s">
        <v>57314</v>
      </c>
      <c r="U51562" s="1">
        <v>42534</v>
      </c>
      <c r="V51562" s="2"/>
      <c r="W51562" s="2"/>
      <c r="X51562" t="s">
        <v>19150</v>
      </c>
      <c r="Y51562">
        <v>57</v>
      </c>
      <c r="Z51562">
        <v>6</v>
      </c>
      <c r="AA51562" t="s">
        <v>101</v>
      </c>
      <c r="AB51562" t="s">
        <v>101</v>
      </c>
      <c r="AC51562">
        <v>15.5</v>
      </c>
      <c r="AD51562">
        <v>18.5</v>
      </c>
      <c r="AE51562">
        <v>-3</v>
      </c>
      <c r="AY51562" s="3"/>
      <c r="AZ51562" s="3">
        <v>0.10526315789473684</v>
      </c>
      <c r="BA51562" s="5">
        <v>0.89473684210526316</v>
      </c>
      <c r="BB51562" s="3">
        <f t="shared" si="820"/>
        <v>0.20229263157894728</v>
      </c>
    </row>
    <row r="51563" spans="8:54" x14ac:dyDescent="0.3">
      <c r="H51563" t="s">
        <v>25984</v>
      </c>
      <c r="I51563" t="s">
        <v>15</v>
      </c>
      <c r="J51563" t="s">
        <v>3360</v>
      </c>
      <c r="U51563" s="1">
        <v>42535</v>
      </c>
      <c r="V51563" s="2"/>
      <c r="W51563" s="2"/>
      <c r="X51563" t="s">
        <v>57315</v>
      </c>
      <c r="Y51563">
        <v>110</v>
      </c>
      <c r="Z51563">
        <v>5.0999999999999996</v>
      </c>
      <c r="AA51563" t="s">
        <v>101</v>
      </c>
      <c r="AB51563" t="s">
        <v>101</v>
      </c>
      <c r="AC51563">
        <v>25</v>
      </c>
      <c r="AD51563">
        <v>19.899999999999999</v>
      </c>
      <c r="AE51563">
        <v>5.0999999999999996</v>
      </c>
      <c r="AY51563" s="3"/>
      <c r="AZ51563" s="3">
        <v>4.6363636363636364E-2</v>
      </c>
      <c r="BA51563" s="5">
        <v>0.95363636363636362</v>
      </c>
      <c r="BB51563" s="3">
        <f t="shared" si="820"/>
        <v>8.9100709090909058E-2</v>
      </c>
    </row>
    <row r="51564" spans="8:54" x14ac:dyDescent="0.3">
      <c r="H51564" t="s">
        <v>52188</v>
      </c>
      <c r="I51564" t="s">
        <v>15</v>
      </c>
      <c r="J51564" t="s">
        <v>57316</v>
      </c>
      <c r="U51564" s="1">
        <v>42534</v>
      </c>
      <c r="V51564" s="2"/>
      <c r="W51564" s="2"/>
      <c r="X51564" t="s">
        <v>52198</v>
      </c>
      <c r="Y51564">
        <v>140</v>
      </c>
      <c r="Z51564">
        <v>5.8</v>
      </c>
      <c r="AA51564" t="s">
        <v>101</v>
      </c>
      <c r="AB51564" t="s">
        <v>101</v>
      </c>
      <c r="AC51564">
        <v>17.899999999999999</v>
      </c>
      <c r="AD51564">
        <v>20.9</v>
      </c>
      <c r="AE51564">
        <v>-3</v>
      </c>
      <c r="AY51564" s="3"/>
      <c r="AZ51564" s="3">
        <v>4.1428571428571426E-2</v>
      </c>
      <c r="BA51564" s="5">
        <v>0.95857142857142863</v>
      </c>
      <c r="BB51564" s="3">
        <f t="shared" si="820"/>
        <v>7.9616599999999815E-2</v>
      </c>
    </row>
    <row r="51565" spans="8:54" x14ac:dyDescent="0.3">
      <c r="H51565" t="s">
        <v>24915</v>
      </c>
      <c r="I51565" t="s">
        <v>15</v>
      </c>
      <c r="J51565" t="s">
        <v>57317</v>
      </c>
      <c r="U51565" s="1">
        <v>42538</v>
      </c>
      <c r="V51565" s="2"/>
      <c r="W51565" s="2"/>
      <c r="X51565" t="s">
        <v>57318</v>
      </c>
      <c r="Y51565">
        <v>66</v>
      </c>
      <c r="Z51565">
        <v>6.1</v>
      </c>
      <c r="AA51565" t="s">
        <v>101</v>
      </c>
      <c r="AB51565" t="s">
        <v>101</v>
      </c>
      <c r="AC51565">
        <v>19.100000000000001</v>
      </c>
      <c r="AD51565">
        <v>18.899999999999999</v>
      </c>
      <c r="AE51565">
        <v>0.2</v>
      </c>
      <c r="AY51565" s="3"/>
      <c r="AZ51565" s="3">
        <v>9.2424242424242423E-2</v>
      </c>
      <c r="BA51565" s="5">
        <v>0.90757575757575759</v>
      </c>
      <c r="BB51565" s="3">
        <f t="shared" si="820"/>
        <v>0.17761906060606059</v>
      </c>
    </row>
    <row r="51566" spans="8:54" x14ac:dyDescent="0.3">
      <c r="H51566" t="s">
        <v>25372</v>
      </c>
      <c r="I51566" t="s">
        <v>15</v>
      </c>
      <c r="J51566" t="s">
        <v>57319</v>
      </c>
      <c r="U51566" s="1">
        <v>42531</v>
      </c>
      <c r="V51566" s="2"/>
      <c r="W51566" s="2"/>
      <c r="X51566" t="s">
        <v>2978</v>
      </c>
      <c r="Y51566">
        <v>103</v>
      </c>
      <c r="Z51566">
        <v>3.9</v>
      </c>
      <c r="AA51566" t="s">
        <v>101</v>
      </c>
      <c r="AB51566" t="s">
        <v>101</v>
      </c>
      <c r="AC51566">
        <v>19.8</v>
      </c>
      <c r="AD51566">
        <v>21.2</v>
      </c>
      <c r="AE51566">
        <v>-1.4</v>
      </c>
      <c r="AY51566" s="3"/>
      <c r="AZ51566" s="3">
        <v>3.7864077669902914E-2</v>
      </c>
      <c r="BA51566" s="5">
        <v>0.96213592233009704</v>
      </c>
      <c r="BB51566" s="3">
        <f t="shared" si="820"/>
        <v>7.2766427184466131E-2</v>
      </c>
    </row>
    <row r="51567" spans="8:54" x14ac:dyDescent="0.3">
      <c r="H51567" t="s">
        <v>24915</v>
      </c>
      <c r="I51567" t="s">
        <v>15</v>
      </c>
      <c r="J51567" t="s">
        <v>57320</v>
      </c>
      <c r="U51567" s="1">
        <v>42534</v>
      </c>
      <c r="V51567" s="2"/>
      <c r="W51567" s="2"/>
      <c r="X51567" t="s">
        <v>22127</v>
      </c>
      <c r="Y51567">
        <v>50</v>
      </c>
      <c r="Z51567">
        <v>7.9</v>
      </c>
      <c r="AA51567" t="s">
        <v>101</v>
      </c>
      <c r="AB51567" t="s">
        <v>101</v>
      </c>
      <c r="AC51567">
        <v>23.7</v>
      </c>
      <c r="AD51567">
        <v>19.100000000000001</v>
      </c>
      <c r="AE51567">
        <v>4.5999999999999996</v>
      </c>
      <c r="AY51567" s="3"/>
      <c r="AZ51567" s="3">
        <v>0.158</v>
      </c>
      <c r="BA51567" s="5">
        <v>0.84199999999999997</v>
      </c>
      <c r="BB51567" s="3">
        <f t="shared" si="820"/>
        <v>0.30364124000000015</v>
      </c>
    </row>
    <row r="51568" spans="8:54" x14ac:dyDescent="0.3">
      <c r="H51568" t="s">
        <v>24939</v>
      </c>
      <c r="I51568" t="s">
        <v>15</v>
      </c>
      <c r="J51568" t="s">
        <v>57321</v>
      </c>
      <c r="U51568" s="1">
        <v>42534</v>
      </c>
      <c r="V51568" s="2"/>
      <c r="W51568" s="2"/>
      <c r="X51568" t="s">
        <v>57322</v>
      </c>
      <c r="Y51568">
        <v>97</v>
      </c>
      <c r="Z51568">
        <v>11</v>
      </c>
      <c r="AA51568" t="s">
        <v>101</v>
      </c>
      <c r="AB51568" t="s">
        <v>101</v>
      </c>
      <c r="AC51568">
        <v>19.5</v>
      </c>
      <c r="AD51568">
        <v>19.600000000000001</v>
      </c>
      <c r="AE51568">
        <v>-0.1</v>
      </c>
      <c r="AY51568" s="3"/>
      <c r="AZ51568" s="3">
        <v>0.1134020618556701</v>
      </c>
      <c r="BA51568" s="5">
        <v>0.88659793814432986</v>
      </c>
      <c r="BB51568" s="3">
        <f t="shared" si="820"/>
        <v>0.21793381443298987</v>
      </c>
    </row>
    <row r="51569" spans="8:54" x14ac:dyDescent="0.3">
      <c r="H51569" t="s">
        <v>24915</v>
      </c>
      <c r="I51569" t="s">
        <v>15</v>
      </c>
      <c r="J51569" t="s">
        <v>57323</v>
      </c>
      <c r="U51569" s="1">
        <v>42529</v>
      </c>
      <c r="V51569" s="2"/>
      <c r="W51569" s="2"/>
      <c r="X51569" t="s">
        <v>57324</v>
      </c>
      <c r="Y51569">
        <v>135</v>
      </c>
      <c r="Z51569">
        <v>0</v>
      </c>
      <c r="AA51569" t="s">
        <v>101</v>
      </c>
      <c r="AB51569" t="s">
        <v>101</v>
      </c>
      <c r="AC51569">
        <v>25.6</v>
      </c>
      <c r="AD51569">
        <v>20.2</v>
      </c>
      <c r="AE51569">
        <v>5.4</v>
      </c>
      <c r="AY51569" s="3"/>
      <c r="AZ51569" s="3">
        <v>0</v>
      </c>
      <c r="BA51569" s="5">
        <v>1</v>
      </c>
      <c r="BB51569" s="3">
        <f t="shared" si="820"/>
        <v>0</v>
      </c>
    </row>
    <row r="51570" spans="8:54" x14ac:dyDescent="0.3">
      <c r="H51570" t="s">
        <v>24915</v>
      </c>
      <c r="I51570" t="s">
        <v>15</v>
      </c>
      <c r="J51570" t="s">
        <v>45795</v>
      </c>
      <c r="U51570" s="1">
        <v>42537</v>
      </c>
      <c r="V51570" s="2"/>
      <c r="W51570" s="2"/>
      <c r="X51570" t="s">
        <v>57325</v>
      </c>
      <c r="Y51570">
        <v>167</v>
      </c>
      <c r="Z51570">
        <v>8.3000000000000007</v>
      </c>
      <c r="AA51570" t="s">
        <v>101</v>
      </c>
      <c r="AB51570" t="s">
        <v>101</v>
      </c>
      <c r="AC51570">
        <v>22.5</v>
      </c>
      <c r="AD51570">
        <v>18.3</v>
      </c>
      <c r="AE51570">
        <v>4.2</v>
      </c>
      <c r="AY51570" s="3"/>
      <c r="AZ51570" s="3">
        <v>4.9700598802395211E-2</v>
      </c>
      <c r="BA51570" s="5">
        <v>0.95029940119760481</v>
      </c>
      <c r="BB51570" s="3">
        <f t="shared" si="820"/>
        <v>9.5513616766466969E-2</v>
      </c>
    </row>
    <row r="51571" spans="8:54" x14ac:dyDescent="0.3">
      <c r="H51571" t="s">
        <v>57072</v>
      </c>
      <c r="I51571" t="s">
        <v>15</v>
      </c>
      <c r="J51571" t="s">
        <v>57326</v>
      </c>
      <c r="U51571" s="1">
        <v>42538</v>
      </c>
      <c r="V51571" s="2"/>
      <c r="W51571" s="2"/>
      <c r="X51571" t="s">
        <v>11706</v>
      </c>
      <c r="Y51571">
        <v>82</v>
      </c>
      <c r="Z51571">
        <v>4.0999999999999996</v>
      </c>
      <c r="AA51571" t="s">
        <v>101</v>
      </c>
      <c r="AB51571" t="s">
        <v>101</v>
      </c>
      <c r="AC51571">
        <v>20</v>
      </c>
      <c r="AD51571">
        <v>18.8</v>
      </c>
      <c r="AE51571">
        <v>1.2</v>
      </c>
      <c r="AY51571" s="3"/>
      <c r="AZ51571" s="3">
        <v>0.05</v>
      </c>
      <c r="BA51571" s="5">
        <v>0.95</v>
      </c>
      <c r="BB51571" s="3">
        <f t="shared" si="820"/>
        <v>9.6089000000000091E-2</v>
      </c>
    </row>
    <row r="51572" spans="8:54" x14ac:dyDescent="0.3">
      <c r="H51572" t="s">
        <v>24915</v>
      </c>
      <c r="I51572" t="s">
        <v>15</v>
      </c>
      <c r="J51572" t="s">
        <v>57327</v>
      </c>
      <c r="U51572" s="1">
        <v>42528</v>
      </c>
      <c r="V51572" s="2"/>
      <c r="W51572" s="2"/>
      <c r="X51572" t="s">
        <v>332</v>
      </c>
      <c r="Y51572">
        <v>90</v>
      </c>
      <c r="Z51572">
        <v>2.7</v>
      </c>
      <c r="AA51572" t="s">
        <v>101</v>
      </c>
      <c r="AB51572" t="s">
        <v>101</v>
      </c>
      <c r="AC51572">
        <v>26.6</v>
      </c>
      <c r="AD51572">
        <v>21.2</v>
      </c>
      <c r="AE51572">
        <v>5.4</v>
      </c>
      <c r="AY51572" s="3"/>
      <c r="AZ51572" s="3">
        <v>0.03</v>
      </c>
      <c r="BA51572" s="5">
        <v>0.97</v>
      </c>
      <c r="BB51572" s="3">
        <f t="shared" si="820"/>
        <v>5.7653399999999966E-2</v>
      </c>
    </row>
    <row r="51573" spans="8:54" x14ac:dyDescent="0.3">
      <c r="H51573" t="s">
        <v>52188</v>
      </c>
      <c r="I51573" t="s">
        <v>15</v>
      </c>
      <c r="J51573" t="s">
        <v>57328</v>
      </c>
      <c r="U51573" s="1">
        <v>42534</v>
      </c>
      <c r="V51573" s="2"/>
      <c r="W51573" s="2"/>
      <c r="X51573" t="s">
        <v>53047</v>
      </c>
      <c r="Y51573">
        <v>192</v>
      </c>
      <c r="Z51573">
        <v>8.8000000000000007</v>
      </c>
      <c r="AA51573" t="s">
        <v>101</v>
      </c>
      <c r="AB51573" t="s">
        <v>101</v>
      </c>
      <c r="AC51573">
        <v>19.399999999999999</v>
      </c>
      <c r="AD51573">
        <v>20.399999999999999</v>
      </c>
      <c r="AE51573">
        <v>-1</v>
      </c>
      <c r="AY51573" s="3"/>
      <c r="AZ51573" s="3">
        <v>4.5833333333333337E-2</v>
      </c>
      <c r="BA51573" s="5">
        <v>0.95416666666666661</v>
      </c>
      <c r="BB51573" s="3">
        <f t="shared" si="820"/>
        <v>8.8081583333333491E-2</v>
      </c>
    </row>
    <row r="51574" spans="8:54" x14ac:dyDescent="0.3">
      <c r="H51574" t="s">
        <v>28614</v>
      </c>
      <c r="I51574" t="s">
        <v>15</v>
      </c>
      <c r="J51574" t="s">
        <v>57329</v>
      </c>
      <c r="U51574" s="1">
        <v>42536</v>
      </c>
      <c r="V51574" s="2"/>
      <c r="W51574" s="2"/>
      <c r="X51574" t="s">
        <v>26185</v>
      </c>
      <c r="Y51574">
        <v>83</v>
      </c>
      <c r="Z51574">
        <v>3</v>
      </c>
      <c r="AA51574" t="s">
        <v>101</v>
      </c>
      <c r="AB51574" t="s">
        <v>101</v>
      </c>
      <c r="AC51574">
        <v>25</v>
      </c>
      <c r="AD51574">
        <v>19.8</v>
      </c>
      <c r="AE51574">
        <v>5.2</v>
      </c>
      <c r="AY51574" s="3"/>
      <c r="AZ51574" s="3">
        <v>3.614457831325301E-2</v>
      </c>
      <c r="BA51574" s="5">
        <v>0.96385542168674698</v>
      </c>
      <c r="BB51574" s="3">
        <f t="shared" si="820"/>
        <v>6.9461927710843474E-2</v>
      </c>
    </row>
    <row r="51575" spans="8:54" x14ac:dyDescent="0.3">
      <c r="H51575" t="s">
        <v>25380</v>
      </c>
      <c r="I51575" t="s">
        <v>15</v>
      </c>
      <c r="J51575" t="s">
        <v>57330</v>
      </c>
      <c r="U51575" s="1">
        <v>42535</v>
      </c>
      <c r="V51575" s="2"/>
      <c r="W51575" s="2"/>
      <c r="X51575" t="s">
        <v>33649</v>
      </c>
      <c r="Y51575">
        <v>63</v>
      </c>
      <c r="Z51575">
        <v>6.3</v>
      </c>
      <c r="AA51575" t="s">
        <v>101</v>
      </c>
      <c r="AB51575" t="s">
        <v>101</v>
      </c>
      <c r="AC51575">
        <v>19.7</v>
      </c>
      <c r="AD51575">
        <v>19.5</v>
      </c>
      <c r="AE51575">
        <v>0.2</v>
      </c>
      <c r="AY51575" s="3"/>
      <c r="AZ51575" s="3">
        <v>0.1</v>
      </c>
      <c r="BA51575" s="5">
        <v>0.9</v>
      </c>
      <c r="BB51575" s="3">
        <f t="shared" si="820"/>
        <v>0.19217799999999996</v>
      </c>
    </row>
    <row r="51576" spans="8:54" x14ac:dyDescent="0.3">
      <c r="H51576" t="s">
        <v>25372</v>
      </c>
      <c r="I51576" t="s">
        <v>15</v>
      </c>
      <c r="J51576" t="s">
        <v>57331</v>
      </c>
      <c r="U51576" s="1">
        <v>42531</v>
      </c>
      <c r="V51576" s="2"/>
      <c r="W51576" s="2"/>
      <c r="X51576" t="s">
        <v>332</v>
      </c>
      <c r="Y51576">
        <v>100</v>
      </c>
      <c r="Z51576">
        <v>3.8</v>
      </c>
      <c r="AA51576" t="s">
        <v>101</v>
      </c>
      <c r="AB51576" t="s">
        <v>101</v>
      </c>
      <c r="AC51576">
        <v>24.9</v>
      </c>
      <c r="AD51576">
        <v>20.2</v>
      </c>
      <c r="AE51576">
        <v>4.7</v>
      </c>
      <c r="AY51576" s="3"/>
      <c r="AZ51576" s="3">
        <v>3.7999999999999999E-2</v>
      </c>
      <c r="BA51576" s="5">
        <v>0.96199999999999997</v>
      </c>
      <c r="BB51576" s="3">
        <f t="shared" si="820"/>
        <v>7.302764000000006E-2</v>
      </c>
    </row>
    <row r="51577" spans="8:54" x14ac:dyDescent="0.3">
      <c r="H51577" t="s">
        <v>25372</v>
      </c>
      <c r="I51577" t="s">
        <v>15</v>
      </c>
      <c r="J51577" t="s">
        <v>57331</v>
      </c>
      <c r="U51577" s="1">
        <v>42531</v>
      </c>
      <c r="V51577" s="2"/>
      <c r="W51577" s="2"/>
      <c r="X51577" t="s">
        <v>332</v>
      </c>
      <c r="Y51577">
        <v>100</v>
      </c>
      <c r="Z51577">
        <v>0</v>
      </c>
      <c r="AA51577" t="s">
        <v>101</v>
      </c>
      <c r="AB51577" t="s">
        <v>101</v>
      </c>
      <c r="AC51577">
        <v>6.5</v>
      </c>
      <c r="AD51577">
        <v>21.5</v>
      </c>
      <c r="AE51577">
        <v>-15</v>
      </c>
      <c r="AY51577" s="3"/>
      <c r="AZ51577" s="3">
        <v>0</v>
      </c>
      <c r="BA51577" s="5">
        <v>1</v>
      </c>
      <c r="BB51577" s="3">
        <f t="shared" si="820"/>
        <v>0</v>
      </c>
    </row>
    <row r="51578" spans="8:54" x14ac:dyDescent="0.3">
      <c r="H51578" t="s">
        <v>49208</v>
      </c>
      <c r="I51578" t="s">
        <v>15</v>
      </c>
      <c r="J51578" t="s">
        <v>57332</v>
      </c>
      <c r="U51578" s="1">
        <v>42534</v>
      </c>
      <c r="V51578" s="2"/>
      <c r="W51578" s="2"/>
      <c r="X51578" t="s">
        <v>57333</v>
      </c>
      <c r="Y51578">
        <v>89</v>
      </c>
      <c r="Z51578">
        <v>0</v>
      </c>
      <c r="AA51578" t="s">
        <v>101</v>
      </c>
      <c r="AB51578" t="s">
        <v>101</v>
      </c>
      <c r="AC51578">
        <v>24.2</v>
      </c>
      <c r="AD51578">
        <v>18.5</v>
      </c>
      <c r="AE51578">
        <v>5.8</v>
      </c>
      <c r="AY51578" s="3"/>
      <c r="AZ51578" s="3">
        <v>0</v>
      </c>
      <c r="BA51578" s="5">
        <v>1</v>
      </c>
      <c r="BB51578" s="3">
        <f t="shared" si="820"/>
        <v>0</v>
      </c>
    </row>
    <row r="51579" spans="8:54" x14ac:dyDescent="0.3">
      <c r="H51579" t="s">
        <v>25150</v>
      </c>
      <c r="I51579" t="s">
        <v>15</v>
      </c>
      <c r="J51579" t="s">
        <v>57334</v>
      </c>
      <c r="U51579" s="1">
        <v>42537</v>
      </c>
      <c r="V51579" s="2"/>
      <c r="W51579" s="2"/>
      <c r="X51579" t="s">
        <v>50465</v>
      </c>
      <c r="Y51579">
        <v>83</v>
      </c>
      <c r="Z51579">
        <v>8.8000000000000007</v>
      </c>
      <c r="AA51579" t="s">
        <v>101</v>
      </c>
      <c r="AB51579" t="s">
        <v>101</v>
      </c>
      <c r="AC51579">
        <v>19</v>
      </c>
      <c r="AD51579">
        <v>20.399999999999999</v>
      </c>
      <c r="AE51579">
        <v>-1.4</v>
      </c>
      <c r="AY51579" s="3"/>
      <c r="AZ51579" s="3">
        <v>0.10602409638554218</v>
      </c>
      <c r="BA51579" s="5">
        <v>0.89397590361445778</v>
      </c>
      <c r="BB51579" s="3">
        <f t="shared" si="820"/>
        <v>0.20375498795180724</v>
      </c>
    </row>
    <row r="51580" spans="8:54" x14ac:dyDescent="0.3">
      <c r="H51580" t="s">
        <v>52188</v>
      </c>
      <c r="I51580" t="s">
        <v>15</v>
      </c>
      <c r="J51580" t="s">
        <v>57335</v>
      </c>
      <c r="U51580" s="1">
        <v>42536</v>
      </c>
      <c r="V51580" s="2"/>
      <c r="W51580" s="2"/>
      <c r="X51580" t="s">
        <v>19280</v>
      </c>
      <c r="Y51580">
        <v>60</v>
      </c>
      <c r="Z51580">
        <v>3.7</v>
      </c>
      <c r="AA51580" t="s">
        <v>101</v>
      </c>
      <c r="AB51580" t="s">
        <v>101</v>
      </c>
      <c r="AC51580">
        <v>25.1</v>
      </c>
      <c r="AD51580">
        <v>21.2</v>
      </c>
      <c r="AE51580">
        <v>3.9</v>
      </c>
      <c r="AY51580" s="3"/>
      <c r="AZ51580" s="3">
        <v>6.1666666666666668E-2</v>
      </c>
      <c r="BA51580" s="5">
        <v>0.93833333333333335</v>
      </c>
      <c r="BB51580" s="3">
        <f t="shared" si="820"/>
        <v>0.11850976666666657</v>
      </c>
    </row>
    <row r="51581" spans="8:54" x14ac:dyDescent="0.3">
      <c r="H51581" t="s">
        <v>26701</v>
      </c>
      <c r="I51581" t="s">
        <v>15</v>
      </c>
      <c r="J51581" t="s">
        <v>29565</v>
      </c>
      <c r="U51581" s="1">
        <v>42536</v>
      </c>
      <c r="V51581" s="2"/>
      <c r="W51581" s="2"/>
      <c r="X51581" t="s">
        <v>219</v>
      </c>
      <c r="Y51581">
        <v>50</v>
      </c>
      <c r="Z51581">
        <v>3.8</v>
      </c>
      <c r="AA51581" t="s">
        <v>101</v>
      </c>
      <c r="AB51581" t="s">
        <v>101</v>
      </c>
      <c r="AC51581">
        <v>24.5</v>
      </c>
      <c r="AD51581">
        <v>20.8</v>
      </c>
      <c r="AE51581">
        <v>3.7</v>
      </c>
      <c r="AY51581" s="3"/>
      <c r="AZ51581" s="3">
        <v>7.5999999999999998E-2</v>
      </c>
      <c r="BA51581" s="5">
        <v>0.92400000000000004</v>
      </c>
      <c r="BB51581" s="3">
        <f t="shared" si="820"/>
        <v>0.1460552799999999</v>
      </c>
    </row>
    <row r="51582" spans="8:54" x14ac:dyDescent="0.3">
      <c r="H51582" t="s">
        <v>24939</v>
      </c>
      <c r="I51582" t="s">
        <v>15</v>
      </c>
      <c r="J51582" t="s">
        <v>57336</v>
      </c>
      <c r="U51582" s="1">
        <v>42534</v>
      </c>
      <c r="V51582" s="2"/>
      <c r="W51582" s="2"/>
      <c r="X51582" t="s">
        <v>57337</v>
      </c>
      <c r="Y51582">
        <v>56</v>
      </c>
      <c r="Z51582">
        <v>1.7</v>
      </c>
      <c r="AA51582" t="s">
        <v>101</v>
      </c>
      <c r="AB51582" t="s">
        <v>101</v>
      </c>
      <c r="AC51582">
        <v>22</v>
      </c>
      <c r="AD51582">
        <v>19.100000000000001</v>
      </c>
      <c r="AE51582">
        <v>3</v>
      </c>
      <c r="AY51582" s="3"/>
      <c r="AZ51582" s="3">
        <v>3.0357142857142857E-2</v>
      </c>
      <c r="BA51582" s="5">
        <v>0.96964285714285714</v>
      </c>
      <c r="BB51582" s="3">
        <f t="shared" si="820"/>
        <v>5.8339750000000024E-2</v>
      </c>
    </row>
    <row r="51583" spans="8:54" x14ac:dyDescent="0.3">
      <c r="H51583" t="s">
        <v>49208</v>
      </c>
      <c r="I51583" t="s">
        <v>15</v>
      </c>
      <c r="J51583" t="s">
        <v>56827</v>
      </c>
      <c r="U51583" s="1">
        <v>42534</v>
      </c>
      <c r="V51583" s="2"/>
      <c r="W51583" s="2"/>
      <c r="X51583" t="s">
        <v>109</v>
      </c>
      <c r="Y51583">
        <v>85</v>
      </c>
      <c r="Z51583">
        <v>0</v>
      </c>
      <c r="AA51583" t="s">
        <v>101</v>
      </c>
      <c r="AB51583" t="s">
        <v>101</v>
      </c>
      <c r="AC51583">
        <v>22.3</v>
      </c>
      <c r="AD51583">
        <v>18.899999999999999</v>
      </c>
      <c r="AE51583">
        <v>3.4</v>
      </c>
      <c r="AY51583" s="3"/>
      <c r="AZ51583" s="3">
        <v>0</v>
      </c>
      <c r="BA51583" s="5">
        <v>1</v>
      </c>
      <c r="BB51583" s="3">
        <f t="shared" si="820"/>
        <v>0</v>
      </c>
    </row>
    <row r="51584" spans="8:54" x14ac:dyDescent="0.3">
      <c r="H51584" t="s">
        <v>25005</v>
      </c>
      <c r="I51584" t="s">
        <v>15</v>
      </c>
      <c r="J51584" t="s">
        <v>57338</v>
      </c>
      <c r="U51584" s="1">
        <v>42534</v>
      </c>
      <c r="V51584" s="2"/>
      <c r="W51584" s="2"/>
      <c r="X51584" t="s">
        <v>2691</v>
      </c>
      <c r="Y51584">
        <v>85</v>
      </c>
      <c r="Z51584">
        <v>0</v>
      </c>
      <c r="AA51584" t="s">
        <v>101</v>
      </c>
      <c r="AB51584" t="s">
        <v>101</v>
      </c>
      <c r="AC51584">
        <v>35</v>
      </c>
      <c r="AD51584">
        <v>20.399999999999999</v>
      </c>
      <c r="AE51584">
        <v>14.6</v>
      </c>
      <c r="AY51584" s="3"/>
      <c r="AZ51584" s="3">
        <v>0</v>
      </c>
      <c r="BA51584" s="5">
        <v>1</v>
      </c>
      <c r="BB51584" s="3">
        <f t="shared" si="820"/>
        <v>0</v>
      </c>
    </row>
    <row r="51585" spans="8:54" x14ac:dyDescent="0.3">
      <c r="H51585" t="s">
        <v>24915</v>
      </c>
      <c r="I51585" t="s">
        <v>15</v>
      </c>
      <c r="J51585" t="s">
        <v>57339</v>
      </c>
      <c r="U51585" s="1">
        <v>42538</v>
      </c>
      <c r="V51585" s="2"/>
      <c r="W51585" s="2"/>
      <c r="X51585" t="s">
        <v>57340</v>
      </c>
      <c r="Y51585">
        <v>90</v>
      </c>
      <c r="Z51585">
        <v>8.1</v>
      </c>
      <c r="AA51585" t="s">
        <v>101</v>
      </c>
      <c r="AB51585" t="s">
        <v>101</v>
      </c>
      <c r="AC51585">
        <v>20.2</v>
      </c>
      <c r="AD51585">
        <v>18.7</v>
      </c>
      <c r="AE51585">
        <v>1.5</v>
      </c>
      <c r="AY51585" s="3"/>
      <c r="AZ51585" s="3">
        <v>0.09</v>
      </c>
      <c r="BA51585" s="5">
        <v>0.91</v>
      </c>
      <c r="BB51585" s="3">
        <f t="shared" si="820"/>
        <v>0.1729601999999999</v>
      </c>
    </row>
    <row r="51586" spans="8:54" x14ac:dyDescent="0.3">
      <c r="H51586" t="s">
        <v>52188</v>
      </c>
      <c r="I51586" t="s">
        <v>15</v>
      </c>
      <c r="J51586" t="s">
        <v>57341</v>
      </c>
      <c r="U51586" s="1">
        <v>42534</v>
      </c>
      <c r="V51586" s="2"/>
      <c r="W51586" s="2"/>
      <c r="X51586" t="s">
        <v>34333</v>
      </c>
      <c r="Y51586">
        <v>86</v>
      </c>
      <c r="Z51586">
        <v>5.0999999999999996</v>
      </c>
      <c r="AA51586" t="s">
        <v>101</v>
      </c>
      <c r="AB51586" t="s">
        <v>101</v>
      </c>
      <c r="AC51586">
        <v>19.600000000000001</v>
      </c>
      <c r="AD51586">
        <v>20.7</v>
      </c>
      <c r="AE51586">
        <v>-1.1000000000000001</v>
      </c>
      <c r="AY51586" s="3"/>
      <c r="AZ51586" s="3">
        <v>5.9302325581395345E-2</v>
      </c>
      <c r="BA51586" s="5">
        <v>0.94069767441860463</v>
      </c>
      <c r="BB51586" s="3">
        <f t="shared" si="820"/>
        <v>0.11396602325581395</v>
      </c>
    </row>
    <row r="51587" spans="8:54" x14ac:dyDescent="0.3">
      <c r="H51587" t="s">
        <v>24915</v>
      </c>
      <c r="I51587" t="s">
        <v>15</v>
      </c>
      <c r="J51587" t="s">
        <v>57342</v>
      </c>
      <c r="U51587" s="1">
        <v>42538</v>
      </c>
      <c r="V51587" s="2"/>
      <c r="W51587" s="2"/>
      <c r="X51587" t="s">
        <v>42594</v>
      </c>
      <c r="Y51587">
        <v>68</v>
      </c>
      <c r="Z51587">
        <v>19.2</v>
      </c>
      <c r="AA51587" t="s">
        <v>101</v>
      </c>
      <c r="AB51587" t="s">
        <v>101</v>
      </c>
      <c r="AC51587">
        <v>22.9</v>
      </c>
      <c r="AD51587">
        <v>20.5</v>
      </c>
      <c r="AE51587">
        <v>2.5</v>
      </c>
      <c r="AY51587" s="3"/>
      <c r="AZ51587" s="3">
        <v>0.28235294117647058</v>
      </c>
      <c r="BA51587" s="5">
        <v>0.71764705882352942</v>
      </c>
      <c r="BB51587" s="3">
        <f t="shared" ref="BB51587:BB51650" si="821">IF(BA51587&lt;=1,1-(1.92178*BA51587 - 0.92178),1-(-0.280047*BA51587 + 1.280047))</f>
        <v>0.54262023529411763</v>
      </c>
    </row>
    <row r="51588" spans="8:54" x14ac:dyDescent="0.3">
      <c r="H51588" t="s">
        <v>24915</v>
      </c>
      <c r="I51588" t="s">
        <v>15</v>
      </c>
      <c r="J51588" t="s">
        <v>57343</v>
      </c>
      <c r="U51588" s="1">
        <v>42528</v>
      </c>
      <c r="V51588" s="2"/>
      <c r="W51588" s="2"/>
      <c r="X51588" t="s">
        <v>57344</v>
      </c>
      <c r="Y51588">
        <v>140</v>
      </c>
      <c r="Z51588">
        <v>0</v>
      </c>
      <c r="AA51588" t="s">
        <v>101</v>
      </c>
      <c r="AB51588" t="s">
        <v>101</v>
      </c>
      <c r="AC51588">
        <v>23.2</v>
      </c>
      <c r="AD51588">
        <v>19.899999999999999</v>
      </c>
      <c r="AE51588">
        <v>3.3</v>
      </c>
      <c r="AY51588" s="3"/>
      <c r="AZ51588" s="3">
        <v>0</v>
      </c>
      <c r="BA51588" s="5">
        <v>1</v>
      </c>
      <c r="BB51588" s="3">
        <f t="shared" si="821"/>
        <v>0</v>
      </c>
    </row>
    <row r="51589" spans="8:54" x14ac:dyDescent="0.3">
      <c r="H51589" t="s">
        <v>52188</v>
      </c>
      <c r="I51589" t="s">
        <v>15</v>
      </c>
      <c r="J51589" t="s">
        <v>57345</v>
      </c>
      <c r="U51589" s="1">
        <v>42534</v>
      </c>
      <c r="V51589" s="2"/>
      <c r="W51589" s="2"/>
      <c r="X51589" t="s">
        <v>32793</v>
      </c>
      <c r="Y51589">
        <v>130</v>
      </c>
      <c r="Z51589">
        <v>6.1</v>
      </c>
      <c r="AA51589" t="s">
        <v>101</v>
      </c>
      <c r="AB51589" t="s">
        <v>101</v>
      </c>
      <c r="AC51589">
        <v>23.4</v>
      </c>
      <c r="AD51589">
        <v>22.1</v>
      </c>
      <c r="AE51589">
        <v>1.3</v>
      </c>
      <c r="AY51589" s="3"/>
      <c r="AZ51589" s="3">
        <v>4.6923076923076922E-2</v>
      </c>
      <c r="BA51589" s="5">
        <v>0.95307692307692304</v>
      </c>
      <c r="BB51589" s="3">
        <f t="shared" si="821"/>
        <v>9.0175830769230858E-2</v>
      </c>
    </row>
    <row r="51590" spans="8:54" x14ac:dyDescent="0.3">
      <c r="H51590" t="s">
        <v>48407</v>
      </c>
      <c r="I51590" t="s">
        <v>15</v>
      </c>
      <c r="J51590" t="s">
        <v>57346</v>
      </c>
      <c r="U51590" s="1">
        <v>42536</v>
      </c>
      <c r="V51590" s="2"/>
      <c r="W51590" s="2"/>
      <c r="X51590" t="s">
        <v>1237</v>
      </c>
      <c r="Y51590">
        <v>81</v>
      </c>
      <c r="Z51590">
        <v>-4.8</v>
      </c>
      <c r="AA51590" t="s">
        <v>101</v>
      </c>
      <c r="AB51590" t="s">
        <v>101</v>
      </c>
      <c r="AC51590">
        <v>25.2</v>
      </c>
      <c r="AD51590">
        <v>19.5</v>
      </c>
      <c r="AE51590">
        <v>5.7</v>
      </c>
      <c r="AY51590" s="3"/>
      <c r="AZ51590" s="3">
        <v>-5.9259259259259255E-2</v>
      </c>
      <c r="BA51590" s="5">
        <v>1.0592592592592593</v>
      </c>
      <c r="BB51590" s="3">
        <f t="shared" si="821"/>
        <v>1.6595377777777864E-2</v>
      </c>
    </row>
    <row r="51591" spans="8:54" x14ac:dyDescent="0.3">
      <c r="H51591" t="s">
        <v>25150</v>
      </c>
      <c r="I51591" t="s">
        <v>15</v>
      </c>
      <c r="J51591" t="s">
        <v>57347</v>
      </c>
      <c r="U51591" s="1">
        <v>42537</v>
      </c>
      <c r="V51591" s="2"/>
      <c r="W51591" s="2"/>
      <c r="X51591" t="s">
        <v>57348</v>
      </c>
      <c r="Y51591">
        <v>51</v>
      </c>
      <c r="Z51591">
        <v>3.7</v>
      </c>
      <c r="AA51591" t="s">
        <v>101</v>
      </c>
      <c r="AB51591" t="s">
        <v>101</v>
      </c>
      <c r="AC51591">
        <v>19.5</v>
      </c>
      <c r="AD51591">
        <v>20.3</v>
      </c>
      <c r="AE51591">
        <v>-0.8</v>
      </c>
      <c r="AY51591" s="3"/>
      <c r="AZ51591" s="3">
        <v>7.2549019607843143E-2</v>
      </c>
      <c r="BA51591" s="5">
        <v>0.9274509803921569</v>
      </c>
      <c r="BB51591" s="3">
        <f t="shared" si="821"/>
        <v>0.13942325490196072</v>
      </c>
    </row>
    <row r="51592" spans="8:54" x14ac:dyDescent="0.3">
      <c r="H51592" t="s">
        <v>24915</v>
      </c>
      <c r="I51592" t="s">
        <v>15</v>
      </c>
      <c r="J51592" t="s">
        <v>30938</v>
      </c>
      <c r="U51592" s="1">
        <v>42537</v>
      </c>
      <c r="V51592" s="2"/>
      <c r="W51592" s="2"/>
      <c r="X51592" t="s">
        <v>57349</v>
      </c>
      <c r="Y51592">
        <v>39</v>
      </c>
      <c r="Z51592">
        <v>9.4</v>
      </c>
      <c r="AA51592" t="s">
        <v>101</v>
      </c>
      <c r="AB51592" t="s">
        <v>101</v>
      </c>
      <c r="AC51592">
        <v>21.3</v>
      </c>
      <c r="AD51592">
        <v>18.7</v>
      </c>
      <c r="AE51592">
        <v>2.7</v>
      </c>
      <c r="AY51592" s="3"/>
      <c r="AZ51592" s="3">
        <v>0.24102564102564103</v>
      </c>
      <c r="BA51592" s="5">
        <v>0.75897435897435894</v>
      </c>
      <c r="BB51592" s="3">
        <f t="shared" si="821"/>
        <v>0.46319825641025658</v>
      </c>
    </row>
    <row r="51593" spans="8:54" x14ac:dyDescent="0.3">
      <c r="H51593" t="s">
        <v>24915</v>
      </c>
      <c r="I51593" t="s">
        <v>15</v>
      </c>
      <c r="J51593" t="s">
        <v>57350</v>
      </c>
      <c r="U51593" s="1">
        <v>42537</v>
      </c>
      <c r="V51593" s="2"/>
      <c r="W51593" s="2"/>
      <c r="X51593" t="s">
        <v>57351</v>
      </c>
      <c r="Y51593">
        <v>133</v>
      </c>
      <c r="Z51593">
        <v>19.600000000000001</v>
      </c>
      <c r="AA51593" t="s">
        <v>101</v>
      </c>
      <c r="AB51593" t="s">
        <v>101</v>
      </c>
      <c r="AC51593">
        <v>19.2</v>
      </c>
      <c r="AD51593">
        <v>16.5</v>
      </c>
      <c r="AE51593">
        <v>2.7</v>
      </c>
      <c r="AY51593" s="3"/>
      <c r="AZ51593" s="3">
        <v>0.14736842105263159</v>
      </c>
      <c r="BA51593" s="5">
        <v>0.85263157894736841</v>
      </c>
      <c r="BB51593" s="3">
        <f t="shared" si="821"/>
        <v>0.28320968421052628</v>
      </c>
    </row>
    <row r="51594" spans="8:54" x14ac:dyDescent="0.3">
      <c r="H51594" t="s">
        <v>52188</v>
      </c>
      <c r="I51594" t="s">
        <v>15</v>
      </c>
      <c r="J51594" t="s">
        <v>57352</v>
      </c>
      <c r="U51594" s="1">
        <v>42535</v>
      </c>
      <c r="V51594" s="2"/>
      <c r="W51594" s="2"/>
      <c r="X51594" t="s">
        <v>57353</v>
      </c>
      <c r="Y51594">
        <v>88</v>
      </c>
      <c r="Z51594">
        <v>5.0999999999999996</v>
      </c>
      <c r="AA51594" t="s">
        <v>101</v>
      </c>
      <c r="AB51594" t="s">
        <v>101</v>
      </c>
      <c r="AC51594">
        <v>21.8</v>
      </c>
      <c r="AD51594">
        <v>20.6</v>
      </c>
      <c r="AE51594">
        <v>1.2</v>
      </c>
      <c r="AY51594" s="3"/>
      <c r="AZ51594" s="3">
        <v>5.7954545454545453E-2</v>
      </c>
      <c r="BA51594" s="5">
        <v>0.94204545454545452</v>
      </c>
      <c r="BB51594" s="3">
        <f t="shared" si="821"/>
        <v>0.11137588636363649</v>
      </c>
    </row>
    <row r="51595" spans="8:54" x14ac:dyDescent="0.3">
      <c r="H51595" t="s">
        <v>52188</v>
      </c>
      <c r="I51595" t="s">
        <v>15</v>
      </c>
      <c r="J51595" t="s">
        <v>57352</v>
      </c>
      <c r="U51595" s="1">
        <v>42535</v>
      </c>
      <c r="V51595" s="2"/>
      <c r="W51595" s="2"/>
      <c r="X51595" t="s">
        <v>57354</v>
      </c>
      <c r="Y51595">
        <v>83</v>
      </c>
      <c r="Z51595">
        <v>13</v>
      </c>
      <c r="AA51595" t="s">
        <v>101</v>
      </c>
      <c r="AB51595" t="s">
        <v>101</v>
      </c>
      <c r="AC51595">
        <v>18.899999999999999</v>
      </c>
      <c r="AD51595">
        <v>21.9</v>
      </c>
      <c r="AE51595">
        <v>-3</v>
      </c>
      <c r="AY51595" s="3"/>
      <c r="AZ51595" s="3">
        <v>0.15662650602409639</v>
      </c>
      <c r="BA51595" s="5">
        <v>0.84337349397590367</v>
      </c>
      <c r="BB51595" s="3">
        <f t="shared" si="821"/>
        <v>0.3010016867469878</v>
      </c>
    </row>
    <row r="51596" spans="8:54" x14ac:dyDescent="0.3">
      <c r="H51596" t="s">
        <v>25005</v>
      </c>
      <c r="I51596" t="s">
        <v>15</v>
      </c>
      <c r="J51596" t="s">
        <v>57355</v>
      </c>
      <c r="U51596" s="1">
        <v>42534</v>
      </c>
      <c r="V51596" s="2"/>
      <c r="W51596" s="2"/>
      <c r="X51596" t="s">
        <v>5894</v>
      </c>
      <c r="Y51596">
        <v>93</v>
      </c>
      <c r="Z51596">
        <v>7.3</v>
      </c>
      <c r="AA51596" t="s">
        <v>101</v>
      </c>
      <c r="AB51596" t="s">
        <v>101</v>
      </c>
      <c r="AC51596">
        <v>16</v>
      </c>
      <c r="AD51596">
        <v>18.8</v>
      </c>
      <c r="AE51596">
        <v>-2.8</v>
      </c>
      <c r="AY51596" s="3"/>
      <c r="AZ51596" s="3">
        <v>7.8494623655913975E-2</v>
      </c>
      <c r="BA51596" s="5">
        <v>0.92150537634408602</v>
      </c>
      <c r="BB51596" s="3">
        <f t="shared" si="821"/>
        <v>0.15084939784946227</v>
      </c>
    </row>
    <row r="51597" spans="8:54" x14ac:dyDescent="0.3">
      <c r="H51597" t="s">
        <v>24915</v>
      </c>
      <c r="I51597" t="s">
        <v>15</v>
      </c>
      <c r="J51597" t="s">
        <v>48801</v>
      </c>
      <c r="U51597" s="1">
        <v>42537</v>
      </c>
      <c r="V51597" s="2"/>
      <c r="W51597" s="2"/>
      <c r="X51597" t="s">
        <v>26356</v>
      </c>
      <c r="Y51597">
        <v>56</v>
      </c>
      <c r="Z51597">
        <v>6.2</v>
      </c>
      <c r="AA51597" t="s">
        <v>101</v>
      </c>
      <c r="AB51597" t="s">
        <v>101</v>
      </c>
      <c r="AC51597">
        <v>21.8</v>
      </c>
      <c r="AD51597">
        <v>20.100000000000001</v>
      </c>
      <c r="AE51597">
        <v>1.7</v>
      </c>
      <c r="AY51597" s="3"/>
      <c r="AZ51597" s="3">
        <v>0.11071428571428572</v>
      </c>
      <c r="BA51597" s="5">
        <v>0.88928571428571423</v>
      </c>
      <c r="BB51597" s="3">
        <f t="shared" si="821"/>
        <v>0.21276850000000014</v>
      </c>
    </row>
    <row r="51598" spans="8:54" x14ac:dyDescent="0.3">
      <c r="H51598" t="s">
        <v>52188</v>
      </c>
      <c r="I51598" t="s">
        <v>15</v>
      </c>
      <c r="J51598" t="s">
        <v>57356</v>
      </c>
      <c r="U51598" s="1">
        <v>42535</v>
      </c>
      <c r="V51598" s="2"/>
      <c r="W51598" s="2"/>
      <c r="X51598" t="s">
        <v>57357</v>
      </c>
      <c r="Y51598">
        <v>58</v>
      </c>
      <c r="Z51598">
        <v>2.2999999999999998</v>
      </c>
      <c r="AA51598" t="s">
        <v>101</v>
      </c>
      <c r="AB51598" t="s">
        <v>101</v>
      </c>
      <c r="AC51598">
        <v>22</v>
      </c>
      <c r="AD51598">
        <v>20.100000000000001</v>
      </c>
      <c r="AE51598">
        <v>1.9</v>
      </c>
      <c r="AY51598" s="3"/>
      <c r="AZ51598" s="3">
        <v>3.9655172413793099E-2</v>
      </c>
      <c r="BA51598" s="5">
        <v>0.96034482758620687</v>
      </c>
      <c r="BB51598" s="3">
        <f t="shared" si="821"/>
        <v>7.6208517241379337E-2</v>
      </c>
    </row>
    <row r="51599" spans="8:54" x14ac:dyDescent="0.3">
      <c r="H51599" t="s">
        <v>24915</v>
      </c>
      <c r="I51599" t="s">
        <v>15</v>
      </c>
      <c r="J51599" t="s">
        <v>40463</v>
      </c>
      <c r="U51599" s="1">
        <v>42537</v>
      </c>
      <c r="V51599" s="2"/>
      <c r="W51599" s="2"/>
      <c r="X51599" t="s">
        <v>57358</v>
      </c>
      <c r="Y51599">
        <v>84</v>
      </c>
      <c r="Z51599">
        <v>-4.9000000000000004</v>
      </c>
      <c r="AA51599" t="s">
        <v>101</v>
      </c>
      <c r="AB51599" t="s">
        <v>101</v>
      </c>
      <c r="AC51599">
        <v>20.6</v>
      </c>
      <c r="AD51599">
        <v>20.6</v>
      </c>
      <c r="AE51599">
        <v>0</v>
      </c>
      <c r="AY51599" s="3"/>
      <c r="AZ51599" s="3">
        <v>-5.8333333333333334E-2</v>
      </c>
      <c r="BA51599" s="5">
        <v>1.0583333333333333</v>
      </c>
      <c r="BB51599" s="3">
        <f t="shared" si="821"/>
        <v>1.6336075000000116E-2</v>
      </c>
    </row>
    <row r="51600" spans="8:54" x14ac:dyDescent="0.3">
      <c r="H51600" t="s">
        <v>24915</v>
      </c>
      <c r="I51600" t="s">
        <v>15</v>
      </c>
      <c r="J51600" t="s">
        <v>57359</v>
      </c>
      <c r="U51600" s="1">
        <v>42536</v>
      </c>
      <c r="V51600" s="2"/>
      <c r="W51600" s="2"/>
      <c r="X51600" t="s">
        <v>219</v>
      </c>
      <c r="Y51600">
        <v>76</v>
      </c>
      <c r="Z51600">
        <v>12.1</v>
      </c>
      <c r="AA51600" t="s">
        <v>101</v>
      </c>
      <c r="AB51600" t="s">
        <v>101</v>
      </c>
      <c r="AC51600">
        <v>20.8</v>
      </c>
      <c r="AD51600">
        <v>19</v>
      </c>
      <c r="AE51600">
        <v>1.8</v>
      </c>
      <c r="AY51600" s="3"/>
      <c r="AZ51600" s="3">
        <v>0.15921052631578947</v>
      </c>
      <c r="BA51600" s="5">
        <v>0.84078947368421053</v>
      </c>
      <c r="BB51600" s="3">
        <f t="shared" si="821"/>
        <v>0.30596760526315792</v>
      </c>
    </row>
    <row r="51601" spans="8:54" x14ac:dyDescent="0.3">
      <c r="H51601" t="s">
        <v>57072</v>
      </c>
      <c r="I51601" t="s">
        <v>15</v>
      </c>
      <c r="J51601" t="s">
        <v>57360</v>
      </c>
      <c r="U51601" s="1">
        <v>42538</v>
      </c>
      <c r="V51601" s="2"/>
      <c r="W51601" s="2"/>
      <c r="X51601" t="s">
        <v>57361</v>
      </c>
      <c r="Y51601">
        <v>102</v>
      </c>
      <c r="Z51601">
        <v>3</v>
      </c>
      <c r="AA51601" t="s">
        <v>101</v>
      </c>
      <c r="AB51601" t="s">
        <v>101</v>
      </c>
      <c r="AC51601">
        <v>21</v>
      </c>
      <c r="AD51601">
        <v>18.600000000000001</v>
      </c>
      <c r="AE51601">
        <v>2.4</v>
      </c>
      <c r="AY51601" s="3"/>
      <c r="AZ51601" s="3">
        <v>2.9411764705882353E-2</v>
      </c>
      <c r="BA51601" s="5">
        <v>0.97058823529411764</v>
      </c>
      <c r="BB51601" s="3">
        <f t="shared" si="821"/>
        <v>5.6522941176470498E-2</v>
      </c>
    </row>
    <row r="51602" spans="8:54" x14ac:dyDescent="0.3">
      <c r="H51602" t="s">
        <v>57054</v>
      </c>
      <c r="I51602" t="s">
        <v>15</v>
      </c>
      <c r="J51602" t="s">
        <v>57362</v>
      </c>
      <c r="U51602" s="1">
        <v>42537</v>
      </c>
      <c r="V51602" s="2"/>
      <c r="W51602" s="2"/>
      <c r="X51602" t="s">
        <v>237</v>
      </c>
      <c r="Y51602">
        <v>80</v>
      </c>
      <c r="Z51602">
        <v>3.2</v>
      </c>
      <c r="AA51602" t="s">
        <v>101</v>
      </c>
      <c r="AB51602" t="s">
        <v>101</v>
      </c>
      <c r="AC51602">
        <v>22.1</v>
      </c>
      <c r="AD51602">
        <v>18.7</v>
      </c>
      <c r="AE51602">
        <v>3.4</v>
      </c>
      <c r="AY51602" s="3"/>
      <c r="AZ51602" s="3">
        <v>0.04</v>
      </c>
      <c r="BA51602" s="5">
        <v>0.96</v>
      </c>
      <c r="BB51602" s="3">
        <f t="shared" si="821"/>
        <v>7.6871200000000028E-2</v>
      </c>
    </row>
    <row r="51603" spans="8:54" x14ac:dyDescent="0.3">
      <c r="H51603" t="s">
        <v>24918</v>
      </c>
      <c r="I51603" t="s">
        <v>15</v>
      </c>
      <c r="J51603" t="s">
        <v>4728</v>
      </c>
      <c r="U51603" s="1">
        <v>42535</v>
      </c>
      <c r="V51603" s="2"/>
      <c r="W51603" s="2"/>
      <c r="X51603" t="s">
        <v>46126</v>
      </c>
      <c r="Y51603">
        <v>140</v>
      </c>
      <c r="Z51603">
        <v>11.2</v>
      </c>
      <c r="AA51603" t="s">
        <v>101</v>
      </c>
      <c r="AB51603" t="s">
        <v>101</v>
      </c>
      <c r="AC51603">
        <v>19</v>
      </c>
      <c r="AD51603">
        <v>21.5</v>
      </c>
      <c r="AE51603">
        <v>-2.5</v>
      </c>
      <c r="AY51603" s="3"/>
      <c r="AZ51603" s="3">
        <v>0.08</v>
      </c>
      <c r="BA51603" s="5">
        <v>0.92</v>
      </c>
      <c r="BB51603" s="3">
        <f t="shared" si="821"/>
        <v>0.15374239999999983</v>
      </c>
    </row>
    <row r="51604" spans="8:54" x14ac:dyDescent="0.3">
      <c r="H51604" t="s">
        <v>49208</v>
      </c>
      <c r="I51604" t="s">
        <v>15</v>
      </c>
      <c r="J51604" t="s">
        <v>57363</v>
      </c>
      <c r="U51604" s="1">
        <v>42536</v>
      </c>
      <c r="V51604" s="2"/>
      <c r="W51604" s="2"/>
      <c r="X51604" t="s">
        <v>19078</v>
      </c>
      <c r="Y51604">
        <v>98</v>
      </c>
      <c r="Z51604">
        <v>-7.3</v>
      </c>
      <c r="AA51604" t="s">
        <v>101</v>
      </c>
      <c r="AB51604" t="s">
        <v>101</v>
      </c>
      <c r="AC51604">
        <v>24.5</v>
      </c>
      <c r="AD51604">
        <v>19.100000000000001</v>
      </c>
      <c r="AE51604">
        <v>5.4</v>
      </c>
      <c r="AY51604" s="3"/>
      <c r="AZ51604" s="3">
        <v>-7.4489795918367352E-2</v>
      </c>
      <c r="BA51604" s="5">
        <v>1.0744897959183675</v>
      </c>
      <c r="BB51604" s="3">
        <f t="shared" si="821"/>
        <v>2.0860643877551155E-2</v>
      </c>
    </row>
    <row r="51605" spans="8:54" x14ac:dyDescent="0.3">
      <c r="H51605" t="s">
        <v>52188</v>
      </c>
      <c r="I51605" t="s">
        <v>15</v>
      </c>
      <c r="J51605" t="s">
        <v>57364</v>
      </c>
      <c r="U51605" s="1">
        <v>42534</v>
      </c>
      <c r="V51605" s="2"/>
      <c r="W51605" s="2"/>
      <c r="X51605" t="s">
        <v>36235</v>
      </c>
      <c r="Y51605">
        <v>105</v>
      </c>
      <c r="Z51605">
        <v>6.4</v>
      </c>
      <c r="AA51605" t="s">
        <v>101</v>
      </c>
      <c r="AB51605" t="s">
        <v>101</v>
      </c>
      <c r="AC51605">
        <v>23.4</v>
      </c>
      <c r="AD51605">
        <v>21.2</v>
      </c>
      <c r="AE51605">
        <v>2.2999999999999998</v>
      </c>
      <c r="AY51605" s="3"/>
      <c r="AZ51605" s="3">
        <v>6.0952380952380952E-2</v>
      </c>
      <c r="BA51605" s="5">
        <v>0.93904761904761902</v>
      </c>
      <c r="BB51605" s="3">
        <f t="shared" si="821"/>
        <v>0.11713706666666668</v>
      </c>
    </row>
    <row r="51606" spans="8:54" x14ac:dyDescent="0.3">
      <c r="H51606" t="s">
        <v>25369</v>
      </c>
      <c r="I51606" t="s">
        <v>15</v>
      </c>
      <c r="J51606" t="s">
        <v>41472</v>
      </c>
      <c r="U51606" s="1">
        <v>42536</v>
      </c>
      <c r="V51606" s="2"/>
      <c r="W51606" s="2"/>
      <c r="X51606" t="s">
        <v>57365</v>
      </c>
      <c r="Y51606">
        <v>85</v>
      </c>
      <c r="Z51606">
        <v>0</v>
      </c>
      <c r="AA51606" t="s">
        <v>101</v>
      </c>
      <c r="AB51606" t="s">
        <v>101</v>
      </c>
      <c r="AC51606">
        <v>22.1</v>
      </c>
      <c r="AD51606">
        <v>23.5</v>
      </c>
      <c r="AE51606">
        <v>-1.4</v>
      </c>
      <c r="AY51606" s="3"/>
      <c r="AZ51606" s="3">
        <v>0</v>
      </c>
      <c r="BA51606" s="5">
        <v>1</v>
      </c>
      <c r="BB51606" s="3">
        <f t="shared" si="821"/>
        <v>0</v>
      </c>
    </row>
    <row r="51607" spans="8:54" x14ac:dyDescent="0.3">
      <c r="H51607" t="s">
        <v>24915</v>
      </c>
      <c r="I51607" t="s">
        <v>15</v>
      </c>
      <c r="J51607" t="s">
        <v>57366</v>
      </c>
      <c r="U51607" s="1">
        <v>42534</v>
      </c>
      <c r="V51607" s="2"/>
      <c r="W51607" s="2"/>
      <c r="X51607" t="s">
        <v>34745</v>
      </c>
      <c r="Y51607">
        <v>129</v>
      </c>
      <c r="Z51607">
        <v>18.100000000000001</v>
      </c>
      <c r="AA51607" t="s">
        <v>101</v>
      </c>
      <c r="AB51607" t="s">
        <v>101</v>
      </c>
      <c r="AC51607">
        <v>21.5</v>
      </c>
      <c r="AD51607">
        <v>19.2</v>
      </c>
      <c r="AE51607">
        <v>2.2999999999999998</v>
      </c>
      <c r="AY51607" s="3"/>
      <c r="AZ51607" s="3">
        <v>0.14031007751937985</v>
      </c>
      <c r="BA51607" s="5">
        <v>0.85968992248062015</v>
      </c>
      <c r="BB51607" s="3">
        <f t="shared" si="821"/>
        <v>0.26964510077519388</v>
      </c>
    </row>
    <row r="51608" spans="8:54" x14ac:dyDescent="0.3">
      <c r="H51608" t="s">
        <v>24972</v>
      </c>
      <c r="I51608" t="s">
        <v>15</v>
      </c>
      <c r="J51608" t="s">
        <v>50849</v>
      </c>
      <c r="U51608" s="1">
        <v>42534</v>
      </c>
      <c r="V51608" s="2"/>
      <c r="W51608" s="2"/>
      <c r="X51608" t="s">
        <v>229</v>
      </c>
      <c r="Y51608">
        <v>90</v>
      </c>
      <c r="Z51608">
        <v>20</v>
      </c>
      <c r="AA51608" t="s">
        <v>101</v>
      </c>
      <c r="AB51608" t="s">
        <v>101</v>
      </c>
      <c r="AC51608">
        <v>21.2</v>
      </c>
      <c r="AD51608">
        <v>22.1</v>
      </c>
      <c r="AE51608">
        <v>-0.9</v>
      </c>
      <c r="AY51608" s="3"/>
      <c r="AZ51608" s="3">
        <v>0.22222222222222221</v>
      </c>
      <c r="BA51608" s="5">
        <v>0.77777777777777779</v>
      </c>
      <c r="BB51608" s="3">
        <f t="shared" si="821"/>
        <v>0.42706222222222223</v>
      </c>
    </row>
    <row r="51609" spans="8:54" x14ac:dyDescent="0.3">
      <c r="H51609" t="s">
        <v>24915</v>
      </c>
      <c r="I51609" t="s">
        <v>15</v>
      </c>
      <c r="J51609" t="s">
        <v>57367</v>
      </c>
      <c r="U51609" s="1">
        <v>42536</v>
      </c>
      <c r="V51609" s="2"/>
      <c r="W51609" s="2"/>
      <c r="X51609" t="s">
        <v>4112</v>
      </c>
      <c r="Y51609">
        <v>120</v>
      </c>
      <c r="Z51609">
        <v>16.2</v>
      </c>
      <c r="AA51609" t="s">
        <v>101</v>
      </c>
      <c r="AB51609" t="s">
        <v>101</v>
      </c>
      <c r="AC51609">
        <v>19.899999999999999</v>
      </c>
      <c r="AD51609">
        <v>19.3</v>
      </c>
      <c r="AE51609">
        <v>0.6</v>
      </c>
      <c r="AY51609" s="3"/>
      <c r="AZ51609" s="3">
        <v>0.13500000000000001</v>
      </c>
      <c r="BA51609" s="5">
        <v>0.86499999999999999</v>
      </c>
      <c r="BB51609" s="3">
        <f t="shared" si="821"/>
        <v>0.25944030000000007</v>
      </c>
    </row>
    <row r="51610" spans="8:54" x14ac:dyDescent="0.3">
      <c r="H51610" t="s">
        <v>49208</v>
      </c>
      <c r="I51610" t="s">
        <v>15</v>
      </c>
      <c r="J51610" t="s">
        <v>57368</v>
      </c>
      <c r="U51610" s="1">
        <v>42536</v>
      </c>
      <c r="V51610" s="2"/>
      <c r="W51610" s="2"/>
      <c r="X51610" t="s">
        <v>57369</v>
      </c>
      <c r="Y51610">
        <v>112</v>
      </c>
      <c r="Z51610">
        <v>15.2</v>
      </c>
      <c r="AA51610" t="s">
        <v>101</v>
      </c>
      <c r="AB51610" t="s">
        <v>101</v>
      </c>
      <c r="AC51610">
        <v>25.9</v>
      </c>
      <c r="AD51610">
        <v>19.899999999999999</v>
      </c>
      <c r="AE51610">
        <v>6</v>
      </c>
      <c r="AY51610" s="3"/>
      <c r="AZ51610" s="3">
        <v>0.1357142857142857</v>
      </c>
      <c r="BA51610" s="5">
        <v>0.86428571428571432</v>
      </c>
      <c r="BB51610" s="3">
        <f t="shared" si="821"/>
        <v>0.26081299999999996</v>
      </c>
    </row>
    <row r="51611" spans="8:54" x14ac:dyDescent="0.3">
      <c r="H51611" t="s">
        <v>57072</v>
      </c>
      <c r="I51611" t="s">
        <v>15</v>
      </c>
      <c r="J51611" t="s">
        <v>57370</v>
      </c>
      <c r="U51611" s="1">
        <v>42538</v>
      </c>
      <c r="V51611" s="2"/>
      <c r="W51611" s="2"/>
      <c r="X51611" t="s">
        <v>57371</v>
      </c>
      <c r="Y51611">
        <v>73</v>
      </c>
      <c r="Z51611">
        <v>3.6</v>
      </c>
      <c r="AA51611" t="s">
        <v>101</v>
      </c>
      <c r="AB51611" t="s">
        <v>101</v>
      </c>
      <c r="AC51611">
        <v>26</v>
      </c>
      <c r="AD51611">
        <v>20.2</v>
      </c>
      <c r="AE51611">
        <v>5.8</v>
      </c>
      <c r="AY51611" s="3"/>
      <c r="AZ51611" s="3">
        <v>4.9315068493150684E-2</v>
      </c>
      <c r="BA51611" s="5">
        <v>0.9506849315068493</v>
      </c>
      <c r="BB51611" s="3">
        <f t="shared" si="821"/>
        <v>9.4772712328767161E-2</v>
      </c>
    </row>
    <row r="51612" spans="8:54" x14ac:dyDescent="0.3">
      <c r="H51612" t="s">
        <v>25501</v>
      </c>
      <c r="I51612" t="s">
        <v>15</v>
      </c>
      <c r="J51612" t="s">
        <v>3215</v>
      </c>
      <c r="U51612" s="1">
        <v>42535</v>
      </c>
      <c r="V51612" s="2"/>
      <c r="W51612" s="2"/>
      <c r="X51612" t="s">
        <v>11664</v>
      </c>
      <c r="Y51612">
        <v>149</v>
      </c>
      <c r="Z51612">
        <v>0</v>
      </c>
      <c r="AA51612" t="s">
        <v>101</v>
      </c>
      <c r="AB51612" t="s">
        <v>101</v>
      </c>
      <c r="AC51612">
        <v>24</v>
      </c>
      <c r="AD51612">
        <v>20.2</v>
      </c>
      <c r="AE51612">
        <v>3.8</v>
      </c>
      <c r="AY51612" s="3"/>
      <c r="AZ51612" s="3">
        <v>0</v>
      </c>
      <c r="BA51612" s="5">
        <v>1</v>
      </c>
      <c r="BB51612" s="3">
        <f t="shared" si="821"/>
        <v>0</v>
      </c>
    </row>
    <row r="51613" spans="8:54" x14ac:dyDescent="0.3">
      <c r="H51613" t="s">
        <v>24915</v>
      </c>
      <c r="I51613" t="s">
        <v>15</v>
      </c>
      <c r="J51613" t="s">
        <v>14096</v>
      </c>
      <c r="U51613" s="1">
        <v>42538</v>
      </c>
      <c r="V51613" s="2"/>
      <c r="W51613" s="2"/>
      <c r="X51613" t="s">
        <v>57372</v>
      </c>
      <c r="Y51613">
        <v>125</v>
      </c>
      <c r="Z51613">
        <v>12.1</v>
      </c>
      <c r="AA51613" t="s">
        <v>101</v>
      </c>
      <c r="AB51613" t="s">
        <v>101</v>
      </c>
      <c r="AC51613">
        <v>20.7</v>
      </c>
      <c r="AD51613">
        <v>18.100000000000001</v>
      </c>
      <c r="AE51613">
        <v>2.6</v>
      </c>
      <c r="AY51613" s="3"/>
      <c r="AZ51613" s="3">
        <v>9.6799999999999997E-2</v>
      </c>
      <c r="BA51613" s="5">
        <v>0.9032</v>
      </c>
      <c r="BB51613" s="3">
        <f t="shared" si="821"/>
        <v>0.18602830399999992</v>
      </c>
    </row>
    <row r="51614" spans="8:54" x14ac:dyDescent="0.3">
      <c r="H51614" t="s">
        <v>24915</v>
      </c>
      <c r="I51614" t="s">
        <v>15</v>
      </c>
      <c r="J51614" t="s">
        <v>57373</v>
      </c>
      <c r="U51614" s="1">
        <v>42537</v>
      </c>
      <c r="V51614" s="2"/>
      <c r="W51614" s="2"/>
      <c r="X51614" t="s">
        <v>12438</v>
      </c>
      <c r="Y51614">
        <v>100</v>
      </c>
      <c r="Z51614">
        <v>-5.9</v>
      </c>
      <c r="AA51614" t="s">
        <v>101</v>
      </c>
      <c r="AB51614" t="s">
        <v>101</v>
      </c>
      <c r="AC51614">
        <v>21.1</v>
      </c>
      <c r="AD51614">
        <v>19.3</v>
      </c>
      <c r="AE51614">
        <v>1.8</v>
      </c>
      <c r="AY51614" s="3"/>
      <c r="AZ51614" s="3">
        <v>-5.9000000000000004E-2</v>
      </c>
      <c r="BA51614" s="5">
        <v>1.0589999999999999</v>
      </c>
      <c r="BB51614" s="3">
        <f t="shared" si="821"/>
        <v>1.6522773000000046E-2</v>
      </c>
    </row>
    <row r="51615" spans="8:54" x14ac:dyDescent="0.3">
      <c r="H51615" t="s">
        <v>49208</v>
      </c>
      <c r="I51615" t="s">
        <v>15</v>
      </c>
      <c r="J51615" t="s">
        <v>57374</v>
      </c>
      <c r="U51615" s="1">
        <v>42536</v>
      </c>
      <c r="V51615" s="2"/>
      <c r="W51615" s="2"/>
      <c r="X51615" t="s">
        <v>29585</v>
      </c>
      <c r="Y51615">
        <v>128</v>
      </c>
      <c r="Z51615">
        <v>-10.5</v>
      </c>
      <c r="AA51615" t="s">
        <v>101</v>
      </c>
      <c r="AB51615" t="s">
        <v>101</v>
      </c>
      <c r="AC51615">
        <v>23.8</v>
      </c>
      <c r="AD51615">
        <v>20.100000000000001</v>
      </c>
      <c r="AE51615">
        <v>3.7</v>
      </c>
      <c r="AY51615" s="3"/>
      <c r="AZ51615" s="3">
        <v>-8.203125E-2</v>
      </c>
      <c r="BA51615" s="5">
        <v>1.08203125</v>
      </c>
      <c r="BB51615" s="3">
        <f t="shared" si="821"/>
        <v>2.2972605468750018E-2</v>
      </c>
    </row>
    <row r="51616" spans="8:54" x14ac:dyDescent="0.3">
      <c r="H51616" t="s">
        <v>49208</v>
      </c>
      <c r="I51616" t="s">
        <v>15</v>
      </c>
      <c r="J51616" t="s">
        <v>57374</v>
      </c>
      <c r="U51616" s="1">
        <v>42536</v>
      </c>
      <c r="V51616" s="2"/>
      <c r="W51616" s="2"/>
      <c r="X51616" t="s">
        <v>40614</v>
      </c>
      <c r="Y51616">
        <v>166</v>
      </c>
      <c r="Z51616">
        <v>-15.6</v>
      </c>
      <c r="AA51616" t="s">
        <v>101</v>
      </c>
      <c r="AB51616" t="s">
        <v>101</v>
      </c>
      <c r="AC51616">
        <v>23</v>
      </c>
      <c r="AD51616">
        <v>20.399999999999999</v>
      </c>
      <c r="AE51616">
        <v>2.6</v>
      </c>
      <c r="AY51616" s="3"/>
      <c r="AZ51616" s="3">
        <v>-9.3975903614457831E-2</v>
      </c>
      <c r="BA51616" s="5">
        <v>1.0939759036144578</v>
      </c>
      <c r="BB51616" s="3">
        <f t="shared" si="821"/>
        <v>2.6317669879518113E-2</v>
      </c>
    </row>
    <row r="51617" spans="8:54" x14ac:dyDescent="0.3">
      <c r="H51617" t="s">
        <v>25895</v>
      </c>
      <c r="I51617" t="s">
        <v>15</v>
      </c>
      <c r="J51617" t="s">
        <v>57375</v>
      </c>
      <c r="U51617" s="1">
        <v>42537</v>
      </c>
      <c r="V51617" s="2"/>
      <c r="W51617" s="2"/>
      <c r="X51617" t="s">
        <v>57376</v>
      </c>
      <c r="Y51617">
        <v>89</v>
      </c>
      <c r="Z51617">
        <v>3.9</v>
      </c>
      <c r="AA51617" t="s">
        <v>101</v>
      </c>
      <c r="AB51617" t="s">
        <v>101</v>
      </c>
      <c r="AC51617">
        <v>20.5</v>
      </c>
      <c r="AD51617">
        <v>20.9</v>
      </c>
      <c r="AE51617">
        <v>-0.4</v>
      </c>
      <c r="AY51617" s="3"/>
      <c r="AZ51617" s="3">
        <v>4.3820224719101124E-2</v>
      </c>
      <c r="BA51617" s="5">
        <v>0.95617977528089892</v>
      </c>
      <c r="BB51617" s="3">
        <f t="shared" si="821"/>
        <v>8.4212831460674042E-2</v>
      </c>
    </row>
    <row r="51618" spans="8:54" x14ac:dyDescent="0.3">
      <c r="H51618" t="s">
        <v>24915</v>
      </c>
      <c r="I51618" t="s">
        <v>15</v>
      </c>
      <c r="J51618" t="s">
        <v>57377</v>
      </c>
      <c r="U51618" s="1">
        <v>42534</v>
      </c>
      <c r="V51618" s="2"/>
      <c r="W51618" s="2"/>
      <c r="X51618" t="s">
        <v>57378</v>
      </c>
      <c r="Y51618">
        <v>80</v>
      </c>
      <c r="Z51618">
        <v>3</v>
      </c>
      <c r="AA51618" t="s">
        <v>101</v>
      </c>
      <c r="AB51618" t="s">
        <v>101</v>
      </c>
      <c r="AC51618">
        <v>24.9</v>
      </c>
      <c r="AD51618">
        <v>20.2</v>
      </c>
      <c r="AE51618">
        <v>4.7</v>
      </c>
      <c r="AY51618" s="3"/>
      <c r="AZ51618" s="3">
        <v>3.7499999999999999E-2</v>
      </c>
      <c r="BA51618" s="5">
        <v>0.96250000000000002</v>
      </c>
      <c r="BB51618" s="3">
        <f t="shared" si="821"/>
        <v>7.2066750000000068E-2</v>
      </c>
    </row>
    <row r="51619" spans="8:54" x14ac:dyDescent="0.3">
      <c r="H51619" t="s">
        <v>34512</v>
      </c>
      <c r="I51619" t="s">
        <v>15</v>
      </c>
      <c r="J51619" t="s">
        <v>57379</v>
      </c>
      <c r="U51619" s="1">
        <v>42538</v>
      </c>
      <c r="V51619" s="2"/>
      <c r="W51619" s="2"/>
      <c r="X51619" t="s">
        <v>57380</v>
      </c>
      <c r="Y51619">
        <v>112</v>
      </c>
      <c r="Z51619">
        <v>10.199999999999999</v>
      </c>
      <c r="AA51619" t="s">
        <v>101</v>
      </c>
      <c r="AB51619" t="s">
        <v>101</v>
      </c>
      <c r="AC51619">
        <v>19.399999999999999</v>
      </c>
      <c r="AD51619">
        <v>21.8</v>
      </c>
      <c r="AE51619">
        <v>-2.2999999999999998</v>
      </c>
      <c r="AY51619" s="3"/>
      <c r="AZ51619" s="3">
        <v>9.1071428571428567E-2</v>
      </c>
      <c r="BA51619" s="5">
        <v>0.90892857142857142</v>
      </c>
      <c r="BB51619" s="3">
        <f t="shared" si="821"/>
        <v>0.17501925000000007</v>
      </c>
    </row>
    <row r="51620" spans="8:54" x14ac:dyDescent="0.3">
      <c r="H51620" t="s">
        <v>24915</v>
      </c>
      <c r="I51620" t="s">
        <v>15</v>
      </c>
      <c r="J51620" t="s">
        <v>57381</v>
      </c>
      <c r="U51620" s="1">
        <v>42531</v>
      </c>
      <c r="V51620" s="2"/>
      <c r="W51620" s="2"/>
      <c r="X51620" t="s">
        <v>285</v>
      </c>
      <c r="Y51620">
        <v>85</v>
      </c>
      <c r="Z51620">
        <v>3.6</v>
      </c>
      <c r="AA51620" t="s">
        <v>101</v>
      </c>
      <c r="AB51620" t="s">
        <v>101</v>
      </c>
      <c r="AC51620">
        <v>22.8</v>
      </c>
      <c r="AD51620">
        <v>20.9</v>
      </c>
      <c r="AE51620">
        <v>1.9</v>
      </c>
      <c r="AY51620" s="3"/>
      <c r="AZ51620" s="3">
        <v>4.2352941176470586E-2</v>
      </c>
      <c r="BA51620" s="5">
        <v>0.95764705882352941</v>
      </c>
      <c r="BB51620" s="3">
        <f t="shared" si="821"/>
        <v>8.1393035294117677E-2</v>
      </c>
    </row>
    <row r="51621" spans="8:54" x14ac:dyDescent="0.3">
      <c r="H51621" t="s">
        <v>25380</v>
      </c>
      <c r="I51621" t="s">
        <v>15</v>
      </c>
      <c r="J51621" t="s">
        <v>18419</v>
      </c>
      <c r="U51621" s="1">
        <v>42535</v>
      </c>
      <c r="V51621" s="2"/>
      <c r="W51621" s="2"/>
      <c r="X51621" t="s">
        <v>6854</v>
      </c>
      <c r="Y51621">
        <v>85</v>
      </c>
      <c r="Z51621">
        <v>11.8</v>
      </c>
      <c r="AA51621" t="s">
        <v>101</v>
      </c>
      <c r="AB51621" t="s">
        <v>101</v>
      </c>
      <c r="AC51621">
        <v>25.8</v>
      </c>
      <c r="AD51621">
        <v>22.1</v>
      </c>
      <c r="AE51621">
        <v>3.7</v>
      </c>
      <c r="AY51621" s="3"/>
      <c r="AZ51621" s="3">
        <v>0.13882352941176471</v>
      </c>
      <c r="BA51621" s="5">
        <v>0.86117647058823532</v>
      </c>
      <c r="BB51621" s="3">
        <f t="shared" si="821"/>
        <v>0.26678828235294105</v>
      </c>
    </row>
    <row r="51622" spans="8:54" x14ac:dyDescent="0.3">
      <c r="H51622" t="s">
        <v>24915</v>
      </c>
      <c r="I51622" t="s">
        <v>15</v>
      </c>
      <c r="J51622" t="s">
        <v>57382</v>
      </c>
      <c r="U51622" s="1">
        <v>42531</v>
      </c>
      <c r="V51622" s="2"/>
      <c r="W51622" s="2"/>
      <c r="X51622" t="s">
        <v>2691</v>
      </c>
      <c r="Y51622">
        <v>98</v>
      </c>
      <c r="Z51622">
        <v>4.8</v>
      </c>
      <c r="AA51622" t="s">
        <v>101</v>
      </c>
      <c r="AB51622" t="s">
        <v>101</v>
      </c>
      <c r="AC51622">
        <v>26.3</v>
      </c>
      <c r="AD51622">
        <v>22.1</v>
      </c>
      <c r="AE51622">
        <v>4.2</v>
      </c>
      <c r="AY51622" s="3"/>
      <c r="AZ51622" s="3">
        <v>4.8979591836734691E-2</v>
      </c>
      <c r="BA51622" s="5">
        <v>0.95102040816326527</v>
      </c>
      <c r="BB51622" s="3">
        <f t="shared" si="821"/>
        <v>9.4127999999999989E-2</v>
      </c>
    </row>
    <row r="51623" spans="8:54" x14ac:dyDescent="0.3">
      <c r="H51623" t="s">
        <v>24915</v>
      </c>
      <c r="I51623" t="s">
        <v>15</v>
      </c>
      <c r="J51623" t="s">
        <v>57383</v>
      </c>
      <c r="U51623" s="1">
        <v>42535</v>
      </c>
      <c r="V51623" s="2"/>
      <c r="W51623" s="2"/>
      <c r="X51623" t="s">
        <v>8897</v>
      </c>
      <c r="Y51623">
        <v>90</v>
      </c>
      <c r="Z51623">
        <v>8.1</v>
      </c>
      <c r="AA51623" t="s">
        <v>101</v>
      </c>
      <c r="AB51623" t="s">
        <v>101</v>
      </c>
      <c r="AC51623">
        <v>21.7</v>
      </c>
      <c r="AD51623">
        <v>18.5</v>
      </c>
      <c r="AE51623">
        <v>3.2</v>
      </c>
      <c r="AY51623" s="3"/>
      <c r="AZ51623" s="3">
        <v>0.09</v>
      </c>
      <c r="BA51623" s="5">
        <v>0.91</v>
      </c>
      <c r="BB51623" s="3">
        <f t="shared" si="821"/>
        <v>0.1729601999999999</v>
      </c>
    </row>
    <row r="51624" spans="8:54" x14ac:dyDescent="0.3">
      <c r="H51624" t="s">
        <v>52188</v>
      </c>
      <c r="I51624" t="s">
        <v>15</v>
      </c>
      <c r="J51624" t="s">
        <v>57384</v>
      </c>
      <c r="U51624" s="1">
        <v>42536</v>
      </c>
      <c r="V51624" s="2"/>
      <c r="W51624" s="2"/>
      <c r="X51624" t="s">
        <v>57385</v>
      </c>
      <c r="Y51624">
        <v>82</v>
      </c>
      <c r="Z51624">
        <v>3.2</v>
      </c>
      <c r="AA51624" t="s">
        <v>101</v>
      </c>
      <c r="AB51624" t="s">
        <v>101</v>
      </c>
      <c r="AC51624">
        <v>19.8</v>
      </c>
      <c r="AD51624">
        <v>20.7</v>
      </c>
      <c r="AE51624">
        <v>-0.9</v>
      </c>
      <c r="AY51624" s="3"/>
      <c r="AZ51624" s="3">
        <v>3.9024390243902439E-2</v>
      </c>
      <c r="BA51624" s="5">
        <v>0.96097560975609753</v>
      </c>
      <c r="BB51624" s="3">
        <f t="shared" si="821"/>
        <v>7.4996292682926846E-2</v>
      </c>
    </row>
    <row r="51625" spans="8:54" x14ac:dyDescent="0.3">
      <c r="H51625" t="s">
        <v>25369</v>
      </c>
      <c r="I51625" t="s">
        <v>15</v>
      </c>
      <c r="J51625" t="s">
        <v>57386</v>
      </c>
      <c r="U51625" s="1">
        <v>42536</v>
      </c>
      <c r="V51625" s="2"/>
      <c r="W51625" s="2"/>
      <c r="X51625" t="s">
        <v>57387</v>
      </c>
      <c r="Y51625">
        <v>85</v>
      </c>
      <c r="Z51625">
        <v>9.6</v>
      </c>
      <c r="AA51625" t="s">
        <v>101</v>
      </c>
      <c r="AB51625" t="s">
        <v>101</v>
      </c>
      <c r="AC51625">
        <v>22.6</v>
      </c>
      <c r="AD51625">
        <v>24.5</v>
      </c>
      <c r="AE51625">
        <v>-1.9</v>
      </c>
      <c r="AY51625" s="3"/>
      <c r="AZ51625" s="3">
        <v>0.11294117647058823</v>
      </c>
      <c r="BA51625" s="5">
        <v>0.88705882352941179</v>
      </c>
      <c r="BB51625" s="3">
        <f t="shared" si="821"/>
        <v>0.21704809411764692</v>
      </c>
    </row>
    <row r="51626" spans="8:54" x14ac:dyDescent="0.3">
      <c r="H51626" t="s">
        <v>24939</v>
      </c>
      <c r="I51626" t="s">
        <v>15</v>
      </c>
      <c r="J51626" t="s">
        <v>29035</v>
      </c>
      <c r="U51626" s="1">
        <v>42534</v>
      </c>
      <c r="V51626" s="2"/>
      <c r="W51626" s="2"/>
      <c r="X51626" t="s">
        <v>1202</v>
      </c>
      <c r="Y51626">
        <v>80</v>
      </c>
      <c r="Z51626">
        <v>3.7</v>
      </c>
      <c r="AA51626" t="s">
        <v>101</v>
      </c>
      <c r="AB51626" t="s">
        <v>101</v>
      </c>
      <c r="AC51626">
        <v>19</v>
      </c>
      <c r="AD51626">
        <v>19.600000000000001</v>
      </c>
      <c r="AE51626">
        <v>-0.6</v>
      </c>
      <c r="AY51626" s="3"/>
      <c r="AZ51626" s="3">
        <v>4.6249999999999999E-2</v>
      </c>
      <c r="BA51626" s="5">
        <v>0.95374999999999999</v>
      </c>
      <c r="BB51626" s="3">
        <f t="shared" si="821"/>
        <v>8.8882324999999929E-2</v>
      </c>
    </row>
    <row r="51627" spans="8:54" x14ac:dyDescent="0.3">
      <c r="H51627" t="s">
        <v>24915</v>
      </c>
      <c r="I51627" t="s">
        <v>15</v>
      </c>
      <c r="J51627" t="s">
        <v>56998</v>
      </c>
      <c r="U51627" s="1">
        <v>42536</v>
      </c>
      <c r="V51627" s="2"/>
      <c r="W51627" s="2"/>
      <c r="X51627" t="s">
        <v>51568</v>
      </c>
      <c r="Y51627">
        <v>112</v>
      </c>
      <c r="Z51627">
        <v>10</v>
      </c>
      <c r="AA51627" t="s">
        <v>101</v>
      </c>
      <c r="AB51627" t="s">
        <v>101</v>
      </c>
      <c r="AC51627">
        <v>20.5</v>
      </c>
      <c r="AD51627">
        <v>18.2</v>
      </c>
      <c r="AE51627">
        <v>2.2999999999999998</v>
      </c>
      <c r="AY51627" s="3"/>
      <c r="AZ51627" s="3">
        <v>8.9285714285714288E-2</v>
      </c>
      <c r="BA51627" s="5">
        <v>0.9107142857142857</v>
      </c>
      <c r="BB51627" s="3">
        <f t="shared" si="821"/>
        <v>0.1715875</v>
      </c>
    </row>
    <row r="51628" spans="8:54" x14ac:dyDescent="0.3">
      <c r="H51628" t="s">
        <v>25369</v>
      </c>
      <c r="I51628" t="s">
        <v>15</v>
      </c>
      <c r="J51628" t="s">
        <v>57388</v>
      </c>
      <c r="U51628" s="1">
        <v>42536</v>
      </c>
      <c r="V51628" s="2"/>
      <c r="W51628" s="2"/>
      <c r="X51628" t="s">
        <v>12010</v>
      </c>
      <c r="Y51628">
        <v>129</v>
      </c>
      <c r="Z51628">
        <v>0</v>
      </c>
      <c r="AA51628" t="s">
        <v>101</v>
      </c>
      <c r="AB51628" t="s">
        <v>101</v>
      </c>
      <c r="AC51628">
        <v>28.7</v>
      </c>
      <c r="AD51628">
        <v>23.2</v>
      </c>
      <c r="AE51628">
        <v>5.6</v>
      </c>
      <c r="AY51628" s="3"/>
      <c r="AZ51628" s="3">
        <v>0</v>
      </c>
      <c r="BA51628" s="5">
        <v>1</v>
      </c>
      <c r="BB51628" s="3">
        <f t="shared" si="821"/>
        <v>0</v>
      </c>
    </row>
    <row r="51629" spans="8:54" x14ac:dyDescent="0.3">
      <c r="H51629" t="s">
        <v>24915</v>
      </c>
      <c r="I51629" t="s">
        <v>15</v>
      </c>
      <c r="J51629" t="s">
        <v>26916</v>
      </c>
      <c r="U51629" s="1">
        <v>42535</v>
      </c>
      <c r="V51629" s="2"/>
      <c r="W51629" s="2"/>
      <c r="X51629" t="s">
        <v>8338</v>
      </c>
      <c r="Y51629">
        <v>98</v>
      </c>
      <c r="Z51629">
        <v>7.4</v>
      </c>
      <c r="AA51629" t="s">
        <v>101</v>
      </c>
      <c r="AB51629" t="s">
        <v>101</v>
      </c>
      <c r="AC51629">
        <v>19.5</v>
      </c>
      <c r="AD51629">
        <v>18.100000000000001</v>
      </c>
      <c r="AE51629">
        <v>1.4</v>
      </c>
      <c r="AY51629" s="3"/>
      <c r="AZ51629" s="3">
        <v>7.5510204081632656E-2</v>
      </c>
      <c r="BA51629" s="5">
        <v>0.92448979591836733</v>
      </c>
      <c r="BB51629" s="3">
        <f t="shared" si="821"/>
        <v>0.14511399999999997</v>
      </c>
    </row>
    <row r="51630" spans="8:54" x14ac:dyDescent="0.3">
      <c r="H51630" t="s">
        <v>24915</v>
      </c>
      <c r="I51630" t="s">
        <v>15</v>
      </c>
      <c r="J51630" t="s">
        <v>41342</v>
      </c>
      <c r="U51630" s="1">
        <v>42534</v>
      </c>
      <c r="V51630" s="2"/>
      <c r="W51630" s="2"/>
      <c r="X51630" t="s">
        <v>33997</v>
      </c>
      <c r="Y51630">
        <v>129</v>
      </c>
      <c r="Z51630">
        <v>14.2</v>
      </c>
      <c r="AA51630" t="s">
        <v>101</v>
      </c>
      <c r="AB51630" t="s">
        <v>101</v>
      </c>
      <c r="AC51630">
        <v>21.2</v>
      </c>
      <c r="AD51630">
        <v>19.399999999999999</v>
      </c>
      <c r="AE51630">
        <v>1.8</v>
      </c>
      <c r="AY51630" s="3"/>
      <c r="AZ51630" s="3">
        <v>0.11007751937984496</v>
      </c>
      <c r="BA51630" s="5">
        <v>0.889922480620155</v>
      </c>
      <c r="BB51630" s="3">
        <f t="shared" si="821"/>
        <v>0.21154477519379844</v>
      </c>
    </row>
    <row r="51631" spans="8:54" x14ac:dyDescent="0.3">
      <c r="H51631" t="s">
        <v>24915</v>
      </c>
      <c r="I51631" t="s">
        <v>15</v>
      </c>
      <c r="J51631" t="s">
        <v>57389</v>
      </c>
      <c r="U51631" s="1">
        <v>42535</v>
      </c>
      <c r="V51631" s="2"/>
      <c r="W51631" s="2"/>
      <c r="X51631" t="s">
        <v>219</v>
      </c>
      <c r="Y51631">
        <v>100</v>
      </c>
      <c r="Z51631">
        <v>4.2</v>
      </c>
      <c r="AA51631" t="s">
        <v>101</v>
      </c>
      <c r="AB51631" t="s">
        <v>101</v>
      </c>
      <c r="AC51631">
        <v>23.5</v>
      </c>
      <c r="AD51631">
        <v>20.6</v>
      </c>
      <c r="AE51631">
        <v>2.9</v>
      </c>
      <c r="AY51631" s="3"/>
      <c r="AZ51631" s="3">
        <v>4.2000000000000003E-2</v>
      </c>
      <c r="BA51631" s="5">
        <v>0.95799999999999996</v>
      </c>
      <c r="BB51631" s="3">
        <f t="shared" si="821"/>
        <v>8.0714759999999997E-2</v>
      </c>
    </row>
    <row r="51632" spans="8:54" x14ac:dyDescent="0.3">
      <c r="H51632" t="s">
        <v>57390</v>
      </c>
      <c r="I51632" t="s">
        <v>15</v>
      </c>
      <c r="J51632" t="s">
        <v>57391</v>
      </c>
      <c r="U51632" s="1">
        <v>42537</v>
      </c>
      <c r="V51632" s="2"/>
      <c r="W51632" s="2"/>
      <c r="X51632" t="s">
        <v>57392</v>
      </c>
      <c r="Y51632">
        <v>86</v>
      </c>
      <c r="Z51632">
        <v>-7.1</v>
      </c>
      <c r="AA51632" t="s">
        <v>101</v>
      </c>
      <c r="AB51632" t="s">
        <v>101</v>
      </c>
      <c r="AC51632">
        <v>19</v>
      </c>
      <c r="AD51632">
        <v>19.600000000000001</v>
      </c>
      <c r="AE51632">
        <v>-0.6</v>
      </c>
      <c r="AY51632" s="3"/>
      <c r="AZ51632" s="3">
        <v>-8.2558139534883723E-2</v>
      </c>
      <c r="BA51632" s="5">
        <v>1.0825581395348838</v>
      </c>
      <c r="BB51632" s="3">
        <f t="shared" si="821"/>
        <v>2.3120159302325582E-2</v>
      </c>
    </row>
    <row r="51633" spans="8:54" x14ac:dyDescent="0.3">
      <c r="H51633" t="s">
        <v>57054</v>
      </c>
      <c r="I51633" t="s">
        <v>15</v>
      </c>
      <c r="J51633" t="s">
        <v>57393</v>
      </c>
      <c r="U51633" s="1">
        <v>42538</v>
      </c>
      <c r="V51633" s="2"/>
      <c r="W51633" s="2"/>
      <c r="X51633" t="s">
        <v>57394</v>
      </c>
      <c r="Y51633">
        <v>118</v>
      </c>
      <c r="Z51633">
        <v>-11.1</v>
      </c>
      <c r="AA51633" t="s">
        <v>101</v>
      </c>
      <c r="AB51633" t="s">
        <v>101</v>
      </c>
      <c r="AC51633">
        <v>25</v>
      </c>
      <c r="AD51633">
        <v>19.899999999999999</v>
      </c>
      <c r="AE51633">
        <v>5.0999999999999996</v>
      </c>
      <c r="AY51633" s="3"/>
      <c r="AZ51633" s="3">
        <v>-9.4067796610169493E-2</v>
      </c>
      <c r="BA51633" s="5">
        <v>1.0940677966101695</v>
      </c>
      <c r="BB51633" s="3">
        <f t="shared" si="821"/>
        <v>2.6343404237288204E-2</v>
      </c>
    </row>
    <row r="51634" spans="8:54" x14ac:dyDescent="0.3">
      <c r="H51634" t="s">
        <v>25895</v>
      </c>
      <c r="I51634" t="s">
        <v>15</v>
      </c>
      <c r="J51634" t="s">
        <v>57395</v>
      </c>
      <c r="U51634" s="1">
        <v>42537</v>
      </c>
      <c r="V51634" s="2"/>
      <c r="W51634" s="2"/>
      <c r="X51634" t="s">
        <v>48640</v>
      </c>
      <c r="Y51634">
        <v>245</v>
      </c>
      <c r="Z51634">
        <v>9.1</v>
      </c>
      <c r="AA51634" t="s">
        <v>101</v>
      </c>
      <c r="AB51634" t="s">
        <v>101</v>
      </c>
      <c r="AC51634">
        <v>25.4</v>
      </c>
      <c r="AD51634">
        <v>20.399999999999999</v>
      </c>
      <c r="AE51634">
        <v>5.0999999999999996</v>
      </c>
      <c r="AY51634" s="3"/>
      <c r="AZ51634" s="3">
        <v>3.7142857142857144E-2</v>
      </c>
      <c r="BA51634" s="5">
        <v>0.96285714285714286</v>
      </c>
      <c r="BB51634" s="3">
        <f t="shared" si="821"/>
        <v>7.1380400000000011E-2</v>
      </c>
    </row>
    <row r="51635" spans="8:54" x14ac:dyDescent="0.3">
      <c r="H51635" t="s">
        <v>24909</v>
      </c>
      <c r="I51635" t="s">
        <v>15</v>
      </c>
      <c r="J51635" t="s">
        <v>57396</v>
      </c>
      <c r="U51635" s="1">
        <v>42534</v>
      </c>
      <c r="V51635" s="2"/>
      <c r="W51635" s="2"/>
      <c r="X51635" t="s">
        <v>7603</v>
      </c>
      <c r="Y51635">
        <v>64</v>
      </c>
      <c r="Z51635">
        <v>2.9</v>
      </c>
      <c r="AA51635" t="s">
        <v>101</v>
      </c>
      <c r="AB51635" t="s">
        <v>101</v>
      </c>
      <c r="AC51635">
        <v>21.6</v>
      </c>
      <c r="AD51635">
        <v>19.2</v>
      </c>
      <c r="AE51635">
        <v>2.4</v>
      </c>
      <c r="AY51635" s="3"/>
      <c r="AZ51635" s="3">
        <v>4.5312499999999999E-2</v>
      </c>
      <c r="BA51635" s="5">
        <v>0.95468750000000002</v>
      </c>
      <c r="BB51635" s="3">
        <f t="shared" si="821"/>
        <v>8.7080656249999944E-2</v>
      </c>
    </row>
    <row r="51636" spans="8:54" x14ac:dyDescent="0.3">
      <c r="H51636" t="s">
        <v>52188</v>
      </c>
      <c r="I51636" t="s">
        <v>15</v>
      </c>
      <c r="J51636" t="s">
        <v>57397</v>
      </c>
      <c r="U51636" s="1">
        <v>42534</v>
      </c>
      <c r="V51636" s="2"/>
      <c r="W51636" s="2"/>
      <c r="X51636" t="s">
        <v>57398</v>
      </c>
      <c r="Y51636">
        <v>78</v>
      </c>
      <c r="Z51636">
        <v>4.0999999999999996</v>
      </c>
      <c r="AA51636" t="s">
        <v>101</v>
      </c>
      <c r="AB51636" t="s">
        <v>101</v>
      </c>
      <c r="AC51636">
        <v>19.2</v>
      </c>
      <c r="AD51636">
        <v>20.9</v>
      </c>
      <c r="AE51636">
        <v>-1.7</v>
      </c>
      <c r="AY51636" s="3"/>
      <c r="AZ51636" s="3">
        <v>5.2564102564102558E-2</v>
      </c>
      <c r="BA51636" s="5">
        <v>0.9474358974358974</v>
      </c>
      <c r="BB51636" s="3">
        <f t="shared" si="821"/>
        <v>0.10101664102564101</v>
      </c>
    </row>
    <row r="51637" spans="8:54" x14ac:dyDescent="0.3">
      <c r="H51637" t="s">
        <v>57390</v>
      </c>
      <c r="I51637" t="s">
        <v>15</v>
      </c>
      <c r="J51637" t="s">
        <v>57399</v>
      </c>
      <c r="U51637" s="1">
        <v>42537</v>
      </c>
      <c r="V51637" s="2"/>
      <c r="W51637" s="2"/>
      <c r="X51637" t="s">
        <v>142</v>
      </c>
      <c r="Y51637">
        <v>64</v>
      </c>
      <c r="Z51637">
        <v>-6</v>
      </c>
      <c r="AA51637" t="s">
        <v>101</v>
      </c>
      <c r="AB51637" t="s">
        <v>101</v>
      </c>
      <c r="AC51637">
        <v>24.8</v>
      </c>
      <c r="AD51637">
        <v>18.8</v>
      </c>
      <c r="AE51637">
        <v>6</v>
      </c>
      <c r="AY51637" s="3"/>
      <c r="AZ51637" s="3">
        <v>-9.375E-2</v>
      </c>
      <c r="BA51637" s="5">
        <v>1.09375</v>
      </c>
      <c r="BB51637" s="3">
        <f t="shared" si="821"/>
        <v>2.6254406250000084E-2</v>
      </c>
    </row>
    <row r="51638" spans="8:54" x14ac:dyDescent="0.3">
      <c r="H51638" t="s">
        <v>57054</v>
      </c>
      <c r="I51638" t="s">
        <v>15</v>
      </c>
      <c r="J51638" t="s">
        <v>57400</v>
      </c>
      <c r="U51638" s="1">
        <v>42537</v>
      </c>
      <c r="V51638" s="2"/>
      <c r="W51638" s="2"/>
      <c r="X51638" t="s">
        <v>7173</v>
      </c>
      <c r="Y51638">
        <v>200</v>
      </c>
      <c r="Z51638">
        <v>22.8</v>
      </c>
      <c r="AA51638" t="s">
        <v>101</v>
      </c>
      <c r="AB51638" t="s">
        <v>101</v>
      </c>
      <c r="AC51638">
        <v>24.6</v>
      </c>
      <c r="AD51638">
        <v>21</v>
      </c>
      <c r="AE51638">
        <v>3.6</v>
      </c>
      <c r="AY51638" s="3"/>
      <c r="AZ51638" s="3">
        <v>0.114</v>
      </c>
      <c r="BA51638" s="5">
        <v>0.88600000000000001</v>
      </c>
      <c r="BB51638" s="3">
        <f t="shared" si="821"/>
        <v>0.21908291999999996</v>
      </c>
    </row>
    <row r="51639" spans="8:54" x14ac:dyDescent="0.3">
      <c r="H51639" t="s">
        <v>24915</v>
      </c>
      <c r="I51639" t="s">
        <v>15</v>
      </c>
      <c r="J51639" t="s">
        <v>57401</v>
      </c>
      <c r="U51639" s="1">
        <v>42535</v>
      </c>
      <c r="V51639" s="2"/>
      <c r="W51639" s="2"/>
      <c r="X51639" t="s">
        <v>51337</v>
      </c>
      <c r="Y51639">
        <v>138</v>
      </c>
      <c r="Z51639">
        <v>4.0999999999999996</v>
      </c>
      <c r="AA51639" t="s">
        <v>101</v>
      </c>
      <c r="AB51639" t="s">
        <v>101</v>
      </c>
      <c r="AC51639">
        <v>24.9</v>
      </c>
      <c r="AD51639">
        <v>21</v>
      </c>
      <c r="AE51639">
        <v>3.9</v>
      </c>
      <c r="AY51639" s="3"/>
      <c r="AZ51639" s="3">
        <v>2.9710144927536229E-2</v>
      </c>
      <c r="BA51639" s="5">
        <v>0.97028985507246379</v>
      </c>
      <c r="BB51639" s="3">
        <f t="shared" si="821"/>
        <v>5.7096362318840521E-2</v>
      </c>
    </row>
    <row r="51640" spans="8:54" x14ac:dyDescent="0.3">
      <c r="H51640" t="s">
        <v>57390</v>
      </c>
      <c r="I51640" t="s">
        <v>15</v>
      </c>
      <c r="J51640" t="s">
        <v>57402</v>
      </c>
      <c r="U51640" s="1">
        <v>42537</v>
      </c>
      <c r="V51640" s="2"/>
      <c r="W51640" s="2"/>
      <c r="X51640" t="s">
        <v>145</v>
      </c>
      <c r="Y51640">
        <v>98</v>
      </c>
      <c r="Z51640">
        <v>9.9</v>
      </c>
      <c r="AA51640" t="s">
        <v>101</v>
      </c>
      <c r="AB51640" t="s">
        <v>101</v>
      </c>
      <c r="AC51640">
        <v>26</v>
      </c>
      <c r="AD51640">
        <v>20.8</v>
      </c>
      <c r="AE51640">
        <v>5.2</v>
      </c>
      <c r="AY51640" s="3"/>
      <c r="AZ51640" s="3">
        <v>0.10102040816326531</v>
      </c>
      <c r="BA51640" s="5">
        <v>0.8989795918367347</v>
      </c>
      <c r="BB51640" s="3">
        <f t="shared" si="821"/>
        <v>0.19413900000000006</v>
      </c>
    </row>
    <row r="51641" spans="8:54" x14ac:dyDescent="0.3">
      <c r="H51641" t="s">
        <v>57403</v>
      </c>
      <c r="I51641" t="s">
        <v>15</v>
      </c>
      <c r="J51641" t="s">
        <v>57404</v>
      </c>
      <c r="U51641" s="1">
        <v>42538</v>
      </c>
      <c r="V51641" s="2"/>
      <c r="W51641" s="2"/>
      <c r="X51641" t="s">
        <v>219</v>
      </c>
      <c r="Y51641">
        <v>85</v>
      </c>
      <c r="Z51641">
        <v>0</v>
      </c>
      <c r="AA51641" t="s">
        <v>101</v>
      </c>
      <c r="AB51641" t="s">
        <v>101</v>
      </c>
      <c r="AC51641">
        <v>16.100000000000001</v>
      </c>
      <c r="AD51641">
        <v>18.5</v>
      </c>
      <c r="AE51641">
        <v>-2.4</v>
      </c>
      <c r="AY51641" s="3"/>
      <c r="AZ51641" s="3">
        <v>0</v>
      </c>
      <c r="BA51641" s="5">
        <v>1</v>
      </c>
      <c r="BB51641" s="3">
        <f t="shared" si="821"/>
        <v>0</v>
      </c>
    </row>
    <row r="51642" spans="8:54" x14ac:dyDescent="0.3">
      <c r="H51642" t="s">
        <v>52188</v>
      </c>
      <c r="I51642" t="s">
        <v>15</v>
      </c>
      <c r="J51642" t="s">
        <v>57405</v>
      </c>
      <c r="U51642" s="1">
        <v>42535</v>
      </c>
      <c r="V51642" s="2"/>
      <c r="W51642" s="2"/>
      <c r="X51642" t="s">
        <v>57406</v>
      </c>
      <c r="Y51642">
        <v>136</v>
      </c>
      <c r="Z51642">
        <v>6.2</v>
      </c>
      <c r="AA51642" t="s">
        <v>101</v>
      </c>
      <c r="AB51642" t="s">
        <v>101</v>
      </c>
      <c r="AC51642">
        <v>19.899999999999999</v>
      </c>
      <c r="AD51642">
        <v>18.3</v>
      </c>
      <c r="AE51642">
        <v>1.6</v>
      </c>
      <c r="AY51642" s="3"/>
      <c r="AZ51642" s="3">
        <v>4.5588235294117652E-2</v>
      </c>
      <c r="BA51642" s="5">
        <v>0.95441176470588229</v>
      </c>
      <c r="BB51642" s="3">
        <f t="shared" si="821"/>
        <v>8.7610558823529638E-2</v>
      </c>
    </row>
    <row r="51643" spans="8:54" x14ac:dyDescent="0.3">
      <c r="H51643" t="s">
        <v>54341</v>
      </c>
      <c r="I51643" t="s">
        <v>15</v>
      </c>
      <c r="J51643" t="s">
        <v>57407</v>
      </c>
      <c r="U51643" s="1">
        <v>42538</v>
      </c>
      <c r="V51643" s="2"/>
      <c r="W51643" s="2"/>
      <c r="X51643" t="s">
        <v>4268</v>
      </c>
      <c r="Y51643">
        <v>105</v>
      </c>
      <c r="Z51643">
        <v>8.1</v>
      </c>
      <c r="AA51643" t="s">
        <v>101</v>
      </c>
      <c r="AB51643" t="s">
        <v>101</v>
      </c>
      <c r="AC51643">
        <v>18.5</v>
      </c>
      <c r="AD51643">
        <v>19</v>
      </c>
      <c r="AE51643">
        <v>-0.5</v>
      </c>
      <c r="AY51643" s="3"/>
      <c r="AZ51643" s="3">
        <v>7.7142857142857138E-2</v>
      </c>
      <c r="BA51643" s="5">
        <v>0.92285714285714282</v>
      </c>
      <c r="BB51643" s="3">
        <f t="shared" si="821"/>
        <v>0.14825160000000004</v>
      </c>
    </row>
    <row r="51644" spans="8:54" x14ac:dyDescent="0.3">
      <c r="H51644" t="s">
        <v>24915</v>
      </c>
      <c r="I51644" t="s">
        <v>15</v>
      </c>
      <c r="J51644" t="s">
        <v>57408</v>
      </c>
      <c r="U51644" s="1">
        <v>42528</v>
      </c>
      <c r="V51644" s="2"/>
      <c r="W51644" s="2"/>
      <c r="X51644" t="s">
        <v>12189</v>
      </c>
      <c r="Y51644">
        <v>106</v>
      </c>
      <c r="Z51644">
        <v>4.0999999999999996</v>
      </c>
      <c r="AA51644" t="s">
        <v>101</v>
      </c>
      <c r="AB51644" t="s">
        <v>101</v>
      </c>
      <c r="AC51644">
        <v>24.1</v>
      </c>
      <c r="AD51644">
        <v>19.5</v>
      </c>
      <c r="AE51644">
        <v>4.5999999999999996</v>
      </c>
      <c r="AY51644" s="3"/>
      <c r="AZ51644" s="3">
        <v>3.8679245283018866E-2</v>
      </c>
      <c r="BA51644" s="5">
        <v>0.96132075471698109</v>
      </c>
      <c r="BB51644" s="3">
        <f t="shared" si="821"/>
        <v>7.4332999999999982E-2</v>
      </c>
    </row>
    <row r="51645" spans="8:54" x14ac:dyDescent="0.3">
      <c r="H51645" t="s">
        <v>57390</v>
      </c>
      <c r="I51645" t="s">
        <v>15</v>
      </c>
      <c r="J51645" t="s">
        <v>57409</v>
      </c>
      <c r="U51645" s="1">
        <v>42538</v>
      </c>
      <c r="V51645" s="2"/>
      <c r="W51645" s="2"/>
      <c r="X51645" t="s">
        <v>1181</v>
      </c>
      <c r="Y51645">
        <v>66</v>
      </c>
      <c r="Z51645">
        <v>7.8</v>
      </c>
      <c r="AA51645" t="s">
        <v>101</v>
      </c>
      <c r="AB51645" t="s">
        <v>101</v>
      </c>
      <c r="AC51645">
        <v>16</v>
      </c>
      <c r="AD51645">
        <v>19</v>
      </c>
      <c r="AE51645">
        <v>-3</v>
      </c>
      <c r="AY51645" s="3"/>
      <c r="AZ51645" s="3">
        <v>0.11818181818181818</v>
      </c>
      <c r="BA51645" s="5">
        <v>0.88181818181818183</v>
      </c>
      <c r="BB51645" s="3">
        <f t="shared" si="821"/>
        <v>0.22711945454545446</v>
      </c>
    </row>
    <row r="51646" spans="8:54" x14ac:dyDescent="0.3">
      <c r="H51646" t="s">
        <v>24920</v>
      </c>
      <c r="I51646" t="s">
        <v>15</v>
      </c>
      <c r="J51646" t="s">
        <v>6650</v>
      </c>
      <c r="U51646" s="1">
        <v>42534</v>
      </c>
      <c r="V51646" s="2"/>
      <c r="W51646" s="2"/>
      <c r="X51646" t="s">
        <v>2235</v>
      </c>
      <c r="Y51646">
        <v>78</v>
      </c>
      <c r="Z51646">
        <v>3.2</v>
      </c>
      <c r="AA51646" t="s">
        <v>101</v>
      </c>
      <c r="AB51646" t="s">
        <v>101</v>
      </c>
      <c r="AC51646">
        <v>20.2</v>
      </c>
      <c r="AD51646">
        <v>18.2</v>
      </c>
      <c r="AE51646">
        <v>2</v>
      </c>
      <c r="AY51646" s="3"/>
      <c r="AZ51646" s="3">
        <v>4.1025641025641026E-2</v>
      </c>
      <c r="BA51646" s="5">
        <v>0.95897435897435901</v>
      </c>
      <c r="BB51646" s="3">
        <f t="shared" si="821"/>
        <v>7.8842256410256439E-2</v>
      </c>
    </row>
    <row r="51647" spans="8:54" x14ac:dyDescent="0.3">
      <c r="H51647" t="s">
        <v>57390</v>
      </c>
      <c r="I51647" t="s">
        <v>15</v>
      </c>
      <c r="J51647" t="s">
        <v>57410</v>
      </c>
      <c r="U51647" s="1">
        <v>42538</v>
      </c>
      <c r="V51647" s="2"/>
      <c r="W51647" s="2"/>
      <c r="X51647" t="s">
        <v>31790</v>
      </c>
      <c r="Y51647">
        <v>97</v>
      </c>
      <c r="Z51647">
        <v>-6.8</v>
      </c>
      <c r="AA51647" t="s">
        <v>101</v>
      </c>
      <c r="AB51647" t="s">
        <v>101</v>
      </c>
      <c r="AC51647">
        <v>24.7</v>
      </c>
      <c r="AD51647">
        <v>18.899999999999999</v>
      </c>
      <c r="AE51647">
        <v>5.8</v>
      </c>
      <c r="AY51647" s="3"/>
      <c r="AZ51647" s="3">
        <v>-7.0103092783505155E-2</v>
      </c>
      <c r="BA51647" s="5">
        <v>1.0701030927835051</v>
      </c>
      <c r="BB51647" s="3">
        <f t="shared" si="821"/>
        <v>1.9632160824742284E-2</v>
      </c>
    </row>
    <row r="51648" spans="8:54" x14ac:dyDescent="0.3">
      <c r="H51648" t="s">
        <v>57054</v>
      </c>
      <c r="I51648" t="s">
        <v>15</v>
      </c>
      <c r="J51648" t="s">
        <v>57411</v>
      </c>
      <c r="U51648" s="1">
        <v>42537</v>
      </c>
      <c r="V51648" s="2"/>
      <c r="W51648" s="2"/>
      <c r="X51648" t="s">
        <v>20</v>
      </c>
      <c r="Y51648">
        <v>76</v>
      </c>
      <c r="Z51648">
        <v>4</v>
      </c>
      <c r="AA51648" t="s">
        <v>101</v>
      </c>
      <c r="AB51648" t="s">
        <v>101</v>
      </c>
      <c r="AC51648">
        <v>18</v>
      </c>
      <c r="AD51648">
        <v>18.3</v>
      </c>
      <c r="AE51648">
        <v>-0.3</v>
      </c>
      <c r="AY51648" s="3"/>
      <c r="AZ51648" s="3">
        <v>5.2631578947368418E-2</v>
      </c>
      <c r="BA51648" s="5">
        <v>0.94736842105263164</v>
      </c>
      <c r="BB51648" s="3">
        <f t="shared" si="821"/>
        <v>0.10114631578947364</v>
      </c>
    </row>
    <row r="51649" spans="8:54" x14ac:dyDescent="0.3">
      <c r="H51649" t="s">
        <v>25150</v>
      </c>
      <c r="I51649" t="s">
        <v>15</v>
      </c>
      <c r="J51649" t="s">
        <v>57412</v>
      </c>
      <c r="U51649" s="1">
        <v>42537</v>
      </c>
      <c r="V51649" s="2"/>
      <c r="W51649" s="2"/>
      <c r="X51649" t="s">
        <v>57413</v>
      </c>
      <c r="Y51649">
        <v>70</v>
      </c>
      <c r="Z51649">
        <v>4.2</v>
      </c>
      <c r="AA51649" t="s">
        <v>101</v>
      </c>
      <c r="AB51649" t="s">
        <v>101</v>
      </c>
      <c r="AC51649">
        <v>27.7</v>
      </c>
      <c r="AD51649">
        <v>21.9</v>
      </c>
      <c r="AE51649">
        <v>5.8</v>
      </c>
      <c r="AY51649" s="3"/>
      <c r="AZ51649" s="3">
        <v>0.06</v>
      </c>
      <c r="BA51649" s="5">
        <v>0.94</v>
      </c>
      <c r="BB51649" s="3">
        <f t="shared" si="821"/>
        <v>0.11530680000000015</v>
      </c>
    </row>
    <row r="51650" spans="8:54" x14ac:dyDescent="0.3">
      <c r="H51650" t="s">
        <v>57390</v>
      </c>
      <c r="I51650" t="s">
        <v>15</v>
      </c>
      <c r="J51650" t="s">
        <v>57414</v>
      </c>
      <c r="U51650" s="1">
        <v>42537</v>
      </c>
      <c r="V51650" s="2"/>
      <c r="W51650" s="2"/>
      <c r="X51650" t="s">
        <v>9301</v>
      </c>
      <c r="Y51650">
        <v>90</v>
      </c>
      <c r="Z51650">
        <v>2.9</v>
      </c>
      <c r="AA51650" t="s">
        <v>101</v>
      </c>
      <c r="AB51650" t="s">
        <v>101</v>
      </c>
      <c r="AC51650">
        <v>25</v>
      </c>
      <c r="AD51650">
        <v>19.7</v>
      </c>
      <c r="AE51650">
        <v>5.3</v>
      </c>
      <c r="AY51650" s="3"/>
      <c r="AZ51650" s="3">
        <v>3.2222222222222222E-2</v>
      </c>
      <c r="BA51650" s="5">
        <v>0.96777777777777774</v>
      </c>
      <c r="BB51650" s="3">
        <f t="shared" si="821"/>
        <v>6.1924022222222375E-2</v>
      </c>
    </row>
    <row r="51651" spans="8:54" x14ac:dyDescent="0.3">
      <c r="H51651" t="s">
        <v>57054</v>
      </c>
      <c r="I51651" t="s">
        <v>15</v>
      </c>
      <c r="J51651" t="s">
        <v>57415</v>
      </c>
      <c r="U51651" s="1">
        <v>42538</v>
      </c>
      <c r="V51651" s="2"/>
      <c r="W51651" s="2"/>
      <c r="X51651" t="s">
        <v>235</v>
      </c>
      <c r="Y51651">
        <v>84</v>
      </c>
      <c r="Z51651">
        <v>-8.9</v>
      </c>
      <c r="AA51651" t="s">
        <v>101</v>
      </c>
      <c r="AB51651" t="s">
        <v>101</v>
      </c>
      <c r="AC51651">
        <v>18.8</v>
      </c>
      <c r="AD51651">
        <v>20.9</v>
      </c>
      <c r="AE51651">
        <v>-2.1</v>
      </c>
      <c r="AY51651" s="3"/>
      <c r="AZ51651" s="3">
        <v>-0.10595238095238095</v>
      </c>
      <c r="BA51651" s="5">
        <v>1.105952380952381</v>
      </c>
      <c r="BB51651" s="3">
        <f t="shared" ref="BB51651:BB51714" si="822">IF(BA51651&lt;=1,1-(1.92178*BA51651 - 0.92178),1-(-0.280047*BA51651 + 1.280047))</f>
        <v>2.9671646428571563E-2</v>
      </c>
    </row>
    <row r="51652" spans="8:54" x14ac:dyDescent="0.3">
      <c r="H51652" t="s">
        <v>24915</v>
      </c>
      <c r="I51652" t="s">
        <v>15</v>
      </c>
      <c r="J51652" t="s">
        <v>57416</v>
      </c>
      <c r="U51652" s="1">
        <v>42534</v>
      </c>
      <c r="V51652" s="2"/>
      <c r="W51652" s="2"/>
      <c r="X51652" t="s">
        <v>33997</v>
      </c>
      <c r="Y51652">
        <v>129</v>
      </c>
      <c r="Z51652">
        <v>15.4</v>
      </c>
      <c r="AA51652" t="s">
        <v>101</v>
      </c>
      <c r="AB51652" t="s">
        <v>101</v>
      </c>
      <c r="AC51652">
        <v>21.2</v>
      </c>
      <c r="AD51652">
        <v>21</v>
      </c>
      <c r="AE51652">
        <v>0.2</v>
      </c>
      <c r="AY51652" s="3"/>
      <c r="AZ51652" s="3">
        <v>0.11937984496124031</v>
      </c>
      <c r="BA51652" s="5">
        <v>0.88062015503875968</v>
      </c>
      <c r="BB51652" s="3">
        <f t="shared" si="822"/>
        <v>0.22942179844961252</v>
      </c>
    </row>
    <row r="51653" spans="8:54" x14ac:dyDescent="0.3">
      <c r="H51653" t="s">
        <v>24915</v>
      </c>
      <c r="I51653" t="s">
        <v>15</v>
      </c>
      <c r="J51653" t="s">
        <v>57417</v>
      </c>
      <c r="U51653" s="1">
        <v>42534</v>
      </c>
      <c r="V51653" s="2"/>
      <c r="W51653" s="2"/>
      <c r="X51653" t="s">
        <v>469</v>
      </c>
      <c r="Y51653">
        <v>108</v>
      </c>
      <c r="Z51653">
        <v>4.4000000000000004</v>
      </c>
      <c r="AA51653" t="s">
        <v>101</v>
      </c>
      <c r="AB51653" t="s">
        <v>101</v>
      </c>
      <c r="AC51653">
        <v>26.1</v>
      </c>
      <c r="AD51653">
        <v>20.100000000000001</v>
      </c>
      <c r="AE51653">
        <v>6</v>
      </c>
      <c r="AY51653" s="3"/>
      <c r="AZ51653" s="3">
        <v>4.0740740740740744E-2</v>
      </c>
      <c r="BA51653" s="5">
        <v>0.95925925925925926</v>
      </c>
      <c r="BB51653" s="3">
        <f t="shared" si="822"/>
        <v>7.8294740740740831E-2</v>
      </c>
    </row>
    <row r="51654" spans="8:54" x14ac:dyDescent="0.3">
      <c r="H51654" t="s">
        <v>24915</v>
      </c>
      <c r="I51654" t="s">
        <v>15</v>
      </c>
      <c r="J51654" t="s">
        <v>57417</v>
      </c>
      <c r="U51654" s="1">
        <v>42534</v>
      </c>
      <c r="V51654" s="2"/>
      <c r="W51654" s="2"/>
      <c r="X51654" t="s">
        <v>469</v>
      </c>
      <c r="Y51654">
        <v>108</v>
      </c>
      <c r="Z51654">
        <v>5.4</v>
      </c>
      <c r="AA51654" t="s">
        <v>101</v>
      </c>
      <c r="AB51654" t="s">
        <v>101</v>
      </c>
      <c r="AC51654">
        <v>24.2</v>
      </c>
      <c r="AD51654">
        <v>22.1</v>
      </c>
      <c r="AE51654">
        <v>2.1</v>
      </c>
      <c r="AY51654" s="3"/>
      <c r="AZ51654" s="3">
        <v>0.05</v>
      </c>
      <c r="BA51654" s="5">
        <v>0.95</v>
      </c>
      <c r="BB51654" s="3">
        <f t="shared" si="822"/>
        <v>9.6089000000000091E-2</v>
      </c>
    </row>
    <row r="51655" spans="8:54" x14ac:dyDescent="0.3">
      <c r="H51655" t="s">
        <v>24915</v>
      </c>
      <c r="I51655" t="s">
        <v>15</v>
      </c>
      <c r="J51655" t="s">
        <v>57418</v>
      </c>
      <c r="U51655" s="1">
        <v>42536</v>
      </c>
      <c r="V51655" s="2"/>
      <c r="W51655" s="2"/>
      <c r="X51655" t="s">
        <v>132</v>
      </c>
      <c r="Y51655">
        <v>150</v>
      </c>
      <c r="Z51655">
        <v>6.7</v>
      </c>
      <c r="AA51655" t="s">
        <v>101</v>
      </c>
      <c r="AB51655" t="s">
        <v>101</v>
      </c>
      <c r="AC51655">
        <v>24.6</v>
      </c>
      <c r="AD51655">
        <v>19.7</v>
      </c>
      <c r="AE51655">
        <v>4.9000000000000004</v>
      </c>
      <c r="AY51655" s="3"/>
      <c r="AZ51655" s="3">
        <v>4.4666666666666667E-2</v>
      </c>
      <c r="BA51655" s="5">
        <v>0.95533333333333337</v>
      </c>
      <c r="BB51655" s="3">
        <f t="shared" si="822"/>
        <v>8.5839506666666621E-2</v>
      </c>
    </row>
    <row r="51656" spans="8:54" x14ac:dyDescent="0.3">
      <c r="H51656" t="s">
        <v>25372</v>
      </c>
      <c r="I51656" t="s">
        <v>15</v>
      </c>
      <c r="J51656" t="s">
        <v>57419</v>
      </c>
      <c r="U51656" s="1">
        <v>42529</v>
      </c>
      <c r="V51656" s="2"/>
      <c r="W51656" s="2"/>
      <c r="X51656" t="s">
        <v>57420</v>
      </c>
      <c r="Y51656">
        <v>82</v>
      </c>
      <c r="Z51656">
        <v>2.5</v>
      </c>
      <c r="AA51656" t="s">
        <v>101</v>
      </c>
      <c r="AB51656" t="s">
        <v>101</v>
      </c>
      <c r="AC51656">
        <v>19.7</v>
      </c>
      <c r="AD51656">
        <v>19.600000000000001</v>
      </c>
      <c r="AE51656">
        <v>0.1</v>
      </c>
      <c r="AY51656" s="3"/>
      <c r="AZ51656" s="3">
        <v>3.048780487804878E-2</v>
      </c>
      <c r="BA51656" s="5">
        <v>0.96951219512195119</v>
      </c>
      <c r="BB51656" s="3">
        <f t="shared" si="822"/>
        <v>5.8590853658536668E-2</v>
      </c>
    </row>
    <row r="51657" spans="8:54" x14ac:dyDescent="0.3">
      <c r="H51657" t="s">
        <v>24915</v>
      </c>
      <c r="I51657" t="s">
        <v>15</v>
      </c>
      <c r="J51657" t="s">
        <v>57421</v>
      </c>
      <c r="U51657" s="1">
        <v>42529</v>
      </c>
      <c r="V51657" s="2"/>
      <c r="W51657" s="2"/>
      <c r="X51657" t="s">
        <v>18948</v>
      </c>
      <c r="Y51657">
        <v>83</v>
      </c>
      <c r="Z51657">
        <v>2.4</v>
      </c>
      <c r="AA51657" t="s">
        <v>101</v>
      </c>
      <c r="AB51657" t="s">
        <v>101</v>
      </c>
      <c r="AC51657">
        <v>16.7</v>
      </c>
      <c r="AD51657">
        <v>18.600000000000001</v>
      </c>
      <c r="AE51657">
        <v>-1.9</v>
      </c>
      <c r="AY51657" s="3"/>
      <c r="AZ51657" s="3">
        <v>2.8915662650602407E-2</v>
      </c>
      <c r="BA51657" s="5">
        <v>0.97108433734939759</v>
      </c>
      <c r="BB51657" s="3">
        <f t="shared" si="822"/>
        <v>5.5569542168674602E-2</v>
      </c>
    </row>
    <row r="51658" spans="8:54" x14ac:dyDescent="0.3">
      <c r="H51658" t="s">
        <v>24915</v>
      </c>
      <c r="I51658" t="s">
        <v>15</v>
      </c>
      <c r="J51658" t="s">
        <v>50642</v>
      </c>
      <c r="U51658" s="1">
        <v>42527</v>
      </c>
      <c r="V51658" s="2"/>
      <c r="W51658" s="2"/>
      <c r="X51658" t="s">
        <v>2691</v>
      </c>
      <c r="Y51658">
        <v>100</v>
      </c>
      <c r="Z51658">
        <v>4.0999999999999996</v>
      </c>
      <c r="AA51658" t="s">
        <v>101</v>
      </c>
      <c r="AB51658" t="s">
        <v>101</v>
      </c>
      <c r="AC51658">
        <v>20.7</v>
      </c>
      <c r="AD51658">
        <v>17.100000000000001</v>
      </c>
      <c r="AE51658">
        <v>3.6</v>
      </c>
      <c r="AY51658" s="3"/>
      <c r="AZ51658" s="3">
        <v>4.0999999999999995E-2</v>
      </c>
      <c r="BA51658" s="5">
        <v>0.95899999999999996</v>
      </c>
      <c r="BB51658" s="3">
        <f t="shared" si="822"/>
        <v>7.8792980000000012E-2</v>
      </c>
    </row>
    <row r="51659" spans="8:54" x14ac:dyDescent="0.3">
      <c r="H51659" t="s">
        <v>24912</v>
      </c>
      <c r="I51659" t="s">
        <v>15</v>
      </c>
      <c r="J51659" t="s">
        <v>57422</v>
      </c>
      <c r="U51659" s="1">
        <v>42506</v>
      </c>
      <c r="V51659" s="2"/>
      <c r="W51659" s="2"/>
      <c r="X51659" t="s">
        <v>36150</v>
      </c>
      <c r="Y51659">
        <v>85</v>
      </c>
      <c r="Z51659">
        <v>7.8</v>
      </c>
      <c r="AA51659" t="s">
        <v>101</v>
      </c>
      <c r="AB51659" t="s">
        <v>101</v>
      </c>
      <c r="AC51659">
        <v>20.399999999999999</v>
      </c>
      <c r="AD51659">
        <v>19.100000000000001</v>
      </c>
      <c r="AE51659">
        <v>1.3</v>
      </c>
      <c r="AY51659" s="3"/>
      <c r="AZ51659" s="3">
        <v>9.1764705882352943E-2</v>
      </c>
      <c r="BA51659" s="5">
        <v>0.90823529411764703</v>
      </c>
      <c r="BB51659" s="3">
        <f t="shared" si="822"/>
        <v>0.1763515764705883</v>
      </c>
    </row>
    <row r="51660" spans="8:54" x14ac:dyDescent="0.3">
      <c r="H51660" t="s">
        <v>24918</v>
      </c>
      <c r="I51660" t="s">
        <v>15</v>
      </c>
      <c r="J51660" t="s">
        <v>56556</v>
      </c>
      <c r="U51660" s="1">
        <v>42537</v>
      </c>
      <c r="V51660" s="2"/>
      <c r="W51660" s="2"/>
      <c r="X51660" t="s">
        <v>57423</v>
      </c>
      <c r="Y51660">
        <v>84</v>
      </c>
      <c r="Z51660">
        <v>3.9</v>
      </c>
      <c r="AA51660" t="s">
        <v>101</v>
      </c>
      <c r="AB51660" t="s">
        <v>101</v>
      </c>
      <c r="AC51660">
        <v>17.5</v>
      </c>
      <c r="AD51660">
        <v>20.2</v>
      </c>
      <c r="AE51660">
        <v>-2.7</v>
      </c>
      <c r="AY51660" s="3"/>
      <c r="AZ51660" s="3">
        <v>4.642857142857143E-2</v>
      </c>
      <c r="BA51660" s="5">
        <v>0.95357142857142851</v>
      </c>
      <c r="BB51660" s="3">
        <f t="shared" si="822"/>
        <v>8.922550000000018E-2</v>
      </c>
    </row>
    <row r="51661" spans="8:54" x14ac:dyDescent="0.3">
      <c r="H51661" t="s">
        <v>28614</v>
      </c>
      <c r="I51661" t="s">
        <v>15</v>
      </c>
      <c r="J51661" t="s">
        <v>10201</v>
      </c>
      <c r="U51661" s="1">
        <v>42538</v>
      </c>
      <c r="V51661" s="2"/>
      <c r="W51661" s="2"/>
      <c r="X51661" t="s">
        <v>227</v>
      </c>
      <c r="Y51661">
        <v>93</v>
      </c>
      <c r="Z51661">
        <v>2.9</v>
      </c>
      <c r="AA51661" t="s">
        <v>101</v>
      </c>
      <c r="AB51661" t="s">
        <v>101</v>
      </c>
      <c r="AC51661">
        <v>18</v>
      </c>
      <c r="AD51661">
        <v>18.8</v>
      </c>
      <c r="AE51661">
        <v>-0.8</v>
      </c>
      <c r="AY51661" s="3"/>
      <c r="AZ51661" s="3">
        <v>3.118279569892473E-2</v>
      </c>
      <c r="BA51661" s="5">
        <v>0.96881720430107532</v>
      </c>
      <c r="BB51661" s="3">
        <f t="shared" si="822"/>
        <v>5.9926473118279366E-2</v>
      </c>
    </row>
    <row r="51662" spans="8:54" x14ac:dyDescent="0.3">
      <c r="H51662" t="s">
        <v>27899</v>
      </c>
      <c r="I51662" t="s">
        <v>15</v>
      </c>
      <c r="J51662" t="s">
        <v>57424</v>
      </c>
      <c r="U51662" s="1">
        <v>42537</v>
      </c>
      <c r="V51662" s="2"/>
      <c r="W51662" s="2"/>
      <c r="X51662" t="s">
        <v>57425</v>
      </c>
      <c r="Y51662">
        <v>121</v>
      </c>
      <c r="Z51662">
        <v>9.5</v>
      </c>
      <c r="AA51662" t="s">
        <v>101</v>
      </c>
      <c r="AB51662" t="s">
        <v>101</v>
      </c>
      <c r="AC51662">
        <v>18</v>
      </c>
      <c r="AD51662">
        <v>20.7</v>
      </c>
      <c r="AE51662">
        <v>-2.7</v>
      </c>
      <c r="AY51662" s="3"/>
      <c r="AZ51662" s="3">
        <v>7.8512396694214878E-2</v>
      </c>
      <c r="BA51662" s="5">
        <v>0.92148760330578516</v>
      </c>
      <c r="BB51662" s="3">
        <f t="shared" si="822"/>
        <v>0.1508835537190083</v>
      </c>
    </row>
    <row r="51663" spans="8:54" x14ac:dyDescent="0.3">
      <c r="H51663" t="s">
        <v>25380</v>
      </c>
      <c r="I51663" t="s">
        <v>15</v>
      </c>
      <c r="J51663" t="s">
        <v>57426</v>
      </c>
      <c r="U51663" s="1">
        <v>42534</v>
      </c>
      <c r="V51663" s="2"/>
      <c r="W51663" s="2"/>
      <c r="X51663" t="s">
        <v>34777</v>
      </c>
      <c r="Y51663">
        <v>84</v>
      </c>
      <c r="Z51663">
        <v>12.2</v>
      </c>
      <c r="AA51663" t="s">
        <v>101</v>
      </c>
      <c r="AB51663" t="s">
        <v>101</v>
      </c>
      <c r="AC51663">
        <v>24.5</v>
      </c>
      <c r="AD51663">
        <v>22.8</v>
      </c>
      <c r="AE51663">
        <v>1.7</v>
      </c>
      <c r="AY51663" s="3"/>
      <c r="AZ51663" s="3">
        <v>0.14523809523809522</v>
      </c>
      <c r="BA51663" s="5">
        <v>0.85476190476190483</v>
      </c>
      <c r="BB51663" s="3">
        <f t="shared" si="822"/>
        <v>0.27911566666666654</v>
      </c>
    </row>
    <row r="51664" spans="8:54" x14ac:dyDescent="0.3">
      <c r="H51664" t="s">
        <v>57054</v>
      </c>
      <c r="I51664" t="s">
        <v>15</v>
      </c>
      <c r="J51664" t="s">
        <v>57427</v>
      </c>
      <c r="U51664" s="1">
        <v>42537</v>
      </c>
      <c r="V51664" s="2"/>
      <c r="W51664" s="2"/>
      <c r="X51664" t="s">
        <v>4953</v>
      </c>
      <c r="Y51664">
        <v>54</v>
      </c>
      <c r="Z51664">
        <v>3</v>
      </c>
      <c r="AA51664" t="s">
        <v>101</v>
      </c>
      <c r="AB51664" t="s">
        <v>101</v>
      </c>
      <c r="AC51664">
        <v>16.8</v>
      </c>
      <c r="AD51664">
        <v>19.7</v>
      </c>
      <c r="AE51664">
        <v>-2.9</v>
      </c>
      <c r="AY51664" s="3"/>
      <c r="AZ51664" s="3">
        <v>5.5555555555555552E-2</v>
      </c>
      <c r="BA51664" s="5">
        <v>0.94444444444444442</v>
      </c>
      <c r="BB51664" s="3">
        <f t="shared" si="822"/>
        <v>0.10676555555555556</v>
      </c>
    </row>
    <row r="51665" spans="8:54" x14ac:dyDescent="0.3">
      <c r="H51665" t="s">
        <v>24939</v>
      </c>
      <c r="I51665" t="s">
        <v>15</v>
      </c>
      <c r="J51665" t="s">
        <v>13343</v>
      </c>
      <c r="U51665" s="1">
        <v>42534</v>
      </c>
      <c r="V51665" s="2"/>
      <c r="W51665" s="2"/>
      <c r="X51665" t="s">
        <v>57428</v>
      </c>
      <c r="Y51665">
        <v>84</v>
      </c>
      <c r="Z51665">
        <v>10</v>
      </c>
      <c r="AA51665" t="s">
        <v>101</v>
      </c>
      <c r="AB51665" t="s">
        <v>101</v>
      </c>
      <c r="AC51665">
        <v>23</v>
      </c>
      <c r="AD51665">
        <v>20.399999999999999</v>
      </c>
      <c r="AE51665">
        <v>2.6</v>
      </c>
      <c r="AY51665" s="3"/>
      <c r="AZ51665" s="3">
        <v>0.11904761904761904</v>
      </c>
      <c r="BA51665" s="5">
        <v>0.88095238095238093</v>
      </c>
      <c r="BB51665" s="3">
        <f t="shared" si="822"/>
        <v>0.22878333333333334</v>
      </c>
    </row>
    <row r="51666" spans="8:54" x14ac:dyDescent="0.3">
      <c r="H51666" t="s">
        <v>24972</v>
      </c>
      <c r="I51666" t="s">
        <v>15</v>
      </c>
      <c r="J51666" t="s">
        <v>57429</v>
      </c>
      <c r="U51666" s="1">
        <v>42534</v>
      </c>
      <c r="V51666" s="2"/>
      <c r="W51666" s="2"/>
      <c r="X51666" t="s">
        <v>237</v>
      </c>
      <c r="Y51666">
        <v>80</v>
      </c>
      <c r="Z51666">
        <v>3.8</v>
      </c>
      <c r="AA51666" t="s">
        <v>101</v>
      </c>
      <c r="AB51666" t="s">
        <v>101</v>
      </c>
      <c r="AC51666">
        <v>17.7</v>
      </c>
      <c r="AD51666">
        <v>16.600000000000001</v>
      </c>
      <c r="AE51666">
        <v>1.1000000000000001</v>
      </c>
      <c r="AY51666" s="3"/>
      <c r="AZ51666" s="3">
        <v>4.7500000000000001E-2</v>
      </c>
      <c r="BA51666" s="5">
        <v>0.95250000000000001</v>
      </c>
      <c r="BB51666" s="3">
        <f t="shared" si="822"/>
        <v>9.1284549999999909E-2</v>
      </c>
    </row>
    <row r="51667" spans="8:54" x14ac:dyDescent="0.3">
      <c r="H51667" t="s">
        <v>24909</v>
      </c>
      <c r="I51667" t="s">
        <v>15</v>
      </c>
      <c r="J51667" t="s">
        <v>10260</v>
      </c>
      <c r="U51667" s="1">
        <v>42534</v>
      </c>
      <c r="V51667" s="2"/>
      <c r="W51667" s="2"/>
      <c r="X51667" t="s">
        <v>11392</v>
      </c>
      <c r="Y51667">
        <v>68</v>
      </c>
      <c r="Z51667">
        <v>2.2000000000000002</v>
      </c>
      <c r="AA51667" t="s">
        <v>101</v>
      </c>
      <c r="AB51667" t="s">
        <v>101</v>
      </c>
      <c r="AC51667">
        <v>25.8</v>
      </c>
      <c r="AD51667">
        <v>19.899999999999999</v>
      </c>
      <c r="AE51667">
        <v>5.9</v>
      </c>
      <c r="AY51667" s="3"/>
      <c r="AZ51667" s="3">
        <v>3.2352941176470591E-2</v>
      </c>
      <c r="BA51667" s="5">
        <v>0.96764705882352942</v>
      </c>
      <c r="BB51667" s="3">
        <f t="shared" si="822"/>
        <v>6.2175235294117615E-2</v>
      </c>
    </row>
    <row r="51668" spans="8:54" x14ac:dyDescent="0.3">
      <c r="H51668" t="s">
        <v>25005</v>
      </c>
      <c r="I51668" t="s">
        <v>15</v>
      </c>
      <c r="J51668" t="s">
        <v>57430</v>
      </c>
      <c r="U51668" s="1">
        <v>42535</v>
      </c>
      <c r="V51668" s="2"/>
      <c r="W51668" s="2"/>
      <c r="X51668" t="s">
        <v>10436</v>
      </c>
      <c r="Y51668">
        <v>85</v>
      </c>
      <c r="Z51668">
        <v>2.8</v>
      </c>
      <c r="AA51668" t="s">
        <v>101</v>
      </c>
      <c r="AB51668" t="s">
        <v>101</v>
      </c>
      <c r="AC51668">
        <v>23</v>
      </c>
      <c r="AD51668">
        <v>19.3</v>
      </c>
      <c r="AE51668">
        <v>3.7</v>
      </c>
      <c r="AY51668" s="3"/>
      <c r="AZ51668" s="3">
        <v>3.2941176470588231E-2</v>
      </c>
      <c r="BA51668" s="5">
        <v>0.96705882352941175</v>
      </c>
      <c r="BB51668" s="3">
        <f t="shared" si="822"/>
        <v>6.3305694117647082E-2</v>
      </c>
    </row>
    <row r="51669" spans="8:54" x14ac:dyDescent="0.3">
      <c r="H51669" t="s">
        <v>24915</v>
      </c>
      <c r="I51669" t="s">
        <v>15</v>
      </c>
      <c r="J51669" t="s">
        <v>57431</v>
      </c>
      <c r="U51669" s="1">
        <v>42535</v>
      </c>
      <c r="V51669" s="2"/>
      <c r="W51669" s="2"/>
      <c r="X51669" t="s">
        <v>2090</v>
      </c>
      <c r="Y51669">
        <v>73</v>
      </c>
      <c r="Z51669">
        <v>4.3</v>
      </c>
      <c r="AA51669" t="s">
        <v>101</v>
      </c>
      <c r="AB51669" t="s">
        <v>101</v>
      </c>
      <c r="AC51669">
        <v>23.5</v>
      </c>
      <c r="AD51669">
        <v>21.5</v>
      </c>
      <c r="AE51669">
        <v>2</v>
      </c>
      <c r="AY51669" s="3"/>
      <c r="AZ51669" s="3">
        <v>5.8904109589041097E-2</v>
      </c>
      <c r="BA51669" s="5">
        <v>0.94109589041095887</v>
      </c>
      <c r="BB51669" s="3">
        <f t="shared" si="822"/>
        <v>0.11320073972602751</v>
      </c>
    </row>
    <row r="51670" spans="8:54" x14ac:dyDescent="0.3">
      <c r="H51670" t="s">
        <v>25372</v>
      </c>
      <c r="I51670" t="s">
        <v>15</v>
      </c>
      <c r="J51670" t="s">
        <v>56074</v>
      </c>
      <c r="U51670" s="1">
        <v>42530</v>
      </c>
      <c r="V51670" s="2"/>
      <c r="W51670" s="2"/>
      <c r="X51670" t="s">
        <v>57432</v>
      </c>
      <c r="Y51670">
        <v>54</v>
      </c>
      <c r="Z51670">
        <v>2.4</v>
      </c>
      <c r="AA51670" t="s">
        <v>101</v>
      </c>
      <c r="AB51670" t="s">
        <v>101</v>
      </c>
      <c r="AC51670">
        <v>25.1</v>
      </c>
      <c r="AD51670">
        <v>21.3</v>
      </c>
      <c r="AE51670">
        <v>3.9</v>
      </c>
      <c r="AY51670" s="3"/>
      <c r="AZ51670" s="3">
        <v>4.4444444444444446E-2</v>
      </c>
      <c r="BA51670" s="5">
        <v>0.9555555555555556</v>
      </c>
      <c r="BB51670" s="3">
        <f t="shared" si="822"/>
        <v>8.5412444444444402E-2</v>
      </c>
    </row>
    <row r="51671" spans="8:54" x14ac:dyDescent="0.3">
      <c r="H51671" t="s">
        <v>24915</v>
      </c>
      <c r="I51671" t="s">
        <v>15</v>
      </c>
      <c r="J51671" t="s">
        <v>57433</v>
      </c>
      <c r="U51671" s="1">
        <v>42535</v>
      </c>
      <c r="V51671" s="2"/>
      <c r="W51671" s="2"/>
      <c r="X51671" t="s">
        <v>8897</v>
      </c>
      <c r="Y51671">
        <v>94</v>
      </c>
      <c r="Z51671">
        <v>5.5</v>
      </c>
      <c r="AA51671" t="s">
        <v>101</v>
      </c>
      <c r="AB51671" t="s">
        <v>101</v>
      </c>
      <c r="AC51671">
        <v>19.600000000000001</v>
      </c>
      <c r="AD51671">
        <v>19.899999999999999</v>
      </c>
      <c r="AE51671">
        <v>-0.3</v>
      </c>
      <c r="AY51671" s="3"/>
      <c r="AZ51671" s="3">
        <v>5.8510638297872342E-2</v>
      </c>
      <c r="BA51671" s="5">
        <v>0.9414893617021276</v>
      </c>
      <c r="BB51671" s="3">
        <f t="shared" si="822"/>
        <v>0.11244457446808531</v>
      </c>
    </row>
    <row r="51672" spans="8:54" x14ac:dyDescent="0.3">
      <c r="H51672" t="s">
        <v>24915</v>
      </c>
      <c r="I51672" t="s">
        <v>15</v>
      </c>
      <c r="J51672" t="s">
        <v>57434</v>
      </c>
      <c r="U51672" s="1">
        <v>42536</v>
      </c>
      <c r="V51672" s="2"/>
      <c r="W51672" s="2"/>
      <c r="X51672" t="s">
        <v>29231</v>
      </c>
      <c r="Y51672">
        <v>165</v>
      </c>
      <c r="Z51672">
        <v>15.5</v>
      </c>
      <c r="AA51672" t="s">
        <v>101</v>
      </c>
      <c r="AB51672" t="s">
        <v>101</v>
      </c>
      <c r="AC51672">
        <v>21.6</v>
      </c>
      <c r="AD51672">
        <v>19.7</v>
      </c>
      <c r="AE51672">
        <v>1.9</v>
      </c>
      <c r="AY51672" s="3"/>
      <c r="AZ51672" s="3">
        <v>9.3939393939393934E-2</v>
      </c>
      <c r="BA51672" s="5">
        <v>0.90606060606060601</v>
      </c>
      <c r="BB51672" s="3">
        <f t="shared" si="822"/>
        <v>0.18053084848484868</v>
      </c>
    </row>
    <row r="51673" spans="8:54" x14ac:dyDescent="0.3">
      <c r="H51673" t="s">
        <v>24918</v>
      </c>
      <c r="I51673" t="s">
        <v>15</v>
      </c>
      <c r="J51673" t="s">
        <v>57435</v>
      </c>
      <c r="U51673" s="1">
        <v>42537</v>
      </c>
      <c r="V51673" s="2"/>
      <c r="W51673" s="2"/>
      <c r="X51673" t="s">
        <v>10126</v>
      </c>
      <c r="Y51673">
        <v>80</v>
      </c>
      <c r="Z51673">
        <v>2.6</v>
      </c>
      <c r="AA51673" t="s">
        <v>101</v>
      </c>
      <c r="AB51673" t="s">
        <v>101</v>
      </c>
      <c r="AC51673">
        <v>19.5</v>
      </c>
      <c r="AD51673">
        <v>20.399999999999999</v>
      </c>
      <c r="AE51673">
        <v>-0.9</v>
      </c>
      <c r="AY51673" s="3"/>
      <c r="AZ51673" s="3">
        <v>3.2500000000000001E-2</v>
      </c>
      <c r="BA51673" s="5">
        <v>0.96750000000000003</v>
      </c>
      <c r="BB51673" s="3">
        <f t="shared" si="822"/>
        <v>6.2457849999999926E-2</v>
      </c>
    </row>
    <row r="51674" spans="8:54" x14ac:dyDescent="0.3">
      <c r="H51674" t="s">
        <v>25372</v>
      </c>
      <c r="I51674" t="s">
        <v>15</v>
      </c>
      <c r="J51674" t="s">
        <v>57436</v>
      </c>
      <c r="U51674" s="1">
        <v>42529</v>
      </c>
      <c r="V51674" s="2"/>
      <c r="W51674" s="2"/>
      <c r="X51674" t="s">
        <v>57437</v>
      </c>
      <c r="Y51674">
        <v>136</v>
      </c>
      <c r="Z51674">
        <v>5.5</v>
      </c>
      <c r="AA51674" t="s">
        <v>101</v>
      </c>
      <c r="AB51674" t="s">
        <v>101</v>
      </c>
      <c r="AC51674">
        <v>22.1</v>
      </c>
      <c r="AD51674">
        <v>19.899999999999999</v>
      </c>
      <c r="AE51674">
        <v>2.2000000000000002</v>
      </c>
      <c r="AY51674" s="3"/>
      <c r="AZ51674" s="3">
        <v>4.0441176470588237E-2</v>
      </c>
      <c r="BA51674" s="5">
        <v>0.9595588235294118</v>
      </c>
      <c r="BB51674" s="3">
        <f t="shared" si="822"/>
        <v>7.7719044117646963E-2</v>
      </c>
    </row>
    <row r="51675" spans="8:54" x14ac:dyDescent="0.3">
      <c r="H51675" t="s">
        <v>25369</v>
      </c>
      <c r="I51675" t="s">
        <v>15</v>
      </c>
      <c r="J51675" t="s">
        <v>4031</v>
      </c>
      <c r="U51675" s="1">
        <v>42537</v>
      </c>
      <c r="V51675" s="2"/>
      <c r="W51675" s="2"/>
      <c r="X51675" t="s">
        <v>48863</v>
      </c>
      <c r="Y51675">
        <v>74</v>
      </c>
      <c r="Z51675">
        <v>9.1</v>
      </c>
      <c r="AA51675" t="s">
        <v>101</v>
      </c>
      <c r="AB51675" t="s">
        <v>101</v>
      </c>
      <c r="AC51675">
        <v>24.1</v>
      </c>
      <c r="AD51675">
        <v>20.9</v>
      </c>
      <c r="AE51675">
        <v>3.2</v>
      </c>
      <c r="AY51675" s="3"/>
      <c r="AZ51675" s="3">
        <v>0.12297297297297297</v>
      </c>
      <c r="BA51675" s="5">
        <v>0.87702702702702706</v>
      </c>
      <c r="BB51675" s="3">
        <f t="shared" si="822"/>
        <v>0.23632699999999995</v>
      </c>
    </row>
    <row r="51676" spans="8:54" x14ac:dyDescent="0.3">
      <c r="H51676" t="s">
        <v>25448</v>
      </c>
      <c r="I51676" t="s">
        <v>15</v>
      </c>
      <c r="J51676" t="s">
        <v>28053</v>
      </c>
      <c r="U51676" s="1">
        <v>42536</v>
      </c>
      <c r="V51676" s="2"/>
      <c r="W51676" s="2"/>
      <c r="X51676" t="s">
        <v>57438</v>
      </c>
      <c r="Y51676">
        <v>83</v>
      </c>
      <c r="Z51676">
        <v>2.7</v>
      </c>
      <c r="AA51676" t="s">
        <v>101</v>
      </c>
      <c r="AB51676" t="s">
        <v>101</v>
      </c>
      <c r="AC51676">
        <v>23</v>
      </c>
      <c r="AD51676">
        <v>19.5</v>
      </c>
      <c r="AE51676">
        <v>3.5</v>
      </c>
      <c r="AY51676" s="3"/>
      <c r="AZ51676" s="3">
        <v>3.2530120481927716E-2</v>
      </c>
      <c r="BA51676" s="5">
        <v>0.96746987951807228</v>
      </c>
      <c r="BB51676" s="3">
        <f t="shared" si="822"/>
        <v>6.2515734939759149E-2</v>
      </c>
    </row>
    <row r="51677" spans="8:54" x14ac:dyDescent="0.3">
      <c r="H51677" t="s">
        <v>49208</v>
      </c>
      <c r="I51677" t="s">
        <v>15</v>
      </c>
      <c r="J51677" t="s">
        <v>57439</v>
      </c>
      <c r="U51677" s="1">
        <v>42534</v>
      </c>
      <c r="V51677" s="2"/>
      <c r="W51677" s="2"/>
      <c r="X51677" t="s">
        <v>2546</v>
      </c>
      <c r="Y51677">
        <v>111</v>
      </c>
      <c r="Z51677">
        <v>9.1999999999999993</v>
      </c>
      <c r="AA51677" t="s">
        <v>101</v>
      </c>
      <c r="AB51677" t="s">
        <v>101</v>
      </c>
      <c r="AC51677">
        <v>5.8</v>
      </c>
      <c r="AD51677">
        <v>20.399999999999999</v>
      </c>
      <c r="AE51677">
        <v>-14.6</v>
      </c>
      <c r="AY51677" s="3"/>
      <c r="AZ51677" s="3">
        <v>8.2882882882882883E-2</v>
      </c>
      <c r="BA51677" s="5">
        <v>0.91711711711711708</v>
      </c>
      <c r="BB51677" s="3">
        <f t="shared" si="822"/>
        <v>0.15928266666666668</v>
      </c>
    </row>
    <row r="51678" spans="8:54" x14ac:dyDescent="0.3">
      <c r="H51678" t="s">
        <v>25895</v>
      </c>
      <c r="I51678" t="s">
        <v>15</v>
      </c>
      <c r="J51678" t="s">
        <v>57440</v>
      </c>
      <c r="U51678" s="1">
        <v>42537</v>
      </c>
      <c r="V51678" s="2"/>
      <c r="W51678" s="2"/>
      <c r="X51678" t="s">
        <v>6719</v>
      </c>
      <c r="Y51678">
        <v>176</v>
      </c>
      <c r="Z51678">
        <v>8</v>
      </c>
      <c r="AA51678" t="s">
        <v>101</v>
      </c>
      <c r="AB51678" t="s">
        <v>101</v>
      </c>
      <c r="AC51678">
        <v>24</v>
      </c>
      <c r="AD51678">
        <v>21.5</v>
      </c>
      <c r="AE51678">
        <v>2.5</v>
      </c>
      <c r="AY51678" s="3"/>
      <c r="AZ51678" s="3">
        <v>4.5454545454545456E-2</v>
      </c>
      <c r="BA51678" s="5">
        <v>0.95454545454545459</v>
      </c>
      <c r="BB51678" s="3">
        <f t="shared" si="822"/>
        <v>8.7353636363636245E-2</v>
      </c>
    </row>
    <row r="51679" spans="8:54" x14ac:dyDescent="0.3">
      <c r="H51679" t="s">
        <v>25372</v>
      </c>
      <c r="I51679" t="s">
        <v>15</v>
      </c>
      <c r="J51679" t="s">
        <v>8122</v>
      </c>
      <c r="U51679" s="1">
        <v>42530</v>
      </c>
      <c r="V51679" s="2"/>
      <c r="W51679" s="2"/>
      <c r="X51679" t="s">
        <v>8912</v>
      </c>
      <c r="Y51679">
        <v>139</v>
      </c>
      <c r="Z51679">
        <v>4.7</v>
      </c>
      <c r="AA51679" t="s">
        <v>101</v>
      </c>
      <c r="AB51679" t="s">
        <v>101</v>
      </c>
      <c r="AC51679">
        <v>22.2</v>
      </c>
      <c r="AD51679">
        <v>22</v>
      </c>
      <c r="AE51679">
        <v>0.2</v>
      </c>
      <c r="AY51679" s="3"/>
      <c r="AZ51679" s="3">
        <v>3.3812949640287769E-2</v>
      </c>
      <c r="BA51679" s="5">
        <v>0.9661870503597122</v>
      </c>
      <c r="BB51679" s="3">
        <f t="shared" si="822"/>
        <v>6.4981050359712356E-2</v>
      </c>
    </row>
    <row r="51680" spans="8:54" x14ac:dyDescent="0.3">
      <c r="H51680" t="s">
        <v>28614</v>
      </c>
      <c r="I51680" t="s">
        <v>15</v>
      </c>
      <c r="J51680" t="s">
        <v>54480</v>
      </c>
      <c r="U51680" s="1">
        <v>42538</v>
      </c>
      <c r="V51680" s="2"/>
      <c r="W51680" s="2"/>
      <c r="X51680" t="s">
        <v>57441</v>
      </c>
      <c r="Y51680">
        <v>85</v>
      </c>
      <c r="Z51680">
        <v>3.1</v>
      </c>
      <c r="AA51680" t="s">
        <v>101</v>
      </c>
      <c r="AB51680" t="s">
        <v>101</v>
      </c>
      <c r="AC51680">
        <v>25</v>
      </c>
      <c r="AD51680">
        <v>20.6</v>
      </c>
      <c r="AE51680">
        <v>4.4000000000000004</v>
      </c>
      <c r="AY51680" s="3"/>
      <c r="AZ51680" s="3">
        <v>3.6470588235294116E-2</v>
      </c>
      <c r="BA51680" s="5">
        <v>0.96352941176470586</v>
      </c>
      <c r="BB51680" s="3">
        <f t="shared" si="822"/>
        <v>7.0088447058823666E-2</v>
      </c>
    </row>
    <row r="51681" spans="8:54" x14ac:dyDescent="0.3">
      <c r="H51681" t="s">
        <v>28794</v>
      </c>
      <c r="I51681" t="s">
        <v>15</v>
      </c>
      <c r="J51681" t="s">
        <v>52738</v>
      </c>
      <c r="U51681" s="1">
        <v>42538</v>
      </c>
      <c r="V51681" s="2"/>
      <c r="W51681" s="2"/>
      <c r="X51681" t="s">
        <v>57442</v>
      </c>
      <c r="Y51681">
        <v>140</v>
      </c>
      <c r="Z51681">
        <v>7.2</v>
      </c>
      <c r="AA51681" t="s">
        <v>101</v>
      </c>
      <c r="AB51681" t="s">
        <v>101</v>
      </c>
      <c r="AC51681">
        <v>19.600000000000001</v>
      </c>
      <c r="AD51681">
        <v>20.399999999999999</v>
      </c>
      <c r="AE51681">
        <v>-0.8</v>
      </c>
      <c r="AY51681" s="3"/>
      <c r="AZ51681" s="3">
        <v>5.1428571428571428E-2</v>
      </c>
      <c r="BA51681" s="5">
        <v>0.94857142857142862</v>
      </c>
      <c r="BB51681" s="3">
        <f t="shared" si="822"/>
        <v>9.8834399999999878E-2</v>
      </c>
    </row>
    <row r="51682" spans="8:54" x14ac:dyDescent="0.3">
      <c r="H51682" t="s">
        <v>52188</v>
      </c>
      <c r="I51682" t="s">
        <v>15</v>
      </c>
      <c r="J51682" t="s">
        <v>57443</v>
      </c>
      <c r="U51682" s="1">
        <v>42534</v>
      </c>
      <c r="V51682" s="2"/>
      <c r="W51682" s="2"/>
      <c r="X51682" t="s">
        <v>49443</v>
      </c>
      <c r="Y51682">
        <v>163</v>
      </c>
      <c r="Z51682">
        <v>7.2</v>
      </c>
      <c r="AA51682" t="s">
        <v>101</v>
      </c>
      <c r="AB51682" t="s">
        <v>101</v>
      </c>
      <c r="AC51682">
        <v>19.399999999999999</v>
      </c>
      <c r="AD51682">
        <v>20.7</v>
      </c>
      <c r="AE51682">
        <v>-1.3</v>
      </c>
      <c r="AY51682" s="3"/>
      <c r="AZ51682" s="3">
        <v>4.4171779141104296E-2</v>
      </c>
      <c r="BA51682" s="5">
        <v>0.95582822085889574</v>
      </c>
      <c r="BB51682" s="3">
        <f t="shared" si="822"/>
        <v>8.4888441717791308E-2</v>
      </c>
    </row>
    <row r="51683" spans="8:54" x14ac:dyDescent="0.3">
      <c r="H51683" t="s">
        <v>57390</v>
      </c>
      <c r="I51683" t="s">
        <v>15</v>
      </c>
      <c r="J51683" t="s">
        <v>57444</v>
      </c>
      <c r="U51683" s="1">
        <v>42537</v>
      </c>
      <c r="V51683" s="2"/>
      <c r="W51683" s="2"/>
      <c r="X51683" t="s">
        <v>37617</v>
      </c>
      <c r="Y51683">
        <v>79</v>
      </c>
      <c r="Z51683">
        <v>15</v>
      </c>
      <c r="AA51683" t="s">
        <v>101</v>
      </c>
      <c r="AB51683" t="s">
        <v>101</v>
      </c>
      <c r="AC51683">
        <v>20.5</v>
      </c>
      <c r="AD51683">
        <v>19.100000000000001</v>
      </c>
      <c r="AE51683">
        <v>1.4</v>
      </c>
      <c r="AY51683" s="3"/>
      <c r="AZ51683" s="3">
        <v>0.189873417721519</v>
      </c>
      <c r="BA51683" s="5">
        <v>0.810126582278481</v>
      </c>
      <c r="BB51683" s="3">
        <f t="shared" si="822"/>
        <v>0.36489493670886075</v>
      </c>
    </row>
    <row r="51684" spans="8:54" x14ac:dyDescent="0.3">
      <c r="H51684" t="s">
        <v>25380</v>
      </c>
      <c r="I51684" t="s">
        <v>15</v>
      </c>
      <c r="J51684" t="s">
        <v>57445</v>
      </c>
      <c r="U51684" s="1">
        <v>42534</v>
      </c>
      <c r="V51684" s="2"/>
      <c r="W51684" s="2"/>
      <c r="X51684" t="s">
        <v>57446</v>
      </c>
      <c r="Y51684">
        <v>85</v>
      </c>
      <c r="Z51684">
        <v>0</v>
      </c>
      <c r="AA51684" t="s">
        <v>101</v>
      </c>
      <c r="AB51684" t="s">
        <v>101</v>
      </c>
      <c r="AC51684">
        <v>18.899999999999999</v>
      </c>
      <c r="AD51684">
        <v>21.2</v>
      </c>
      <c r="AE51684">
        <v>-2.2999999999999998</v>
      </c>
      <c r="AY51684" s="3"/>
      <c r="AZ51684" s="3">
        <v>0</v>
      </c>
      <c r="BA51684" s="5">
        <v>1</v>
      </c>
      <c r="BB51684" s="3">
        <f t="shared" si="822"/>
        <v>0</v>
      </c>
    </row>
    <row r="51685" spans="8:54" x14ac:dyDescent="0.3">
      <c r="H51685" t="s">
        <v>26253</v>
      </c>
      <c r="I51685" t="s">
        <v>15</v>
      </c>
      <c r="J51685" t="s">
        <v>26500</v>
      </c>
      <c r="U51685" s="1">
        <v>42537</v>
      </c>
      <c r="V51685" s="2"/>
      <c r="W51685" s="2"/>
      <c r="X51685" t="s">
        <v>32800</v>
      </c>
      <c r="Y51685">
        <v>85</v>
      </c>
      <c r="Z51685">
        <v>9.5</v>
      </c>
      <c r="AA51685" t="s">
        <v>101</v>
      </c>
      <c r="AB51685" t="s">
        <v>101</v>
      </c>
      <c r="AC51685">
        <v>21.7</v>
      </c>
      <c r="AD51685">
        <v>23.2</v>
      </c>
      <c r="AE51685">
        <v>-1.5</v>
      </c>
      <c r="AY51685" s="3"/>
      <c r="AZ51685" s="3">
        <v>0.11176470588235295</v>
      </c>
      <c r="BA51685" s="5">
        <v>0.88823529411764701</v>
      </c>
      <c r="BB51685" s="3">
        <f t="shared" si="822"/>
        <v>0.21478717647058843</v>
      </c>
    </row>
    <row r="51686" spans="8:54" x14ac:dyDescent="0.3">
      <c r="H51686" t="s">
        <v>24918</v>
      </c>
      <c r="I51686" t="s">
        <v>15</v>
      </c>
      <c r="J51686" t="s">
        <v>57447</v>
      </c>
      <c r="U51686" s="1">
        <v>42535</v>
      </c>
      <c r="V51686" s="2"/>
      <c r="W51686" s="2"/>
      <c r="X51686" t="s">
        <v>57448</v>
      </c>
      <c r="Y51686">
        <v>65</v>
      </c>
      <c r="Z51686">
        <v>5</v>
      </c>
      <c r="AA51686" t="s">
        <v>101</v>
      </c>
      <c r="AB51686" t="s">
        <v>101</v>
      </c>
      <c r="AC51686">
        <v>18.5</v>
      </c>
      <c r="AD51686">
        <v>20.399999999999999</v>
      </c>
      <c r="AE51686">
        <v>-1.9</v>
      </c>
      <c r="AY51686" s="3"/>
      <c r="AZ51686" s="3">
        <v>7.6923076923076927E-2</v>
      </c>
      <c r="BA51686" s="5">
        <v>0.92307692307692313</v>
      </c>
      <c r="BB51686" s="3">
        <f t="shared" si="822"/>
        <v>0.1478292307692306</v>
      </c>
    </row>
    <row r="51687" spans="8:54" x14ac:dyDescent="0.3">
      <c r="H51687" t="s">
        <v>25372</v>
      </c>
      <c r="I51687" t="s">
        <v>15</v>
      </c>
      <c r="J51687" t="s">
        <v>57449</v>
      </c>
      <c r="U51687" s="1">
        <v>42529</v>
      </c>
      <c r="V51687" s="2"/>
      <c r="W51687" s="2"/>
      <c r="X51687" t="s">
        <v>9646</v>
      </c>
      <c r="Y51687">
        <v>68</v>
      </c>
      <c r="Z51687">
        <v>5</v>
      </c>
      <c r="AA51687" t="s">
        <v>101</v>
      </c>
      <c r="AB51687" t="s">
        <v>101</v>
      </c>
      <c r="AC51687">
        <v>23.5</v>
      </c>
      <c r="AD51687">
        <v>21.4</v>
      </c>
      <c r="AE51687">
        <v>2.1</v>
      </c>
      <c r="AY51687" s="3"/>
      <c r="AZ51687" s="3">
        <v>7.3529411764705885E-2</v>
      </c>
      <c r="BA51687" s="5">
        <v>0.92647058823529416</v>
      </c>
      <c r="BB51687" s="3">
        <f t="shared" si="822"/>
        <v>0.14130735294117636</v>
      </c>
    </row>
    <row r="51688" spans="8:54" x14ac:dyDescent="0.3">
      <c r="H51688" t="s">
        <v>25372</v>
      </c>
      <c r="I51688" t="s">
        <v>15</v>
      </c>
      <c r="J51688" t="s">
        <v>57449</v>
      </c>
      <c r="U51688" s="1">
        <v>42529</v>
      </c>
      <c r="V51688" s="2"/>
      <c r="W51688" s="2"/>
      <c r="X51688" t="s">
        <v>9646</v>
      </c>
      <c r="Y51688">
        <v>68</v>
      </c>
      <c r="Z51688">
        <v>3.8</v>
      </c>
      <c r="AA51688" t="s">
        <v>101</v>
      </c>
      <c r="AB51688" t="s">
        <v>101</v>
      </c>
      <c r="AC51688">
        <v>24.1</v>
      </c>
      <c r="AD51688">
        <v>20.399999999999999</v>
      </c>
      <c r="AE51688">
        <v>3.7</v>
      </c>
      <c r="AY51688" s="3"/>
      <c r="AZ51688" s="3">
        <v>5.5882352941176466E-2</v>
      </c>
      <c r="BA51688" s="5">
        <v>0.94411764705882351</v>
      </c>
      <c r="BB51688" s="3">
        <f t="shared" si="822"/>
        <v>0.1073935882352941</v>
      </c>
    </row>
    <row r="51689" spans="8:54" x14ac:dyDescent="0.3">
      <c r="H51689" t="s">
        <v>24915</v>
      </c>
      <c r="I51689" t="s">
        <v>15</v>
      </c>
      <c r="J51689" t="s">
        <v>33959</v>
      </c>
      <c r="U51689" s="1">
        <v>42531</v>
      </c>
      <c r="V51689" s="2"/>
      <c r="W51689" s="2"/>
      <c r="X51689" t="s">
        <v>57450</v>
      </c>
      <c r="Y51689">
        <v>156</v>
      </c>
      <c r="Z51689">
        <v>4.5999999999999996</v>
      </c>
      <c r="AA51689" t="s">
        <v>101</v>
      </c>
      <c r="AB51689" t="s">
        <v>101</v>
      </c>
      <c r="AC51689">
        <v>23.6</v>
      </c>
      <c r="AD51689">
        <v>20.7</v>
      </c>
      <c r="AE51689">
        <v>2.9</v>
      </c>
      <c r="AY51689" s="3"/>
      <c r="AZ51689" s="3">
        <v>2.9487179487179487E-2</v>
      </c>
      <c r="BA51689" s="5">
        <v>0.97051282051282051</v>
      </c>
      <c r="BB51689" s="3">
        <f t="shared" si="822"/>
        <v>5.6667871794871871E-2</v>
      </c>
    </row>
    <row r="51690" spans="8:54" x14ac:dyDescent="0.3">
      <c r="H51690" t="s">
        <v>57194</v>
      </c>
      <c r="I51690" t="s">
        <v>15</v>
      </c>
      <c r="J51690" t="s">
        <v>57451</v>
      </c>
      <c r="U51690" s="1">
        <v>42538</v>
      </c>
      <c r="V51690" s="2"/>
      <c r="W51690" s="2"/>
      <c r="X51690" t="s">
        <v>57452</v>
      </c>
      <c r="Y51690">
        <v>166</v>
      </c>
      <c r="Z51690">
        <v>8.8000000000000007</v>
      </c>
      <c r="AA51690" t="s">
        <v>101</v>
      </c>
      <c r="AB51690" t="s">
        <v>101</v>
      </c>
      <c r="AC51690">
        <v>23.5</v>
      </c>
      <c r="AD51690">
        <v>18.8</v>
      </c>
      <c r="AE51690">
        <v>4.7</v>
      </c>
      <c r="AY51690" s="3"/>
      <c r="AZ51690" s="3">
        <v>5.301204819277109E-2</v>
      </c>
      <c r="BA51690" s="5">
        <v>0.94698795180722894</v>
      </c>
      <c r="BB51690" s="3">
        <f t="shared" si="822"/>
        <v>0.10187749397590351</v>
      </c>
    </row>
    <row r="51691" spans="8:54" x14ac:dyDescent="0.3">
      <c r="H51691" t="s">
        <v>25150</v>
      </c>
      <c r="I51691" t="s">
        <v>15</v>
      </c>
      <c r="J51691" t="s">
        <v>57453</v>
      </c>
      <c r="U51691" s="1">
        <v>42537</v>
      </c>
      <c r="V51691" s="2"/>
      <c r="W51691" s="2"/>
      <c r="X51691" t="s">
        <v>17978</v>
      </c>
      <c r="Y51691">
        <v>90</v>
      </c>
      <c r="Z51691">
        <v>4.2</v>
      </c>
      <c r="AA51691" t="s">
        <v>101</v>
      </c>
      <c r="AB51691" t="s">
        <v>101</v>
      </c>
      <c r="AC51691">
        <v>19.5</v>
      </c>
      <c r="AD51691">
        <v>20.100000000000001</v>
      </c>
      <c r="AE51691">
        <v>-0.6</v>
      </c>
      <c r="AY51691" s="3"/>
      <c r="AZ51691" s="3">
        <v>4.6666666666666669E-2</v>
      </c>
      <c r="BA51691" s="5">
        <v>0.95333333333333337</v>
      </c>
      <c r="BB51691" s="3">
        <f t="shared" si="822"/>
        <v>8.9683066666666589E-2</v>
      </c>
    </row>
    <row r="51692" spans="8:54" x14ac:dyDescent="0.3">
      <c r="H51692" t="s">
        <v>54341</v>
      </c>
      <c r="I51692" t="s">
        <v>15</v>
      </c>
      <c r="J51692" t="s">
        <v>57454</v>
      </c>
      <c r="U51692" s="1">
        <v>42538</v>
      </c>
      <c r="V51692" s="2"/>
      <c r="W51692" s="2"/>
      <c r="X51692" t="s">
        <v>57455</v>
      </c>
      <c r="Y51692">
        <v>159</v>
      </c>
      <c r="Z51692">
        <v>13.6</v>
      </c>
      <c r="AA51692" t="s">
        <v>101</v>
      </c>
      <c r="AB51692" t="s">
        <v>101</v>
      </c>
      <c r="AC51692">
        <v>18</v>
      </c>
      <c r="AD51692">
        <v>18.8</v>
      </c>
      <c r="AE51692">
        <v>-0.8</v>
      </c>
      <c r="AY51692" s="3"/>
      <c r="AZ51692" s="3">
        <v>8.5534591194968548E-2</v>
      </c>
      <c r="BA51692" s="5">
        <v>0.91446540880503147</v>
      </c>
      <c r="BB51692" s="3">
        <f t="shared" si="822"/>
        <v>0.16437866666666667</v>
      </c>
    </row>
    <row r="51693" spans="8:54" x14ac:dyDescent="0.3">
      <c r="H51693" t="s">
        <v>25380</v>
      </c>
      <c r="I51693" t="s">
        <v>15</v>
      </c>
      <c r="J51693" t="s">
        <v>57456</v>
      </c>
      <c r="U51693" s="1">
        <v>42535</v>
      </c>
      <c r="V51693" s="2"/>
      <c r="W51693" s="2"/>
      <c r="X51693" t="s">
        <v>57457</v>
      </c>
      <c r="Y51693">
        <v>85</v>
      </c>
      <c r="Z51693">
        <v>8.8000000000000007</v>
      </c>
      <c r="AA51693" t="s">
        <v>101</v>
      </c>
      <c r="AB51693" t="s">
        <v>101</v>
      </c>
      <c r="AC51693">
        <v>24</v>
      </c>
      <c r="AD51693">
        <v>22</v>
      </c>
      <c r="AE51693">
        <v>2</v>
      </c>
      <c r="AY51693" s="3"/>
      <c r="AZ51693" s="3">
        <v>0.1035294117647059</v>
      </c>
      <c r="BA51693" s="5">
        <v>0.89647058823529413</v>
      </c>
      <c r="BB51693" s="3">
        <f t="shared" si="822"/>
        <v>0.19896075294117654</v>
      </c>
    </row>
    <row r="51694" spans="8:54" x14ac:dyDescent="0.3">
      <c r="H51694" t="s">
        <v>25372</v>
      </c>
      <c r="I51694" t="s">
        <v>15</v>
      </c>
      <c r="J51694" t="s">
        <v>57458</v>
      </c>
      <c r="U51694" s="1">
        <v>42531</v>
      </c>
      <c r="V51694" s="2"/>
      <c r="W51694" s="2"/>
      <c r="X51694" t="s">
        <v>109</v>
      </c>
      <c r="Y51694">
        <v>130</v>
      </c>
      <c r="Z51694">
        <v>4.3</v>
      </c>
      <c r="AA51694" t="s">
        <v>101</v>
      </c>
      <c r="AB51694" t="s">
        <v>101</v>
      </c>
      <c r="AC51694">
        <v>25.2</v>
      </c>
      <c r="AD51694">
        <v>21.5</v>
      </c>
      <c r="AE51694">
        <v>3.7</v>
      </c>
      <c r="AY51694" s="3"/>
      <c r="AZ51694" s="3">
        <v>3.3076923076923073E-2</v>
      </c>
      <c r="BA51694" s="5">
        <v>0.96692307692307689</v>
      </c>
      <c r="BB51694" s="3">
        <f t="shared" si="822"/>
        <v>6.3566569230769199E-2</v>
      </c>
    </row>
    <row r="51695" spans="8:54" x14ac:dyDescent="0.3">
      <c r="H51695" t="s">
        <v>24915</v>
      </c>
      <c r="I51695" t="s">
        <v>15</v>
      </c>
      <c r="J51695" t="s">
        <v>30792</v>
      </c>
      <c r="U51695" s="1">
        <v>42537</v>
      </c>
      <c r="V51695" s="2"/>
      <c r="W51695" s="2"/>
      <c r="X51695" t="s">
        <v>57459</v>
      </c>
      <c r="Y51695">
        <v>53</v>
      </c>
      <c r="Z51695">
        <v>0</v>
      </c>
      <c r="AA51695" t="s">
        <v>101</v>
      </c>
      <c r="AB51695" t="s">
        <v>101</v>
      </c>
      <c r="AC51695">
        <v>4.8</v>
      </c>
      <c r="AD51695">
        <v>23.2</v>
      </c>
      <c r="AE51695">
        <v>-18.399999999999999</v>
      </c>
      <c r="AY51695" s="3"/>
      <c r="AZ51695" s="3">
        <v>0</v>
      </c>
      <c r="BA51695" s="5">
        <v>1</v>
      </c>
      <c r="BB51695" s="3">
        <f t="shared" si="822"/>
        <v>0</v>
      </c>
    </row>
    <row r="51696" spans="8:54" x14ac:dyDescent="0.3">
      <c r="H51696" t="s">
        <v>24915</v>
      </c>
      <c r="I51696" t="s">
        <v>15</v>
      </c>
      <c r="J51696" t="s">
        <v>57460</v>
      </c>
      <c r="U51696" s="1">
        <v>42536</v>
      </c>
      <c r="V51696" s="2"/>
      <c r="W51696" s="2"/>
      <c r="X51696" t="s">
        <v>142</v>
      </c>
      <c r="Y51696">
        <v>90</v>
      </c>
      <c r="Z51696">
        <v>4.5999999999999996</v>
      </c>
      <c r="AA51696" t="s">
        <v>101</v>
      </c>
      <c r="AB51696" t="s">
        <v>101</v>
      </c>
      <c r="AC51696">
        <v>21.9</v>
      </c>
      <c r="AD51696">
        <v>19.7</v>
      </c>
      <c r="AE51696">
        <v>2.2000000000000002</v>
      </c>
      <c r="AY51696" s="3"/>
      <c r="AZ51696" s="3">
        <v>5.1111111111111107E-2</v>
      </c>
      <c r="BA51696" s="5">
        <v>0.94888888888888889</v>
      </c>
      <c r="BB51696" s="3">
        <f t="shared" si="822"/>
        <v>9.8224311111111184E-2</v>
      </c>
    </row>
    <row r="51697" spans="8:54" x14ac:dyDescent="0.3">
      <c r="H51697" t="s">
        <v>24915</v>
      </c>
      <c r="I51697" t="s">
        <v>15</v>
      </c>
      <c r="J51697" t="s">
        <v>57461</v>
      </c>
      <c r="U51697" s="1">
        <v>42538</v>
      </c>
      <c r="V51697" s="2"/>
      <c r="W51697" s="2"/>
      <c r="X51697" t="s">
        <v>32221</v>
      </c>
      <c r="Y51697">
        <v>56</v>
      </c>
      <c r="Z51697">
        <v>6.9</v>
      </c>
      <c r="AA51697" t="s">
        <v>101</v>
      </c>
      <c r="AB51697" t="s">
        <v>101</v>
      </c>
      <c r="AC51697">
        <v>20.5</v>
      </c>
      <c r="AD51697">
        <v>17.600000000000001</v>
      </c>
      <c r="AE51697">
        <v>2.9</v>
      </c>
      <c r="AY51697" s="3"/>
      <c r="AZ51697" s="3">
        <v>0.12321428571428572</v>
      </c>
      <c r="BA51697" s="5">
        <v>0.87678571428571428</v>
      </c>
      <c r="BB51697" s="3">
        <f t="shared" si="822"/>
        <v>0.23679074999999994</v>
      </c>
    </row>
    <row r="51698" spans="8:54" x14ac:dyDescent="0.3">
      <c r="H51698" t="s">
        <v>24915</v>
      </c>
      <c r="I51698" t="s">
        <v>15</v>
      </c>
      <c r="J51698" t="s">
        <v>57462</v>
      </c>
      <c r="U51698" s="1">
        <v>42536</v>
      </c>
      <c r="V51698" s="2"/>
      <c r="W51698" s="2"/>
      <c r="X51698" t="s">
        <v>4315</v>
      </c>
      <c r="Y51698">
        <v>130</v>
      </c>
      <c r="Z51698">
        <v>21</v>
      </c>
      <c r="AA51698" t="s">
        <v>101</v>
      </c>
      <c r="AB51698" t="s">
        <v>101</v>
      </c>
      <c r="AC51698">
        <v>21.4</v>
      </c>
      <c r="AD51698">
        <v>17.600000000000001</v>
      </c>
      <c r="AE51698">
        <v>3.8</v>
      </c>
      <c r="AY51698" s="3"/>
      <c r="AZ51698" s="3">
        <v>0.16153846153846155</v>
      </c>
      <c r="BA51698" s="5">
        <v>0.83846153846153848</v>
      </c>
      <c r="BB51698" s="3">
        <f t="shared" si="822"/>
        <v>0.31044138461538462</v>
      </c>
    </row>
    <row r="51699" spans="8:54" x14ac:dyDescent="0.3">
      <c r="H51699" t="s">
        <v>24915</v>
      </c>
      <c r="I51699" t="s">
        <v>15</v>
      </c>
      <c r="J51699" t="s">
        <v>27223</v>
      </c>
      <c r="U51699" s="1">
        <v>42536</v>
      </c>
      <c r="V51699" s="2"/>
      <c r="W51699" s="2"/>
      <c r="X51699" t="s">
        <v>51595</v>
      </c>
      <c r="Y51699">
        <v>92</v>
      </c>
      <c r="Z51699">
        <v>13</v>
      </c>
      <c r="AA51699" t="s">
        <v>101</v>
      </c>
      <c r="AB51699" t="s">
        <v>101</v>
      </c>
      <c r="AC51699">
        <v>21.3</v>
      </c>
      <c r="AD51699">
        <v>22</v>
      </c>
      <c r="AE51699">
        <v>-0.7</v>
      </c>
      <c r="AY51699" s="3"/>
      <c r="AZ51699" s="3">
        <v>0.14130434782608695</v>
      </c>
      <c r="BA51699" s="5">
        <v>0.85869565217391308</v>
      </c>
      <c r="BB51699" s="3">
        <f t="shared" si="822"/>
        <v>0.27155586956521738</v>
      </c>
    </row>
    <row r="51700" spans="8:54" x14ac:dyDescent="0.3">
      <c r="H51700" t="s">
        <v>24939</v>
      </c>
      <c r="I51700" t="s">
        <v>15</v>
      </c>
      <c r="J51700" t="s">
        <v>57463</v>
      </c>
      <c r="U51700" s="1">
        <v>42534</v>
      </c>
      <c r="V51700" s="2"/>
      <c r="W51700" s="2"/>
      <c r="X51700" t="s">
        <v>57464</v>
      </c>
      <c r="Y51700">
        <v>130</v>
      </c>
      <c r="Z51700">
        <v>3.9</v>
      </c>
      <c r="AA51700" t="s">
        <v>101</v>
      </c>
      <c r="AB51700" t="s">
        <v>101</v>
      </c>
      <c r="AC51700">
        <v>18.5</v>
      </c>
      <c r="AD51700">
        <v>19.3</v>
      </c>
      <c r="AE51700">
        <v>-0.8</v>
      </c>
      <c r="AY51700" s="3"/>
      <c r="AZ51700" s="3">
        <v>0.03</v>
      </c>
      <c r="BA51700" s="5">
        <v>0.97</v>
      </c>
      <c r="BB51700" s="3">
        <f t="shared" si="822"/>
        <v>5.7653399999999966E-2</v>
      </c>
    </row>
    <row r="51701" spans="8:54" x14ac:dyDescent="0.3">
      <c r="H51701" t="s">
        <v>24909</v>
      </c>
      <c r="I51701" t="s">
        <v>15</v>
      </c>
      <c r="J51701" t="s">
        <v>57465</v>
      </c>
      <c r="U51701" s="1">
        <v>42534</v>
      </c>
      <c r="V51701" s="2"/>
      <c r="W51701" s="2"/>
      <c r="X51701" t="s">
        <v>6087</v>
      </c>
      <c r="Y51701">
        <v>68</v>
      </c>
      <c r="Z51701">
        <v>5.3</v>
      </c>
      <c r="AA51701" t="s">
        <v>101</v>
      </c>
      <c r="AB51701" t="s">
        <v>101</v>
      </c>
      <c r="AC51701">
        <v>21.7</v>
      </c>
      <c r="AD51701">
        <v>19.899999999999999</v>
      </c>
      <c r="AE51701">
        <v>1.8</v>
      </c>
      <c r="AY51701" s="3"/>
      <c r="AZ51701" s="3">
        <v>7.7941176470588236E-2</v>
      </c>
      <c r="BA51701" s="5">
        <v>0.92205882352941182</v>
      </c>
      <c r="BB51701" s="3">
        <f t="shared" si="822"/>
        <v>0.14978579411764703</v>
      </c>
    </row>
    <row r="51702" spans="8:54" x14ac:dyDescent="0.3">
      <c r="H51702" t="s">
        <v>24915</v>
      </c>
      <c r="I51702" t="s">
        <v>15</v>
      </c>
      <c r="J51702" t="s">
        <v>57466</v>
      </c>
      <c r="U51702" s="1">
        <v>42538</v>
      </c>
      <c r="V51702" s="2"/>
      <c r="W51702" s="2"/>
      <c r="X51702" t="s">
        <v>8546</v>
      </c>
      <c r="Y51702">
        <v>51</v>
      </c>
      <c r="Z51702">
        <v>5.2</v>
      </c>
      <c r="AA51702" t="s">
        <v>101</v>
      </c>
      <c r="AB51702" t="s">
        <v>101</v>
      </c>
      <c r="AC51702">
        <v>21.7</v>
      </c>
      <c r="AD51702">
        <v>19.8</v>
      </c>
      <c r="AE51702">
        <v>1.9</v>
      </c>
      <c r="AY51702" s="3"/>
      <c r="AZ51702" s="3">
        <v>0.10196078431372549</v>
      </c>
      <c r="BA51702" s="5">
        <v>0.89803921568627454</v>
      </c>
      <c r="BB51702" s="3">
        <f t="shared" si="822"/>
        <v>0.19594619607843122</v>
      </c>
    </row>
    <row r="51703" spans="8:54" x14ac:dyDescent="0.3">
      <c r="H51703" t="s">
        <v>24915</v>
      </c>
      <c r="I51703" t="s">
        <v>15</v>
      </c>
      <c r="J51703" t="s">
        <v>57467</v>
      </c>
      <c r="U51703" s="1">
        <v>42527</v>
      </c>
      <c r="V51703" s="2"/>
      <c r="W51703" s="2"/>
      <c r="X51703" t="s">
        <v>2691</v>
      </c>
      <c r="Y51703">
        <v>100</v>
      </c>
      <c r="Z51703">
        <v>3.8</v>
      </c>
      <c r="AA51703" t="s">
        <v>101</v>
      </c>
      <c r="AB51703" t="s">
        <v>101</v>
      </c>
      <c r="AC51703">
        <v>23.8</v>
      </c>
      <c r="AD51703">
        <v>20.2</v>
      </c>
      <c r="AE51703">
        <v>3.7</v>
      </c>
      <c r="AY51703" s="3"/>
      <c r="AZ51703" s="3">
        <v>3.7999999999999999E-2</v>
      </c>
      <c r="BA51703" s="5">
        <v>0.96199999999999997</v>
      </c>
      <c r="BB51703" s="3">
        <f t="shared" si="822"/>
        <v>7.302764000000006E-2</v>
      </c>
    </row>
    <row r="51704" spans="8:54" x14ac:dyDescent="0.3">
      <c r="H51704" t="s">
        <v>52188</v>
      </c>
      <c r="I51704" t="s">
        <v>15</v>
      </c>
      <c r="J51704" t="s">
        <v>57468</v>
      </c>
      <c r="U51704" s="1">
        <v>42536</v>
      </c>
      <c r="V51704" s="2"/>
      <c r="W51704" s="2"/>
      <c r="X51704" t="s">
        <v>57469</v>
      </c>
      <c r="Y51704">
        <v>83</v>
      </c>
      <c r="Z51704">
        <v>3.7</v>
      </c>
      <c r="AA51704" t="s">
        <v>101</v>
      </c>
      <c r="AB51704" t="s">
        <v>101</v>
      </c>
      <c r="AC51704">
        <v>21.9</v>
      </c>
      <c r="AD51704">
        <v>19.899999999999999</v>
      </c>
      <c r="AE51704">
        <v>2</v>
      </c>
      <c r="AY51704" s="3"/>
      <c r="AZ51704" s="3">
        <v>4.457831325301205E-2</v>
      </c>
      <c r="BA51704" s="5">
        <v>0.95542168674698791</v>
      </c>
      <c r="BB51704" s="3">
        <f t="shared" si="822"/>
        <v>8.5669710843373492E-2</v>
      </c>
    </row>
    <row r="51705" spans="8:54" x14ac:dyDescent="0.3">
      <c r="H51705" t="s">
        <v>24918</v>
      </c>
      <c r="I51705" t="s">
        <v>15</v>
      </c>
      <c r="J51705" t="s">
        <v>57470</v>
      </c>
      <c r="U51705" s="1">
        <v>42536</v>
      </c>
      <c r="V51705" s="2"/>
      <c r="W51705" s="2"/>
      <c r="X51705" t="s">
        <v>9382</v>
      </c>
      <c r="Y51705">
        <v>64</v>
      </c>
      <c r="Z51705">
        <v>8.5</v>
      </c>
      <c r="AA51705" t="s">
        <v>101</v>
      </c>
      <c r="AB51705" t="s">
        <v>101</v>
      </c>
      <c r="AC51705">
        <v>20</v>
      </c>
      <c r="AD51705">
        <v>19.600000000000001</v>
      </c>
      <c r="AE51705">
        <v>0.4</v>
      </c>
      <c r="AY51705" s="3"/>
      <c r="AZ51705" s="3">
        <v>0.1328125</v>
      </c>
      <c r="BA51705" s="5">
        <v>0.8671875</v>
      </c>
      <c r="BB51705" s="3">
        <f t="shared" si="822"/>
        <v>0.2552364062500001</v>
      </c>
    </row>
    <row r="51706" spans="8:54" x14ac:dyDescent="0.3">
      <c r="H51706" t="s">
        <v>24909</v>
      </c>
      <c r="I51706" t="s">
        <v>15</v>
      </c>
      <c r="J51706" t="s">
        <v>57471</v>
      </c>
      <c r="U51706" s="1">
        <v>42534</v>
      </c>
      <c r="V51706" s="2"/>
      <c r="W51706" s="2"/>
      <c r="X51706" t="s">
        <v>57472</v>
      </c>
      <c r="Y51706">
        <v>99</v>
      </c>
      <c r="Z51706">
        <v>13</v>
      </c>
      <c r="AA51706" t="s">
        <v>101</v>
      </c>
      <c r="AB51706" t="s">
        <v>101</v>
      </c>
      <c r="AC51706">
        <v>21</v>
      </c>
      <c r="AD51706">
        <v>19.3</v>
      </c>
      <c r="AE51706">
        <v>1.7</v>
      </c>
      <c r="AY51706" s="3"/>
      <c r="AZ51706" s="3">
        <v>0.13131313131313133</v>
      </c>
      <c r="BA51706" s="5">
        <v>0.86868686868686873</v>
      </c>
      <c r="BB51706" s="3">
        <f t="shared" si="822"/>
        <v>0.25235494949494952</v>
      </c>
    </row>
    <row r="51707" spans="8:54" x14ac:dyDescent="0.3">
      <c r="H51707" t="s">
        <v>24918</v>
      </c>
      <c r="I51707" t="s">
        <v>15</v>
      </c>
      <c r="J51707" t="s">
        <v>57473</v>
      </c>
      <c r="U51707" s="1">
        <v>42536</v>
      </c>
      <c r="V51707" s="2"/>
      <c r="W51707" s="2"/>
      <c r="X51707" t="s">
        <v>5875</v>
      </c>
      <c r="Y51707">
        <v>63</v>
      </c>
      <c r="Z51707">
        <v>0</v>
      </c>
      <c r="AA51707" t="s">
        <v>101</v>
      </c>
      <c r="AB51707" t="s">
        <v>101</v>
      </c>
      <c r="AC51707">
        <v>16.7</v>
      </c>
      <c r="AD51707">
        <v>19.100000000000001</v>
      </c>
      <c r="AE51707">
        <v>-2.4</v>
      </c>
      <c r="AY51707" s="3"/>
      <c r="AZ51707" s="3">
        <v>0</v>
      </c>
      <c r="BA51707" s="5">
        <v>1</v>
      </c>
      <c r="BB51707" s="3">
        <f t="shared" si="822"/>
        <v>0</v>
      </c>
    </row>
    <row r="51708" spans="8:54" x14ac:dyDescent="0.3">
      <c r="H51708" t="s">
        <v>52188</v>
      </c>
      <c r="I51708" t="s">
        <v>15</v>
      </c>
      <c r="J51708" t="s">
        <v>57474</v>
      </c>
      <c r="U51708" s="1">
        <v>42538</v>
      </c>
      <c r="V51708" s="2"/>
      <c r="W51708" s="2"/>
      <c r="X51708" t="s">
        <v>42899</v>
      </c>
      <c r="Y51708">
        <v>128</v>
      </c>
      <c r="Z51708">
        <v>4.0999999999999996</v>
      </c>
      <c r="AA51708" t="s">
        <v>101</v>
      </c>
      <c r="AB51708" t="s">
        <v>101</v>
      </c>
      <c r="AC51708">
        <v>20</v>
      </c>
      <c r="AD51708">
        <v>20.100000000000001</v>
      </c>
      <c r="AE51708">
        <v>-0.1</v>
      </c>
      <c r="AY51708" s="3"/>
      <c r="AZ51708" s="3">
        <v>3.2031249999999997E-2</v>
      </c>
      <c r="BA51708" s="5">
        <v>0.96796875000000004</v>
      </c>
      <c r="BB51708" s="3">
        <f t="shared" si="822"/>
        <v>6.1557015624999822E-2</v>
      </c>
    </row>
    <row r="51709" spans="8:54" x14ac:dyDescent="0.3">
      <c r="H51709" t="s">
        <v>57390</v>
      </c>
      <c r="I51709" t="s">
        <v>15</v>
      </c>
      <c r="J51709" t="s">
        <v>57475</v>
      </c>
      <c r="U51709" s="1">
        <v>42537</v>
      </c>
      <c r="V51709" s="2"/>
      <c r="W51709" s="2"/>
      <c r="X51709" t="s">
        <v>57476</v>
      </c>
      <c r="Y51709">
        <v>100</v>
      </c>
      <c r="Z51709">
        <v>6.6</v>
      </c>
      <c r="AA51709" t="s">
        <v>101</v>
      </c>
      <c r="AB51709" t="s">
        <v>101</v>
      </c>
      <c r="AC51709">
        <v>25.5</v>
      </c>
      <c r="AD51709">
        <v>19.5</v>
      </c>
      <c r="AE51709">
        <v>6</v>
      </c>
      <c r="AY51709" s="3"/>
      <c r="AZ51709" s="3">
        <v>6.6000000000000003E-2</v>
      </c>
      <c r="BA51709" s="5">
        <v>0.93399999999999994</v>
      </c>
      <c r="BB51709" s="3">
        <f t="shared" si="822"/>
        <v>0.12683748000000006</v>
      </c>
    </row>
    <row r="51710" spans="8:54" x14ac:dyDescent="0.3">
      <c r="H51710" t="s">
        <v>57054</v>
      </c>
      <c r="I51710" t="s">
        <v>15</v>
      </c>
      <c r="J51710" t="s">
        <v>57477</v>
      </c>
      <c r="U51710" s="1">
        <v>42537</v>
      </c>
      <c r="V51710" s="2"/>
      <c r="W51710" s="2"/>
      <c r="X51710" t="s">
        <v>2691</v>
      </c>
      <c r="Y51710">
        <v>96</v>
      </c>
      <c r="Z51710">
        <v>4.2</v>
      </c>
      <c r="AA51710" t="s">
        <v>101</v>
      </c>
      <c r="AB51710" t="s">
        <v>101</v>
      </c>
      <c r="AC51710">
        <v>21.8</v>
      </c>
      <c r="AD51710">
        <v>19.899999999999999</v>
      </c>
      <c r="AE51710">
        <v>1.9</v>
      </c>
      <c r="AY51710" s="3"/>
      <c r="AZ51710" s="3">
        <v>4.3749999999999997E-2</v>
      </c>
      <c r="BA51710" s="5">
        <v>0.95625000000000004</v>
      </c>
      <c r="BB51710" s="3">
        <f t="shared" si="822"/>
        <v>8.4077874999999969E-2</v>
      </c>
    </row>
    <row r="51711" spans="8:54" x14ac:dyDescent="0.3">
      <c r="H51711" t="s">
        <v>24909</v>
      </c>
      <c r="I51711" t="s">
        <v>15</v>
      </c>
      <c r="J51711" t="s">
        <v>57478</v>
      </c>
      <c r="U51711" s="1">
        <v>42534</v>
      </c>
      <c r="V51711" s="2"/>
      <c r="W51711" s="2"/>
      <c r="X51711" t="s">
        <v>23589</v>
      </c>
      <c r="Y51711">
        <v>76</v>
      </c>
      <c r="Z51711">
        <v>2.7</v>
      </c>
      <c r="AA51711" t="s">
        <v>101</v>
      </c>
      <c r="AB51711" t="s">
        <v>101</v>
      </c>
      <c r="AC51711">
        <v>20.7</v>
      </c>
      <c r="AD51711">
        <v>18.8</v>
      </c>
      <c r="AE51711">
        <v>1.9</v>
      </c>
      <c r="AY51711" s="3"/>
      <c r="AZ51711" s="3">
        <v>3.5526315789473684E-2</v>
      </c>
      <c r="BA51711" s="5">
        <v>0.96447368421052637</v>
      </c>
      <c r="BB51711" s="3">
        <f t="shared" si="822"/>
        <v>6.8273763157894685E-2</v>
      </c>
    </row>
    <row r="51712" spans="8:54" x14ac:dyDescent="0.3">
      <c r="H51712" t="s">
        <v>52188</v>
      </c>
      <c r="I51712" t="s">
        <v>15</v>
      </c>
      <c r="J51712" t="s">
        <v>57479</v>
      </c>
      <c r="U51712" s="1">
        <v>42538</v>
      </c>
      <c r="V51712" s="2"/>
      <c r="W51712" s="2"/>
      <c r="X51712" t="s">
        <v>57480</v>
      </c>
      <c r="Y51712">
        <v>208</v>
      </c>
      <c r="Z51712">
        <v>9.5</v>
      </c>
      <c r="AA51712" t="s">
        <v>101</v>
      </c>
      <c r="AB51712" t="s">
        <v>101</v>
      </c>
      <c r="AC51712">
        <v>21.9</v>
      </c>
      <c r="AD51712">
        <v>20.6</v>
      </c>
      <c r="AE51712">
        <v>1.3</v>
      </c>
      <c r="AY51712" s="3"/>
      <c r="AZ51712" s="3">
        <v>4.567307692307692E-2</v>
      </c>
      <c r="BA51712" s="5">
        <v>0.95432692307692313</v>
      </c>
      <c r="BB51712" s="3">
        <f t="shared" si="822"/>
        <v>8.7773605769230656E-2</v>
      </c>
    </row>
    <row r="51713" spans="8:54" x14ac:dyDescent="0.3">
      <c r="H51713" t="s">
        <v>52188</v>
      </c>
      <c r="I51713" t="s">
        <v>15</v>
      </c>
      <c r="J51713" t="s">
        <v>57479</v>
      </c>
      <c r="U51713" s="1">
        <v>42538</v>
      </c>
      <c r="V51713" s="2"/>
      <c r="W51713" s="2"/>
      <c r="X51713" t="s">
        <v>42038</v>
      </c>
      <c r="Y51713">
        <v>156</v>
      </c>
      <c r="Z51713">
        <v>5.7</v>
      </c>
      <c r="AA51713" t="s">
        <v>101</v>
      </c>
      <c r="AB51713" t="s">
        <v>101</v>
      </c>
      <c r="AC51713">
        <v>20</v>
      </c>
      <c r="AD51713">
        <v>20.8</v>
      </c>
      <c r="AE51713">
        <v>-0.8</v>
      </c>
      <c r="AY51713" s="3"/>
      <c r="AZ51713" s="3">
        <v>3.653846153846154E-2</v>
      </c>
      <c r="BA51713" s="5">
        <v>0.96346153846153848</v>
      </c>
      <c r="BB51713" s="3">
        <f t="shared" si="822"/>
        <v>7.0218884615384614E-2</v>
      </c>
    </row>
    <row r="51714" spans="8:54" x14ac:dyDescent="0.3">
      <c r="H51714" t="s">
        <v>57194</v>
      </c>
      <c r="I51714" t="s">
        <v>15</v>
      </c>
      <c r="J51714" t="s">
        <v>57481</v>
      </c>
      <c r="U51714" s="1">
        <v>42538</v>
      </c>
      <c r="V51714" s="2"/>
      <c r="W51714" s="2"/>
      <c r="X51714" t="s">
        <v>57482</v>
      </c>
      <c r="Y51714">
        <v>96</v>
      </c>
      <c r="Z51714">
        <v>6.4</v>
      </c>
      <c r="AA51714" t="s">
        <v>101</v>
      </c>
      <c r="AB51714" t="s">
        <v>101</v>
      </c>
      <c r="AC51714">
        <v>25.9</v>
      </c>
      <c r="AD51714">
        <v>20.6</v>
      </c>
      <c r="AE51714">
        <v>5.3</v>
      </c>
      <c r="AY51714" s="3"/>
      <c r="AZ51714" s="3">
        <v>6.6666666666666666E-2</v>
      </c>
      <c r="BA51714" s="5">
        <v>0.93333333333333335</v>
      </c>
      <c r="BB51714" s="3">
        <f t="shared" si="822"/>
        <v>0.12811866666666671</v>
      </c>
    </row>
    <row r="51715" spans="8:54" x14ac:dyDescent="0.3">
      <c r="H51715" t="s">
        <v>52188</v>
      </c>
      <c r="I51715" t="s">
        <v>15</v>
      </c>
      <c r="J51715" t="s">
        <v>57483</v>
      </c>
      <c r="U51715" s="1">
        <v>42535</v>
      </c>
      <c r="V51715" s="2"/>
      <c r="W51715" s="2"/>
      <c r="X51715" t="s">
        <v>11953</v>
      </c>
      <c r="Y51715">
        <v>92</v>
      </c>
      <c r="Z51715">
        <v>5.0999999999999996</v>
      </c>
      <c r="AA51715" t="s">
        <v>101</v>
      </c>
      <c r="AB51715" t="s">
        <v>101</v>
      </c>
      <c r="AC51715">
        <v>25.4</v>
      </c>
      <c r="AD51715">
        <v>20.399999999999999</v>
      </c>
      <c r="AE51715">
        <v>5</v>
      </c>
      <c r="AY51715" s="3"/>
      <c r="AZ51715" s="3">
        <v>5.5434782608695651E-2</v>
      </c>
      <c r="BA51715" s="5">
        <v>0.94456521739130439</v>
      </c>
      <c r="BB51715" s="3">
        <f t="shared" ref="BB51715:BB51778" si="823">IF(BA51715&lt;=1,1-(1.92178*BA51715 - 0.92178),1-(-0.280047*BA51715 + 1.280047))</f>
        <v>0.10653345652173907</v>
      </c>
    </row>
    <row r="51716" spans="8:54" x14ac:dyDescent="0.3">
      <c r="H51716" t="s">
        <v>52188</v>
      </c>
      <c r="I51716" t="s">
        <v>15</v>
      </c>
      <c r="J51716" t="s">
        <v>57483</v>
      </c>
      <c r="U51716" s="1">
        <v>42535</v>
      </c>
      <c r="V51716" s="2"/>
      <c r="W51716" s="2"/>
      <c r="X51716" t="s">
        <v>11953</v>
      </c>
      <c r="Y51716">
        <v>92</v>
      </c>
      <c r="Z51716">
        <v>5.2</v>
      </c>
      <c r="AA51716" t="s">
        <v>101</v>
      </c>
      <c r="AB51716" t="s">
        <v>101</v>
      </c>
      <c r="AC51716">
        <v>26.4</v>
      </c>
      <c r="AD51716">
        <v>21</v>
      </c>
      <c r="AE51716">
        <v>5.4</v>
      </c>
      <c r="AY51716" s="3"/>
      <c r="AZ51716" s="3">
        <v>5.6521739130434782E-2</v>
      </c>
      <c r="BA51716" s="5">
        <v>0.94347826086956521</v>
      </c>
      <c r="BB51716" s="3">
        <f t="shared" si="823"/>
        <v>0.10862234782608704</v>
      </c>
    </row>
    <row r="51717" spans="8:54" x14ac:dyDescent="0.3">
      <c r="H51717" t="s">
        <v>52188</v>
      </c>
      <c r="I51717" t="s">
        <v>15</v>
      </c>
      <c r="J51717" t="s">
        <v>57484</v>
      </c>
      <c r="U51717" s="1">
        <v>42535</v>
      </c>
      <c r="V51717" s="2"/>
      <c r="W51717" s="2"/>
      <c r="X51717" t="s">
        <v>32790</v>
      </c>
      <c r="Y51717">
        <v>189</v>
      </c>
      <c r="Z51717">
        <v>6.3</v>
      </c>
      <c r="AA51717" t="s">
        <v>101</v>
      </c>
      <c r="AB51717" t="s">
        <v>101</v>
      </c>
      <c r="AC51717">
        <v>25.6</v>
      </c>
      <c r="AD51717">
        <v>21.3</v>
      </c>
      <c r="AE51717">
        <v>4.4000000000000004</v>
      </c>
      <c r="AY51717" s="3"/>
      <c r="AZ51717" s="3">
        <v>3.3333333333333333E-2</v>
      </c>
      <c r="BA51717" s="5">
        <v>0.96666666666666667</v>
      </c>
      <c r="BB51717" s="3">
        <f t="shared" si="823"/>
        <v>6.4059333333333246E-2</v>
      </c>
    </row>
    <row r="51718" spans="8:54" x14ac:dyDescent="0.3">
      <c r="H51718" t="s">
        <v>57054</v>
      </c>
      <c r="I51718" t="s">
        <v>15</v>
      </c>
      <c r="J51718" t="s">
        <v>57485</v>
      </c>
      <c r="U51718" s="1">
        <v>42537</v>
      </c>
      <c r="V51718" s="2"/>
      <c r="W51718" s="2"/>
      <c r="X51718" t="s">
        <v>38251</v>
      </c>
      <c r="Y51718">
        <v>81</v>
      </c>
      <c r="Z51718">
        <v>3</v>
      </c>
      <c r="AA51718" t="s">
        <v>101</v>
      </c>
      <c r="AB51718" t="s">
        <v>101</v>
      </c>
      <c r="AC51718">
        <v>16.7</v>
      </c>
      <c r="AD51718">
        <v>18.8</v>
      </c>
      <c r="AE51718">
        <v>-2.1</v>
      </c>
      <c r="AY51718" s="3"/>
      <c r="AZ51718" s="3">
        <v>3.7037037037037035E-2</v>
      </c>
      <c r="BA51718" s="5">
        <v>0.96296296296296302</v>
      </c>
      <c r="BB51718" s="3">
        <f t="shared" si="823"/>
        <v>7.1177037037037039E-2</v>
      </c>
    </row>
    <row r="51719" spans="8:54" x14ac:dyDescent="0.3">
      <c r="H51719" t="s">
        <v>52188</v>
      </c>
      <c r="I51719" t="s">
        <v>15</v>
      </c>
      <c r="J51719" t="s">
        <v>57486</v>
      </c>
      <c r="U51719" s="1">
        <v>42536</v>
      </c>
      <c r="V51719" s="2"/>
      <c r="W51719" s="2"/>
      <c r="X51719" t="s">
        <v>9398</v>
      </c>
      <c r="Y51719">
        <v>71</v>
      </c>
      <c r="Z51719">
        <v>4.2</v>
      </c>
      <c r="AA51719" t="s">
        <v>101</v>
      </c>
      <c r="AB51719" t="s">
        <v>101</v>
      </c>
      <c r="AC51719">
        <v>18.5</v>
      </c>
      <c r="AD51719">
        <v>18.7</v>
      </c>
      <c r="AE51719">
        <v>-0.2</v>
      </c>
      <c r="AY51719" s="3"/>
      <c r="AZ51719" s="3">
        <v>5.9154929577464793E-2</v>
      </c>
      <c r="BA51719" s="5">
        <v>0.94084507042253518</v>
      </c>
      <c r="BB51719" s="3">
        <f t="shared" si="823"/>
        <v>0.11368276056338034</v>
      </c>
    </row>
    <row r="51720" spans="8:54" x14ac:dyDescent="0.3">
      <c r="H51720" t="s">
        <v>25369</v>
      </c>
      <c r="I51720" t="s">
        <v>15</v>
      </c>
      <c r="J51720" t="s">
        <v>57487</v>
      </c>
      <c r="U51720" s="1">
        <v>42536</v>
      </c>
      <c r="V51720" s="2"/>
      <c r="W51720" s="2"/>
      <c r="X51720" t="s">
        <v>29455</v>
      </c>
      <c r="Y51720">
        <v>72</v>
      </c>
      <c r="Z51720">
        <v>0</v>
      </c>
      <c r="AA51720" t="s">
        <v>101</v>
      </c>
      <c r="AB51720" t="s">
        <v>101</v>
      </c>
      <c r="AC51720">
        <v>22.2</v>
      </c>
      <c r="AD51720">
        <v>22.1</v>
      </c>
      <c r="AE51720">
        <v>0.2</v>
      </c>
      <c r="AY51720" s="3"/>
      <c r="AZ51720" s="3">
        <v>0</v>
      </c>
      <c r="BA51720" s="5">
        <v>1</v>
      </c>
      <c r="BB51720" s="3">
        <f t="shared" si="823"/>
        <v>0</v>
      </c>
    </row>
    <row r="51721" spans="8:54" x14ac:dyDescent="0.3">
      <c r="H51721" t="s">
        <v>52188</v>
      </c>
      <c r="I51721" t="s">
        <v>15</v>
      </c>
      <c r="J51721" t="s">
        <v>57488</v>
      </c>
      <c r="U51721" s="1">
        <v>42535</v>
      </c>
      <c r="V51721" s="2"/>
      <c r="W51721" s="2"/>
      <c r="X51721" t="s">
        <v>53004</v>
      </c>
      <c r="Y51721">
        <v>107</v>
      </c>
      <c r="Z51721">
        <v>14.2</v>
      </c>
      <c r="AA51721" t="s">
        <v>101</v>
      </c>
      <c r="AB51721" t="s">
        <v>101</v>
      </c>
      <c r="AC51721">
        <v>23.7</v>
      </c>
      <c r="AD51721">
        <v>20.3</v>
      </c>
      <c r="AE51721">
        <v>3.4</v>
      </c>
      <c r="AY51721" s="3"/>
      <c r="AZ51721" s="3">
        <v>0.13271028037383176</v>
      </c>
      <c r="BA51721" s="5">
        <v>0.86728971962616819</v>
      </c>
      <c r="BB51721" s="3">
        <f t="shared" si="823"/>
        <v>0.25503996261682249</v>
      </c>
    </row>
    <row r="51722" spans="8:54" x14ac:dyDescent="0.3">
      <c r="H51722" t="s">
        <v>25369</v>
      </c>
      <c r="I51722" t="s">
        <v>15</v>
      </c>
      <c r="J51722" t="s">
        <v>57489</v>
      </c>
      <c r="U51722" s="1">
        <v>42536</v>
      </c>
      <c r="V51722" s="2"/>
      <c r="W51722" s="2"/>
      <c r="X51722" t="s">
        <v>2691</v>
      </c>
      <c r="Y51722">
        <v>85</v>
      </c>
      <c r="Z51722">
        <v>2.8</v>
      </c>
      <c r="AA51722" t="s">
        <v>101</v>
      </c>
      <c r="AB51722" t="s">
        <v>101</v>
      </c>
      <c r="AC51722">
        <v>27.9</v>
      </c>
      <c r="AD51722">
        <v>23.4</v>
      </c>
      <c r="AE51722">
        <v>4.5</v>
      </c>
      <c r="AY51722" s="3"/>
      <c r="AZ51722" s="3">
        <v>3.2941176470588231E-2</v>
      </c>
      <c r="BA51722" s="5">
        <v>0.96705882352941175</v>
      </c>
      <c r="BB51722" s="3">
        <f t="shared" si="823"/>
        <v>6.3305694117647082E-2</v>
      </c>
    </row>
    <row r="51723" spans="8:54" x14ac:dyDescent="0.3">
      <c r="H51723" t="s">
        <v>25380</v>
      </c>
      <c r="I51723" t="s">
        <v>15</v>
      </c>
      <c r="J51723" t="s">
        <v>57490</v>
      </c>
      <c r="U51723" s="1">
        <v>42536</v>
      </c>
      <c r="V51723" s="2"/>
      <c r="W51723" s="2"/>
      <c r="X51723" t="s">
        <v>57491</v>
      </c>
      <c r="Y51723">
        <v>85</v>
      </c>
      <c r="Z51723">
        <v>3.8</v>
      </c>
      <c r="AA51723" t="s">
        <v>101</v>
      </c>
      <c r="AB51723" t="s">
        <v>101</v>
      </c>
      <c r="AC51723">
        <v>23</v>
      </c>
      <c r="AD51723">
        <v>22.6</v>
      </c>
      <c r="AE51723">
        <v>0.4</v>
      </c>
      <c r="AY51723" s="3"/>
      <c r="AZ51723" s="3">
        <v>4.4705882352941172E-2</v>
      </c>
      <c r="BA51723" s="5">
        <v>0.95529411764705885</v>
      </c>
      <c r="BB51723" s="3">
        <f t="shared" si="823"/>
        <v>8.5914870588235326E-2</v>
      </c>
    </row>
    <row r="51724" spans="8:54" x14ac:dyDescent="0.3">
      <c r="H51724" t="s">
        <v>27899</v>
      </c>
      <c r="I51724" t="s">
        <v>15</v>
      </c>
      <c r="J51724" t="s">
        <v>57492</v>
      </c>
      <c r="U51724" s="1">
        <v>42537</v>
      </c>
      <c r="V51724" s="2"/>
      <c r="W51724" s="2"/>
      <c r="X51724" t="s">
        <v>20</v>
      </c>
      <c r="Y51724">
        <v>80</v>
      </c>
      <c r="Z51724">
        <v>2.9</v>
      </c>
      <c r="AA51724" t="s">
        <v>101</v>
      </c>
      <c r="AB51724" t="s">
        <v>101</v>
      </c>
      <c r="AC51724">
        <v>21.5</v>
      </c>
      <c r="AD51724">
        <v>20.399999999999999</v>
      </c>
      <c r="AE51724">
        <v>1.1000000000000001</v>
      </c>
      <c r="AY51724" s="3"/>
      <c r="AZ51724" s="3">
        <v>3.6249999999999998E-2</v>
      </c>
      <c r="BA51724" s="5">
        <v>0.96375</v>
      </c>
      <c r="BB51724" s="3">
        <f t="shared" si="823"/>
        <v>6.9664525000000088E-2</v>
      </c>
    </row>
    <row r="51725" spans="8:54" x14ac:dyDescent="0.3">
      <c r="H51725" t="s">
        <v>54341</v>
      </c>
      <c r="I51725" t="s">
        <v>15</v>
      </c>
      <c r="J51725" t="s">
        <v>57493</v>
      </c>
      <c r="U51725" s="1">
        <v>42538</v>
      </c>
      <c r="V51725" s="2"/>
      <c r="W51725" s="2"/>
      <c r="X51725" t="s">
        <v>57494</v>
      </c>
      <c r="Y51725">
        <v>151</v>
      </c>
      <c r="Z51725">
        <v>4.8</v>
      </c>
      <c r="AA51725" t="s">
        <v>101</v>
      </c>
      <c r="AB51725" t="s">
        <v>101</v>
      </c>
      <c r="AC51725">
        <v>20.5</v>
      </c>
      <c r="AD51725">
        <v>18.3</v>
      </c>
      <c r="AE51725">
        <v>2.2999999999999998</v>
      </c>
      <c r="AY51725" s="3"/>
      <c r="AZ51725" s="3">
        <v>3.1788079470198675E-2</v>
      </c>
      <c r="BA51725" s="5">
        <v>0.96821192052980132</v>
      </c>
      <c r="BB51725" s="3">
        <f t="shared" si="823"/>
        <v>6.1089695364238361E-2</v>
      </c>
    </row>
    <row r="51726" spans="8:54" x14ac:dyDescent="0.3">
      <c r="H51726" t="s">
        <v>25369</v>
      </c>
      <c r="I51726" t="s">
        <v>15</v>
      </c>
      <c r="J51726" t="s">
        <v>57495</v>
      </c>
      <c r="U51726" s="1">
        <v>42537</v>
      </c>
      <c r="V51726" s="2"/>
      <c r="W51726" s="2"/>
      <c r="X51726" t="s">
        <v>57496</v>
      </c>
      <c r="Y51726">
        <v>85</v>
      </c>
      <c r="Z51726">
        <v>10.1</v>
      </c>
      <c r="AA51726" t="s">
        <v>101</v>
      </c>
      <c r="AB51726" t="s">
        <v>101</v>
      </c>
      <c r="AC51726">
        <v>21.8</v>
      </c>
      <c r="AD51726">
        <v>22.9</v>
      </c>
      <c r="AE51726">
        <v>-1.1000000000000001</v>
      </c>
      <c r="AY51726" s="3"/>
      <c r="AZ51726" s="3">
        <v>0.1188235294117647</v>
      </c>
      <c r="BA51726" s="5">
        <v>0.88117647058823534</v>
      </c>
      <c r="BB51726" s="3">
        <f t="shared" si="823"/>
        <v>0.22835268235294115</v>
      </c>
    </row>
    <row r="51727" spans="8:54" x14ac:dyDescent="0.3">
      <c r="H51727" t="s">
        <v>24915</v>
      </c>
      <c r="I51727" t="s">
        <v>15</v>
      </c>
      <c r="J51727" t="s">
        <v>57497</v>
      </c>
      <c r="U51727" s="1">
        <v>42537</v>
      </c>
      <c r="V51727" s="2"/>
      <c r="W51727" s="2"/>
      <c r="X51727" t="s">
        <v>57498</v>
      </c>
      <c r="Y51727">
        <v>59</v>
      </c>
      <c r="Z51727">
        <v>3.1</v>
      </c>
      <c r="AA51727" t="s">
        <v>101</v>
      </c>
      <c r="AB51727" t="s">
        <v>101</v>
      </c>
      <c r="AC51727">
        <v>21</v>
      </c>
      <c r="AD51727">
        <v>19.399999999999999</v>
      </c>
      <c r="AE51727">
        <v>1.6</v>
      </c>
      <c r="AY51727" s="3"/>
      <c r="AZ51727" s="3">
        <v>5.2542372881355937E-2</v>
      </c>
      <c r="BA51727" s="5">
        <v>0.94745762711864412</v>
      </c>
      <c r="BB51727" s="3">
        <f t="shared" si="823"/>
        <v>0.10097488135593213</v>
      </c>
    </row>
    <row r="51728" spans="8:54" x14ac:dyDescent="0.3">
      <c r="H51728" t="s">
        <v>24915</v>
      </c>
      <c r="I51728" t="s">
        <v>15</v>
      </c>
      <c r="J51728" t="s">
        <v>57499</v>
      </c>
      <c r="U51728" s="1">
        <v>42536</v>
      </c>
      <c r="V51728" s="2"/>
      <c r="W51728" s="2"/>
      <c r="X51728" t="s">
        <v>47496</v>
      </c>
      <c r="Y51728">
        <v>161</v>
      </c>
      <c r="Z51728">
        <v>5</v>
      </c>
      <c r="AA51728" t="s">
        <v>101</v>
      </c>
      <c r="AB51728" t="s">
        <v>101</v>
      </c>
      <c r="AC51728">
        <v>24.9</v>
      </c>
      <c r="AD51728">
        <v>20.399999999999999</v>
      </c>
      <c r="AE51728">
        <v>4.5999999999999996</v>
      </c>
      <c r="AY51728" s="3"/>
      <c r="AZ51728" s="3">
        <v>3.1055900621118012E-2</v>
      </c>
      <c r="BA51728" s="5">
        <v>0.96894409937888204</v>
      </c>
      <c r="BB51728" s="3">
        <f t="shared" si="823"/>
        <v>5.9682608695652117E-2</v>
      </c>
    </row>
    <row r="51729" spans="8:54" x14ac:dyDescent="0.3">
      <c r="H51729" t="s">
        <v>24915</v>
      </c>
      <c r="I51729" t="s">
        <v>15</v>
      </c>
      <c r="J51729" t="s">
        <v>57500</v>
      </c>
      <c r="U51729" s="1">
        <v>42537</v>
      </c>
      <c r="V51729" s="2"/>
      <c r="W51729" s="2"/>
      <c r="X51729" t="s">
        <v>57501</v>
      </c>
      <c r="Y51729">
        <v>64</v>
      </c>
      <c r="Z51729">
        <v>6.8</v>
      </c>
      <c r="AA51729" t="s">
        <v>101</v>
      </c>
      <c r="AB51729" t="s">
        <v>101</v>
      </c>
      <c r="AC51729">
        <v>20.399999999999999</v>
      </c>
      <c r="AD51729">
        <v>18.7</v>
      </c>
      <c r="AE51729">
        <v>1.7</v>
      </c>
      <c r="AY51729" s="3"/>
      <c r="AZ51729" s="3">
        <v>0.10625</v>
      </c>
      <c r="BA51729" s="5">
        <v>0.89375000000000004</v>
      </c>
      <c r="BB51729" s="3">
        <f t="shared" si="823"/>
        <v>0.20418912499999986</v>
      </c>
    </row>
    <row r="51730" spans="8:54" x14ac:dyDescent="0.3">
      <c r="H51730" t="s">
        <v>24915</v>
      </c>
      <c r="I51730" t="s">
        <v>15</v>
      </c>
      <c r="J51730" t="s">
        <v>57502</v>
      </c>
      <c r="U51730" s="1">
        <v>42536</v>
      </c>
      <c r="V51730" s="2"/>
      <c r="W51730" s="2"/>
      <c r="X51730" t="s">
        <v>1257</v>
      </c>
      <c r="Y51730">
        <v>83</v>
      </c>
      <c r="Z51730">
        <v>8.1</v>
      </c>
      <c r="AA51730" t="s">
        <v>101</v>
      </c>
      <c r="AB51730" t="s">
        <v>101</v>
      </c>
      <c r="AC51730">
        <v>20.3</v>
      </c>
      <c r="AD51730">
        <v>18.5</v>
      </c>
      <c r="AE51730">
        <v>1.8</v>
      </c>
      <c r="AY51730" s="3"/>
      <c r="AZ51730" s="3">
        <v>9.7590361445783133E-2</v>
      </c>
      <c r="BA51730" s="5">
        <v>0.90240963855421685</v>
      </c>
      <c r="BB51730" s="3">
        <f t="shared" si="823"/>
        <v>0.18754720481927722</v>
      </c>
    </row>
    <row r="51731" spans="8:54" x14ac:dyDescent="0.3">
      <c r="H51731" t="s">
        <v>24915</v>
      </c>
      <c r="I51731" t="s">
        <v>15</v>
      </c>
      <c r="J51731" t="s">
        <v>57502</v>
      </c>
      <c r="U51731" s="1">
        <v>42536</v>
      </c>
      <c r="V51731" s="2"/>
      <c r="W51731" s="2"/>
      <c r="X51731" t="s">
        <v>1257</v>
      </c>
      <c r="Y51731">
        <v>83</v>
      </c>
      <c r="Z51731">
        <v>11.8</v>
      </c>
      <c r="AA51731" t="s">
        <v>101</v>
      </c>
      <c r="AB51731" t="s">
        <v>101</v>
      </c>
      <c r="AC51731">
        <v>17.7</v>
      </c>
      <c r="AD51731">
        <v>19.899999999999999</v>
      </c>
      <c r="AE51731">
        <v>-2.2000000000000002</v>
      </c>
      <c r="AY51731" s="3"/>
      <c r="AZ51731" s="3">
        <v>0.14216867469879518</v>
      </c>
      <c r="BA51731" s="5">
        <v>0.85783132530120487</v>
      </c>
      <c r="BB51731" s="3">
        <f t="shared" si="823"/>
        <v>0.27321691566265049</v>
      </c>
    </row>
    <row r="51732" spans="8:54" x14ac:dyDescent="0.3">
      <c r="H51732" t="s">
        <v>25380</v>
      </c>
      <c r="I51732" t="s">
        <v>15</v>
      </c>
      <c r="J51732" t="s">
        <v>57503</v>
      </c>
      <c r="U51732" s="1">
        <v>42536</v>
      </c>
      <c r="V51732" s="2"/>
      <c r="W51732" s="2"/>
      <c r="X51732" t="s">
        <v>57504</v>
      </c>
      <c r="Y51732">
        <v>85</v>
      </c>
      <c r="Z51732">
        <v>7.4</v>
      </c>
      <c r="AA51732" t="s">
        <v>101</v>
      </c>
      <c r="AB51732" t="s">
        <v>101</v>
      </c>
      <c r="AC51732">
        <v>28</v>
      </c>
      <c r="AD51732">
        <v>23.2</v>
      </c>
      <c r="AE51732">
        <v>4.8</v>
      </c>
      <c r="AY51732" s="3"/>
      <c r="AZ51732" s="3">
        <v>8.7058823529411772E-2</v>
      </c>
      <c r="BA51732" s="5">
        <v>0.91294117647058826</v>
      </c>
      <c r="BB51732" s="3">
        <f t="shared" si="823"/>
        <v>0.167307905882353</v>
      </c>
    </row>
    <row r="51733" spans="8:54" x14ac:dyDescent="0.3">
      <c r="H51733" t="s">
        <v>24915</v>
      </c>
      <c r="I51733" t="s">
        <v>15</v>
      </c>
      <c r="J51733" t="s">
        <v>57505</v>
      </c>
      <c r="U51733" s="1">
        <v>42538</v>
      </c>
      <c r="V51733" s="2"/>
      <c r="W51733" s="2"/>
      <c r="X51733" t="s">
        <v>10170</v>
      </c>
      <c r="Y51733">
        <v>104</v>
      </c>
      <c r="Z51733">
        <v>16.3</v>
      </c>
      <c r="AA51733" t="s">
        <v>101</v>
      </c>
      <c r="AB51733" t="s">
        <v>101</v>
      </c>
      <c r="AC51733">
        <v>20.9</v>
      </c>
      <c r="AD51733">
        <v>19.399999999999999</v>
      </c>
      <c r="AE51733">
        <v>1.5</v>
      </c>
      <c r="AY51733" s="3"/>
      <c r="AZ51733" s="3">
        <v>0.15673076923076923</v>
      </c>
      <c r="BA51733" s="5">
        <v>0.84326923076923077</v>
      </c>
      <c r="BB51733" s="3">
        <f t="shared" si="823"/>
        <v>0.30120205769230779</v>
      </c>
    </row>
    <row r="51734" spans="8:54" x14ac:dyDescent="0.3">
      <c r="H51734" t="s">
        <v>24915</v>
      </c>
      <c r="I51734" t="s">
        <v>15</v>
      </c>
      <c r="J51734" t="s">
        <v>57506</v>
      </c>
      <c r="U51734" s="1">
        <v>42537</v>
      </c>
      <c r="V51734" s="2"/>
      <c r="W51734" s="2"/>
      <c r="X51734" t="s">
        <v>53760</v>
      </c>
      <c r="Y51734">
        <v>171</v>
      </c>
      <c r="Z51734">
        <v>5.7</v>
      </c>
      <c r="AA51734" t="s">
        <v>101</v>
      </c>
      <c r="AB51734" t="s">
        <v>101</v>
      </c>
      <c r="AC51734">
        <v>17.899999999999999</v>
      </c>
      <c r="AD51734">
        <v>20.399999999999999</v>
      </c>
      <c r="AE51734">
        <v>-2.5</v>
      </c>
      <c r="AY51734" s="3"/>
      <c r="AZ51734" s="3">
        <v>3.3333333333333333E-2</v>
      </c>
      <c r="BA51734" s="5">
        <v>0.96666666666666667</v>
      </c>
      <c r="BB51734" s="3">
        <f t="shared" si="823"/>
        <v>6.4059333333333246E-2</v>
      </c>
    </row>
    <row r="51735" spans="8:54" x14ac:dyDescent="0.3">
      <c r="H51735" t="s">
        <v>25448</v>
      </c>
      <c r="I51735" t="s">
        <v>15</v>
      </c>
      <c r="J51735" t="s">
        <v>57507</v>
      </c>
      <c r="U51735" s="1">
        <v>42536</v>
      </c>
      <c r="V51735" s="2"/>
      <c r="W51735" s="2"/>
      <c r="X51735" t="s">
        <v>2691</v>
      </c>
      <c r="Y51735">
        <v>105</v>
      </c>
      <c r="Z51735">
        <v>3.6</v>
      </c>
      <c r="AA51735" t="s">
        <v>101</v>
      </c>
      <c r="AB51735" t="s">
        <v>101</v>
      </c>
      <c r="AC51735">
        <v>23</v>
      </c>
      <c r="AD51735">
        <v>17.899999999999999</v>
      </c>
      <c r="AE51735">
        <v>5.0999999999999996</v>
      </c>
      <c r="AY51735" s="3"/>
      <c r="AZ51735" s="3">
        <v>3.4285714285714287E-2</v>
      </c>
      <c r="BA51735" s="5">
        <v>0.96571428571428575</v>
      </c>
      <c r="BB51735" s="3">
        <f t="shared" si="823"/>
        <v>6.5889599999999993E-2</v>
      </c>
    </row>
    <row r="51736" spans="8:54" x14ac:dyDescent="0.3">
      <c r="H51736" t="s">
        <v>24915</v>
      </c>
      <c r="I51736" t="s">
        <v>15</v>
      </c>
      <c r="J51736" t="s">
        <v>57508</v>
      </c>
      <c r="U51736" s="1">
        <v>42536</v>
      </c>
      <c r="V51736" s="2"/>
      <c r="W51736" s="2"/>
      <c r="X51736" t="s">
        <v>44741</v>
      </c>
      <c r="Y51736">
        <v>72</v>
      </c>
      <c r="Z51736">
        <v>7.7</v>
      </c>
      <c r="AA51736" t="s">
        <v>101</v>
      </c>
      <c r="AB51736" t="s">
        <v>101</v>
      </c>
      <c r="AC51736">
        <v>19.5</v>
      </c>
      <c r="AD51736">
        <v>16.5</v>
      </c>
      <c r="AE51736">
        <v>3</v>
      </c>
      <c r="AY51736" s="3"/>
      <c r="AZ51736" s="3">
        <v>0.10694444444444445</v>
      </c>
      <c r="BA51736" s="5">
        <v>0.89305555555555549</v>
      </c>
      <c r="BB51736" s="3">
        <f t="shared" si="823"/>
        <v>0.20552369444444452</v>
      </c>
    </row>
    <row r="51737" spans="8:54" x14ac:dyDescent="0.3">
      <c r="H51737" t="s">
        <v>24915</v>
      </c>
      <c r="I51737" t="s">
        <v>15</v>
      </c>
      <c r="J51737" t="s">
        <v>57509</v>
      </c>
      <c r="U51737" s="1">
        <v>42538</v>
      </c>
      <c r="V51737" s="2"/>
      <c r="W51737" s="2"/>
      <c r="X51737" t="s">
        <v>57510</v>
      </c>
      <c r="Y51737">
        <v>67</v>
      </c>
      <c r="Z51737">
        <v>11.2</v>
      </c>
      <c r="AA51737" t="s">
        <v>101</v>
      </c>
      <c r="AB51737" t="s">
        <v>101</v>
      </c>
      <c r="AC51737">
        <v>22</v>
      </c>
      <c r="AD51737">
        <v>18.899999999999999</v>
      </c>
      <c r="AE51737">
        <v>3.1</v>
      </c>
      <c r="AY51737" s="3"/>
      <c r="AZ51737" s="3">
        <v>0.16716417910447759</v>
      </c>
      <c r="BA51737" s="5">
        <v>0.83283582089552244</v>
      </c>
      <c r="BB51737" s="3">
        <f t="shared" si="823"/>
        <v>0.32125277611940284</v>
      </c>
    </row>
    <row r="51738" spans="8:54" x14ac:dyDescent="0.3">
      <c r="H51738" t="s">
        <v>25448</v>
      </c>
      <c r="I51738" t="s">
        <v>15</v>
      </c>
      <c r="J51738" t="s">
        <v>57511</v>
      </c>
      <c r="U51738" s="1">
        <v>42536</v>
      </c>
      <c r="V51738" s="2"/>
      <c r="W51738" s="2"/>
      <c r="X51738" t="s">
        <v>1311</v>
      </c>
      <c r="Y51738">
        <v>127</v>
      </c>
      <c r="Z51738">
        <v>3.9</v>
      </c>
      <c r="AA51738" t="s">
        <v>101</v>
      </c>
      <c r="AB51738" t="s">
        <v>101</v>
      </c>
      <c r="AC51738">
        <v>24</v>
      </c>
      <c r="AD51738">
        <v>20.6</v>
      </c>
      <c r="AE51738">
        <v>3.4</v>
      </c>
      <c r="AY51738" s="3"/>
      <c r="AZ51738" s="3">
        <v>3.0708661417322834E-2</v>
      </c>
      <c r="BA51738" s="5">
        <v>0.96929133858267713</v>
      </c>
      <c r="BB51738" s="3">
        <f t="shared" si="823"/>
        <v>5.9015291338582854E-2</v>
      </c>
    </row>
    <row r="51739" spans="8:54" x14ac:dyDescent="0.3">
      <c r="H51739" t="s">
        <v>25448</v>
      </c>
      <c r="I51739" t="s">
        <v>15</v>
      </c>
      <c r="J51739" t="s">
        <v>57512</v>
      </c>
      <c r="U51739" s="1">
        <v>42536</v>
      </c>
      <c r="V51739" s="2"/>
      <c r="W51739" s="2"/>
      <c r="X51739" t="s">
        <v>8480</v>
      </c>
      <c r="Y51739">
        <v>117</v>
      </c>
      <c r="Z51739">
        <v>3.5</v>
      </c>
      <c r="AA51739" t="s">
        <v>101</v>
      </c>
      <c r="AB51739" t="s">
        <v>101</v>
      </c>
      <c r="AC51739">
        <v>26</v>
      </c>
      <c r="AD51739">
        <v>20.7</v>
      </c>
      <c r="AE51739">
        <v>5.3</v>
      </c>
      <c r="AY51739" s="3"/>
      <c r="AZ51739" s="3">
        <v>2.9914529914529916E-2</v>
      </c>
      <c r="BA51739" s="5">
        <v>0.97008547008547008</v>
      </c>
      <c r="BB51739" s="3">
        <f t="shared" si="823"/>
        <v>5.7489145299145283E-2</v>
      </c>
    </row>
    <row r="51740" spans="8:54" x14ac:dyDescent="0.3">
      <c r="H51740" t="s">
        <v>24929</v>
      </c>
      <c r="I51740" t="s">
        <v>15</v>
      </c>
      <c r="J51740" t="s">
        <v>57513</v>
      </c>
      <c r="U51740" s="1">
        <v>42546</v>
      </c>
      <c r="V51740" s="2"/>
      <c r="W51740" s="2"/>
      <c r="X51740" t="s">
        <v>237</v>
      </c>
      <c r="Y51740">
        <v>100</v>
      </c>
      <c r="Z51740">
        <v>4.8</v>
      </c>
      <c r="AA51740" t="s">
        <v>101</v>
      </c>
      <c r="AB51740" t="s">
        <v>101</v>
      </c>
      <c r="AC51740">
        <v>18.7</v>
      </c>
      <c r="AD51740">
        <v>20.399999999999999</v>
      </c>
      <c r="AE51740">
        <v>-1.7</v>
      </c>
      <c r="AY51740" s="3"/>
      <c r="AZ51740" s="3">
        <v>4.8000000000000001E-2</v>
      </c>
      <c r="BA51740" s="5">
        <v>0.95199999999999996</v>
      </c>
      <c r="BB51740" s="3">
        <f t="shared" si="823"/>
        <v>9.2245440000000123E-2</v>
      </c>
    </row>
    <row r="51741" spans="8:54" x14ac:dyDescent="0.3">
      <c r="H51741" t="s">
        <v>27124</v>
      </c>
      <c r="I51741" t="s">
        <v>15</v>
      </c>
      <c r="J51741" t="s">
        <v>57514</v>
      </c>
      <c r="U51741" s="1">
        <v>42543</v>
      </c>
      <c r="V51741" s="2"/>
      <c r="W51741" s="2"/>
      <c r="X51741" t="s">
        <v>57515</v>
      </c>
      <c r="Y51741">
        <v>85</v>
      </c>
      <c r="Z51741">
        <v>3.2</v>
      </c>
      <c r="AA51741" t="s">
        <v>101</v>
      </c>
      <c r="AB51741" t="s">
        <v>101</v>
      </c>
      <c r="AC51741">
        <v>21</v>
      </c>
      <c r="AD51741">
        <v>22.6</v>
      </c>
      <c r="AE51741">
        <v>-1.6</v>
      </c>
      <c r="AY51741" s="3"/>
      <c r="AZ51741" s="3">
        <v>3.7647058823529415E-2</v>
      </c>
      <c r="BA51741" s="5">
        <v>0.96235294117647063</v>
      </c>
      <c r="BB51741" s="3">
        <f t="shared" si="823"/>
        <v>7.2349364705882158E-2</v>
      </c>
    </row>
    <row r="51742" spans="8:54" x14ac:dyDescent="0.3">
      <c r="H51742" t="s">
        <v>24929</v>
      </c>
      <c r="I51742" t="s">
        <v>15</v>
      </c>
      <c r="J51742" t="s">
        <v>57516</v>
      </c>
      <c r="U51742" s="1">
        <v>42543</v>
      </c>
      <c r="V51742" s="2"/>
      <c r="W51742" s="2"/>
      <c r="X51742" t="s">
        <v>3023</v>
      </c>
      <c r="Y51742">
        <v>123</v>
      </c>
      <c r="Z51742">
        <v>15.3</v>
      </c>
      <c r="AA51742" t="s">
        <v>101</v>
      </c>
      <c r="AB51742" t="s">
        <v>101</v>
      </c>
      <c r="AC51742">
        <v>18.100000000000001</v>
      </c>
      <c r="AD51742">
        <v>18.8</v>
      </c>
      <c r="AE51742">
        <v>-0.7</v>
      </c>
      <c r="AY51742" s="3"/>
      <c r="AZ51742" s="3">
        <v>0.12439024390243902</v>
      </c>
      <c r="BA51742" s="5">
        <v>0.87560975609756098</v>
      </c>
      <c r="BB51742" s="3">
        <f t="shared" si="823"/>
        <v>0.23905068292682929</v>
      </c>
    </row>
    <row r="51743" spans="8:54" x14ac:dyDescent="0.3">
      <c r="H51743" t="s">
        <v>24929</v>
      </c>
      <c r="I51743" t="s">
        <v>15</v>
      </c>
      <c r="J51743" t="s">
        <v>57516</v>
      </c>
      <c r="U51743" s="1">
        <v>42543</v>
      </c>
      <c r="V51743" s="2"/>
      <c r="W51743" s="2"/>
      <c r="X51743" t="s">
        <v>1062</v>
      </c>
      <c r="Y51743">
        <v>77</v>
      </c>
      <c r="Z51743">
        <v>4.8</v>
      </c>
      <c r="AA51743" t="s">
        <v>101</v>
      </c>
      <c r="AB51743" t="s">
        <v>101</v>
      </c>
      <c r="AC51743">
        <v>20</v>
      </c>
      <c r="AD51743">
        <v>22.8</v>
      </c>
      <c r="AE51743">
        <v>-2.8</v>
      </c>
      <c r="AY51743" s="3"/>
      <c r="AZ51743" s="3">
        <v>6.2337662337662338E-2</v>
      </c>
      <c r="BA51743" s="5">
        <v>0.93766233766233764</v>
      </c>
      <c r="BB51743" s="3">
        <f t="shared" si="823"/>
        <v>0.11979927272727275</v>
      </c>
    </row>
    <row r="51744" spans="8:54" x14ac:dyDescent="0.3">
      <c r="H51744" t="s">
        <v>24912</v>
      </c>
      <c r="I51744" t="s">
        <v>15</v>
      </c>
      <c r="J51744" t="s">
        <v>57517</v>
      </c>
      <c r="U51744" s="1">
        <v>42538</v>
      </c>
      <c r="V51744" s="2"/>
      <c r="W51744" s="2"/>
      <c r="X51744" t="s">
        <v>22537</v>
      </c>
      <c r="Y51744">
        <v>150</v>
      </c>
      <c r="Z51744">
        <v>11.2</v>
      </c>
      <c r="AA51744" t="s">
        <v>101</v>
      </c>
      <c r="AB51744" t="s">
        <v>101</v>
      </c>
      <c r="AC51744">
        <v>21.7</v>
      </c>
      <c r="AD51744">
        <v>18.5</v>
      </c>
      <c r="AE51744">
        <v>3.2</v>
      </c>
      <c r="AY51744" s="3"/>
      <c r="AZ51744" s="3">
        <v>7.4666666666666659E-2</v>
      </c>
      <c r="BA51744" s="5">
        <v>0.92533333333333334</v>
      </c>
      <c r="BB51744" s="3">
        <f t="shared" si="823"/>
        <v>0.14349290666666659</v>
      </c>
    </row>
    <row r="51745" spans="8:54" x14ac:dyDescent="0.3">
      <c r="H51745" t="s">
        <v>48431</v>
      </c>
      <c r="I51745" t="s">
        <v>15</v>
      </c>
      <c r="J51745" t="s">
        <v>57518</v>
      </c>
      <c r="U51745" s="1">
        <v>42542</v>
      </c>
      <c r="V51745" s="2"/>
      <c r="W51745" s="2"/>
      <c r="X51745" t="s">
        <v>22146</v>
      </c>
      <c r="Y51745">
        <v>74</v>
      </c>
      <c r="Z51745">
        <v>11.8</v>
      </c>
      <c r="AA51745" t="s">
        <v>101</v>
      </c>
      <c r="AB51745" t="s">
        <v>101</v>
      </c>
      <c r="AC51745">
        <v>23.6</v>
      </c>
      <c r="AD51745">
        <v>18.8</v>
      </c>
      <c r="AE51745">
        <v>4.8</v>
      </c>
      <c r="AY51745" s="3"/>
      <c r="AZ51745" s="3">
        <v>0.15945945945945947</v>
      </c>
      <c r="BA51745" s="5">
        <v>0.8405405405405405</v>
      </c>
      <c r="BB51745" s="3">
        <f t="shared" si="823"/>
        <v>0.306446</v>
      </c>
    </row>
    <row r="51746" spans="8:54" x14ac:dyDescent="0.3">
      <c r="H51746" t="s">
        <v>28598</v>
      </c>
      <c r="I51746" t="s">
        <v>15</v>
      </c>
      <c r="J51746" t="s">
        <v>57519</v>
      </c>
      <c r="U51746" s="1">
        <v>42542</v>
      </c>
      <c r="V51746" s="2"/>
      <c r="W51746" s="2"/>
      <c r="X51746" t="s">
        <v>2374</v>
      </c>
      <c r="Y51746">
        <v>90</v>
      </c>
      <c r="Z51746">
        <v>0</v>
      </c>
      <c r="AA51746" t="s">
        <v>101</v>
      </c>
      <c r="AB51746" t="s">
        <v>101</v>
      </c>
      <c r="AC51746">
        <v>23.5</v>
      </c>
      <c r="AD51746">
        <v>20.3</v>
      </c>
      <c r="AE51746">
        <v>3.2</v>
      </c>
      <c r="AY51746" s="3"/>
      <c r="AZ51746" s="3">
        <v>0</v>
      </c>
      <c r="BA51746" s="5">
        <v>1</v>
      </c>
      <c r="BB51746" s="3">
        <f t="shared" si="823"/>
        <v>0</v>
      </c>
    </row>
    <row r="51747" spans="8:54" x14ac:dyDescent="0.3">
      <c r="H51747" t="s">
        <v>27124</v>
      </c>
      <c r="I51747" t="s">
        <v>15</v>
      </c>
      <c r="J51747" t="s">
        <v>57520</v>
      </c>
      <c r="U51747" s="1">
        <v>42544</v>
      </c>
      <c r="V51747" s="2"/>
      <c r="W51747" s="2"/>
      <c r="X51747" t="s">
        <v>57521</v>
      </c>
      <c r="Y51747">
        <v>85</v>
      </c>
      <c r="Z51747">
        <v>8.9</v>
      </c>
      <c r="AA51747" t="s">
        <v>101</v>
      </c>
      <c r="AB51747" t="s">
        <v>101</v>
      </c>
      <c r="AC51747">
        <v>27.5</v>
      </c>
      <c r="AD51747">
        <v>22.6</v>
      </c>
      <c r="AE51747">
        <v>4.9000000000000004</v>
      </c>
      <c r="AY51747" s="3"/>
      <c r="AZ51747" s="3">
        <v>0.10470588235294118</v>
      </c>
      <c r="BA51747" s="5">
        <v>0.8952941176470588</v>
      </c>
      <c r="BB51747" s="3">
        <f t="shared" si="823"/>
        <v>0.20122167058823526</v>
      </c>
    </row>
    <row r="51748" spans="8:54" x14ac:dyDescent="0.3">
      <c r="H51748" t="s">
        <v>26251</v>
      </c>
      <c r="I51748" t="s">
        <v>15</v>
      </c>
      <c r="J51748" t="s">
        <v>57522</v>
      </c>
      <c r="U51748" s="1">
        <v>42545</v>
      </c>
      <c r="V51748" s="2"/>
      <c r="W51748" s="2"/>
      <c r="X51748" t="s">
        <v>57523</v>
      </c>
      <c r="Y51748">
        <v>178</v>
      </c>
      <c r="Z51748">
        <v>16</v>
      </c>
      <c r="AA51748" t="s">
        <v>101</v>
      </c>
      <c r="AB51748" t="s">
        <v>101</v>
      </c>
      <c r="AC51748">
        <v>17.5</v>
      </c>
      <c r="AD51748">
        <v>18.3</v>
      </c>
      <c r="AE51748">
        <v>-0.8</v>
      </c>
      <c r="AY51748" s="3"/>
      <c r="AZ51748" s="3">
        <v>8.98876404494382E-2</v>
      </c>
      <c r="BA51748" s="5">
        <v>0.9101123595505618</v>
      </c>
      <c r="BB51748" s="3">
        <f t="shared" si="823"/>
        <v>0.17274426966292133</v>
      </c>
    </row>
    <row r="51749" spans="8:54" x14ac:dyDescent="0.3">
      <c r="H51749" t="s">
        <v>48431</v>
      </c>
      <c r="I51749" t="s">
        <v>15</v>
      </c>
      <c r="J51749" t="s">
        <v>57524</v>
      </c>
      <c r="U51749" s="1">
        <v>42542</v>
      </c>
      <c r="V51749" s="2"/>
      <c r="W51749" s="2"/>
      <c r="X51749" t="s">
        <v>2841</v>
      </c>
      <c r="Y51749">
        <v>80</v>
      </c>
      <c r="Z51749">
        <v>7.6</v>
      </c>
      <c r="AA51749" t="s">
        <v>101</v>
      </c>
      <c r="AB51749" t="s">
        <v>101</v>
      </c>
      <c r="AC51749">
        <v>24.6</v>
      </c>
      <c r="AD51749">
        <v>18.600000000000001</v>
      </c>
      <c r="AE51749">
        <v>6</v>
      </c>
      <c r="AY51749" s="3"/>
      <c r="AZ51749" s="3">
        <v>9.5000000000000001E-2</v>
      </c>
      <c r="BA51749" s="5">
        <v>0.90500000000000003</v>
      </c>
      <c r="BB51749" s="3">
        <f t="shared" si="823"/>
        <v>0.18256910000000004</v>
      </c>
    </row>
    <row r="51750" spans="8:54" x14ac:dyDescent="0.3">
      <c r="H51750" t="s">
        <v>24929</v>
      </c>
      <c r="I51750" t="s">
        <v>15</v>
      </c>
      <c r="J51750" t="s">
        <v>12227</v>
      </c>
      <c r="U51750" s="1">
        <v>42543</v>
      </c>
      <c r="V51750" s="2"/>
      <c r="W51750" s="2"/>
      <c r="X51750" t="s">
        <v>7161</v>
      </c>
      <c r="Y51750">
        <v>75</v>
      </c>
      <c r="Z51750">
        <v>4.2</v>
      </c>
      <c r="AA51750" t="s">
        <v>101</v>
      </c>
      <c r="AB51750" t="s">
        <v>101</v>
      </c>
      <c r="AC51750">
        <v>18.7</v>
      </c>
      <c r="AD51750">
        <v>21.3</v>
      </c>
      <c r="AE51750">
        <v>-2.6</v>
      </c>
      <c r="AY51750" s="3"/>
      <c r="AZ51750" s="3">
        <v>5.6000000000000001E-2</v>
      </c>
      <c r="BA51750" s="5">
        <v>0.94399999999999995</v>
      </c>
      <c r="BB51750" s="3">
        <f t="shared" si="823"/>
        <v>0.10761968</v>
      </c>
    </row>
    <row r="51751" spans="8:54" x14ac:dyDescent="0.3">
      <c r="H51751" t="s">
        <v>24912</v>
      </c>
      <c r="I51751" t="s">
        <v>15</v>
      </c>
      <c r="J51751" t="s">
        <v>57525</v>
      </c>
      <c r="U51751" s="1">
        <v>42541</v>
      </c>
      <c r="V51751" s="2"/>
      <c r="W51751" s="2"/>
      <c r="X51751" t="s">
        <v>1613</v>
      </c>
      <c r="Y51751">
        <v>235</v>
      </c>
      <c r="Z51751">
        <v>-13.8</v>
      </c>
      <c r="AA51751" t="s">
        <v>101</v>
      </c>
      <c r="AB51751" t="s">
        <v>101</v>
      </c>
      <c r="AC51751">
        <v>25.2</v>
      </c>
      <c r="AD51751">
        <v>19.7</v>
      </c>
      <c r="AE51751">
        <v>5.5</v>
      </c>
      <c r="AY51751" s="3"/>
      <c r="AZ51751" s="3">
        <v>-5.8723404255319155E-2</v>
      </c>
      <c r="BA51751" s="5">
        <v>1.0587234042553191</v>
      </c>
      <c r="BB51751" s="3">
        <f t="shared" si="823"/>
        <v>1.6445313191489452E-2</v>
      </c>
    </row>
    <row r="51752" spans="8:54" x14ac:dyDescent="0.3">
      <c r="H51752" t="s">
        <v>25005</v>
      </c>
      <c r="I51752" t="s">
        <v>15</v>
      </c>
      <c r="J51752" t="s">
        <v>6201</v>
      </c>
      <c r="U51752" s="1">
        <v>42543</v>
      </c>
      <c r="V51752" s="2"/>
      <c r="W51752" s="2"/>
      <c r="X51752" t="s">
        <v>57526</v>
      </c>
      <c r="Y51752">
        <v>114</v>
      </c>
      <c r="Z51752">
        <v>3.7</v>
      </c>
      <c r="AA51752" t="s">
        <v>101</v>
      </c>
      <c r="AB51752" t="s">
        <v>101</v>
      </c>
      <c r="AC51752">
        <v>20</v>
      </c>
      <c r="AD51752">
        <v>19.399999999999999</v>
      </c>
      <c r="AE51752">
        <v>0.6</v>
      </c>
      <c r="AY51752" s="3"/>
      <c r="AZ51752" s="3">
        <v>3.2456140350877197E-2</v>
      </c>
      <c r="BA51752" s="5">
        <v>0.96754385964912282</v>
      </c>
      <c r="BB51752" s="3">
        <f t="shared" si="823"/>
        <v>6.2373561403508804E-2</v>
      </c>
    </row>
    <row r="51753" spans="8:54" x14ac:dyDescent="0.3">
      <c r="H51753" t="s">
        <v>25005</v>
      </c>
      <c r="I51753" t="s">
        <v>15</v>
      </c>
      <c r="J51753" t="s">
        <v>57527</v>
      </c>
      <c r="U51753" s="1">
        <v>42543</v>
      </c>
      <c r="V51753" s="2"/>
      <c r="W51753" s="2"/>
      <c r="X51753" t="s">
        <v>1027</v>
      </c>
      <c r="Y51753">
        <v>103</v>
      </c>
      <c r="Z51753">
        <v>3.5</v>
      </c>
      <c r="AA51753" t="s">
        <v>101</v>
      </c>
      <c r="AB51753" t="s">
        <v>101</v>
      </c>
      <c r="AC51753">
        <v>16</v>
      </c>
      <c r="AD51753">
        <v>18.600000000000001</v>
      </c>
      <c r="AE51753">
        <v>-2.6</v>
      </c>
      <c r="AY51753" s="3"/>
      <c r="AZ51753" s="3">
        <v>3.3980582524271843E-2</v>
      </c>
      <c r="BA51753" s="5">
        <v>0.96601941747572817</v>
      </c>
      <c r="BB51753" s="3">
        <f t="shared" si="823"/>
        <v>6.5303203883495087E-2</v>
      </c>
    </row>
    <row r="51754" spans="8:54" x14ac:dyDescent="0.3">
      <c r="H51754" t="s">
        <v>24929</v>
      </c>
      <c r="I51754" t="s">
        <v>15</v>
      </c>
      <c r="J51754" t="s">
        <v>53098</v>
      </c>
      <c r="U51754" s="1">
        <v>42543</v>
      </c>
      <c r="V51754" s="2"/>
      <c r="W51754" s="2"/>
      <c r="X51754" t="s">
        <v>57528</v>
      </c>
      <c r="Y51754">
        <v>65</v>
      </c>
      <c r="Z51754">
        <v>6.5</v>
      </c>
      <c r="AA51754" t="s">
        <v>101</v>
      </c>
      <c r="AB51754" t="s">
        <v>101</v>
      </c>
      <c r="AC51754">
        <v>19</v>
      </c>
      <c r="AD51754">
        <v>20.6</v>
      </c>
      <c r="AE51754">
        <v>-1.6</v>
      </c>
      <c r="AY51754" s="3"/>
      <c r="AZ51754" s="3">
        <v>0.1</v>
      </c>
      <c r="BA51754" s="5">
        <v>0.9</v>
      </c>
      <c r="BB51754" s="3">
        <f t="shared" si="823"/>
        <v>0.19217799999999996</v>
      </c>
    </row>
    <row r="51755" spans="8:54" x14ac:dyDescent="0.3">
      <c r="H51755" t="s">
        <v>24929</v>
      </c>
      <c r="I51755" t="s">
        <v>15</v>
      </c>
      <c r="J51755" t="s">
        <v>57529</v>
      </c>
      <c r="U51755" s="1">
        <v>42542</v>
      </c>
      <c r="V51755" s="2"/>
      <c r="W51755" s="2"/>
      <c r="X51755" t="s">
        <v>10955</v>
      </c>
      <c r="Y51755">
        <v>82</v>
      </c>
      <c r="Z51755">
        <v>3.8</v>
      </c>
      <c r="AA51755" t="s">
        <v>101</v>
      </c>
      <c r="AB51755" t="s">
        <v>101</v>
      </c>
      <c r="AC51755">
        <v>18</v>
      </c>
      <c r="AD51755">
        <v>19.7</v>
      </c>
      <c r="AE51755">
        <v>-1.7</v>
      </c>
      <c r="AY51755" s="3"/>
      <c r="AZ51755" s="3">
        <v>4.6341463414634146E-2</v>
      </c>
      <c r="BA51755" s="5">
        <v>0.95365853658536581</v>
      </c>
      <c r="BB51755" s="3">
        <f t="shared" si="823"/>
        <v>8.9058097560975602E-2</v>
      </c>
    </row>
    <row r="51756" spans="8:54" x14ac:dyDescent="0.3">
      <c r="H51756" t="s">
        <v>24929</v>
      </c>
      <c r="I51756" t="s">
        <v>15</v>
      </c>
      <c r="J51756" t="s">
        <v>57530</v>
      </c>
      <c r="U51756" s="1">
        <v>42542</v>
      </c>
      <c r="V51756" s="2"/>
      <c r="W51756" s="2"/>
      <c r="X51756" t="s">
        <v>142</v>
      </c>
      <c r="Y51756">
        <v>90</v>
      </c>
      <c r="Z51756">
        <v>7.7</v>
      </c>
      <c r="AA51756" t="s">
        <v>101</v>
      </c>
      <c r="AB51756" t="s">
        <v>101</v>
      </c>
      <c r="AC51756">
        <v>18.8</v>
      </c>
      <c r="AD51756">
        <v>20.399999999999999</v>
      </c>
      <c r="AE51756">
        <v>-1.6</v>
      </c>
      <c r="AY51756" s="3"/>
      <c r="AZ51756" s="3">
        <v>8.5555555555555551E-2</v>
      </c>
      <c r="BA51756" s="5">
        <v>0.91444444444444439</v>
      </c>
      <c r="BB51756" s="3">
        <f t="shared" si="823"/>
        <v>0.16441895555555575</v>
      </c>
    </row>
    <row r="51757" spans="8:54" x14ac:dyDescent="0.3">
      <c r="H51757" t="s">
        <v>24929</v>
      </c>
      <c r="I51757" t="s">
        <v>15</v>
      </c>
      <c r="J51757" t="s">
        <v>57531</v>
      </c>
      <c r="U51757" s="1">
        <v>42543</v>
      </c>
      <c r="V51757" s="2"/>
      <c r="W51757" s="2"/>
      <c r="X51757" t="s">
        <v>46691</v>
      </c>
      <c r="Y51757">
        <v>146</v>
      </c>
      <c r="Z51757">
        <v>5.0999999999999996</v>
      </c>
      <c r="AA51757" t="s">
        <v>101</v>
      </c>
      <c r="AB51757" t="s">
        <v>101</v>
      </c>
      <c r="AC51757">
        <v>21.9</v>
      </c>
      <c r="AD51757">
        <v>20.8</v>
      </c>
      <c r="AE51757">
        <v>1.1000000000000001</v>
      </c>
      <c r="AY51757" s="3"/>
      <c r="AZ51757" s="3">
        <v>3.4931506849315064E-2</v>
      </c>
      <c r="BA51757" s="5">
        <v>0.96506849315068499</v>
      </c>
      <c r="BB51757" s="3">
        <f t="shared" si="823"/>
        <v>6.7130671232876526E-2</v>
      </c>
    </row>
    <row r="51758" spans="8:54" x14ac:dyDescent="0.3">
      <c r="H51758" t="s">
        <v>48944</v>
      </c>
      <c r="I51758" t="s">
        <v>15</v>
      </c>
      <c r="J51758" t="s">
        <v>57532</v>
      </c>
      <c r="U51758" s="1">
        <v>42542</v>
      </c>
      <c r="V51758" s="2"/>
      <c r="W51758" s="2"/>
      <c r="X51758" t="s">
        <v>2165</v>
      </c>
      <c r="Y51758">
        <v>77</v>
      </c>
      <c r="Z51758">
        <v>3.2</v>
      </c>
      <c r="AA51758" t="s">
        <v>101</v>
      </c>
      <c r="AB51758" t="s">
        <v>101</v>
      </c>
      <c r="AC51758">
        <v>24</v>
      </c>
      <c r="AD51758">
        <v>18.8</v>
      </c>
      <c r="AE51758">
        <v>5.2</v>
      </c>
      <c r="AY51758" s="3"/>
      <c r="AZ51758" s="3">
        <v>4.1558441558441558E-2</v>
      </c>
      <c r="BA51758" s="5">
        <v>0.95844155844155843</v>
      </c>
      <c r="BB51758" s="3">
        <f t="shared" si="823"/>
        <v>7.9866181818181836E-2</v>
      </c>
    </row>
    <row r="51759" spans="8:54" x14ac:dyDescent="0.3">
      <c r="H51759" t="s">
        <v>48944</v>
      </c>
      <c r="I51759" t="s">
        <v>15</v>
      </c>
      <c r="J51759" t="s">
        <v>57533</v>
      </c>
      <c r="U51759" s="1">
        <v>42545</v>
      </c>
      <c r="V51759" s="2"/>
      <c r="W51759" s="2"/>
      <c r="X51759" t="s">
        <v>57534</v>
      </c>
      <c r="Y51759">
        <v>64</v>
      </c>
      <c r="Z51759">
        <v>4.0999999999999996</v>
      </c>
      <c r="AA51759" t="s">
        <v>101</v>
      </c>
      <c r="AB51759" t="s">
        <v>101</v>
      </c>
      <c r="AC51759">
        <v>20</v>
      </c>
      <c r="AD51759">
        <v>19.399999999999999</v>
      </c>
      <c r="AE51759">
        <v>0.6</v>
      </c>
      <c r="AY51759" s="3"/>
      <c r="AZ51759" s="3">
        <v>6.4062499999999994E-2</v>
      </c>
      <c r="BA51759" s="5">
        <v>0.93593749999999998</v>
      </c>
      <c r="BB51759" s="3">
        <f t="shared" si="823"/>
        <v>0.12311403125000009</v>
      </c>
    </row>
    <row r="51760" spans="8:54" x14ac:dyDescent="0.3">
      <c r="H51760" t="s">
        <v>34526</v>
      </c>
      <c r="I51760" t="s">
        <v>15</v>
      </c>
      <c r="J51760" t="s">
        <v>57535</v>
      </c>
      <c r="U51760" s="1">
        <v>42545</v>
      </c>
      <c r="V51760" s="2"/>
      <c r="W51760" s="2"/>
      <c r="X51760" t="s">
        <v>1238</v>
      </c>
      <c r="Y51760">
        <v>112</v>
      </c>
      <c r="Z51760">
        <v>14.6</v>
      </c>
      <c r="AA51760" t="s">
        <v>101</v>
      </c>
      <c r="AB51760" t="s">
        <v>101</v>
      </c>
      <c r="AC51760">
        <v>21.9</v>
      </c>
      <c r="AD51760">
        <v>18.7</v>
      </c>
      <c r="AE51760">
        <v>3.2</v>
      </c>
      <c r="AY51760" s="3"/>
      <c r="AZ51760" s="3">
        <v>0.13035714285714287</v>
      </c>
      <c r="BA51760" s="5">
        <v>0.86964285714285716</v>
      </c>
      <c r="BB51760" s="3">
        <f t="shared" si="823"/>
        <v>0.25051774999999998</v>
      </c>
    </row>
    <row r="51761" spans="8:54" x14ac:dyDescent="0.3">
      <c r="H51761" t="s">
        <v>55323</v>
      </c>
      <c r="I51761" t="s">
        <v>15</v>
      </c>
      <c r="J51761" t="s">
        <v>57536</v>
      </c>
      <c r="U51761" s="1">
        <v>42541</v>
      </c>
      <c r="V51761" s="2"/>
      <c r="W51761" s="2"/>
      <c r="X51761" t="s">
        <v>20</v>
      </c>
      <c r="Y51761">
        <v>60</v>
      </c>
      <c r="Z51761">
        <v>5.4</v>
      </c>
      <c r="AA51761" t="s">
        <v>101</v>
      </c>
      <c r="AB51761" t="s">
        <v>101</v>
      </c>
      <c r="AC51761">
        <v>16</v>
      </c>
      <c r="AD51761">
        <v>18.8</v>
      </c>
      <c r="AE51761">
        <v>-2.8</v>
      </c>
      <c r="AY51761" s="3"/>
      <c r="AZ51761" s="3">
        <v>0.09</v>
      </c>
      <c r="BA51761" s="5">
        <v>0.91</v>
      </c>
      <c r="BB51761" s="3">
        <f t="shared" si="823"/>
        <v>0.1729601999999999</v>
      </c>
    </row>
    <row r="51762" spans="8:54" x14ac:dyDescent="0.3">
      <c r="H51762" t="s">
        <v>28719</v>
      </c>
      <c r="I51762" t="s">
        <v>15</v>
      </c>
      <c r="J51762" t="s">
        <v>14138</v>
      </c>
      <c r="U51762" s="1">
        <v>42542</v>
      </c>
      <c r="V51762" s="2"/>
      <c r="W51762" s="2"/>
      <c r="X51762" t="s">
        <v>57537</v>
      </c>
      <c r="Y51762">
        <v>89</v>
      </c>
      <c r="Z51762">
        <v>0</v>
      </c>
      <c r="AA51762" t="s">
        <v>101</v>
      </c>
      <c r="AB51762" t="s">
        <v>101</v>
      </c>
      <c r="AC51762">
        <v>25.7</v>
      </c>
      <c r="AD51762">
        <v>21.5</v>
      </c>
      <c r="AE51762">
        <v>4.2</v>
      </c>
      <c r="AY51762" s="3"/>
      <c r="AZ51762" s="3">
        <v>0</v>
      </c>
      <c r="BA51762" s="5">
        <v>1</v>
      </c>
      <c r="BB51762" s="3">
        <f t="shared" si="823"/>
        <v>0</v>
      </c>
    </row>
    <row r="51763" spans="8:54" x14ac:dyDescent="0.3">
      <c r="H51763" t="s">
        <v>27124</v>
      </c>
      <c r="I51763" t="s">
        <v>15</v>
      </c>
      <c r="J51763" t="s">
        <v>57538</v>
      </c>
      <c r="U51763" s="1">
        <v>42544</v>
      </c>
      <c r="V51763" s="2"/>
      <c r="W51763" s="2"/>
      <c r="X51763" t="s">
        <v>295</v>
      </c>
      <c r="Y51763">
        <v>85</v>
      </c>
      <c r="Z51763">
        <v>0</v>
      </c>
      <c r="AA51763" t="s">
        <v>101</v>
      </c>
      <c r="AB51763" t="s">
        <v>101</v>
      </c>
      <c r="AC51763">
        <v>19.600000000000001</v>
      </c>
      <c r="AD51763">
        <v>21.1</v>
      </c>
      <c r="AE51763">
        <v>-1.5</v>
      </c>
      <c r="AY51763" s="3"/>
      <c r="AZ51763" s="3">
        <v>0</v>
      </c>
      <c r="BA51763" s="5">
        <v>1</v>
      </c>
      <c r="BB51763" s="3">
        <f t="shared" si="823"/>
        <v>0</v>
      </c>
    </row>
    <row r="51764" spans="8:54" x14ac:dyDescent="0.3">
      <c r="H51764" t="s">
        <v>57539</v>
      </c>
      <c r="I51764" t="s">
        <v>15</v>
      </c>
      <c r="J51764" t="s">
        <v>57540</v>
      </c>
      <c r="U51764" s="1">
        <v>42541</v>
      </c>
      <c r="V51764" s="2"/>
      <c r="W51764" s="2"/>
      <c r="X51764" t="s">
        <v>57541</v>
      </c>
      <c r="Y51764">
        <v>64</v>
      </c>
      <c r="Z51764">
        <v>4.4000000000000004</v>
      </c>
      <c r="AA51764" t="s">
        <v>101</v>
      </c>
      <c r="AB51764" t="s">
        <v>101</v>
      </c>
      <c r="AC51764">
        <v>22.2</v>
      </c>
      <c r="AD51764">
        <v>21.8</v>
      </c>
      <c r="AE51764">
        <v>0.4</v>
      </c>
      <c r="AY51764" s="3"/>
      <c r="AZ51764" s="3">
        <v>6.8750000000000006E-2</v>
      </c>
      <c r="BA51764" s="5">
        <v>0.93125000000000002</v>
      </c>
      <c r="BB51764" s="3">
        <f t="shared" si="823"/>
        <v>0.13212237500000001</v>
      </c>
    </row>
    <row r="51765" spans="8:54" x14ac:dyDescent="0.3">
      <c r="H51765" t="s">
        <v>48431</v>
      </c>
      <c r="I51765" t="s">
        <v>15</v>
      </c>
      <c r="J51765" t="s">
        <v>57542</v>
      </c>
      <c r="U51765" s="1">
        <v>42542</v>
      </c>
      <c r="V51765" s="2"/>
      <c r="W51765" s="2"/>
      <c r="X51765" t="s">
        <v>28959</v>
      </c>
      <c r="Y51765">
        <v>74</v>
      </c>
      <c r="Z51765">
        <v>9.9</v>
      </c>
      <c r="AA51765" t="s">
        <v>101</v>
      </c>
      <c r="AB51765" t="s">
        <v>101</v>
      </c>
      <c r="AC51765">
        <v>17</v>
      </c>
      <c r="AD51765">
        <v>18.8</v>
      </c>
      <c r="AE51765">
        <v>-1.8</v>
      </c>
      <c r="AY51765" s="3"/>
      <c r="AZ51765" s="3">
        <v>0.13378378378378378</v>
      </c>
      <c r="BA51765" s="5">
        <v>0.86621621621621625</v>
      </c>
      <c r="BB51765" s="3">
        <f t="shared" si="823"/>
        <v>0.25710299999999986</v>
      </c>
    </row>
    <row r="51766" spans="8:54" x14ac:dyDescent="0.3">
      <c r="H51766" t="s">
        <v>24929</v>
      </c>
      <c r="I51766" t="s">
        <v>15</v>
      </c>
      <c r="J51766" t="s">
        <v>15849</v>
      </c>
      <c r="U51766" s="1">
        <v>42545</v>
      </c>
      <c r="V51766" s="2"/>
      <c r="W51766" s="2"/>
      <c r="X51766" t="s">
        <v>142</v>
      </c>
      <c r="Y51766">
        <v>70</v>
      </c>
      <c r="Z51766">
        <v>-4.9000000000000004</v>
      </c>
      <c r="AA51766" t="s">
        <v>101</v>
      </c>
      <c r="AB51766" t="s">
        <v>101</v>
      </c>
      <c r="AC51766">
        <v>20.6</v>
      </c>
      <c r="AD51766">
        <v>19.899999999999999</v>
      </c>
      <c r="AE51766">
        <v>0.7</v>
      </c>
      <c r="AY51766" s="3"/>
      <c r="AZ51766" s="3">
        <v>-7.0000000000000007E-2</v>
      </c>
      <c r="BA51766" s="5">
        <v>1.07</v>
      </c>
      <c r="BB51766" s="3">
        <f t="shared" si="823"/>
        <v>1.9603290000000051E-2</v>
      </c>
    </row>
    <row r="51767" spans="8:54" x14ac:dyDescent="0.3">
      <c r="H51767" t="s">
        <v>28590</v>
      </c>
      <c r="I51767" t="s">
        <v>15</v>
      </c>
      <c r="J51767" t="s">
        <v>57543</v>
      </c>
      <c r="U51767" s="1">
        <v>42546</v>
      </c>
      <c r="V51767" s="2"/>
      <c r="W51767" s="2"/>
      <c r="X51767" t="s">
        <v>57544</v>
      </c>
      <c r="Y51767">
        <v>68</v>
      </c>
      <c r="Z51767">
        <v>8</v>
      </c>
      <c r="AA51767" t="s">
        <v>101</v>
      </c>
      <c r="AB51767" t="s">
        <v>101</v>
      </c>
      <c r="AC51767">
        <v>24.5</v>
      </c>
      <c r="AD51767">
        <v>21</v>
      </c>
      <c r="AE51767">
        <v>3.6</v>
      </c>
      <c r="AY51767" s="3"/>
      <c r="AZ51767" s="3">
        <v>0.11764705882352941</v>
      </c>
      <c r="BA51767" s="5">
        <v>0.88235294117647056</v>
      </c>
      <c r="BB51767" s="3">
        <f t="shared" si="823"/>
        <v>0.22609176470588244</v>
      </c>
    </row>
    <row r="51768" spans="8:54" x14ac:dyDescent="0.3">
      <c r="H51768" t="s">
        <v>24912</v>
      </c>
      <c r="I51768" t="s">
        <v>15</v>
      </c>
      <c r="J51768" t="s">
        <v>57545</v>
      </c>
      <c r="U51768" s="1">
        <v>42541</v>
      </c>
      <c r="V51768" s="2"/>
      <c r="W51768" s="2"/>
      <c r="X51768" t="s">
        <v>332</v>
      </c>
      <c r="Y51768">
        <v>65</v>
      </c>
      <c r="Z51768">
        <v>3.2</v>
      </c>
      <c r="AA51768" t="s">
        <v>101</v>
      </c>
      <c r="AB51768" t="s">
        <v>101</v>
      </c>
      <c r="AC51768">
        <v>20.5</v>
      </c>
      <c r="AD51768">
        <v>19.399999999999999</v>
      </c>
      <c r="AE51768">
        <v>1.2</v>
      </c>
      <c r="AY51768" s="3"/>
      <c r="AZ51768" s="3">
        <v>4.9230769230769231E-2</v>
      </c>
      <c r="BA51768" s="5">
        <v>0.95076923076923081</v>
      </c>
      <c r="BB51768" s="3">
        <f t="shared" si="823"/>
        <v>9.4610707692307505E-2</v>
      </c>
    </row>
    <row r="51769" spans="8:54" x14ac:dyDescent="0.3">
      <c r="H51769" t="s">
        <v>26701</v>
      </c>
      <c r="I51769" t="s">
        <v>15</v>
      </c>
      <c r="J51769" t="s">
        <v>57546</v>
      </c>
      <c r="U51769" s="1">
        <v>42544</v>
      </c>
      <c r="V51769" s="2"/>
      <c r="W51769" s="2"/>
      <c r="X51769" t="s">
        <v>57547</v>
      </c>
      <c r="Y51769">
        <v>224</v>
      </c>
      <c r="Z51769">
        <v>7.6</v>
      </c>
      <c r="AA51769" t="s">
        <v>101</v>
      </c>
      <c r="AB51769" t="s">
        <v>101</v>
      </c>
      <c r="AC51769">
        <v>19.5</v>
      </c>
      <c r="AD51769">
        <v>20.399999999999999</v>
      </c>
      <c r="AE51769">
        <v>-0.9</v>
      </c>
      <c r="AY51769" s="3"/>
      <c r="AZ51769" s="3">
        <v>3.3928571428571426E-2</v>
      </c>
      <c r="BA51769" s="5">
        <v>0.96607142857142858</v>
      </c>
      <c r="BB51769" s="3">
        <f t="shared" si="823"/>
        <v>6.5203249999999935E-2</v>
      </c>
    </row>
    <row r="51770" spans="8:54" x14ac:dyDescent="0.3">
      <c r="H51770" t="s">
        <v>24936</v>
      </c>
      <c r="I51770" t="s">
        <v>15</v>
      </c>
      <c r="J51770" t="s">
        <v>55288</v>
      </c>
      <c r="U51770" s="1">
        <v>42542</v>
      </c>
      <c r="V51770" s="2"/>
      <c r="W51770" s="2"/>
      <c r="X51770" t="s">
        <v>23</v>
      </c>
      <c r="Y51770">
        <v>74</v>
      </c>
      <c r="Z51770">
        <v>3.1</v>
      </c>
      <c r="AA51770" t="s">
        <v>101</v>
      </c>
      <c r="AB51770" t="s">
        <v>101</v>
      </c>
      <c r="AC51770">
        <v>20.399999999999999</v>
      </c>
      <c r="AD51770">
        <v>18.5</v>
      </c>
      <c r="AE51770">
        <v>1.9</v>
      </c>
      <c r="AY51770" s="3"/>
      <c r="AZ51770" s="3">
        <v>4.1891891891891894E-2</v>
      </c>
      <c r="BA51770" s="5">
        <v>0.95810810810810809</v>
      </c>
      <c r="BB51770" s="3">
        <f t="shared" si="823"/>
        <v>8.0507000000000106E-2</v>
      </c>
    </row>
    <row r="51771" spans="8:54" x14ac:dyDescent="0.3">
      <c r="H51771" t="s">
        <v>26701</v>
      </c>
      <c r="I51771" t="s">
        <v>15</v>
      </c>
      <c r="J51771" t="s">
        <v>34875</v>
      </c>
      <c r="U51771" s="1">
        <v>42544</v>
      </c>
      <c r="V51771" s="2"/>
      <c r="W51771" s="2"/>
      <c r="X51771" t="s">
        <v>57548</v>
      </c>
      <c r="Y51771">
        <v>85</v>
      </c>
      <c r="Z51771">
        <v>3.1</v>
      </c>
      <c r="AA51771" t="s">
        <v>101</v>
      </c>
      <c r="AB51771" t="s">
        <v>101</v>
      </c>
      <c r="AC51771">
        <v>23</v>
      </c>
      <c r="AD51771">
        <v>20.9</v>
      </c>
      <c r="AE51771">
        <v>2.1</v>
      </c>
      <c r="AY51771" s="3"/>
      <c r="AZ51771" s="3">
        <v>3.6470588235294116E-2</v>
      </c>
      <c r="BA51771" s="5">
        <v>0.96352941176470586</v>
      </c>
      <c r="BB51771" s="3">
        <f t="shared" si="823"/>
        <v>7.0088447058823666E-2</v>
      </c>
    </row>
    <row r="51772" spans="8:54" x14ac:dyDescent="0.3">
      <c r="H51772" t="s">
        <v>28596</v>
      </c>
      <c r="I51772" t="s">
        <v>15</v>
      </c>
      <c r="J51772" t="s">
        <v>57549</v>
      </c>
      <c r="U51772" s="1">
        <v>42543</v>
      </c>
      <c r="V51772" s="2"/>
      <c r="W51772" s="2"/>
      <c r="X51772" t="s">
        <v>57550</v>
      </c>
      <c r="Y51772">
        <v>208</v>
      </c>
      <c r="Z51772">
        <v>7.6</v>
      </c>
      <c r="AA51772" t="s">
        <v>101</v>
      </c>
      <c r="AB51772" t="s">
        <v>101</v>
      </c>
      <c r="AC51772">
        <v>18</v>
      </c>
      <c r="AD51772">
        <v>20.399999999999999</v>
      </c>
      <c r="AE51772">
        <v>-2.4</v>
      </c>
      <c r="AY51772" s="3"/>
      <c r="AZ51772" s="3">
        <v>3.6538461538461534E-2</v>
      </c>
      <c r="BA51772" s="5">
        <v>0.96346153846153848</v>
      </c>
      <c r="BB51772" s="3">
        <f t="shared" si="823"/>
        <v>7.0218884615384614E-2</v>
      </c>
    </row>
    <row r="51773" spans="8:54" x14ac:dyDescent="0.3">
      <c r="H51773" t="s">
        <v>24915</v>
      </c>
      <c r="I51773" t="s">
        <v>15</v>
      </c>
      <c r="J51773" t="s">
        <v>57551</v>
      </c>
      <c r="U51773" s="1">
        <v>42541</v>
      </c>
      <c r="V51773" s="2"/>
      <c r="W51773" s="2"/>
      <c r="X51773" t="s">
        <v>44480</v>
      </c>
      <c r="Y51773">
        <v>70</v>
      </c>
      <c r="Z51773">
        <v>7.2</v>
      </c>
      <c r="AA51773" t="s">
        <v>101</v>
      </c>
      <c r="AB51773" t="s">
        <v>101</v>
      </c>
      <c r="AC51773">
        <v>21.8</v>
      </c>
      <c r="AD51773">
        <v>18.8</v>
      </c>
      <c r="AE51773">
        <v>3</v>
      </c>
      <c r="AY51773" s="3"/>
      <c r="AZ51773" s="3">
        <v>0.10285714285714286</v>
      </c>
      <c r="BA51773" s="5">
        <v>0.89714285714285713</v>
      </c>
      <c r="BB51773" s="3">
        <f t="shared" si="823"/>
        <v>0.19766879999999998</v>
      </c>
    </row>
    <row r="51774" spans="8:54" x14ac:dyDescent="0.3">
      <c r="H51774" t="s">
        <v>48372</v>
      </c>
      <c r="I51774" t="s">
        <v>15</v>
      </c>
      <c r="J51774" t="s">
        <v>57552</v>
      </c>
      <c r="U51774" s="1">
        <v>42542</v>
      </c>
      <c r="V51774" s="2"/>
      <c r="W51774" s="2"/>
      <c r="X51774" t="s">
        <v>51276</v>
      </c>
      <c r="Y51774">
        <v>89</v>
      </c>
      <c r="Z51774">
        <v>0</v>
      </c>
      <c r="AA51774" t="s">
        <v>101</v>
      </c>
      <c r="AB51774" t="s">
        <v>101</v>
      </c>
      <c r="AC51774">
        <v>22.3</v>
      </c>
      <c r="AD51774">
        <v>13.9</v>
      </c>
      <c r="AE51774">
        <v>8.4</v>
      </c>
      <c r="AY51774" s="3"/>
      <c r="AZ51774" s="3">
        <v>0</v>
      </c>
      <c r="BA51774" s="5">
        <v>1</v>
      </c>
      <c r="BB51774" s="3">
        <f t="shared" si="823"/>
        <v>0</v>
      </c>
    </row>
    <row r="51775" spans="8:54" x14ac:dyDescent="0.3">
      <c r="H51775" t="s">
        <v>24915</v>
      </c>
      <c r="I51775" t="s">
        <v>15</v>
      </c>
      <c r="J51775" t="s">
        <v>57553</v>
      </c>
      <c r="U51775" s="1">
        <v>42546</v>
      </c>
      <c r="V51775" s="2"/>
      <c r="W51775" s="2"/>
      <c r="X51775" t="s">
        <v>7053</v>
      </c>
      <c r="Y51775">
        <v>100</v>
      </c>
      <c r="Z51775">
        <v>17.100000000000001</v>
      </c>
      <c r="AA51775" t="s">
        <v>101</v>
      </c>
      <c r="AB51775" t="s">
        <v>101</v>
      </c>
      <c r="AC51775">
        <v>21.3</v>
      </c>
      <c r="AD51775">
        <v>17</v>
      </c>
      <c r="AE51775">
        <v>4.3</v>
      </c>
      <c r="AY51775" s="3"/>
      <c r="AZ51775" s="3">
        <v>0.17100000000000001</v>
      </c>
      <c r="BA51775" s="5">
        <v>0.82899999999999996</v>
      </c>
      <c r="BB51775" s="3">
        <f t="shared" si="823"/>
        <v>0.32862438000000016</v>
      </c>
    </row>
    <row r="51776" spans="8:54" x14ac:dyDescent="0.3">
      <c r="H51776" t="s">
        <v>25572</v>
      </c>
      <c r="I51776" t="s">
        <v>15</v>
      </c>
      <c r="J51776" t="s">
        <v>57554</v>
      </c>
      <c r="U51776" s="1">
        <v>42544</v>
      </c>
      <c r="V51776" s="2"/>
      <c r="W51776" s="2"/>
      <c r="X51776" t="s">
        <v>27235</v>
      </c>
      <c r="Y51776">
        <v>96</v>
      </c>
      <c r="Z51776">
        <v>11.9</v>
      </c>
      <c r="AA51776" t="s">
        <v>101</v>
      </c>
      <c r="AB51776" t="s">
        <v>101</v>
      </c>
      <c r="AC51776">
        <v>22.2</v>
      </c>
      <c r="AD51776">
        <v>18.100000000000001</v>
      </c>
      <c r="AE51776">
        <v>4.0999999999999996</v>
      </c>
      <c r="AY51776" s="3"/>
      <c r="AZ51776" s="3">
        <v>0.12395833333333334</v>
      </c>
      <c r="BA51776" s="5">
        <v>0.87604166666666661</v>
      </c>
      <c r="BB51776" s="3">
        <f t="shared" si="823"/>
        <v>0.23822064583333336</v>
      </c>
    </row>
    <row r="51777" spans="8:54" x14ac:dyDescent="0.3">
      <c r="H51777" t="s">
        <v>25572</v>
      </c>
      <c r="I51777" t="s">
        <v>15</v>
      </c>
      <c r="J51777" t="s">
        <v>57555</v>
      </c>
      <c r="U51777" s="1">
        <v>42543</v>
      </c>
      <c r="V51777" s="2"/>
      <c r="W51777" s="2"/>
      <c r="X51777" t="s">
        <v>971</v>
      </c>
      <c r="Y51777">
        <v>107</v>
      </c>
      <c r="Z51777">
        <v>9.4</v>
      </c>
      <c r="AA51777" t="s">
        <v>101</v>
      </c>
      <c r="AB51777" t="s">
        <v>101</v>
      </c>
      <c r="AC51777">
        <v>21.5</v>
      </c>
      <c r="AD51777">
        <v>19.5</v>
      </c>
      <c r="AE51777">
        <v>2</v>
      </c>
      <c r="AY51777" s="3"/>
      <c r="AZ51777" s="3">
        <v>8.7850467289719625E-2</v>
      </c>
      <c r="BA51777" s="5">
        <v>0.91214953271028043</v>
      </c>
      <c r="BB51777" s="3">
        <f t="shared" si="823"/>
        <v>0.16882927102803724</v>
      </c>
    </row>
    <row r="51778" spans="8:54" x14ac:dyDescent="0.3">
      <c r="H51778" t="s">
        <v>24915</v>
      </c>
      <c r="I51778" t="s">
        <v>15</v>
      </c>
      <c r="J51778" t="s">
        <v>57556</v>
      </c>
      <c r="U51778" s="1">
        <v>42544</v>
      </c>
      <c r="V51778" s="2"/>
      <c r="W51778" s="2"/>
      <c r="X51778" t="s">
        <v>2691</v>
      </c>
      <c r="Y51778">
        <v>100</v>
      </c>
      <c r="Z51778">
        <v>6</v>
      </c>
      <c r="AA51778" t="s">
        <v>101</v>
      </c>
      <c r="AB51778" t="s">
        <v>101</v>
      </c>
      <c r="AC51778">
        <v>20.7</v>
      </c>
      <c r="AD51778">
        <v>22.5</v>
      </c>
      <c r="AE51778">
        <v>-1.8</v>
      </c>
      <c r="AY51778" s="3"/>
      <c r="AZ51778" s="3">
        <v>0.06</v>
      </c>
      <c r="BA51778" s="5">
        <v>0.94</v>
      </c>
      <c r="BB51778" s="3">
        <f t="shared" si="823"/>
        <v>0.11530680000000015</v>
      </c>
    </row>
    <row r="51779" spans="8:54" x14ac:dyDescent="0.3">
      <c r="H51779" t="s">
        <v>24912</v>
      </c>
      <c r="I51779" t="s">
        <v>15</v>
      </c>
      <c r="J51779" t="s">
        <v>57557</v>
      </c>
      <c r="U51779" s="1">
        <v>42542</v>
      </c>
      <c r="V51779" s="2"/>
      <c r="W51779" s="2"/>
      <c r="X51779" t="s">
        <v>681</v>
      </c>
      <c r="Y51779">
        <v>70</v>
      </c>
      <c r="Z51779">
        <v>6.9</v>
      </c>
      <c r="AA51779" t="s">
        <v>101</v>
      </c>
      <c r="AB51779" t="s">
        <v>101</v>
      </c>
      <c r="AC51779">
        <v>21.7</v>
      </c>
      <c r="AD51779">
        <v>21.5</v>
      </c>
      <c r="AE51779">
        <v>0.2</v>
      </c>
      <c r="AY51779" s="3"/>
      <c r="AZ51779" s="3">
        <v>9.8571428571428574E-2</v>
      </c>
      <c r="BA51779" s="5">
        <v>0.90142857142857147</v>
      </c>
      <c r="BB51779" s="3">
        <f t="shared" ref="BB51779:BB51842" si="824">IF(BA51779&lt;=1,1-(1.92178*BA51779 - 0.92178),1-(-0.280047*BA51779 + 1.280047))</f>
        <v>0.18943259999999995</v>
      </c>
    </row>
    <row r="51780" spans="8:54" x14ac:dyDescent="0.3">
      <c r="H51780" t="s">
        <v>27882</v>
      </c>
      <c r="I51780" t="s">
        <v>15</v>
      </c>
      <c r="J51780" t="s">
        <v>57558</v>
      </c>
      <c r="U51780" s="1">
        <v>42544</v>
      </c>
      <c r="V51780" s="2"/>
      <c r="W51780" s="2"/>
      <c r="X51780" t="s">
        <v>34777</v>
      </c>
      <c r="Y51780">
        <v>84</v>
      </c>
      <c r="Z51780">
        <v>4.8</v>
      </c>
      <c r="AA51780" t="s">
        <v>101</v>
      </c>
      <c r="AB51780" t="s">
        <v>101</v>
      </c>
      <c r="AC51780">
        <v>24.9</v>
      </c>
      <c r="AD51780">
        <v>21</v>
      </c>
      <c r="AE51780">
        <v>3.9</v>
      </c>
      <c r="AY51780" s="3"/>
      <c r="AZ51780" s="3">
        <v>5.7142857142857141E-2</v>
      </c>
      <c r="BA51780" s="5">
        <v>0.94285714285714284</v>
      </c>
      <c r="BB51780" s="3">
        <f t="shared" si="824"/>
        <v>0.10981600000000014</v>
      </c>
    </row>
    <row r="51781" spans="8:54" x14ac:dyDescent="0.3">
      <c r="H51781" t="s">
        <v>57072</v>
      </c>
      <c r="I51781" t="s">
        <v>15</v>
      </c>
      <c r="J51781" t="s">
        <v>57559</v>
      </c>
      <c r="U51781" s="1">
        <v>42541</v>
      </c>
      <c r="V51781" s="2"/>
      <c r="W51781" s="2"/>
      <c r="X51781" t="s">
        <v>23656</v>
      </c>
      <c r="Y51781">
        <v>131</v>
      </c>
      <c r="Z51781">
        <v>4.8</v>
      </c>
      <c r="AA51781" t="s">
        <v>101</v>
      </c>
      <c r="AB51781" t="s">
        <v>101</v>
      </c>
      <c r="AC51781">
        <v>25</v>
      </c>
      <c r="AD51781">
        <v>21.9</v>
      </c>
      <c r="AE51781">
        <v>3.1</v>
      </c>
      <c r="AY51781" s="3"/>
      <c r="AZ51781" s="3">
        <v>3.6641221374045803E-2</v>
      </c>
      <c r="BA51781" s="5">
        <v>0.9633587786259542</v>
      </c>
      <c r="BB51781" s="3">
        <f t="shared" si="824"/>
        <v>7.0416366412213716E-2</v>
      </c>
    </row>
    <row r="51782" spans="8:54" x14ac:dyDescent="0.3">
      <c r="H51782" t="s">
        <v>48431</v>
      </c>
      <c r="I51782" t="s">
        <v>15</v>
      </c>
      <c r="J51782" t="s">
        <v>57560</v>
      </c>
      <c r="U51782" s="1">
        <v>42542</v>
      </c>
      <c r="V51782" s="2"/>
      <c r="W51782" s="2"/>
      <c r="X51782" t="s">
        <v>57561</v>
      </c>
      <c r="Y51782">
        <v>80</v>
      </c>
      <c r="Z51782">
        <v>-7.5</v>
      </c>
      <c r="AA51782" t="s">
        <v>101</v>
      </c>
      <c r="AB51782" t="s">
        <v>101</v>
      </c>
      <c r="AC51782">
        <v>19.2</v>
      </c>
      <c r="AD51782">
        <v>19.3</v>
      </c>
      <c r="AE51782">
        <v>-0.1</v>
      </c>
      <c r="AY51782" s="3"/>
      <c r="AZ51782" s="3">
        <v>-9.375E-2</v>
      </c>
      <c r="BA51782" s="5">
        <v>1.09375</v>
      </c>
      <c r="BB51782" s="3">
        <f t="shared" si="824"/>
        <v>2.6254406250000084E-2</v>
      </c>
    </row>
    <row r="51783" spans="8:54" x14ac:dyDescent="0.3">
      <c r="H51783" t="s">
        <v>25572</v>
      </c>
      <c r="I51783" t="s">
        <v>15</v>
      </c>
      <c r="J51783" t="s">
        <v>2830</v>
      </c>
      <c r="U51783" s="1">
        <v>42543</v>
      </c>
      <c r="V51783" s="2"/>
      <c r="W51783" s="2"/>
      <c r="X51783" t="s">
        <v>57562</v>
      </c>
      <c r="Y51783">
        <v>96</v>
      </c>
      <c r="Z51783">
        <v>12.4</v>
      </c>
      <c r="AA51783" t="s">
        <v>101</v>
      </c>
      <c r="AB51783" t="s">
        <v>101</v>
      </c>
      <c r="AC51783">
        <v>21.6</v>
      </c>
      <c r="AD51783">
        <v>21</v>
      </c>
      <c r="AE51783">
        <v>0.6</v>
      </c>
      <c r="AY51783" s="3"/>
      <c r="AZ51783" s="3">
        <v>0.12916666666666668</v>
      </c>
      <c r="BA51783" s="5">
        <v>0.87083333333333335</v>
      </c>
      <c r="BB51783" s="3">
        <f t="shared" si="824"/>
        <v>0.24822991666666661</v>
      </c>
    </row>
    <row r="51784" spans="8:54" x14ac:dyDescent="0.3">
      <c r="H51784" t="s">
        <v>25150</v>
      </c>
      <c r="I51784" t="s">
        <v>15</v>
      </c>
      <c r="J51784" t="s">
        <v>57563</v>
      </c>
      <c r="U51784" s="1">
        <v>42546</v>
      </c>
      <c r="V51784" s="2"/>
      <c r="W51784" s="2"/>
      <c r="X51784" t="s">
        <v>20</v>
      </c>
      <c r="Y51784">
        <v>92</v>
      </c>
      <c r="Z51784">
        <v>3.8</v>
      </c>
      <c r="AA51784" t="s">
        <v>101</v>
      </c>
      <c r="AB51784" t="s">
        <v>101</v>
      </c>
      <c r="AC51784">
        <v>20.8</v>
      </c>
      <c r="AD51784">
        <v>19.7</v>
      </c>
      <c r="AE51784">
        <v>1.1000000000000001</v>
      </c>
      <c r="AY51784" s="3"/>
      <c r="AZ51784" s="3">
        <v>4.1304347826086954E-2</v>
      </c>
      <c r="BA51784" s="5">
        <v>0.95869565217391306</v>
      </c>
      <c r="BB51784" s="3">
        <f t="shared" si="824"/>
        <v>7.9377869565217418E-2</v>
      </c>
    </row>
    <row r="51785" spans="8:54" x14ac:dyDescent="0.3">
      <c r="H51785" t="s">
        <v>24929</v>
      </c>
      <c r="I51785" t="s">
        <v>15</v>
      </c>
      <c r="J51785" t="s">
        <v>9103</v>
      </c>
      <c r="U51785" s="1">
        <v>42542</v>
      </c>
      <c r="V51785" s="2"/>
      <c r="W51785" s="2"/>
      <c r="X51785" t="s">
        <v>2273</v>
      </c>
      <c r="Y51785">
        <v>108</v>
      </c>
      <c r="Z51785">
        <v>3.3</v>
      </c>
      <c r="AA51785" t="s">
        <v>101</v>
      </c>
      <c r="AB51785" t="s">
        <v>101</v>
      </c>
      <c r="AC51785">
        <v>20.100000000000001</v>
      </c>
      <c r="AD51785">
        <v>20.399999999999999</v>
      </c>
      <c r="AE51785">
        <v>-0.3</v>
      </c>
      <c r="AY51785" s="3"/>
      <c r="AZ51785" s="3">
        <v>3.0555555555555555E-2</v>
      </c>
      <c r="BA51785" s="5">
        <v>0.96944444444444444</v>
      </c>
      <c r="BB51785" s="3">
        <f t="shared" si="824"/>
        <v>5.8721055555555512E-2</v>
      </c>
    </row>
    <row r="51786" spans="8:54" x14ac:dyDescent="0.3">
      <c r="H51786" t="s">
        <v>24915</v>
      </c>
      <c r="I51786" t="s">
        <v>15</v>
      </c>
      <c r="J51786" t="s">
        <v>57564</v>
      </c>
      <c r="U51786" s="1">
        <v>42542</v>
      </c>
      <c r="V51786" s="2"/>
      <c r="W51786" s="2"/>
      <c r="X51786" t="s">
        <v>2691</v>
      </c>
      <c r="Y51786">
        <v>100</v>
      </c>
      <c r="Z51786">
        <v>-5.9</v>
      </c>
      <c r="AA51786" t="s">
        <v>101</v>
      </c>
      <c r="AB51786" t="s">
        <v>101</v>
      </c>
      <c r="AC51786">
        <v>16.7</v>
      </c>
      <c r="AD51786">
        <v>13.3</v>
      </c>
      <c r="AE51786">
        <v>3.4</v>
      </c>
      <c r="AY51786" s="3"/>
      <c r="AZ51786" s="3">
        <v>-5.9000000000000004E-2</v>
      </c>
      <c r="BA51786" s="5">
        <v>1.0589999999999999</v>
      </c>
      <c r="BB51786" s="3">
        <f t="shared" si="824"/>
        <v>1.6522773000000046E-2</v>
      </c>
    </row>
    <row r="51787" spans="8:54" x14ac:dyDescent="0.3">
      <c r="H51787" t="s">
        <v>48431</v>
      </c>
      <c r="I51787" t="s">
        <v>15</v>
      </c>
      <c r="J51787" t="s">
        <v>57565</v>
      </c>
      <c r="U51787" s="1">
        <v>42543</v>
      </c>
      <c r="V51787" s="2"/>
      <c r="W51787" s="2"/>
      <c r="X51787" t="s">
        <v>57566</v>
      </c>
      <c r="Y51787">
        <v>80</v>
      </c>
      <c r="Z51787">
        <v>4.3</v>
      </c>
      <c r="AA51787" t="s">
        <v>101</v>
      </c>
      <c r="AB51787" t="s">
        <v>101</v>
      </c>
      <c r="AC51787">
        <v>20.8</v>
      </c>
      <c r="AD51787">
        <v>17.2</v>
      </c>
      <c r="AE51787">
        <v>3.6</v>
      </c>
      <c r="AY51787" s="3"/>
      <c r="AZ51787" s="3">
        <v>5.3749999999999999E-2</v>
      </c>
      <c r="BA51787" s="5">
        <v>0.94625000000000004</v>
      </c>
      <c r="BB51787" s="3">
        <f t="shared" si="824"/>
        <v>0.10329567500000003</v>
      </c>
    </row>
    <row r="51788" spans="8:54" x14ac:dyDescent="0.3">
      <c r="H51788" t="s">
        <v>26541</v>
      </c>
      <c r="I51788" t="s">
        <v>15</v>
      </c>
      <c r="J51788" t="s">
        <v>54219</v>
      </c>
      <c r="U51788" s="1">
        <v>42545</v>
      </c>
      <c r="V51788" s="2"/>
      <c r="W51788" s="2"/>
      <c r="X51788" t="s">
        <v>54220</v>
      </c>
      <c r="Y51788">
        <v>136</v>
      </c>
      <c r="Z51788">
        <v>17.3</v>
      </c>
      <c r="AA51788" t="s">
        <v>101</v>
      </c>
      <c r="AB51788" t="s">
        <v>101</v>
      </c>
      <c r="AC51788">
        <v>26</v>
      </c>
      <c r="AD51788">
        <v>21</v>
      </c>
      <c r="AE51788">
        <v>5.0999999999999996</v>
      </c>
      <c r="AY51788" s="3"/>
      <c r="AZ51788" s="3">
        <v>0.12720588235294117</v>
      </c>
      <c r="BA51788" s="5">
        <v>0.87279411764705883</v>
      </c>
      <c r="BB51788" s="3">
        <f t="shared" si="824"/>
        <v>0.24446172058823534</v>
      </c>
    </row>
    <row r="51789" spans="8:54" x14ac:dyDescent="0.3">
      <c r="H51789" t="s">
        <v>28331</v>
      </c>
      <c r="I51789" t="s">
        <v>15</v>
      </c>
      <c r="J51789" t="s">
        <v>57567</v>
      </c>
      <c r="U51789" s="1">
        <v>42544</v>
      </c>
      <c r="V51789" s="2"/>
      <c r="W51789" s="2"/>
      <c r="X51789" t="s">
        <v>219</v>
      </c>
      <c r="Y51789">
        <v>64</v>
      </c>
      <c r="Z51789">
        <v>7.9</v>
      </c>
      <c r="AA51789" t="s">
        <v>101</v>
      </c>
      <c r="AB51789" t="s">
        <v>101</v>
      </c>
      <c r="AC51789">
        <v>22.9</v>
      </c>
      <c r="AD51789">
        <v>20.8</v>
      </c>
      <c r="AE51789">
        <v>2.1</v>
      </c>
      <c r="AY51789" s="3"/>
      <c r="AZ51789" s="3">
        <v>0.12343750000000001</v>
      </c>
      <c r="BA51789" s="5">
        <v>0.87656250000000002</v>
      </c>
      <c r="BB51789" s="3">
        <f t="shared" si="824"/>
        <v>0.23721971875000003</v>
      </c>
    </row>
    <row r="51790" spans="8:54" x14ac:dyDescent="0.3">
      <c r="H51790" t="s">
        <v>24936</v>
      </c>
      <c r="I51790" t="s">
        <v>15</v>
      </c>
      <c r="J51790" t="s">
        <v>57568</v>
      </c>
      <c r="U51790" s="1">
        <v>42543</v>
      </c>
      <c r="V51790" s="2"/>
      <c r="W51790" s="2"/>
      <c r="X51790" t="s">
        <v>57569</v>
      </c>
      <c r="Y51790">
        <v>108</v>
      </c>
      <c r="Z51790">
        <v>4.7</v>
      </c>
      <c r="AA51790" t="s">
        <v>101</v>
      </c>
      <c r="AB51790" t="s">
        <v>101</v>
      </c>
      <c r="AC51790">
        <v>22.7</v>
      </c>
      <c r="AD51790">
        <v>21.2</v>
      </c>
      <c r="AE51790">
        <v>1.5</v>
      </c>
      <c r="AY51790" s="3"/>
      <c r="AZ51790" s="3">
        <v>4.3518518518518519E-2</v>
      </c>
      <c r="BA51790" s="5">
        <v>0.95648148148148149</v>
      </c>
      <c r="BB51790" s="3">
        <f t="shared" si="824"/>
        <v>8.3633018518518565E-2</v>
      </c>
    </row>
    <row r="51791" spans="8:54" x14ac:dyDescent="0.3">
      <c r="H51791" t="s">
        <v>57570</v>
      </c>
      <c r="I51791" t="s">
        <v>15</v>
      </c>
      <c r="J51791" t="s">
        <v>57571</v>
      </c>
      <c r="U51791" s="1">
        <v>42542</v>
      </c>
      <c r="V51791" s="2"/>
      <c r="W51791" s="2"/>
      <c r="X51791" t="s">
        <v>229</v>
      </c>
      <c r="Y51791">
        <v>85</v>
      </c>
      <c r="Z51791">
        <v>15.6</v>
      </c>
      <c r="AA51791" t="s">
        <v>101</v>
      </c>
      <c r="AB51791" t="s">
        <v>101</v>
      </c>
      <c r="AC51791">
        <v>19</v>
      </c>
      <c r="AD51791">
        <v>21</v>
      </c>
      <c r="AE51791">
        <v>-2</v>
      </c>
      <c r="AY51791" s="3"/>
      <c r="AZ51791" s="3">
        <v>0.18352941176470589</v>
      </c>
      <c r="BA51791" s="5">
        <v>0.81647058823529406</v>
      </c>
      <c r="BB51791" s="3">
        <f t="shared" si="824"/>
        <v>0.3527031529411766</v>
      </c>
    </row>
    <row r="51792" spans="8:54" x14ac:dyDescent="0.3">
      <c r="H51792" t="s">
        <v>24915</v>
      </c>
      <c r="I51792" t="s">
        <v>15</v>
      </c>
      <c r="J51792" t="s">
        <v>57572</v>
      </c>
      <c r="U51792" s="1">
        <v>42537</v>
      </c>
      <c r="V51792" s="2"/>
      <c r="W51792" s="2"/>
      <c r="X51792" t="s">
        <v>868</v>
      </c>
      <c r="Y51792">
        <v>110</v>
      </c>
      <c r="Z51792">
        <v>4.4000000000000004</v>
      </c>
      <c r="AA51792" t="s">
        <v>101</v>
      </c>
      <c r="AB51792" t="s">
        <v>101</v>
      </c>
      <c r="AC51792">
        <v>28.6</v>
      </c>
      <c r="AD51792">
        <v>22.6</v>
      </c>
      <c r="AE51792">
        <v>6</v>
      </c>
      <c r="AY51792" s="3"/>
      <c r="AZ51792" s="3">
        <v>0.04</v>
      </c>
      <c r="BA51792" s="5">
        <v>0.96</v>
      </c>
      <c r="BB51792" s="3">
        <f t="shared" si="824"/>
        <v>7.6871200000000028E-2</v>
      </c>
    </row>
    <row r="51793" spans="8:54" x14ac:dyDescent="0.3">
      <c r="H51793" t="s">
        <v>25572</v>
      </c>
      <c r="I51793" t="s">
        <v>15</v>
      </c>
      <c r="J51793" t="s">
        <v>57573</v>
      </c>
      <c r="U51793" s="1">
        <v>42543</v>
      </c>
      <c r="V51793" s="2"/>
      <c r="W51793" s="2"/>
      <c r="X51793" t="s">
        <v>9053</v>
      </c>
      <c r="Y51793">
        <v>100</v>
      </c>
      <c r="Z51793">
        <v>8.1</v>
      </c>
      <c r="AA51793" t="s">
        <v>101</v>
      </c>
      <c r="AB51793" t="s">
        <v>101</v>
      </c>
      <c r="AC51793">
        <v>20.399999999999999</v>
      </c>
      <c r="AD51793">
        <v>18</v>
      </c>
      <c r="AE51793">
        <v>2.4</v>
      </c>
      <c r="AY51793" s="3"/>
      <c r="AZ51793" s="3">
        <v>8.1000000000000003E-2</v>
      </c>
      <c r="BA51793" s="5">
        <v>0.91900000000000004</v>
      </c>
      <c r="BB51793" s="3">
        <f t="shared" si="824"/>
        <v>0.15566417999999982</v>
      </c>
    </row>
    <row r="51794" spans="8:54" x14ac:dyDescent="0.3">
      <c r="H51794" t="s">
        <v>24929</v>
      </c>
      <c r="I51794" t="s">
        <v>15</v>
      </c>
      <c r="J51794" t="s">
        <v>57574</v>
      </c>
      <c r="U51794" s="1">
        <v>42543</v>
      </c>
      <c r="V51794" s="2"/>
      <c r="W51794" s="2"/>
      <c r="X51794" t="s">
        <v>8119</v>
      </c>
      <c r="Y51794">
        <v>66</v>
      </c>
      <c r="Z51794">
        <v>10.199999999999999</v>
      </c>
      <c r="AA51794" t="s">
        <v>101</v>
      </c>
      <c r="AB51794" t="s">
        <v>101</v>
      </c>
      <c r="AC51794">
        <v>23.6</v>
      </c>
      <c r="AD51794">
        <v>20.9</v>
      </c>
      <c r="AE51794">
        <v>2.7</v>
      </c>
      <c r="AY51794" s="3"/>
      <c r="AZ51794" s="3">
        <v>0.15454545454545454</v>
      </c>
      <c r="BA51794" s="5">
        <v>0.84545454545454546</v>
      </c>
      <c r="BB51794" s="3">
        <f t="shared" si="824"/>
        <v>0.29700236363636368</v>
      </c>
    </row>
    <row r="51795" spans="8:54" x14ac:dyDescent="0.3">
      <c r="H51795" t="s">
        <v>55326</v>
      </c>
      <c r="I51795" t="s">
        <v>15</v>
      </c>
      <c r="J51795" t="s">
        <v>57575</v>
      </c>
      <c r="U51795" s="1">
        <v>42541</v>
      </c>
      <c r="V51795" s="2"/>
      <c r="W51795" s="2"/>
      <c r="X51795" t="s">
        <v>57576</v>
      </c>
      <c r="Y51795">
        <v>147</v>
      </c>
      <c r="Z51795">
        <v>6.5</v>
      </c>
      <c r="AA51795" t="s">
        <v>101</v>
      </c>
      <c r="AB51795" t="s">
        <v>101</v>
      </c>
      <c r="AC51795">
        <v>19.5</v>
      </c>
      <c r="AD51795">
        <v>19.399999999999999</v>
      </c>
      <c r="AE51795">
        <v>0.1</v>
      </c>
      <c r="AY51795" s="3"/>
      <c r="AZ51795" s="3">
        <v>4.4217687074829932E-2</v>
      </c>
      <c r="BA51795" s="5">
        <v>0.95578231292517002</v>
      </c>
      <c r="BB51795" s="3">
        <f t="shared" si="824"/>
        <v>8.49766666666667E-2</v>
      </c>
    </row>
    <row r="51796" spans="8:54" x14ac:dyDescent="0.3">
      <c r="H51796" t="s">
        <v>29042</v>
      </c>
      <c r="I51796" t="s">
        <v>15</v>
      </c>
      <c r="J51796" t="s">
        <v>57577</v>
      </c>
      <c r="U51796" s="1">
        <v>42545</v>
      </c>
      <c r="V51796" s="2"/>
      <c r="W51796" s="2"/>
      <c r="X51796" t="s">
        <v>57578</v>
      </c>
      <c r="Y51796">
        <v>137</v>
      </c>
      <c r="Z51796">
        <v>9.8000000000000007</v>
      </c>
      <c r="AA51796" t="s">
        <v>101</v>
      </c>
      <c r="AB51796" t="s">
        <v>101</v>
      </c>
      <c r="AC51796">
        <v>26.7</v>
      </c>
      <c r="AD51796">
        <v>23.1</v>
      </c>
      <c r="AE51796">
        <v>3.6</v>
      </c>
      <c r="AY51796" s="3"/>
      <c r="AZ51796" s="3">
        <v>7.1532846715328474E-2</v>
      </c>
      <c r="BA51796" s="5">
        <v>0.92846715328467155</v>
      </c>
      <c r="BB51796" s="3">
        <f t="shared" si="824"/>
        <v>0.13747039416058393</v>
      </c>
    </row>
    <row r="51797" spans="8:54" x14ac:dyDescent="0.3">
      <c r="H51797" t="s">
        <v>25522</v>
      </c>
      <c r="I51797" t="s">
        <v>15</v>
      </c>
      <c r="J51797" t="s">
        <v>14184</v>
      </c>
      <c r="U51797" s="1">
        <v>42544</v>
      </c>
      <c r="V51797" s="2"/>
      <c r="W51797" s="2"/>
      <c r="X51797" t="s">
        <v>2691</v>
      </c>
      <c r="Y51797">
        <v>85</v>
      </c>
      <c r="Z51797">
        <v>7</v>
      </c>
      <c r="AA51797" t="s">
        <v>101</v>
      </c>
      <c r="AB51797" t="s">
        <v>101</v>
      </c>
      <c r="AC51797">
        <v>23.8</v>
      </c>
      <c r="AD51797">
        <v>22.6</v>
      </c>
      <c r="AE51797">
        <v>1.2</v>
      </c>
      <c r="AY51797" s="3"/>
      <c r="AZ51797" s="3">
        <v>8.2352941176470587E-2</v>
      </c>
      <c r="BA51797" s="5">
        <v>0.91764705882352937</v>
      </c>
      <c r="BB51797" s="3">
        <f t="shared" si="824"/>
        <v>0.15826423529411771</v>
      </c>
    </row>
    <row r="51798" spans="8:54" x14ac:dyDescent="0.3">
      <c r="H51798" t="s">
        <v>24912</v>
      </c>
      <c r="I51798" t="s">
        <v>15</v>
      </c>
      <c r="J51798" t="s">
        <v>53629</v>
      </c>
      <c r="U51798" s="1">
        <v>42538</v>
      </c>
      <c r="V51798" s="2"/>
      <c r="W51798" s="2"/>
      <c r="X51798" t="s">
        <v>53008</v>
      </c>
      <c r="Y51798">
        <v>83</v>
      </c>
      <c r="Z51798">
        <v>3.5</v>
      </c>
      <c r="AA51798" t="s">
        <v>101</v>
      </c>
      <c r="AB51798" t="s">
        <v>101</v>
      </c>
      <c r="AC51798">
        <v>18.399999999999999</v>
      </c>
      <c r="AD51798">
        <v>16.5</v>
      </c>
      <c r="AE51798">
        <v>1.9</v>
      </c>
      <c r="AY51798" s="3"/>
      <c r="AZ51798" s="3">
        <v>4.2168674698795178E-2</v>
      </c>
      <c r="BA51798" s="5">
        <v>0.95783132530120485</v>
      </c>
      <c r="BB51798" s="3">
        <f t="shared" si="824"/>
        <v>8.1038915662650535E-2</v>
      </c>
    </row>
    <row r="51799" spans="8:54" x14ac:dyDescent="0.3">
      <c r="H51799" t="s">
        <v>26111</v>
      </c>
      <c r="I51799" t="s">
        <v>15</v>
      </c>
      <c r="J51799" t="s">
        <v>16036</v>
      </c>
      <c r="U51799" s="1">
        <v>42544</v>
      </c>
      <c r="V51799" s="2"/>
      <c r="W51799" s="2"/>
      <c r="X51799" t="s">
        <v>455</v>
      </c>
      <c r="Y51799">
        <v>88</v>
      </c>
      <c r="Z51799">
        <v>2.6</v>
      </c>
      <c r="AA51799" t="s">
        <v>101</v>
      </c>
      <c r="AB51799" t="s">
        <v>101</v>
      </c>
      <c r="AC51799">
        <v>20</v>
      </c>
      <c r="AD51799">
        <v>20.6</v>
      </c>
      <c r="AE51799">
        <v>-0.6</v>
      </c>
      <c r="AY51799" s="3"/>
      <c r="AZ51799" s="3">
        <v>2.9545454545454545E-2</v>
      </c>
      <c r="BA51799" s="5">
        <v>0.97045454545454546</v>
      </c>
      <c r="BB51799" s="3">
        <f t="shared" si="824"/>
        <v>5.677986363636367E-2</v>
      </c>
    </row>
    <row r="51800" spans="8:54" x14ac:dyDescent="0.3">
      <c r="H51800" t="s">
        <v>24929</v>
      </c>
      <c r="I51800" t="s">
        <v>15</v>
      </c>
      <c r="J51800" t="s">
        <v>57579</v>
      </c>
      <c r="U51800" s="1">
        <v>42542</v>
      </c>
      <c r="V51800" s="2"/>
      <c r="W51800" s="2"/>
      <c r="X51800" t="s">
        <v>57580</v>
      </c>
      <c r="Y51800">
        <v>89</v>
      </c>
      <c r="Z51800">
        <v>9.6</v>
      </c>
      <c r="AA51800" t="s">
        <v>101</v>
      </c>
      <c r="AB51800" t="s">
        <v>101</v>
      </c>
      <c r="AC51800">
        <v>20</v>
      </c>
      <c r="AD51800">
        <v>21.5</v>
      </c>
      <c r="AE51800">
        <v>-1.5</v>
      </c>
      <c r="AY51800" s="3"/>
      <c r="AZ51800" s="3">
        <v>0.10786516853932585</v>
      </c>
      <c r="BA51800" s="5">
        <v>0.89213483146067418</v>
      </c>
      <c r="BB51800" s="3">
        <f t="shared" si="824"/>
        <v>0.20729312359550556</v>
      </c>
    </row>
    <row r="51801" spans="8:54" x14ac:dyDescent="0.3">
      <c r="H51801" t="s">
        <v>24929</v>
      </c>
      <c r="I51801" t="s">
        <v>15</v>
      </c>
      <c r="J51801" t="s">
        <v>57581</v>
      </c>
      <c r="U51801" s="1">
        <v>42542</v>
      </c>
      <c r="V51801" s="2"/>
      <c r="W51801" s="2"/>
      <c r="X51801" t="s">
        <v>35863</v>
      </c>
      <c r="Y51801">
        <v>89</v>
      </c>
      <c r="Z51801">
        <v>4</v>
      </c>
      <c r="AA51801" t="s">
        <v>101</v>
      </c>
      <c r="AB51801" t="s">
        <v>101</v>
      </c>
      <c r="AC51801">
        <v>19.600000000000001</v>
      </c>
      <c r="AD51801">
        <v>21.5</v>
      </c>
      <c r="AE51801">
        <v>-1.9</v>
      </c>
      <c r="AY51801" s="3"/>
      <c r="AZ51801" s="3">
        <v>4.49438202247191E-2</v>
      </c>
      <c r="BA51801" s="5">
        <v>0.9550561797752809</v>
      </c>
      <c r="BB51801" s="3">
        <f t="shared" si="824"/>
        <v>8.6372134831460778E-2</v>
      </c>
    </row>
    <row r="51802" spans="8:54" x14ac:dyDescent="0.3">
      <c r="H51802" t="s">
        <v>24915</v>
      </c>
      <c r="I51802" t="s">
        <v>15</v>
      </c>
      <c r="J51802" t="s">
        <v>57582</v>
      </c>
      <c r="U51802" s="1">
        <v>42537</v>
      </c>
      <c r="V51802" s="2"/>
      <c r="W51802" s="2"/>
      <c r="X51802" t="s">
        <v>43140</v>
      </c>
      <c r="Y51802">
        <v>168</v>
      </c>
      <c r="Z51802">
        <v>0</v>
      </c>
      <c r="AA51802" t="s">
        <v>101</v>
      </c>
      <c r="AB51802" t="s">
        <v>101</v>
      </c>
      <c r="AC51802">
        <v>24.9</v>
      </c>
      <c r="AD51802">
        <v>20.2</v>
      </c>
      <c r="AE51802">
        <v>4.7</v>
      </c>
      <c r="AY51802" s="3"/>
      <c r="AZ51802" s="3">
        <v>0</v>
      </c>
      <c r="BA51802" s="5">
        <v>1</v>
      </c>
      <c r="BB51802" s="3">
        <f t="shared" si="824"/>
        <v>0</v>
      </c>
    </row>
    <row r="51803" spans="8:54" x14ac:dyDescent="0.3">
      <c r="H51803" t="s">
        <v>26541</v>
      </c>
      <c r="I51803" t="s">
        <v>15</v>
      </c>
      <c r="J51803" t="s">
        <v>57583</v>
      </c>
      <c r="U51803" s="1">
        <v>42545</v>
      </c>
      <c r="V51803" s="2"/>
      <c r="W51803" s="2"/>
      <c r="X51803" t="s">
        <v>13579</v>
      </c>
      <c r="Y51803">
        <v>131</v>
      </c>
      <c r="Z51803">
        <v>9.9</v>
      </c>
      <c r="AA51803" t="s">
        <v>101</v>
      </c>
      <c r="AB51803" t="s">
        <v>101</v>
      </c>
      <c r="AC51803">
        <v>21.1</v>
      </c>
      <c r="AD51803">
        <v>19.7</v>
      </c>
      <c r="AE51803">
        <v>1.4</v>
      </c>
      <c r="AY51803" s="3"/>
      <c r="AZ51803" s="3">
        <v>7.5572519083969475E-2</v>
      </c>
      <c r="BA51803" s="5">
        <v>0.92442748091603055</v>
      </c>
      <c r="BB51803" s="3">
        <f t="shared" si="824"/>
        <v>0.14523375572519082</v>
      </c>
    </row>
    <row r="51804" spans="8:54" x14ac:dyDescent="0.3">
      <c r="H51804" t="s">
        <v>54269</v>
      </c>
      <c r="I51804" t="s">
        <v>15</v>
      </c>
      <c r="J51804" t="s">
        <v>57584</v>
      </c>
      <c r="U51804" s="1">
        <v>42545</v>
      </c>
      <c r="V51804" s="2"/>
      <c r="W51804" s="2"/>
      <c r="X51804" t="s">
        <v>53678</v>
      </c>
      <c r="Y51804">
        <v>77</v>
      </c>
      <c r="Z51804">
        <v>2.2999999999999998</v>
      </c>
      <c r="AA51804" t="s">
        <v>101</v>
      </c>
      <c r="AB51804" t="s">
        <v>101</v>
      </c>
      <c r="AC51804">
        <v>24</v>
      </c>
      <c r="AD51804">
        <v>18.7</v>
      </c>
      <c r="AE51804">
        <v>5.3</v>
      </c>
      <c r="AY51804" s="3"/>
      <c r="AZ51804" s="3">
        <v>2.9870129870129866E-2</v>
      </c>
      <c r="BA51804" s="5">
        <v>0.97012987012987018</v>
      </c>
      <c r="BB51804" s="3">
        <f t="shared" si="824"/>
        <v>5.7403818181818167E-2</v>
      </c>
    </row>
    <row r="51805" spans="8:54" x14ac:dyDescent="0.3">
      <c r="H51805" t="s">
        <v>57072</v>
      </c>
      <c r="I51805" t="s">
        <v>15</v>
      </c>
      <c r="J51805" t="s">
        <v>57585</v>
      </c>
      <c r="U51805" s="1">
        <v>42541</v>
      </c>
      <c r="V51805" s="2"/>
      <c r="W51805" s="2"/>
      <c r="X51805" t="s">
        <v>21149</v>
      </c>
      <c r="Y51805">
        <v>80</v>
      </c>
      <c r="Z51805">
        <v>2.4</v>
      </c>
      <c r="AA51805" t="s">
        <v>101</v>
      </c>
      <c r="AB51805" t="s">
        <v>101</v>
      </c>
      <c r="AC51805">
        <v>21</v>
      </c>
      <c r="AD51805">
        <v>22.1</v>
      </c>
      <c r="AE51805">
        <v>-1.1000000000000001</v>
      </c>
      <c r="AY51805" s="3"/>
      <c r="AZ51805" s="3">
        <v>0.03</v>
      </c>
      <c r="BA51805" s="5">
        <v>0.97</v>
      </c>
      <c r="BB51805" s="3">
        <f t="shared" si="824"/>
        <v>5.7653399999999966E-2</v>
      </c>
    </row>
    <row r="51806" spans="8:54" x14ac:dyDescent="0.3">
      <c r="H51806" t="s">
        <v>24929</v>
      </c>
      <c r="I51806" t="s">
        <v>15</v>
      </c>
      <c r="J51806" t="s">
        <v>57586</v>
      </c>
      <c r="U51806" s="1">
        <v>42543</v>
      </c>
      <c r="V51806" s="2"/>
      <c r="W51806" s="2"/>
      <c r="X51806" t="s">
        <v>53128</v>
      </c>
      <c r="Y51806">
        <v>96</v>
      </c>
      <c r="Z51806">
        <v>9.4</v>
      </c>
      <c r="AA51806" t="s">
        <v>101</v>
      </c>
      <c r="AB51806" t="s">
        <v>101</v>
      </c>
      <c r="AC51806">
        <v>21.5</v>
      </c>
      <c r="AD51806">
        <v>20</v>
      </c>
      <c r="AE51806">
        <v>1.5</v>
      </c>
      <c r="AY51806" s="3"/>
      <c r="AZ51806" s="3">
        <v>9.7916666666666666E-2</v>
      </c>
      <c r="BA51806" s="5">
        <v>0.90208333333333335</v>
      </c>
      <c r="BB51806" s="3">
        <f t="shared" si="824"/>
        <v>0.18817429166666666</v>
      </c>
    </row>
    <row r="51807" spans="8:54" x14ac:dyDescent="0.3">
      <c r="H51807" t="s">
        <v>28201</v>
      </c>
      <c r="I51807" t="s">
        <v>15</v>
      </c>
      <c r="J51807" t="s">
        <v>57587</v>
      </c>
      <c r="U51807" s="1">
        <v>42544</v>
      </c>
      <c r="V51807" s="2"/>
      <c r="W51807" s="2"/>
      <c r="X51807" t="s">
        <v>57588</v>
      </c>
      <c r="Y51807">
        <v>100</v>
      </c>
      <c r="Z51807">
        <v>4</v>
      </c>
      <c r="AA51807" t="s">
        <v>101</v>
      </c>
      <c r="AB51807" t="s">
        <v>101</v>
      </c>
      <c r="AC51807">
        <v>19.600000000000001</v>
      </c>
      <c r="AD51807">
        <v>21</v>
      </c>
      <c r="AE51807">
        <v>-1.4</v>
      </c>
      <c r="AY51807" s="3"/>
      <c r="AZ51807" s="3">
        <v>0.04</v>
      </c>
      <c r="BA51807" s="5">
        <v>0.96</v>
      </c>
      <c r="BB51807" s="3">
        <f t="shared" si="824"/>
        <v>7.6871200000000028E-2</v>
      </c>
    </row>
    <row r="51808" spans="8:54" x14ac:dyDescent="0.3">
      <c r="H51808" t="s">
        <v>24929</v>
      </c>
      <c r="I51808" t="s">
        <v>15</v>
      </c>
      <c r="J51808" t="s">
        <v>57589</v>
      </c>
      <c r="U51808" s="1">
        <v>42542</v>
      </c>
      <c r="V51808" s="2"/>
      <c r="W51808" s="2"/>
      <c r="X51808" t="s">
        <v>35863</v>
      </c>
      <c r="Y51808">
        <v>77</v>
      </c>
      <c r="Z51808">
        <v>3.8</v>
      </c>
      <c r="AA51808" t="s">
        <v>101</v>
      </c>
      <c r="AB51808" t="s">
        <v>101</v>
      </c>
      <c r="AC51808">
        <v>18.399999999999999</v>
      </c>
      <c r="AD51808">
        <v>20.399999999999999</v>
      </c>
      <c r="AE51808">
        <v>-2</v>
      </c>
      <c r="AY51808" s="3"/>
      <c r="AZ51808" s="3">
        <v>4.9350649350649346E-2</v>
      </c>
      <c r="BA51808" s="5">
        <v>0.95064935064935063</v>
      </c>
      <c r="BB51808" s="3">
        <f t="shared" si="824"/>
        <v>9.4841090909090875E-2</v>
      </c>
    </row>
    <row r="51809" spans="8:54" x14ac:dyDescent="0.3">
      <c r="H51809" t="s">
        <v>57072</v>
      </c>
      <c r="I51809" t="s">
        <v>15</v>
      </c>
      <c r="J51809" t="s">
        <v>57590</v>
      </c>
      <c r="U51809" s="1">
        <v>42541</v>
      </c>
      <c r="V51809" s="2"/>
      <c r="W51809" s="2"/>
      <c r="X51809" t="s">
        <v>2864</v>
      </c>
      <c r="Y51809">
        <v>112</v>
      </c>
      <c r="Z51809">
        <v>0</v>
      </c>
      <c r="AA51809" t="s">
        <v>101</v>
      </c>
      <c r="AB51809" t="s">
        <v>101</v>
      </c>
      <c r="AY51809" s="3"/>
      <c r="AZ51809" s="3">
        <v>0</v>
      </c>
      <c r="BA51809" s="5">
        <v>1</v>
      </c>
      <c r="BB51809" s="3">
        <f t="shared" si="824"/>
        <v>0</v>
      </c>
    </row>
    <row r="51810" spans="8:54" x14ac:dyDescent="0.3">
      <c r="H51810" t="s">
        <v>24915</v>
      </c>
      <c r="I51810" t="s">
        <v>15</v>
      </c>
      <c r="J51810" t="s">
        <v>35811</v>
      </c>
      <c r="U51810" s="1">
        <v>42541</v>
      </c>
      <c r="V51810" s="2"/>
      <c r="W51810" s="2"/>
      <c r="X51810" t="s">
        <v>9565</v>
      </c>
      <c r="Y51810">
        <v>119</v>
      </c>
      <c r="Z51810">
        <v>4.3</v>
      </c>
      <c r="AA51810" t="s">
        <v>101</v>
      </c>
      <c r="AB51810" t="s">
        <v>101</v>
      </c>
      <c r="AC51810">
        <v>25.1</v>
      </c>
      <c r="AD51810">
        <v>21.5</v>
      </c>
      <c r="AE51810">
        <v>3.6</v>
      </c>
      <c r="AY51810" s="3"/>
      <c r="AZ51810" s="3">
        <v>3.6134453781512602E-2</v>
      </c>
      <c r="BA51810" s="5">
        <v>0.96386554621848741</v>
      </c>
      <c r="BB51810" s="3">
        <f t="shared" si="824"/>
        <v>6.9442470588235272E-2</v>
      </c>
    </row>
    <row r="51811" spans="8:54" x14ac:dyDescent="0.3">
      <c r="H51811" t="s">
        <v>57072</v>
      </c>
      <c r="I51811" t="s">
        <v>15</v>
      </c>
      <c r="J51811" t="s">
        <v>57591</v>
      </c>
      <c r="U51811" s="1">
        <v>42542</v>
      </c>
      <c r="V51811" s="2"/>
      <c r="W51811" s="2"/>
      <c r="X51811" t="s">
        <v>57592</v>
      </c>
      <c r="Y51811">
        <v>88</v>
      </c>
      <c r="Z51811">
        <v>5.8</v>
      </c>
      <c r="AA51811" t="s">
        <v>101</v>
      </c>
      <c r="AB51811" t="s">
        <v>101</v>
      </c>
      <c r="AC51811">
        <v>18</v>
      </c>
      <c r="AD51811">
        <v>19.899999999999999</v>
      </c>
      <c r="AE51811">
        <v>-1.9</v>
      </c>
      <c r="AY51811" s="3"/>
      <c r="AZ51811" s="3">
        <v>6.5909090909090903E-2</v>
      </c>
      <c r="BA51811" s="5">
        <v>0.93409090909090908</v>
      </c>
      <c r="BB51811" s="3">
        <f t="shared" si="824"/>
        <v>0.12666277272727267</v>
      </c>
    </row>
    <row r="51812" spans="8:54" x14ac:dyDescent="0.3">
      <c r="H51812" t="s">
        <v>24912</v>
      </c>
      <c r="I51812" t="s">
        <v>15</v>
      </c>
      <c r="J51812" t="s">
        <v>52531</v>
      </c>
      <c r="U51812" s="1">
        <v>42546</v>
      </c>
      <c r="V51812" s="2"/>
      <c r="W51812" s="2"/>
      <c r="X51812" t="s">
        <v>57593</v>
      </c>
      <c r="Y51812">
        <v>74</v>
      </c>
      <c r="Z51812">
        <v>4.9000000000000004</v>
      </c>
      <c r="AA51812" t="s">
        <v>101</v>
      </c>
      <c r="AB51812" t="s">
        <v>101</v>
      </c>
      <c r="AC51812">
        <v>22.6</v>
      </c>
      <c r="AD51812">
        <v>20.399999999999999</v>
      </c>
      <c r="AE51812">
        <v>2.2000000000000002</v>
      </c>
      <c r="AY51812" s="3"/>
      <c r="AZ51812" s="3">
        <v>6.621621621621622E-2</v>
      </c>
      <c r="BA51812" s="5">
        <v>0.93378378378378379</v>
      </c>
      <c r="BB51812" s="3">
        <f t="shared" si="824"/>
        <v>0.12725300000000006</v>
      </c>
    </row>
    <row r="51813" spans="8:54" x14ac:dyDescent="0.3">
      <c r="H51813" t="s">
        <v>28201</v>
      </c>
      <c r="I51813" t="s">
        <v>15</v>
      </c>
      <c r="J51813" t="s">
        <v>57594</v>
      </c>
      <c r="U51813" s="1">
        <v>42544</v>
      </c>
      <c r="V51813" s="2"/>
      <c r="W51813" s="2"/>
      <c r="X51813" t="s">
        <v>7433</v>
      </c>
      <c r="Y51813">
        <v>108</v>
      </c>
      <c r="Z51813">
        <v>5.5</v>
      </c>
      <c r="AA51813" t="s">
        <v>101</v>
      </c>
      <c r="AB51813" t="s">
        <v>101</v>
      </c>
      <c r="AC51813">
        <v>18.5</v>
      </c>
      <c r="AD51813">
        <v>16.5</v>
      </c>
      <c r="AE51813">
        <v>2</v>
      </c>
      <c r="AY51813" s="3"/>
      <c r="AZ51813" s="3">
        <v>5.0925925925925923E-2</v>
      </c>
      <c r="BA51813" s="5">
        <v>0.94907407407407407</v>
      </c>
      <c r="BB51813" s="3">
        <f t="shared" si="824"/>
        <v>9.7868425925925928E-2</v>
      </c>
    </row>
    <row r="51814" spans="8:54" x14ac:dyDescent="0.3">
      <c r="H51814" t="s">
        <v>48944</v>
      </c>
      <c r="I51814" t="s">
        <v>15</v>
      </c>
      <c r="J51814" t="s">
        <v>57595</v>
      </c>
      <c r="U51814" s="1">
        <v>42541</v>
      </c>
      <c r="V51814" s="2"/>
      <c r="W51814" s="2"/>
      <c r="X51814" t="s">
        <v>18684</v>
      </c>
      <c r="Y51814">
        <v>70</v>
      </c>
      <c r="Z51814">
        <v>2.5</v>
      </c>
      <c r="AA51814" t="s">
        <v>101</v>
      </c>
      <c r="AB51814" t="s">
        <v>101</v>
      </c>
      <c r="AC51814">
        <v>17</v>
      </c>
      <c r="AD51814">
        <v>19.899999999999999</v>
      </c>
      <c r="AE51814">
        <v>-2.9</v>
      </c>
      <c r="AY51814" s="3"/>
      <c r="AZ51814" s="3">
        <v>3.5714285714285712E-2</v>
      </c>
      <c r="BA51814" s="5">
        <v>0.9642857142857143</v>
      </c>
      <c r="BB51814" s="3">
        <f t="shared" si="824"/>
        <v>6.8635000000000002E-2</v>
      </c>
    </row>
    <row r="51815" spans="8:54" x14ac:dyDescent="0.3">
      <c r="H51815" t="s">
        <v>24939</v>
      </c>
      <c r="I51815" t="s">
        <v>15</v>
      </c>
      <c r="J51815" t="s">
        <v>57596</v>
      </c>
      <c r="U51815" s="1">
        <v>42544</v>
      </c>
      <c r="V51815" s="2"/>
      <c r="W51815" s="2"/>
      <c r="X51815" t="s">
        <v>1546</v>
      </c>
      <c r="Y51815">
        <v>114</v>
      </c>
      <c r="Z51815">
        <v>7.4</v>
      </c>
      <c r="AA51815" t="s">
        <v>101</v>
      </c>
      <c r="AB51815" t="s">
        <v>101</v>
      </c>
      <c r="AC51815">
        <v>19.5</v>
      </c>
      <c r="AD51815">
        <v>21.5</v>
      </c>
      <c r="AE51815">
        <v>-2</v>
      </c>
      <c r="AY51815" s="3"/>
      <c r="AZ51815" s="3">
        <v>6.4912280701754393E-2</v>
      </c>
      <c r="BA51815" s="5">
        <v>0.93508771929824563</v>
      </c>
      <c r="BB51815" s="3">
        <f t="shared" si="824"/>
        <v>0.12474712280701761</v>
      </c>
    </row>
    <row r="51816" spans="8:54" x14ac:dyDescent="0.3">
      <c r="H51816" t="s">
        <v>24918</v>
      </c>
      <c r="I51816" t="s">
        <v>15</v>
      </c>
      <c r="J51816" t="s">
        <v>21999</v>
      </c>
      <c r="U51816" s="1">
        <v>42545</v>
      </c>
      <c r="V51816" s="2"/>
      <c r="W51816" s="2"/>
      <c r="X51816" t="s">
        <v>22494</v>
      </c>
      <c r="Y51816">
        <v>161</v>
      </c>
      <c r="Z51816">
        <v>13.8</v>
      </c>
      <c r="AA51816" t="s">
        <v>101</v>
      </c>
      <c r="AB51816" t="s">
        <v>101</v>
      </c>
      <c r="AC51816">
        <v>16.5</v>
      </c>
      <c r="AD51816">
        <v>17.7</v>
      </c>
      <c r="AE51816">
        <v>-1.2</v>
      </c>
      <c r="AY51816" s="3"/>
      <c r="AZ51816" s="3">
        <v>8.5714285714285715E-2</v>
      </c>
      <c r="BA51816" s="5">
        <v>0.91428571428571426</v>
      </c>
      <c r="BB51816" s="3">
        <f t="shared" si="824"/>
        <v>0.16472400000000009</v>
      </c>
    </row>
    <row r="51817" spans="8:54" x14ac:dyDescent="0.3">
      <c r="H51817" t="s">
        <v>24912</v>
      </c>
      <c r="I51817" t="s">
        <v>15</v>
      </c>
      <c r="J51817" t="s">
        <v>8387</v>
      </c>
      <c r="U51817" s="1">
        <v>42546</v>
      </c>
      <c r="V51817" s="2"/>
      <c r="W51817" s="2"/>
      <c r="X51817" t="s">
        <v>973</v>
      </c>
      <c r="Y51817">
        <v>98</v>
      </c>
      <c r="Z51817">
        <v>-5.8</v>
      </c>
      <c r="AA51817" t="s">
        <v>101</v>
      </c>
      <c r="AB51817" t="s">
        <v>101</v>
      </c>
      <c r="AC51817">
        <v>26.5</v>
      </c>
      <c r="AD51817">
        <v>21.2</v>
      </c>
      <c r="AE51817">
        <v>5.4</v>
      </c>
      <c r="AY51817" s="3"/>
      <c r="AZ51817" s="3">
        <v>-5.918367346938775E-2</v>
      </c>
      <c r="BA51817" s="5">
        <v>1.0591836734693878</v>
      </c>
      <c r="BB51817" s="3">
        <f t="shared" si="824"/>
        <v>1.6574210204081674E-2</v>
      </c>
    </row>
    <row r="51818" spans="8:54" x14ac:dyDescent="0.3">
      <c r="H51818" t="s">
        <v>24929</v>
      </c>
      <c r="I51818" t="s">
        <v>15</v>
      </c>
      <c r="J51818" t="s">
        <v>53777</v>
      </c>
      <c r="U51818" s="1">
        <v>42543</v>
      </c>
      <c r="V51818" s="2"/>
      <c r="W51818" s="2"/>
      <c r="X51818" t="s">
        <v>57597</v>
      </c>
      <c r="Y51818">
        <v>80</v>
      </c>
      <c r="Z51818">
        <v>6.5</v>
      </c>
      <c r="AA51818" t="s">
        <v>101</v>
      </c>
      <c r="AB51818" t="s">
        <v>101</v>
      </c>
      <c r="AC51818">
        <v>18.5</v>
      </c>
      <c r="AD51818">
        <v>19.7</v>
      </c>
      <c r="AE51818">
        <v>-1.2</v>
      </c>
      <c r="AY51818" s="3"/>
      <c r="AZ51818" s="3">
        <v>8.1250000000000003E-2</v>
      </c>
      <c r="BA51818" s="5">
        <v>0.91874999999999996</v>
      </c>
      <c r="BB51818" s="3">
        <f t="shared" si="824"/>
        <v>0.15614462500000004</v>
      </c>
    </row>
    <row r="51819" spans="8:54" x14ac:dyDescent="0.3">
      <c r="H51819" t="s">
        <v>57072</v>
      </c>
      <c r="I51819" t="s">
        <v>15</v>
      </c>
      <c r="J51819" t="s">
        <v>57598</v>
      </c>
      <c r="U51819" s="1">
        <v>42541</v>
      </c>
      <c r="V51819" s="2"/>
      <c r="W51819" s="2"/>
      <c r="X51819" t="s">
        <v>19532</v>
      </c>
      <c r="Y51819">
        <v>86</v>
      </c>
      <c r="Z51819">
        <v>2.8</v>
      </c>
      <c r="AA51819" t="s">
        <v>101</v>
      </c>
      <c r="AB51819" t="s">
        <v>101</v>
      </c>
      <c r="AC51819">
        <v>20</v>
      </c>
      <c r="AD51819">
        <v>19.899999999999999</v>
      </c>
      <c r="AE51819">
        <v>0.1</v>
      </c>
      <c r="AY51819" s="3"/>
      <c r="AZ51819" s="3">
        <v>3.255813953488372E-2</v>
      </c>
      <c r="BA51819" s="5">
        <v>0.96744186046511627</v>
      </c>
      <c r="BB51819" s="3">
        <f t="shared" si="824"/>
        <v>6.256958139534885E-2</v>
      </c>
    </row>
    <row r="51820" spans="8:54" x14ac:dyDescent="0.3">
      <c r="H51820" t="s">
        <v>25572</v>
      </c>
      <c r="I51820" t="s">
        <v>15</v>
      </c>
      <c r="J51820" t="s">
        <v>47118</v>
      </c>
      <c r="U51820" s="1">
        <v>42544</v>
      </c>
      <c r="V51820" s="2"/>
      <c r="W51820" s="2"/>
      <c r="X51820" t="s">
        <v>57599</v>
      </c>
      <c r="Y51820">
        <v>75</v>
      </c>
      <c r="Z51820">
        <v>12.5</v>
      </c>
      <c r="AA51820" t="s">
        <v>101</v>
      </c>
      <c r="AB51820" t="s">
        <v>101</v>
      </c>
      <c r="AC51820">
        <v>21.8</v>
      </c>
      <c r="AD51820">
        <v>20.7</v>
      </c>
      <c r="AE51820">
        <v>1.1000000000000001</v>
      </c>
      <c r="AY51820" s="3"/>
      <c r="AZ51820" s="3">
        <v>0.16666666666666666</v>
      </c>
      <c r="BA51820" s="5">
        <v>0.83333333333333337</v>
      </c>
      <c r="BB51820" s="3">
        <f t="shared" si="824"/>
        <v>0.32029666666666667</v>
      </c>
    </row>
    <row r="51821" spans="8:54" x14ac:dyDescent="0.3">
      <c r="H51821" t="s">
        <v>24915</v>
      </c>
      <c r="I51821" t="s">
        <v>15</v>
      </c>
      <c r="J51821" t="s">
        <v>37820</v>
      </c>
      <c r="U51821" s="1">
        <v>42541</v>
      </c>
      <c r="V51821" s="2"/>
      <c r="W51821" s="2"/>
      <c r="X51821" t="s">
        <v>132</v>
      </c>
      <c r="Y51821">
        <v>150</v>
      </c>
      <c r="Z51821">
        <v>4.9000000000000004</v>
      </c>
      <c r="AA51821" t="s">
        <v>101</v>
      </c>
      <c r="AB51821" t="s">
        <v>101</v>
      </c>
      <c r="AC51821">
        <v>22.6</v>
      </c>
      <c r="AD51821">
        <v>19.7</v>
      </c>
      <c r="AE51821">
        <v>2.9</v>
      </c>
      <c r="AY51821" s="3"/>
      <c r="AZ51821" s="3">
        <v>3.266666666666667E-2</v>
      </c>
      <c r="BA51821" s="5">
        <v>0.96733333333333338</v>
      </c>
      <c r="BB51821" s="3">
        <f t="shared" si="824"/>
        <v>6.277814666666659E-2</v>
      </c>
    </row>
    <row r="51822" spans="8:54" x14ac:dyDescent="0.3">
      <c r="H51822" t="s">
        <v>24912</v>
      </c>
      <c r="I51822" t="s">
        <v>15</v>
      </c>
      <c r="J51822" t="s">
        <v>57600</v>
      </c>
      <c r="U51822" s="1">
        <v>42541</v>
      </c>
      <c r="V51822" s="2"/>
      <c r="W51822" s="2"/>
      <c r="X51822" t="s">
        <v>57601</v>
      </c>
      <c r="Y51822">
        <v>77</v>
      </c>
      <c r="Z51822">
        <v>4.5999999999999996</v>
      </c>
      <c r="AA51822" t="s">
        <v>101</v>
      </c>
      <c r="AB51822" t="s">
        <v>101</v>
      </c>
      <c r="AC51822">
        <v>21.1</v>
      </c>
      <c r="AD51822">
        <v>19.3</v>
      </c>
      <c r="AE51822">
        <v>1.8</v>
      </c>
      <c r="AY51822" s="3"/>
      <c r="AZ51822" s="3">
        <v>5.9740259740259732E-2</v>
      </c>
      <c r="BA51822" s="5">
        <v>0.94025974025974024</v>
      </c>
      <c r="BB51822" s="3">
        <f t="shared" si="824"/>
        <v>0.11480763636363633</v>
      </c>
    </row>
    <row r="51823" spans="8:54" x14ac:dyDescent="0.3">
      <c r="H51823" t="s">
        <v>24929</v>
      </c>
      <c r="I51823" t="s">
        <v>15</v>
      </c>
      <c r="J51823" t="s">
        <v>8708</v>
      </c>
      <c r="U51823" s="1">
        <v>42542</v>
      </c>
      <c r="V51823" s="2"/>
      <c r="W51823" s="2"/>
      <c r="X51823" t="s">
        <v>15547</v>
      </c>
      <c r="Y51823">
        <v>112</v>
      </c>
      <c r="Z51823">
        <v>9.4</v>
      </c>
      <c r="AA51823" t="s">
        <v>101</v>
      </c>
      <c r="AB51823" t="s">
        <v>101</v>
      </c>
      <c r="AC51823">
        <v>23</v>
      </c>
      <c r="AD51823">
        <v>21</v>
      </c>
      <c r="AE51823">
        <v>2</v>
      </c>
      <c r="AY51823" s="3"/>
      <c r="AZ51823" s="3">
        <v>8.3928571428571436E-2</v>
      </c>
      <c r="BA51823" s="5">
        <v>0.91607142857142854</v>
      </c>
      <c r="BB51823" s="3">
        <f t="shared" si="824"/>
        <v>0.16129225000000003</v>
      </c>
    </row>
    <row r="51824" spans="8:54" x14ac:dyDescent="0.3">
      <c r="H51824" t="s">
        <v>48944</v>
      </c>
      <c r="I51824" t="s">
        <v>15</v>
      </c>
      <c r="J51824" t="s">
        <v>57602</v>
      </c>
      <c r="U51824" s="1">
        <v>42545</v>
      </c>
      <c r="V51824" s="2"/>
      <c r="W51824" s="2"/>
      <c r="X51824" t="s">
        <v>46871</v>
      </c>
      <c r="Y51824">
        <v>70</v>
      </c>
      <c r="Z51824">
        <v>2.6</v>
      </c>
      <c r="AA51824" t="s">
        <v>101</v>
      </c>
      <c r="AB51824" t="s">
        <v>101</v>
      </c>
      <c r="AC51824">
        <v>22</v>
      </c>
      <c r="AD51824">
        <v>19.399999999999999</v>
      </c>
      <c r="AE51824">
        <v>2.6</v>
      </c>
      <c r="AY51824" s="3"/>
      <c r="AZ51824" s="3">
        <v>3.7142857142857144E-2</v>
      </c>
      <c r="BA51824" s="5">
        <v>0.96285714285714286</v>
      </c>
      <c r="BB51824" s="3">
        <f t="shared" si="824"/>
        <v>7.1380400000000011E-2</v>
      </c>
    </row>
    <row r="51825" spans="8:54" x14ac:dyDescent="0.3">
      <c r="H51825" t="s">
        <v>54269</v>
      </c>
      <c r="I51825" t="s">
        <v>15</v>
      </c>
      <c r="J51825" t="s">
        <v>57603</v>
      </c>
      <c r="U51825" s="1">
        <v>42542</v>
      </c>
      <c r="V51825" s="2"/>
      <c r="W51825" s="2"/>
      <c r="X51825" t="s">
        <v>2691</v>
      </c>
      <c r="Y51825">
        <v>65</v>
      </c>
      <c r="Z51825">
        <v>1.9</v>
      </c>
      <c r="AA51825" t="s">
        <v>101</v>
      </c>
      <c r="AB51825" t="s">
        <v>101</v>
      </c>
      <c r="AC51825">
        <v>25</v>
      </c>
      <c r="AD51825">
        <v>23.1</v>
      </c>
      <c r="AE51825">
        <v>1.9</v>
      </c>
      <c r="AY51825" s="3"/>
      <c r="AZ51825" s="3">
        <v>2.923076923076923E-2</v>
      </c>
      <c r="BA51825" s="5">
        <v>0.97076923076923072</v>
      </c>
      <c r="BB51825" s="3">
        <f t="shared" si="824"/>
        <v>5.6175107692307824E-2</v>
      </c>
    </row>
    <row r="51826" spans="8:54" x14ac:dyDescent="0.3">
      <c r="H51826" t="s">
        <v>24915</v>
      </c>
      <c r="I51826" t="s">
        <v>15</v>
      </c>
      <c r="J51826" t="s">
        <v>55166</v>
      </c>
      <c r="U51826" s="1">
        <v>42546</v>
      </c>
      <c r="V51826" s="2"/>
      <c r="W51826" s="2"/>
      <c r="X51826" t="s">
        <v>42314</v>
      </c>
      <c r="Y51826">
        <v>100</v>
      </c>
      <c r="Z51826">
        <v>11.4</v>
      </c>
      <c r="AA51826" t="s">
        <v>101</v>
      </c>
      <c r="AB51826" t="s">
        <v>101</v>
      </c>
      <c r="AC51826">
        <v>20.100000000000001</v>
      </c>
      <c r="AD51826">
        <v>16.399999999999999</v>
      </c>
      <c r="AE51826">
        <v>3.7</v>
      </c>
      <c r="AY51826" s="3"/>
      <c r="AZ51826" s="3">
        <v>0.114</v>
      </c>
      <c r="BA51826" s="5">
        <v>0.88600000000000001</v>
      </c>
      <c r="BB51826" s="3">
        <f t="shared" si="824"/>
        <v>0.21908291999999996</v>
      </c>
    </row>
    <row r="51827" spans="8:54" x14ac:dyDescent="0.3">
      <c r="H51827" t="s">
        <v>48431</v>
      </c>
      <c r="I51827" t="s">
        <v>15</v>
      </c>
      <c r="J51827" t="s">
        <v>56801</v>
      </c>
      <c r="U51827" s="1">
        <v>42542</v>
      </c>
      <c r="V51827" s="2"/>
      <c r="W51827" s="2"/>
      <c r="X51827" t="s">
        <v>22146</v>
      </c>
      <c r="Y51827">
        <v>74</v>
      </c>
      <c r="Z51827">
        <v>6</v>
      </c>
      <c r="AA51827" t="s">
        <v>101</v>
      </c>
      <c r="AB51827" t="s">
        <v>101</v>
      </c>
      <c r="AC51827">
        <v>25.3</v>
      </c>
      <c r="AD51827">
        <v>20.3</v>
      </c>
      <c r="AE51827">
        <v>5</v>
      </c>
      <c r="AY51827" s="3"/>
      <c r="AZ51827" s="3">
        <v>8.1081081081081086E-2</v>
      </c>
      <c r="BA51827" s="5">
        <v>0.91891891891891886</v>
      </c>
      <c r="BB51827" s="3">
        <f t="shared" si="824"/>
        <v>0.15582000000000007</v>
      </c>
    </row>
    <row r="51828" spans="8:54" x14ac:dyDescent="0.3">
      <c r="H51828" t="s">
        <v>24915</v>
      </c>
      <c r="I51828" t="s">
        <v>15</v>
      </c>
      <c r="J51828" t="s">
        <v>57604</v>
      </c>
      <c r="U51828" s="1">
        <v>42543</v>
      </c>
      <c r="V51828" s="2"/>
      <c r="W51828" s="2"/>
      <c r="X51828" t="s">
        <v>55939</v>
      </c>
      <c r="Y51828">
        <v>78</v>
      </c>
      <c r="Z51828">
        <v>3.1</v>
      </c>
      <c r="AA51828" t="s">
        <v>101</v>
      </c>
      <c r="AB51828" t="s">
        <v>101</v>
      </c>
      <c r="AC51828">
        <v>25.6</v>
      </c>
      <c r="AD51828">
        <v>21.4</v>
      </c>
      <c r="AE51828">
        <v>4.2</v>
      </c>
      <c r="AY51828" s="3"/>
      <c r="AZ51828" s="3">
        <v>3.9743589743589748E-2</v>
      </c>
      <c r="BA51828" s="5">
        <v>0.96025641025641029</v>
      </c>
      <c r="BB51828" s="3">
        <f t="shared" si="824"/>
        <v>7.6378435897435759E-2</v>
      </c>
    </row>
    <row r="51829" spans="8:54" x14ac:dyDescent="0.3">
      <c r="H51829" t="s">
        <v>24936</v>
      </c>
      <c r="I51829" t="s">
        <v>15</v>
      </c>
      <c r="J51829" t="s">
        <v>57605</v>
      </c>
      <c r="U51829" s="1">
        <v>42542</v>
      </c>
      <c r="V51829" s="2"/>
      <c r="W51829" s="2"/>
      <c r="X51829" t="s">
        <v>23</v>
      </c>
      <c r="Y51829">
        <v>100</v>
      </c>
      <c r="Z51829">
        <v>3.5</v>
      </c>
      <c r="AA51829" t="s">
        <v>101</v>
      </c>
      <c r="AB51829" t="s">
        <v>101</v>
      </c>
      <c r="AC51829">
        <v>27.3</v>
      </c>
      <c r="AD51829">
        <v>21.4</v>
      </c>
      <c r="AE51829">
        <v>6</v>
      </c>
      <c r="AY51829" s="3"/>
      <c r="AZ51829" s="3">
        <v>3.5000000000000003E-2</v>
      </c>
      <c r="BA51829" s="5">
        <v>0.96499999999999997</v>
      </c>
      <c r="BB51829" s="3">
        <f t="shared" si="824"/>
        <v>6.7262300000000108E-2</v>
      </c>
    </row>
    <row r="51830" spans="8:54" x14ac:dyDescent="0.3">
      <c r="H51830" t="s">
        <v>25005</v>
      </c>
      <c r="I51830" t="s">
        <v>15</v>
      </c>
      <c r="J51830" t="s">
        <v>6542</v>
      </c>
      <c r="U51830" s="1">
        <v>42544</v>
      </c>
      <c r="V51830" s="2"/>
      <c r="W51830" s="2"/>
      <c r="X51830" t="s">
        <v>237</v>
      </c>
      <c r="Y51830">
        <v>90</v>
      </c>
      <c r="Z51830">
        <v>9.5</v>
      </c>
      <c r="AA51830" t="s">
        <v>101</v>
      </c>
      <c r="AB51830" t="s">
        <v>101</v>
      </c>
      <c r="AC51830">
        <v>20</v>
      </c>
      <c r="AD51830">
        <v>20.399999999999999</v>
      </c>
      <c r="AE51830">
        <v>-0.4</v>
      </c>
      <c r="AY51830" s="3"/>
      <c r="AZ51830" s="3">
        <v>0.10555555555555556</v>
      </c>
      <c r="BA51830" s="5">
        <v>0.89444444444444449</v>
      </c>
      <c r="BB51830" s="3">
        <f t="shared" si="824"/>
        <v>0.20285455555555543</v>
      </c>
    </row>
    <row r="51831" spans="8:54" x14ac:dyDescent="0.3">
      <c r="H51831" t="s">
        <v>24936</v>
      </c>
      <c r="I51831" t="s">
        <v>15</v>
      </c>
      <c r="J51831" t="s">
        <v>57606</v>
      </c>
      <c r="U51831" s="1">
        <v>42542</v>
      </c>
      <c r="V51831" s="2"/>
      <c r="W51831" s="2"/>
      <c r="X51831" t="s">
        <v>44081</v>
      </c>
      <c r="Y51831">
        <v>75</v>
      </c>
      <c r="Z51831">
        <v>2.7</v>
      </c>
      <c r="AA51831" t="s">
        <v>101</v>
      </c>
      <c r="AB51831" t="s">
        <v>101</v>
      </c>
      <c r="AC51831">
        <v>26.7</v>
      </c>
      <c r="AD51831">
        <v>20.9</v>
      </c>
      <c r="AE51831">
        <v>5.8</v>
      </c>
      <c r="AY51831" s="3"/>
      <c r="AZ51831" s="3">
        <v>3.6000000000000004E-2</v>
      </c>
      <c r="BA51831" s="5">
        <v>0.96399999999999997</v>
      </c>
      <c r="BB51831" s="3">
        <f t="shared" si="824"/>
        <v>6.9184080000000092E-2</v>
      </c>
    </row>
    <row r="51832" spans="8:54" x14ac:dyDescent="0.3">
      <c r="H51832" t="s">
        <v>24936</v>
      </c>
      <c r="I51832" t="s">
        <v>15</v>
      </c>
      <c r="J51832" t="s">
        <v>57607</v>
      </c>
      <c r="U51832" s="1">
        <v>42544</v>
      </c>
      <c r="V51832" s="2"/>
      <c r="W51832" s="2"/>
      <c r="X51832" t="s">
        <v>41819</v>
      </c>
      <c r="Y51832">
        <v>68</v>
      </c>
      <c r="Z51832">
        <v>2.7</v>
      </c>
      <c r="AA51832" t="s">
        <v>101</v>
      </c>
      <c r="AB51832" t="s">
        <v>101</v>
      </c>
      <c r="AC51832">
        <v>20</v>
      </c>
      <c r="AD51832">
        <v>21</v>
      </c>
      <c r="AE51832">
        <v>-1</v>
      </c>
      <c r="AY51832" s="3"/>
      <c r="AZ51832" s="3">
        <v>3.9705882352941181E-2</v>
      </c>
      <c r="BA51832" s="5">
        <v>0.96029411764705885</v>
      </c>
      <c r="BB51832" s="3">
        <f t="shared" si="824"/>
        <v>7.6305970588235184E-2</v>
      </c>
    </row>
    <row r="51833" spans="8:54" x14ac:dyDescent="0.3">
      <c r="H51833" t="s">
        <v>24915</v>
      </c>
      <c r="I51833" t="s">
        <v>15</v>
      </c>
      <c r="J51833" t="s">
        <v>57152</v>
      </c>
      <c r="U51833" s="1">
        <v>42542</v>
      </c>
      <c r="V51833" s="2"/>
      <c r="W51833" s="2"/>
      <c r="X51833" t="s">
        <v>9298</v>
      </c>
      <c r="Y51833">
        <v>110</v>
      </c>
      <c r="Z51833">
        <v>16.7</v>
      </c>
      <c r="AA51833" t="s">
        <v>101</v>
      </c>
      <c r="AB51833" t="s">
        <v>101</v>
      </c>
      <c r="AC51833">
        <v>20.3</v>
      </c>
      <c r="AD51833">
        <v>21</v>
      </c>
      <c r="AE51833">
        <v>-0.7</v>
      </c>
      <c r="AY51833" s="3"/>
      <c r="AZ51833" s="3">
        <v>0.15181818181818182</v>
      </c>
      <c r="BA51833" s="5">
        <v>0.84818181818181815</v>
      </c>
      <c r="BB51833" s="3">
        <f t="shared" si="824"/>
        <v>0.29176114545454546</v>
      </c>
    </row>
    <row r="51834" spans="8:54" x14ac:dyDescent="0.3">
      <c r="H51834" t="s">
        <v>24915</v>
      </c>
      <c r="I51834" t="s">
        <v>15</v>
      </c>
      <c r="J51834" t="s">
        <v>57608</v>
      </c>
      <c r="U51834" s="1">
        <v>42539</v>
      </c>
      <c r="V51834" s="2"/>
      <c r="W51834" s="2"/>
      <c r="X51834" t="s">
        <v>57609</v>
      </c>
      <c r="Y51834">
        <v>130</v>
      </c>
      <c r="Z51834">
        <v>7.8</v>
      </c>
      <c r="AA51834" t="s">
        <v>101</v>
      </c>
      <c r="AB51834" t="s">
        <v>101</v>
      </c>
      <c r="AC51834">
        <v>19.5</v>
      </c>
      <c r="AD51834">
        <v>19.100000000000001</v>
      </c>
      <c r="AE51834">
        <v>0.4</v>
      </c>
      <c r="AY51834" s="3"/>
      <c r="AZ51834" s="3">
        <v>0.06</v>
      </c>
      <c r="BA51834" s="5">
        <v>0.94</v>
      </c>
      <c r="BB51834" s="3">
        <f t="shared" si="824"/>
        <v>0.11530680000000015</v>
      </c>
    </row>
    <row r="51835" spans="8:54" x14ac:dyDescent="0.3">
      <c r="H51835" t="s">
        <v>24915</v>
      </c>
      <c r="I51835" t="s">
        <v>15</v>
      </c>
      <c r="J51835" t="s">
        <v>57608</v>
      </c>
      <c r="U51835" s="1">
        <v>42539</v>
      </c>
      <c r="V51835" s="2"/>
      <c r="W51835" s="2"/>
      <c r="X51835" t="s">
        <v>57609</v>
      </c>
      <c r="Y51835">
        <v>130</v>
      </c>
      <c r="Z51835">
        <v>4.0999999999999996</v>
      </c>
      <c r="AA51835" t="s">
        <v>101</v>
      </c>
      <c r="AB51835" t="s">
        <v>101</v>
      </c>
      <c r="AC51835">
        <v>17.899999999999999</v>
      </c>
      <c r="AD51835">
        <v>18.8</v>
      </c>
      <c r="AE51835">
        <v>-0.9</v>
      </c>
      <c r="AY51835" s="3"/>
      <c r="AZ51835" s="3">
        <v>3.1538461538461536E-2</v>
      </c>
      <c r="BA51835" s="5">
        <v>0.96846153846153848</v>
      </c>
      <c r="BB51835" s="3">
        <f t="shared" si="824"/>
        <v>6.0609984615384471E-2</v>
      </c>
    </row>
    <row r="51836" spans="8:54" x14ac:dyDescent="0.3">
      <c r="H51836" t="s">
        <v>24915</v>
      </c>
      <c r="I51836" t="s">
        <v>15</v>
      </c>
      <c r="J51836" t="s">
        <v>57610</v>
      </c>
      <c r="U51836" s="1">
        <v>42542</v>
      </c>
      <c r="V51836" s="2"/>
      <c r="W51836" s="2"/>
      <c r="X51836" t="s">
        <v>34745</v>
      </c>
      <c r="Y51836">
        <v>129</v>
      </c>
      <c r="Z51836">
        <v>18</v>
      </c>
      <c r="AA51836" t="s">
        <v>101</v>
      </c>
      <c r="AB51836" t="s">
        <v>101</v>
      </c>
      <c r="AC51836">
        <v>20.5</v>
      </c>
      <c r="AD51836">
        <v>19.7</v>
      </c>
      <c r="AE51836">
        <v>0.8</v>
      </c>
      <c r="AY51836" s="3"/>
      <c r="AZ51836" s="3">
        <v>0.13953488372093023</v>
      </c>
      <c r="BA51836" s="5">
        <v>0.86046511627906974</v>
      </c>
      <c r="BB51836" s="3">
        <f t="shared" si="824"/>
        <v>0.26815534883720926</v>
      </c>
    </row>
    <row r="51837" spans="8:54" x14ac:dyDescent="0.3">
      <c r="H51837" t="s">
        <v>25150</v>
      </c>
      <c r="I51837" t="s">
        <v>15</v>
      </c>
      <c r="J51837" t="s">
        <v>57611</v>
      </c>
      <c r="U51837" s="1">
        <v>42542</v>
      </c>
      <c r="V51837" s="2"/>
      <c r="W51837" s="2"/>
      <c r="X51837" t="s">
        <v>2674</v>
      </c>
      <c r="Y51837">
        <v>79</v>
      </c>
      <c r="Z51837">
        <v>11.4</v>
      </c>
      <c r="AA51837" t="s">
        <v>101</v>
      </c>
      <c r="AB51837" t="s">
        <v>101</v>
      </c>
      <c r="AC51837">
        <v>17.2</v>
      </c>
      <c r="AD51837">
        <v>20.100000000000001</v>
      </c>
      <c r="AE51837">
        <v>-2.9</v>
      </c>
      <c r="AY51837" s="3"/>
      <c r="AZ51837" s="3">
        <v>0.14430379746835442</v>
      </c>
      <c r="BA51837" s="5">
        <v>0.85569620253164558</v>
      </c>
      <c r="BB51837" s="3">
        <f t="shared" si="824"/>
        <v>0.27732015189873427</v>
      </c>
    </row>
    <row r="51838" spans="8:54" x14ac:dyDescent="0.3">
      <c r="H51838" t="s">
        <v>28590</v>
      </c>
      <c r="I51838" t="s">
        <v>15</v>
      </c>
      <c r="J51838" t="s">
        <v>10419</v>
      </c>
      <c r="U51838" s="1">
        <v>42546</v>
      </c>
      <c r="V51838" s="2"/>
      <c r="W51838" s="2"/>
      <c r="X51838" t="s">
        <v>2025</v>
      </c>
      <c r="Y51838">
        <v>85</v>
      </c>
      <c r="Z51838">
        <v>6.8</v>
      </c>
      <c r="AA51838" t="s">
        <v>101</v>
      </c>
      <c r="AB51838" t="s">
        <v>101</v>
      </c>
      <c r="AC51838">
        <v>29.2</v>
      </c>
      <c r="AD51838">
        <v>24.6</v>
      </c>
      <c r="AE51838">
        <v>4.5999999999999996</v>
      </c>
      <c r="AY51838" s="3"/>
      <c r="AZ51838" s="3">
        <v>0.08</v>
      </c>
      <c r="BA51838" s="5">
        <v>0.92</v>
      </c>
      <c r="BB51838" s="3">
        <f t="shared" si="824"/>
        <v>0.15374239999999983</v>
      </c>
    </row>
    <row r="51839" spans="8:54" x14ac:dyDescent="0.3">
      <c r="H51839" t="s">
        <v>57612</v>
      </c>
      <c r="I51839" t="s">
        <v>15</v>
      </c>
      <c r="J51839" t="s">
        <v>57613</v>
      </c>
      <c r="U51839" s="1">
        <v>42546</v>
      </c>
      <c r="V51839" s="2"/>
      <c r="W51839" s="2"/>
      <c r="X51839" t="s">
        <v>25878</v>
      </c>
      <c r="Y51839">
        <v>80</v>
      </c>
      <c r="Z51839">
        <v>4.5999999999999996</v>
      </c>
      <c r="AA51839" t="s">
        <v>101</v>
      </c>
      <c r="AB51839" t="s">
        <v>101</v>
      </c>
      <c r="AC51839">
        <v>23.8</v>
      </c>
      <c r="AD51839">
        <v>22.2</v>
      </c>
      <c r="AE51839">
        <v>1.6</v>
      </c>
      <c r="AY51839" s="3"/>
      <c r="AZ51839" s="3">
        <v>5.7500000000000002E-2</v>
      </c>
      <c r="BA51839" s="5">
        <v>0.9425</v>
      </c>
      <c r="BB51839" s="3">
        <f t="shared" si="824"/>
        <v>0.11050234999999997</v>
      </c>
    </row>
    <row r="51840" spans="8:54" x14ac:dyDescent="0.3">
      <c r="H51840" t="s">
        <v>26336</v>
      </c>
      <c r="I51840" t="s">
        <v>15</v>
      </c>
      <c r="J51840" t="s">
        <v>51571</v>
      </c>
      <c r="U51840" s="1">
        <v>42545</v>
      </c>
      <c r="V51840" s="2"/>
      <c r="W51840" s="2"/>
      <c r="X51840" t="s">
        <v>4955</v>
      </c>
      <c r="Y51840">
        <v>126</v>
      </c>
      <c r="Z51840">
        <v>-7.4</v>
      </c>
      <c r="AA51840" t="s">
        <v>101</v>
      </c>
      <c r="AB51840" t="s">
        <v>101</v>
      </c>
      <c r="AC51840">
        <v>20.3</v>
      </c>
      <c r="AD51840">
        <v>17.8</v>
      </c>
      <c r="AE51840">
        <v>2.5</v>
      </c>
      <c r="AY51840" s="3"/>
      <c r="AZ51840" s="3">
        <v>-5.873015873015873E-2</v>
      </c>
      <c r="BA51840" s="5">
        <v>1.0587301587301587</v>
      </c>
      <c r="BB51840" s="3">
        <f t="shared" si="824"/>
        <v>1.6447204761904866E-2</v>
      </c>
    </row>
    <row r="51841" spans="8:54" x14ac:dyDescent="0.3">
      <c r="H51841" t="s">
        <v>57612</v>
      </c>
      <c r="I51841" t="s">
        <v>15</v>
      </c>
      <c r="J51841" t="s">
        <v>57614</v>
      </c>
      <c r="U51841" s="1">
        <v>42546</v>
      </c>
      <c r="V51841" s="2"/>
      <c r="W51841" s="2"/>
      <c r="X51841" t="s">
        <v>57615</v>
      </c>
      <c r="Y51841">
        <v>96</v>
      </c>
      <c r="Z51841">
        <v>2.8</v>
      </c>
      <c r="AA51841" t="s">
        <v>101</v>
      </c>
      <c r="AB51841" t="s">
        <v>101</v>
      </c>
      <c r="AC51841">
        <v>20</v>
      </c>
      <c r="AD51841">
        <v>20.7</v>
      </c>
      <c r="AE51841">
        <v>-0.7</v>
      </c>
      <c r="AY51841" s="3"/>
      <c r="AZ51841" s="3">
        <v>2.9166666666666664E-2</v>
      </c>
      <c r="BA51841" s="5">
        <v>0.97083333333333333</v>
      </c>
      <c r="BB51841" s="3">
        <f t="shared" si="824"/>
        <v>5.6051916666666646E-2</v>
      </c>
    </row>
    <row r="51842" spans="8:54" x14ac:dyDescent="0.3">
      <c r="H51842" t="s">
        <v>34951</v>
      </c>
      <c r="I51842" t="s">
        <v>15</v>
      </c>
      <c r="J51842" t="s">
        <v>7361</v>
      </c>
      <c r="U51842" s="1">
        <v>42543</v>
      </c>
      <c r="V51842" s="2"/>
      <c r="W51842" s="2"/>
      <c r="X51842" t="s">
        <v>2691</v>
      </c>
      <c r="Y51842">
        <v>85</v>
      </c>
      <c r="Z51842">
        <v>9.4</v>
      </c>
      <c r="AA51842" t="s">
        <v>101</v>
      </c>
      <c r="AB51842" t="s">
        <v>101</v>
      </c>
      <c r="AC51842">
        <v>25.8</v>
      </c>
      <c r="AD51842">
        <v>23.1</v>
      </c>
      <c r="AE51842">
        <v>2.7</v>
      </c>
      <c r="AY51842" s="3"/>
      <c r="AZ51842" s="3">
        <v>0.11058823529411765</v>
      </c>
      <c r="BA51842" s="5">
        <v>0.88941176470588235</v>
      </c>
      <c r="BB51842" s="3">
        <f t="shared" si="824"/>
        <v>0.21252625882352949</v>
      </c>
    </row>
    <row r="51843" spans="8:54" x14ac:dyDescent="0.3">
      <c r="H51843" t="s">
        <v>52188</v>
      </c>
      <c r="I51843" t="s">
        <v>15</v>
      </c>
      <c r="J51843" t="s">
        <v>57616</v>
      </c>
      <c r="U51843" s="1">
        <v>42546</v>
      </c>
      <c r="V51843" s="2"/>
      <c r="W51843" s="2"/>
      <c r="X51843" t="s">
        <v>1014</v>
      </c>
      <c r="Y51843">
        <v>65</v>
      </c>
      <c r="Z51843">
        <v>2.6</v>
      </c>
      <c r="AA51843" t="s">
        <v>101</v>
      </c>
      <c r="AB51843" t="s">
        <v>101</v>
      </c>
      <c r="AC51843">
        <v>21.7</v>
      </c>
      <c r="AD51843">
        <v>21</v>
      </c>
      <c r="AE51843">
        <v>0.7</v>
      </c>
      <c r="AY51843" s="3"/>
      <c r="AZ51843" s="3">
        <v>0.04</v>
      </c>
      <c r="BA51843" s="5">
        <v>0.96</v>
      </c>
      <c r="BB51843" s="3">
        <f t="shared" ref="BB51843:BB51906" si="825">IF(BA51843&lt;=1,1-(1.92178*BA51843 - 0.92178),1-(-0.280047*BA51843 + 1.280047))</f>
        <v>7.6871200000000028E-2</v>
      </c>
    </row>
    <row r="51844" spans="8:54" x14ac:dyDescent="0.3">
      <c r="H51844" t="s">
        <v>24915</v>
      </c>
      <c r="I51844" t="s">
        <v>15</v>
      </c>
      <c r="J51844" t="s">
        <v>55927</v>
      </c>
      <c r="U51844" s="1">
        <v>42544</v>
      </c>
      <c r="V51844" s="2"/>
      <c r="W51844" s="2"/>
      <c r="X51844" t="s">
        <v>205</v>
      </c>
      <c r="Y51844">
        <v>74</v>
      </c>
      <c r="Z51844">
        <v>3.5</v>
      </c>
      <c r="AA51844" t="s">
        <v>101</v>
      </c>
      <c r="AB51844" t="s">
        <v>101</v>
      </c>
      <c r="AC51844">
        <v>22.4</v>
      </c>
      <c r="AD51844">
        <v>22</v>
      </c>
      <c r="AE51844">
        <v>0.4</v>
      </c>
      <c r="AY51844" s="3"/>
      <c r="AZ51844" s="3">
        <v>4.72972972972973E-2</v>
      </c>
      <c r="BA51844" s="5">
        <v>0.95270270270270274</v>
      </c>
      <c r="BB51844" s="3">
        <f t="shared" si="825"/>
        <v>9.0894999999999948E-2</v>
      </c>
    </row>
    <row r="51845" spans="8:54" x14ac:dyDescent="0.3">
      <c r="H51845" t="s">
        <v>57612</v>
      </c>
      <c r="I51845" t="s">
        <v>15</v>
      </c>
      <c r="J51845" t="s">
        <v>57617</v>
      </c>
      <c r="U51845" s="1">
        <v>42546</v>
      </c>
      <c r="V51845" s="2"/>
      <c r="W51845" s="2"/>
      <c r="X51845" t="s">
        <v>57618</v>
      </c>
      <c r="Y51845">
        <v>96</v>
      </c>
      <c r="Z51845">
        <v>4.2</v>
      </c>
      <c r="AA51845" t="s">
        <v>101</v>
      </c>
      <c r="AB51845" t="s">
        <v>101</v>
      </c>
      <c r="AC51845">
        <v>21.4</v>
      </c>
      <c r="AD51845">
        <v>22.1</v>
      </c>
      <c r="AE51845">
        <v>-0.7</v>
      </c>
      <c r="AY51845" s="3"/>
      <c r="AZ51845" s="3">
        <v>4.3749999999999997E-2</v>
      </c>
      <c r="BA51845" s="5">
        <v>0.95625000000000004</v>
      </c>
      <c r="BB51845" s="3">
        <f t="shared" si="825"/>
        <v>8.4077874999999969E-2</v>
      </c>
    </row>
    <row r="51846" spans="8:54" x14ac:dyDescent="0.3">
      <c r="H51846" t="s">
        <v>25150</v>
      </c>
      <c r="I51846" t="s">
        <v>15</v>
      </c>
      <c r="J51846" t="s">
        <v>57619</v>
      </c>
      <c r="U51846" s="1">
        <v>42543</v>
      </c>
      <c r="V51846" s="2"/>
      <c r="W51846" s="2"/>
      <c r="X51846" t="s">
        <v>44879</v>
      </c>
      <c r="Y51846">
        <v>50</v>
      </c>
      <c r="Z51846">
        <v>3.9</v>
      </c>
      <c r="AA51846" t="s">
        <v>101</v>
      </c>
      <c r="AB51846" t="s">
        <v>101</v>
      </c>
      <c r="AC51846">
        <v>20.7</v>
      </c>
      <c r="AD51846">
        <v>20.2</v>
      </c>
      <c r="AE51846">
        <v>0.5</v>
      </c>
      <c r="AY51846" s="3"/>
      <c r="AZ51846" s="3">
        <v>7.8E-2</v>
      </c>
      <c r="BA51846" s="5">
        <v>0.92200000000000004</v>
      </c>
      <c r="BB51846" s="3">
        <f t="shared" si="825"/>
        <v>0.14989883999999987</v>
      </c>
    </row>
    <row r="51847" spans="8:54" x14ac:dyDescent="0.3">
      <c r="H51847" t="s">
        <v>25150</v>
      </c>
      <c r="I51847" t="s">
        <v>15</v>
      </c>
      <c r="J51847" t="s">
        <v>57619</v>
      </c>
      <c r="U51847" s="1">
        <v>42543</v>
      </c>
      <c r="V51847" s="2"/>
      <c r="W51847" s="2"/>
      <c r="X51847" t="s">
        <v>44879</v>
      </c>
      <c r="Y51847">
        <v>50</v>
      </c>
      <c r="Z51847">
        <v>7.4</v>
      </c>
      <c r="AA51847" t="s">
        <v>101</v>
      </c>
      <c r="AB51847" t="s">
        <v>101</v>
      </c>
      <c r="AC51847">
        <v>17.3</v>
      </c>
      <c r="AD51847">
        <v>19.5</v>
      </c>
      <c r="AE51847">
        <v>-2.2000000000000002</v>
      </c>
      <c r="AY51847" s="3"/>
      <c r="AZ51847" s="3">
        <v>0.14800000000000002</v>
      </c>
      <c r="BA51847" s="5">
        <v>0.85199999999999998</v>
      </c>
      <c r="BB51847" s="3">
        <f t="shared" si="825"/>
        <v>0.28442344000000008</v>
      </c>
    </row>
    <row r="51848" spans="8:54" x14ac:dyDescent="0.3">
      <c r="H51848" t="s">
        <v>52188</v>
      </c>
      <c r="I51848" t="s">
        <v>15</v>
      </c>
      <c r="J51848" t="s">
        <v>57620</v>
      </c>
      <c r="U51848" s="1">
        <v>42541</v>
      </c>
      <c r="V51848" s="2"/>
      <c r="W51848" s="2"/>
      <c r="X51848" t="s">
        <v>30728</v>
      </c>
      <c r="Y51848">
        <v>180</v>
      </c>
      <c r="Z51848">
        <v>8</v>
      </c>
      <c r="AA51848" t="s">
        <v>101</v>
      </c>
      <c r="AB51848" t="s">
        <v>101</v>
      </c>
      <c r="AC51848">
        <v>19.899999999999999</v>
      </c>
      <c r="AD51848">
        <v>20.7</v>
      </c>
      <c r="AE51848">
        <v>-0.8</v>
      </c>
      <c r="AY51848" s="3"/>
      <c r="AZ51848" s="3">
        <v>4.4444444444444446E-2</v>
      </c>
      <c r="BA51848" s="5">
        <v>0.9555555555555556</v>
      </c>
      <c r="BB51848" s="3">
        <f t="shared" si="825"/>
        <v>8.5412444444444402E-2</v>
      </c>
    </row>
    <row r="51849" spans="8:54" x14ac:dyDescent="0.3">
      <c r="H51849" t="s">
        <v>25572</v>
      </c>
      <c r="I51849" t="s">
        <v>15</v>
      </c>
      <c r="J51849" t="s">
        <v>57621</v>
      </c>
      <c r="U51849" s="1">
        <v>42543</v>
      </c>
      <c r="V51849" s="2"/>
      <c r="W51849" s="2"/>
      <c r="X51849" t="s">
        <v>57622</v>
      </c>
      <c r="Y51849">
        <v>146</v>
      </c>
      <c r="Z51849">
        <v>13.7</v>
      </c>
      <c r="AA51849" t="s">
        <v>101</v>
      </c>
      <c r="AB51849" t="s">
        <v>101</v>
      </c>
      <c r="AC51849">
        <v>20.9</v>
      </c>
      <c r="AD51849">
        <v>17.7</v>
      </c>
      <c r="AE51849">
        <v>3.2</v>
      </c>
      <c r="AY51849" s="3"/>
      <c r="AZ51849" s="3">
        <v>9.3835616438356154E-2</v>
      </c>
      <c r="BA51849" s="5">
        <v>0.90616438356164386</v>
      </c>
      <c r="BB51849" s="3">
        <f t="shared" si="825"/>
        <v>0.18033141095890404</v>
      </c>
    </row>
    <row r="51850" spans="8:54" x14ac:dyDescent="0.3">
      <c r="H51850" t="s">
        <v>28331</v>
      </c>
      <c r="I51850" t="s">
        <v>15</v>
      </c>
      <c r="J51850" t="s">
        <v>57623</v>
      </c>
      <c r="U51850" s="1">
        <v>42544</v>
      </c>
      <c r="V51850" s="2"/>
      <c r="W51850" s="2"/>
      <c r="X51850" t="s">
        <v>1662</v>
      </c>
      <c r="Y51850">
        <v>80</v>
      </c>
      <c r="Z51850">
        <v>13.5</v>
      </c>
      <c r="AA51850" t="s">
        <v>101</v>
      </c>
      <c r="AB51850" t="s">
        <v>101</v>
      </c>
      <c r="AC51850">
        <v>29.6</v>
      </c>
      <c r="AD51850">
        <v>23.9</v>
      </c>
      <c r="AE51850">
        <v>5.7</v>
      </c>
      <c r="AY51850" s="3"/>
      <c r="AZ51850" s="3">
        <v>0.16875000000000001</v>
      </c>
      <c r="BA51850" s="5">
        <v>0.83125000000000004</v>
      </c>
      <c r="BB51850" s="3">
        <f t="shared" si="825"/>
        <v>0.32430037499999997</v>
      </c>
    </row>
    <row r="51851" spans="8:54" x14ac:dyDescent="0.3">
      <c r="H51851" t="s">
        <v>24915</v>
      </c>
      <c r="I51851" t="s">
        <v>15</v>
      </c>
      <c r="J51851" t="s">
        <v>57624</v>
      </c>
      <c r="U51851" s="1">
        <v>42546</v>
      </c>
      <c r="V51851" s="2"/>
      <c r="W51851" s="2"/>
      <c r="X51851" t="s">
        <v>17978</v>
      </c>
      <c r="Y51851">
        <v>67</v>
      </c>
      <c r="Z51851">
        <v>9.4</v>
      </c>
      <c r="AA51851" t="s">
        <v>101</v>
      </c>
      <c r="AB51851" t="s">
        <v>101</v>
      </c>
      <c r="AC51851">
        <v>21.4</v>
      </c>
      <c r="AD51851">
        <v>18.100000000000001</v>
      </c>
      <c r="AE51851">
        <v>3.3</v>
      </c>
      <c r="AY51851" s="3"/>
      <c r="AZ51851" s="3">
        <v>0.14029850746268657</v>
      </c>
      <c r="BA51851" s="5">
        <v>0.85970149253731343</v>
      </c>
      <c r="BB51851" s="3">
        <f t="shared" si="825"/>
        <v>0.26962286567164173</v>
      </c>
    </row>
    <row r="51852" spans="8:54" x14ac:dyDescent="0.3">
      <c r="H51852" t="s">
        <v>57612</v>
      </c>
      <c r="I51852" t="s">
        <v>15</v>
      </c>
      <c r="J51852" t="s">
        <v>57625</v>
      </c>
      <c r="U51852" s="1">
        <v>42546</v>
      </c>
      <c r="V51852" s="2"/>
      <c r="W51852" s="2"/>
      <c r="X51852" t="s">
        <v>19280</v>
      </c>
      <c r="Y51852">
        <v>60</v>
      </c>
      <c r="Z51852">
        <v>2.6</v>
      </c>
      <c r="AA51852" t="s">
        <v>101</v>
      </c>
      <c r="AB51852" t="s">
        <v>101</v>
      </c>
      <c r="AC51852">
        <v>19.399999999999999</v>
      </c>
      <c r="AD51852">
        <v>21.5</v>
      </c>
      <c r="AE51852">
        <v>-2.1</v>
      </c>
      <c r="AY51852" s="3"/>
      <c r="AZ51852" s="3">
        <v>4.3333333333333335E-2</v>
      </c>
      <c r="BA51852" s="5">
        <v>0.95666666666666667</v>
      </c>
      <c r="BB51852" s="3">
        <f t="shared" si="825"/>
        <v>8.3277133333333309E-2</v>
      </c>
    </row>
    <row r="51853" spans="8:54" x14ac:dyDescent="0.3">
      <c r="H51853" t="s">
        <v>24915</v>
      </c>
      <c r="I51853" t="s">
        <v>15</v>
      </c>
      <c r="J51853" t="s">
        <v>57626</v>
      </c>
      <c r="U51853" s="1">
        <v>42543</v>
      </c>
      <c r="V51853" s="2"/>
      <c r="W51853" s="2"/>
      <c r="X51853" t="s">
        <v>219</v>
      </c>
      <c r="Y51853">
        <v>100</v>
      </c>
      <c r="Z51853">
        <v>3.1</v>
      </c>
      <c r="AA51853" t="s">
        <v>101</v>
      </c>
      <c r="AB51853" t="s">
        <v>101</v>
      </c>
      <c r="AC51853">
        <v>23.6</v>
      </c>
      <c r="AD51853">
        <v>20.6</v>
      </c>
      <c r="AE51853">
        <v>3</v>
      </c>
      <c r="AY51853" s="3"/>
      <c r="AZ51853" s="3">
        <v>3.1E-2</v>
      </c>
      <c r="BA51853" s="5">
        <v>0.96899999999999997</v>
      </c>
      <c r="BB51853" s="3">
        <f t="shared" si="825"/>
        <v>5.957517999999995E-2</v>
      </c>
    </row>
    <row r="51854" spans="8:54" x14ac:dyDescent="0.3">
      <c r="H51854" t="s">
        <v>24936</v>
      </c>
      <c r="I51854" t="s">
        <v>15</v>
      </c>
      <c r="J51854" t="s">
        <v>57627</v>
      </c>
      <c r="U51854" s="1">
        <v>42544</v>
      </c>
      <c r="V51854" s="2"/>
      <c r="W51854" s="2"/>
      <c r="X51854" t="s">
        <v>1500</v>
      </c>
      <c r="Y51854">
        <v>100</v>
      </c>
      <c r="Z51854">
        <v>3.6</v>
      </c>
      <c r="AA51854" t="s">
        <v>101</v>
      </c>
      <c r="AB51854" t="s">
        <v>101</v>
      </c>
      <c r="AC51854">
        <v>25.6</v>
      </c>
      <c r="AD51854">
        <v>20.6</v>
      </c>
      <c r="AE51854">
        <v>5</v>
      </c>
      <c r="AY51854" s="3"/>
      <c r="AZ51854" s="3">
        <v>3.6000000000000004E-2</v>
      </c>
      <c r="BA51854" s="5">
        <v>0.96399999999999997</v>
      </c>
      <c r="BB51854" s="3">
        <f t="shared" si="825"/>
        <v>6.9184080000000092E-2</v>
      </c>
    </row>
    <row r="51855" spans="8:54" x14ac:dyDescent="0.3">
      <c r="H51855" t="s">
        <v>57628</v>
      </c>
      <c r="I51855" t="s">
        <v>15</v>
      </c>
      <c r="J51855" t="s">
        <v>57629</v>
      </c>
      <c r="U51855" s="1">
        <v>42542</v>
      </c>
      <c r="V51855" s="2"/>
      <c r="W51855" s="2"/>
      <c r="X51855" t="s">
        <v>650</v>
      </c>
      <c r="Y51855">
        <v>72</v>
      </c>
      <c r="Z51855">
        <v>4.3</v>
      </c>
      <c r="AA51855" t="s">
        <v>101</v>
      </c>
      <c r="AB51855" t="s">
        <v>101</v>
      </c>
      <c r="AC51855">
        <v>21</v>
      </c>
      <c r="AD51855">
        <v>22</v>
      </c>
      <c r="AE51855">
        <v>-1</v>
      </c>
      <c r="AY51855" s="3"/>
      <c r="AZ51855" s="3">
        <v>5.9722222222222218E-2</v>
      </c>
      <c r="BA51855" s="5">
        <v>0.94027777777777777</v>
      </c>
      <c r="BB51855" s="3">
        <f t="shared" si="825"/>
        <v>0.11477297222222216</v>
      </c>
    </row>
    <row r="51856" spans="8:54" x14ac:dyDescent="0.3">
      <c r="H51856" t="s">
        <v>54269</v>
      </c>
      <c r="I51856" t="s">
        <v>15</v>
      </c>
      <c r="J51856" t="s">
        <v>57630</v>
      </c>
      <c r="U51856" s="1">
        <v>42545</v>
      </c>
      <c r="V51856" s="2"/>
      <c r="W51856" s="2"/>
      <c r="X51856" t="s">
        <v>57631</v>
      </c>
      <c r="Y51856">
        <v>73</v>
      </c>
      <c r="Z51856">
        <v>2.5</v>
      </c>
      <c r="AA51856" t="s">
        <v>101</v>
      </c>
      <c r="AB51856" t="s">
        <v>101</v>
      </c>
      <c r="AC51856">
        <v>18</v>
      </c>
      <c r="AD51856">
        <v>19.3</v>
      </c>
      <c r="AE51856">
        <v>-1.3</v>
      </c>
      <c r="AY51856" s="3"/>
      <c r="AZ51856" s="3">
        <v>3.4246575342465752E-2</v>
      </c>
      <c r="BA51856" s="5">
        <v>0.96575342465753422</v>
      </c>
      <c r="BB51856" s="3">
        <f t="shared" si="825"/>
        <v>6.5814383561643819E-2</v>
      </c>
    </row>
    <row r="51857" spans="8:54" x14ac:dyDescent="0.3">
      <c r="H51857" t="s">
        <v>54269</v>
      </c>
      <c r="I51857" t="s">
        <v>15</v>
      </c>
      <c r="J51857" t="s">
        <v>57632</v>
      </c>
      <c r="U51857" s="1">
        <v>42542</v>
      </c>
      <c r="V51857" s="2"/>
      <c r="W51857" s="2"/>
      <c r="X51857" t="s">
        <v>27418</v>
      </c>
      <c r="Y51857">
        <v>83</v>
      </c>
      <c r="Z51857">
        <v>2.8</v>
      </c>
      <c r="AA51857" t="s">
        <v>101</v>
      </c>
      <c r="AB51857" t="s">
        <v>101</v>
      </c>
      <c r="AC51857">
        <v>24</v>
      </c>
      <c r="AD51857">
        <v>19.899999999999999</v>
      </c>
      <c r="AE51857">
        <v>4.0999999999999996</v>
      </c>
      <c r="AY51857" s="3"/>
      <c r="AZ51857" s="3">
        <v>3.3734939759036145E-2</v>
      </c>
      <c r="BA51857" s="5">
        <v>0.96626506024096381</v>
      </c>
      <c r="BB51857" s="3">
        <f t="shared" si="825"/>
        <v>6.4831132530120517E-2</v>
      </c>
    </row>
    <row r="51858" spans="8:54" x14ac:dyDescent="0.3">
      <c r="H51858" t="s">
        <v>24912</v>
      </c>
      <c r="I51858" t="s">
        <v>15</v>
      </c>
      <c r="J51858" t="s">
        <v>27332</v>
      </c>
      <c r="U51858" s="1">
        <v>42546</v>
      </c>
      <c r="V51858" s="2"/>
      <c r="W51858" s="2"/>
      <c r="X51858" t="s">
        <v>154</v>
      </c>
      <c r="Y51858">
        <v>83</v>
      </c>
      <c r="Z51858">
        <v>17.600000000000001</v>
      </c>
      <c r="AA51858" t="s">
        <v>101</v>
      </c>
      <c r="AB51858" t="s">
        <v>101</v>
      </c>
      <c r="AC51858">
        <v>23.3</v>
      </c>
      <c r="AD51858">
        <v>22.8</v>
      </c>
      <c r="AE51858">
        <v>0.5</v>
      </c>
      <c r="AY51858" s="3"/>
      <c r="AZ51858" s="3">
        <v>0.21204819277108436</v>
      </c>
      <c r="BA51858" s="5">
        <v>0.78795180722891567</v>
      </c>
      <c r="BB51858" s="3">
        <f t="shared" si="825"/>
        <v>0.40750997590361449</v>
      </c>
    </row>
    <row r="51859" spans="8:54" x14ac:dyDescent="0.3">
      <c r="H51859" t="s">
        <v>24912</v>
      </c>
      <c r="I51859" t="s">
        <v>15</v>
      </c>
      <c r="J51859" t="s">
        <v>49453</v>
      </c>
      <c r="U51859" s="1">
        <v>42537</v>
      </c>
      <c r="V51859" s="2"/>
      <c r="W51859" s="2"/>
      <c r="X51859" t="s">
        <v>57633</v>
      </c>
      <c r="Y51859">
        <v>100</v>
      </c>
      <c r="Z51859">
        <v>9.1</v>
      </c>
      <c r="AA51859" t="s">
        <v>101</v>
      </c>
      <c r="AB51859" t="s">
        <v>101</v>
      </c>
      <c r="AC51859">
        <v>26.6</v>
      </c>
      <c r="AD51859">
        <v>20.6</v>
      </c>
      <c r="AE51859">
        <v>6</v>
      </c>
      <c r="AY51859" s="3"/>
      <c r="AZ51859" s="3">
        <v>9.0999999999999998E-2</v>
      </c>
      <c r="BA51859" s="5">
        <v>0.90900000000000003</v>
      </c>
      <c r="BB51859" s="3">
        <f t="shared" si="825"/>
        <v>0.17488197999999988</v>
      </c>
    </row>
    <row r="51860" spans="8:54" x14ac:dyDescent="0.3">
      <c r="H51860" t="s">
        <v>24929</v>
      </c>
      <c r="I51860" t="s">
        <v>15</v>
      </c>
      <c r="J51860" t="s">
        <v>57634</v>
      </c>
      <c r="U51860" s="1">
        <v>42543</v>
      </c>
      <c r="V51860" s="2"/>
      <c r="W51860" s="2"/>
      <c r="X51860" t="s">
        <v>650</v>
      </c>
      <c r="Y51860">
        <v>96</v>
      </c>
      <c r="Z51860">
        <v>0</v>
      </c>
      <c r="AA51860" t="s">
        <v>101</v>
      </c>
      <c r="AB51860" t="s">
        <v>101</v>
      </c>
      <c r="AC51860">
        <v>12.1</v>
      </c>
      <c r="AD51860">
        <v>16.600000000000001</v>
      </c>
      <c r="AE51860">
        <v>-4.5</v>
      </c>
      <c r="AY51860" s="3"/>
      <c r="AZ51860" s="3">
        <v>0</v>
      </c>
      <c r="BA51860" s="5">
        <v>1</v>
      </c>
      <c r="BB51860" s="3">
        <f t="shared" si="825"/>
        <v>0</v>
      </c>
    </row>
    <row r="51861" spans="8:54" x14ac:dyDescent="0.3">
      <c r="H51861" t="s">
        <v>24915</v>
      </c>
      <c r="I51861" t="s">
        <v>15</v>
      </c>
      <c r="J51861" t="s">
        <v>57635</v>
      </c>
      <c r="U51861" s="1">
        <v>42541</v>
      </c>
      <c r="V51861" s="2"/>
      <c r="W51861" s="2"/>
      <c r="X51861" t="s">
        <v>57636</v>
      </c>
      <c r="Y51861">
        <v>66</v>
      </c>
      <c r="Z51861">
        <v>7.8</v>
      </c>
      <c r="AA51861" t="s">
        <v>101</v>
      </c>
      <c r="AB51861" t="s">
        <v>101</v>
      </c>
      <c r="AC51861">
        <v>21.2</v>
      </c>
      <c r="AD51861">
        <v>16.899999999999999</v>
      </c>
      <c r="AE51861">
        <v>4.3</v>
      </c>
      <c r="AY51861" s="3"/>
      <c r="AZ51861" s="3">
        <v>0.11818181818181818</v>
      </c>
      <c r="BA51861" s="5">
        <v>0.88181818181818183</v>
      </c>
      <c r="BB51861" s="3">
        <f t="shared" si="825"/>
        <v>0.22711945454545446</v>
      </c>
    </row>
    <row r="51862" spans="8:54" x14ac:dyDescent="0.3">
      <c r="H51862" t="s">
        <v>24915</v>
      </c>
      <c r="I51862" t="s">
        <v>15</v>
      </c>
      <c r="J51862" t="s">
        <v>50568</v>
      </c>
      <c r="U51862" s="1">
        <v>42537</v>
      </c>
      <c r="V51862" s="2"/>
      <c r="W51862" s="2"/>
      <c r="X51862" t="s">
        <v>2691</v>
      </c>
      <c r="Y51862">
        <v>99</v>
      </c>
      <c r="Z51862">
        <v>3.9</v>
      </c>
      <c r="AA51862" t="s">
        <v>101</v>
      </c>
      <c r="AB51862" t="s">
        <v>101</v>
      </c>
      <c r="AC51862">
        <v>25.6</v>
      </c>
      <c r="AD51862">
        <v>20.3</v>
      </c>
      <c r="AE51862">
        <v>5.3</v>
      </c>
      <c r="AY51862" s="3"/>
      <c r="AZ51862" s="3">
        <v>3.9393939393939391E-2</v>
      </c>
      <c r="BA51862" s="5">
        <v>0.96060606060606057</v>
      </c>
      <c r="BB51862" s="3">
        <f t="shared" si="825"/>
        <v>7.5706484848484967E-2</v>
      </c>
    </row>
    <row r="51863" spans="8:54" x14ac:dyDescent="0.3">
      <c r="H51863" t="s">
        <v>24929</v>
      </c>
      <c r="I51863" t="s">
        <v>15</v>
      </c>
      <c r="J51863" t="s">
        <v>57637</v>
      </c>
      <c r="U51863" s="1">
        <v>42543</v>
      </c>
      <c r="V51863" s="2"/>
      <c r="W51863" s="2"/>
      <c r="X51863" t="s">
        <v>14724</v>
      </c>
      <c r="Y51863">
        <v>98</v>
      </c>
      <c r="Z51863">
        <v>3</v>
      </c>
      <c r="AA51863" t="s">
        <v>101</v>
      </c>
      <c r="AB51863" t="s">
        <v>101</v>
      </c>
      <c r="AC51863">
        <v>18.100000000000001</v>
      </c>
      <c r="AD51863">
        <v>18.600000000000001</v>
      </c>
      <c r="AE51863">
        <v>-0.5</v>
      </c>
      <c r="AY51863" s="3"/>
      <c r="AZ51863" s="3">
        <v>3.0612244897959183E-2</v>
      </c>
      <c r="BA51863" s="5">
        <v>0.96938775510204078</v>
      </c>
      <c r="BB51863" s="3">
        <f t="shared" si="825"/>
        <v>5.883000000000016E-2</v>
      </c>
    </row>
    <row r="51864" spans="8:54" x14ac:dyDescent="0.3">
      <c r="H51864" t="s">
        <v>34526</v>
      </c>
      <c r="I51864" t="s">
        <v>15</v>
      </c>
      <c r="J51864" t="s">
        <v>57638</v>
      </c>
      <c r="U51864" s="1">
        <v>42545</v>
      </c>
      <c r="V51864" s="2"/>
      <c r="W51864" s="2"/>
      <c r="X51864" t="s">
        <v>57639</v>
      </c>
      <c r="Y51864">
        <v>78</v>
      </c>
      <c r="Z51864">
        <v>10.3</v>
      </c>
      <c r="AA51864" t="s">
        <v>101</v>
      </c>
      <c r="AB51864" t="s">
        <v>101</v>
      </c>
      <c r="AC51864">
        <v>21.7</v>
      </c>
      <c r="AD51864">
        <v>18</v>
      </c>
      <c r="AE51864">
        <v>3.7</v>
      </c>
      <c r="AY51864" s="3"/>
      <c r="AZ51864" s="3">
        <v>0.13205128205128205</v>
      </c>
      <c r="BA51864" s="5">
        <v>0.86794871794871797</v>
      </c>
      <c r="BB51864" s="3">
        <f t="shared" si="825"/>
        <v>0.25377351282051275</v>
      </c>
    </row>
    <row r="51865" spans="8:54" x14ac:dyDescent="0.3">
      <c r="H51865" t="s">
        <v>57612</v>
      </c>
      <c r="I51865" t="s">
        <v>15</v>
      </c>
      <c r="J51865" t="s">
        <v>57640</v>
      </c>
      <c r="U51865" s="1">
        <v>42546</v>
      </c>
      <c r="V51865" s="2"/>
      <c r="W51865" s="2"/>
      <c r="X51865" t="s">
        <v>32568</v>
      </c>
      <c r="Y51865">
        <v>104</v>
      </c>
      <c r="Z51865">
        <v>3.8</v>
      </c>
      <c r="AA51865" t="s">
        <v>101</v>
      </c>
      <c r="AB51865" t="s">
        <v>101</v>
      </c>
      <c r="AC51865">
        <v>18.8</v>
      </c>
      <c r="AD51865">
        <v>20.100000000000001</v>
      </c>
      <c r="AE51865">
        <v>-1.3</v>
      </c>
      <c r="AY51865" s="3"/>
      <c r="AZ51865" s="3">
        <v>3.6538461538461534E-2</v>
      </c>
      <c r="BA51865" s="5">
        <v>0.96346153846153848</v>
      </c>
      <c r="BB51865" s="3">
        <f t="shared" si="825"/>
        <v>7.0218884615384614E-2</v>
      </c>
    </row>
    <row r="51866" spans="8:54" x14ac:dyDescent="0.3">
      <c r="H51866" t="s">
        <v>24912</v>
      </c>
      <c r="I51866" t="s">
        <v>15</v>
      </c>
      <c r="J51866" t="s">
        <v>57641</v>
      </c>
      <c r="U51866" s="1">
        <v>42546</v>
      </c>
      <c r="V51866" s="2"/>
      <c r="W51866" s="2"/>
      <c r="X51866" t="s">
        <v>57642</v>
      </c>
      <c r="Y51866">
        <v>118</v>
      </c>
      <c r="Z51866">
        <v>16</v>
      </c>
      <c r="AA51866" t="s">
        <v>101</v>
      </c>
      <c r="AB51866" t="s">
        <v>101</v>
      </c>
      <c r="AC51866">
        <v>25.5</v>
      </c>
      <c r="AD51866">
        <v>21.5</v>
      </c>
      <c r="AE51866">
        <v>4</v>
      </c>
      <c r="AY51866" s="3"/>
      <c r="AZ51866" s="3">
        <v>0.13559322033898305</v>
      </c>
      <c r="BA51866" s="5">
        <v>0.86440677966101698</v>
      </c>
      <c r="BB51866" s="3">
        <f t="shared" si="825"/>
        <v>0.26058033898305077</v>
      </c>
    </row>
    <row r="51867" spans="8:54" x14ac:dyDescent="0.3">
      <c r="H51867" t="s">
        <v>25895</v>
      </c>
      <c r="I51867" t="s">
        <v>15</v>
      </c>
      <c r="J51867" t="s">
        <v>57643</v>
      </c>
      <c r="U51867" s="1">
        <v>42543</v>
      </c>
      <c r="V51867" s="2"/>
      <c r="W51867" s="2"/>
      <c r="X51867" t="s">
        <v>3662</v>
      </c>
      <c r="Y51867">
        <v>75</v>
      </c>
      <c r="Z51867">
        <v>8.6999999999999993</v>
      </c>
      <c r="AA51867" t="s">
        <v>101</v>
      </c>
      <c r="AB51867" t="s">
        <v>101</v>
      </c>
      <c r="AC51867">
        <v>23</v>
      </c>
      <c r="AD51867">
        <v>20.6</v>
      </c>
      <c r="AE51867">
        <v>2.5</v>
      </c>
      <c r="AY51867" s="3"/>
      <c r="AZ51867" s="3">
        <v>0.11599999999999999</v>
      </c>
      <c r="BA51867" s="5">
        <v>0.88400000000000001</v>
      </c>
      <c r="BB51867" s="3">
        <f t="shared" si="825"/>
        <v>0.22292647999999993</v>
      </c>
    </row>
    <row r="51868" spans="8:54" x14ac:dyDescent="0.3">
      <c r="H51868" t="s">
        <v>24918</v>
      </c>
      <c r="I51868" t="s">
        <v>15</v>
      </c>
      <c r="J51868" t="s">
        <v>57644</v>
      </c>
      <c r="U51868" s="1">
        <v>42545</v>
      </c>
      <c r="V51868" s="2"/>
      <c r="W51868" s="2"/>
      <c r="X51868" t="s">
        <v>1970</v>
      </c>
      <c r="Y51868">
        <v>73</v>
      </c>
      <c r="Z51868">
        <v>5.6</v>
      </c>
      <c r="AA51868" t="s">
        <v>101</v>
      </c>
      <c r="AB51868" t="s">
        <v>101</v>
      </c>
      <c r="AC51868">
        <v>18.5</v>
      </c>
      <c r="AD51868">
        <v>20.399999999999999</v>
      </c>
      <c r="AE51868">
        <v>-1.9</v>
      </c>
      <c r="AY51868" s="3"/>
      <c r="AZ51868" s="3">
        <v>7.6712328767123278E-2</v>
      </c>
      <c r="BA51868" s="5">
        <v>0.92328767123287669</v>
      </c>
      <c r="BB51868" s="3">
        <f t="shared" si="825"/>
        <v>0.14742421917808213</v>
      </c>
    </row>
    <row r="51869" spans="8:54" x14ac:dyDescent="0.3">
      <c r="H51869" t="s">
        <v>25984</v>
      </c>
      <c r="I51869" t="s">
        <v>15</v>
      </c>
      <c r="J51869" t="s">
        <v>34941</v>
      </c>
      <c r="U51869" s="1">
        <v>42543</v>
      </c>
      <c r="V51869" s="2"/>
      <c r="W51869" s="2"/>
      <c r="X51869" t="s">
        <v>14278</v>
      </c>
      <c r="Y51869">
        <v>149</v>
      </c>
      <c r="Z51869">
        <v>5.4</v>
      </c>
      <c r="AA51869" t="s">
        <v>101</v>
      </c>
      <c r="AB51869" t="s">
        <v>101</v>
      </c>
      <c r="AC51869">
        <v>25</v>
      </c>
      <c r="AD51869">
        <v>20.399999999999999</v>
      </c>
      <c r="AE51869">
        <v>4.5999999999999996</v>
      </c>
      <c r="AY51869" s="3"/>
      <c r="AZ51869" s="3">
        <v>3.6241610738255034E-2</v>
      </c>
      <c r="BA51869" s="5">
        <v>0.96375838926174495</v>
      </c>
      <c r="BB51869" s="3">
        <f t="shared" si="825"/>
        <v>6.9648402684563848E-2</v>
      </c>
    </row>
    <row r="51870" spans="8:54" x14ac:dyDescent="0.3">
      <c r="H51870" t="s">
        <v>47985</v>
      </c>
      <c r="I51870" t="s">
        <v>15</v>
      </c>
      <c r="J51870" t="s">
        <v>57645</v>
      </c>
      <c r="U51870" s="1">
        <v>42542</v>
      </c>
      <c r="V51870" s="2"/>
      <c r="W51870" s="2"/>
      <c r="X51870" t="s">
        <v>1500</v>
      </c>
      <c r="Y51870">
        <v>85</v>
      </c>
      <c r="Z51870">
        <v>9.6999999999999993</v>
      </c>
      <c r="AA51870" t="s">
        <v>101</v>
      </c>
      <c r="AB51870" t="s">
        <v>101</v>
      </c>
      <c r="AC51870">
        <v>27</v>
      </c>
      <c r="AD51870">
        <v>22</v>
      </c>
      <c r="AE51870">
        <v>5</v>
      </c>
      <c r="AY51870" s="3"/>
      <c r="AZ51870" s="3">
        <v>0.11411764705882352</v>
      </c>
      <c r="BA51870" s="5">
        <v>0.88588235294117645</v>
      </c>
      <c r="BB51870" s="3">
        <f t="shared" si="825"/>
        <v>0.21930901176470585</v>
      </c>
    </row>
    <row r="51871" spans="8:54" x14ac:dyDescent="0.3">
      <c r="H51871" t="s">
        <v>48944</v>
      </c>
      <c r="I51871" t="s">
        <v>15</v>
      </c>
      <c r="J51871" t="s">
        <v>57646</v>
      </c>
      <c r="U51871" s="1">
        <v>42541</v>
      </c>
      <c r="V51871" s="2"/>
      <c r="W51871" s="2"/>
      <c r="X51871" t="s">
        <v>57647</v>
      </c>
      <c r="Y51871">
        <v>56</v>
      </c>
      <c r="Z51871">
        <v>1.8</v>
      </c>
      <c r="AA51871" t="s">
        <v>101</v>
      </c>
      <c r="AB51871" t="s">
        <v>101</v>
      </c>
      <c r="AC51871">
        <v>21</v>
      </c>
      <c r="AD51871">
        <v>15.9</v>
      </c>
      <c r="AE51871">
        <v>5.0999999999999996</v>
      </c>
      <c r="AY51871" s="3"/>
      <c r="AZ51871" s="3">
        <v>3.2142857142857147E-2</v>
      </c>
      <c r="BA51871" s="5">
        <v>0.96785714285714286</v>
      </c>
      <c r="BB51871" s="3">
        <f t="shared" si="825"/>
        <v>6.177150000000009E-2</v>
      </c>
    </row>
    <row r="51872" spans="8:54" x14ac:dyDescent="0.3">
      <c r="H51872" t="s">
        <v>24915</v>
      </c>
      <c r="I51872" t="s">
        <v>15</v>
      </c>
      <c r="J51872" t="s">
        <v>50839</v>
      </c>
      <c r="U51872" s="1">
        <v>42541</v>
      </c>
      <c r="V51872" s="2"/>
      <c r="W51872" s="2"/>
      <c r="X51872" t="s">
        <v>219</v>
      </c>
      <c r="Y51872">
        <v>76</v>
      </c>
      <c r="Z51872">
        <v>7.6</v>
      </c>
      <c r="AA51872" t="s">
        <v>101</v>
      </c>
      <c r="AB51872" t="s">
        <v>101</v>
      </c>
      <c r="AC51872">
        <v>20.8</v>
      </c>
      <c r="AD51872">
        <v>19.2</v>
      </c>
      <c r="AE51872">
        <v>1.7</v>
      </c>
      <c r="AY51872" s="3"/>
      <c r="AZ51872" s="3">
        <v>0.1</v>
      </c>
      <c r="BA51872" s="5">
        <v>0.9</v>
      </c>
      <c r="BB51872" s="3">
        <f t="shared" si="825"/>
        <v>0.19217799999999996</v>
      </c>
    </row>
    <row r="51873" spans="8:54" x14ac:dyDescent="0.3">
      <c r="H51873" t="s">
        <v>48431</v>
      </c>
      <c r="I51873" t="s">
        <v>15</v>
      </c>
      <c r="J51873" t="s">
        <v>57648</v>
      </c>
      <c r="U51873" s="1">
        <v>42542</v>
      </c>
      <c r="V51873" s="2"/>
      <c r="W51873" s="2"/>
      <c r="X51873" t="s">
        <v>2751</v>
      </c>
      <c r="Y51873">
        <v>67</v>
      </c>
      <c r="Z51873">
        <v>3.7</v>
      </c>
      <c r="AA51873" t="s">
        <v>101</v>
      </c>
      <c r="AB51873" t="s">
        <v>101</v>
      </c>
      <c r="AC51873">
        <v>18.7</v>
      </c>
      <c r="AD51873">
        <v>19.899999999999999</v>
      </c>
      <c r="AE51873">
        <v>-1.2</v>
      </c>
      <c r="AY51873" s="3"/>
      <c r="AZ51873" s="3">
        <v>5.5223880597014927E-2</v>
      </c>
      <c r="BA51873" s="5">
        <v>0.94477611940298512</v>
      </c>
      <c r="BB51873" s="3">
        <f t="shared" si="825"/>
        <v>0.10612814925373137</v>
      </c>
    </row>
    <row r="51874" spans="8:54" x14ac:dyDescent="0.3">
      <c r="H51874" t="s">
        <v>24915</v>
      </c>
      <c r="I51874" t="s">
        <v>15</v>
      </c>
      <c r="J51874" t="s">
        <v>57649</v>
      </c>
      <c r="U51874" s="1">
        <v>42544</v>
      </c>
      <c r="V51874" s="2"/>
      <c r="W51874" s="2"/>
      <c r="X51874" t="s">
        <v>742</v>
      </c>
      <c r="Y51874">
        <v>74</v>
      </c>
      <c r="Z51874">
        <v>3.4</v>
      </c>
      <c r="AA51874" t="s">
        <v>101</v>
      </c>
      <c r="AB51874" t="s">
        <v>101</v>
      </c>
      <c r="AC51874">
        <v>22.1</v>
      </c>
      <c r="AD51874">
        <v>21.8</v>
      </c>
      <c r="AE51874">
        <v>0.4</v>
      </c>
      <c r="AY51874" s="3"/>
      <c r="AZ51874" s="3">
        <v>4.5945945945945942E-2</v>
      </c>
      <c r="BA51874" s="5">
        <v>0.95405405405405408</v>
      </c>
      <c r="BB51874" s="3">
        <f t="shared" si="825"/>
        <v>8.8297999999999988E-2</v>
      </c>
    </row>
    <row r="51875" spans="8:54" x14ac:dyDescent="0.3">
      <c r="H51875" t="s">
        <v>52188</v>
      </c>
      <c r="I51875" t="s">
        <v>15</v>
      </c>
      <c r="J51875" t="s">
        <v>57650</v>
      </c>
      <c r="U51875" s="1">
        <v>42541</v>
      </c>
      <c r="V51875" s="2"/>
      <c r="W51875" s="2"/>
      <c r="X51875" t="s">
        <v>57651</v>
      </c>
      <c r="Y51875">
        <v>136</v>
      </c>
      <c r="Z51875">
        <v>5.3</v>
      </c>
      <c r="AA51875" t="s">
        <v>101</v>
      </c>
      <c r="AB51875" t="s">
        <v>101</v>
      </c>
      <c r="AC51875">
        <v>20.3</v>
      </c>
      <c r="AD51875">
        <v>20.2</v>
      </c>
      <c r="AE51875">
        <v>0.1</v>
      </c>
      <c r="AY51875" s="3"/>
      <c r="AZ51875" s="3">
        <v>3.8970588235294118E-2</v>
      </c>
      <c r="BA51875" s="5">
        <v>0.96102941176470591</v>
      </c>
      <c r="BB51875" s="3">
        <f t="shared" si="825"/>
        <v>7.4892897058823404E-2</v>
      </c>
    </row>
    <row r="51876" spans="8:54" x14ac:dyDescent="0.3">
      <c r="H51876" t="s">
        <v>52188</v>
      </c>
      <c r="I51876" t="s">
        <v>15</v>
      </c>
      <c r="J51876" t="s">
        <v>57652</v>
      </c>
      <c r="U51876" s="1">
        <v>42541</v>
      </c>
      <c r="V51876" s="2"/>
      <c r="W51876" s="2"/>
      <c r="X51876" t="s">
        <v>38171</v>
      </c>
      <c r="Y51876">
        <v>83</v>
      </c>
      <c r="Z51876">
        <v>3</v>
      </c>
      <c r="AA51876" t="s">
        <v>101</v>
      </c>
      <c r="AB51876" t="s">
        <v>101</v>
      </c>
      <c r="AC51876">
        <v>18.5</v>
      </c>
      <c r="AD51876">
        <v>19.8</v>
      </c>
      <c r="AE51876">
        <v>-1.3</v>
      </c>
      <c r="AY51876" s="3"/>
      <c r="AZ51876" s="3">
        <v>3.614457831325301E-2</v>
      </c>
      <c r="BA51876" s="5">
        <v>0.96385542168674698</v>
      </c>
      <c r="BB51876" s="3">
        <f t="shared" si="825"/>
        <v>6.9461927710843474E-2</v>
      </c>
    </row>
    <row r="51877" spans="8:54" x14ac:dyDescent="0.3">
      <c r="H51877" t="s">
        <v>24915</v>
      </c>
      <c r="I51877" t="s">
        <v>15</v>
      </c>
      <c r="J51877" t="s">
        <v>57653</v>
      </c>
      <c r="U51877" s="1">
        <v>42541</v>
      </c>
      <c r="V51877" s="2"/>
      <c r="W51877" s="2"/>
      <c r="X51877" t="s">
        <v>894</v>
      </c>
      <c r="Y51877">
        <v>103</v>
      </c>
      <c r="Z51877">
        <v>5.6</v>
      </c>
      <c r="AA51877" t="s">
        <v>101</v>
      </c>
      <c r="AB51877" t="s">
        <v>101</v>
      </c>
      <c r="AC51877">
        <v>27.8</v>
      </c>
      <c r="AD51877">
        <v>22.4</v>
      </c>
      <c r="AE51877">
        <v>5.4</v>
      </c>
      <c r="AY51877" s="3"/>
      <c r="AZ51877" s="3">
        <v>5.4368932038834951E-2</v>
      </c>
      <c r="BA51877" s="5">
        <v>0.94563106796116503</v>
      </c>
      <c r="BB51877" s="3">
        <f t="shared" si="825"/>
        <v>0.10448512621359218</v>
      </c>
    </row>
    <row r="51878" spans="8:54" x14ac:dyDescent="0.3">
      <c r="H51878" t="s">
        <v>24915</v>
      </c>
      <c r="I51878" t="s">
        <v>15</v>
      </c>
      <c r="J51878" t="s">
        <v>57654</v>
      </c>
      <c r="U51878" s="1">
        <v>42546</v>
      </c>
      <c r="V51878" s="2"/>
      <c r="W51878" s="2"/>
      <c r="X51878" t="s">
        <v>219</v>
      </c>
      <c r="Y51878">
        <v>56</v>
      </c>
      <c r="Z51878">
        <v>9</v>
      </c>
      <c r="AA51878" t="s">
        <v>101</v>
      </c>
      <c r="AB51878" t="s">
        <v>101</v>
      </c>
      <c r="AC51878">
        <v>20.7</v>
      </c>
      <c r="AD51878">
        <v>20.7</v>
      </c>
      <c r="AE51878">
        <v>0</v>
      </c>
      <c r="AY51878" s="3"/>
      <c r="AZ51878" s="3">
        <v>0.16071428571428573</v>
      </c>
      <c r="BA51878" s="5">
        <v>0.8392857142857143</v>
      </c>
      <c r="BB51878" s="3">
        <f t="shared" si="825"/>
        <v>0.30885750000000001</v>
      </c>
    </row>
    <row r="51879" spans="8:54" x14ac:dyDescent="0.3">
      <c r="H51879" t="s">
        <v>25372</v>
      </c>
      <c r="I51879" t="s">
        <v>15</v>
      </c>
      <c r="J51879" t="s">
        <v>57655</v>
      </c>
      <c r="U51879" s="1">
        <v>42543</v>
      </c>
      <c r="V51879" s="2"/>
      <c r="W51879" s="2"/>
      <c r="X51879" t="s">
        <v>109</v>
      </c>
      <c r="Y51879">
        <v>88</v>
      </c>
      <c r="Z51879">
        <v>0</v>
      </c>
      <c r="AA51879" t="s">
        <v>101</v>
      </c>
      <c r="AB51879" t="s">
        <v>101</v>
      </c>
      <c r="AC51879">
        <v>6</v>
      </c>
      <c r="AD51879">
        <v>16.600000000000001</v>
      </c>
      <c r="AE51879">
        <v>-10.6</v>
      </c>
      <c r="AY51879" s="3"/>
      <c r="AZ51879" s="3">
        <v>0</v>
      </c>
      <c r="BA51879" s="5">
        <v>1</v>
      </c>
      <c r="BB51879" s="3">
        <f t="shared" si="825"/>
        <v>0</v>
      </c>
    </row>
    <row r="51880" spans="8:54" x14ac:dyDescent="0.3">
      <c r="H51880" t="s">
        <v>24915</v>
      </c>
      <c r="I51880" t="s">
        <v>15</v>
      </c>
      <c r="J51880" t="s">
        <v>57656</v>
      </c>
      <c r="U51880" s="1">
        <v>42546</v>
      </c>
      <c r="V51880" s="2"/>
      <c r="W51880" s="2"/>
      <c r="X51880" t="s">
        <v>18568</v>
      </c>
      <c r="Y51880">
        <v>92</v>
      </c>
      <c r="Z51880">
        <v>14.3</v>
      </c>
      <c r="AA51880" t="s">
        <v>101</v>
      </c>
      <c r="AB51880" t="s">
        <v>101</v>
      </c>
      <c r="AC51880">
        <v>21.3</v>
      </c>
      <c r="AD51880">
        <v>19.399999999999999</v>
      </c>
      <c r="AE51880">
        <v>2</v>
      </c>
      <c r="AY51880" s="3"/>
      <c r="AZ51880" s="3">
        <v>0.15543478260869567</v>
      </c>
      <c r="BA51880" s="5">
        <v>0.8445652173913043</v>
      </c>
      <c r="BB51880" s="3">
        <f t="shared" si="825"/>
        <v>0.29871145652173925</v>
      </c>
    </row>
    <row r="51881" spans="8:54" x14ac:dyDescent="0.3">
      <c r="H51881" t="s">
        <v>47985</v>
      </c>
      <c r="I51881" t="s">
        <v>15</v>
      </c>
      <c r="J51881" t="s">
        <v>57657</v>
      </c>
      <c r="U51881" s="1">
        <v>42542</v>
      </c>
      <c r="V51881" s="2"/>
      <c r="W51881" s="2"/>
      <c r="X51881" t="s">
        <v>57658</v>
      </c>
      <c r="Y51881">
        <v>85</v>
      </c>
      <c r="Z51881">
        <v>14.6</v>
      </c>
      <c r="AA51881" t="s">
        <v>101</v>
      </c>
      <c r="AB51881" t="s">
        <v>101</v>
      </c>
      <c r="AC51881">
        <v>21.1</v>
      </c>
      <c r="AD51881">
        <v>21.7</v>
      </c>
      <c r="AE51881">
        <v>-0.6</v>
      </c>
      <c r="AY51881" s="3"/>
      <c r="AZ51881" s="3">
        <v>0.17176470588235293</v>
      </c>
      <c r="BA51881" s="5">
        <v>0.82823529411764707</v>
      </c>
      <c r="BB51881" s="3">
        <f t="shared" si="825"/>
        <v>0.33009397647058814</v>
      </c>
    </row>
    <row r="51882" spans="8:54" x14ac:dyDescent="0.3">
      <c r="H51882" t="s">
        <v>24915</v>
      </c>
      <c r="I51882" t="s">
        <v>15</v>
      </c>
      <c r="J51882" t="s">
        <v>57659</v>
      </c>
      <c r="U51882" s="1">
        <v>42537</v>
      </c>
      <c r="V51882" s="2"/>
      <c r="W51882" s="2"/>
      <c r="X51882" t="s">
        <v>109</v>
      </c>
      <c r="Y51882">
        <v>100</v>
      </c>
      <c r="Z51882">
        <v>3.6</v>
      </c>
      <c r="AA51882" t="s">
        <v>101</v>
      </c>
      <c r="AB51882" t="s">
        <v>101</v>
      </c>
      <c r="AC51882">
        <v>22.3</v>
      </c>
      <c r="AD51882">
        <v>24.2</v>
      </c>
      <c r="AE51882">
        <v>-1.9</v>
      </c>
      <c r="AY51882" s="3"/>
      <c r="AZ51882" s="3">
        <v>3.6000000000000004E-2</v>
      </c>
      <c r="BA51882" s="5">
        <v>0.96399999999999997</v>
      </c>
      <c r="BB51882" s="3">
        <f t="shared" si="825"/>
        <v>6.9184080000000092E-2</v>
      </c>
    </row>
    <row r="51883" spans="8:54" x14ac:dyDescent="0.3">
      <c r="H51883" t="s">
        <v>57660</v>
      </c>
      <c r="I51883" t="s">
        <v>15</v>
      </c>
      <c r="J51883" t="s">
        <v>57661</v>
      </c>
      <c r="U51883" s="1">
        <v>42542</v>
      </c>
      <c r="V51883" s="2"/>
      <c r="W51883" s="2"/>
      <c r="X51883" t="s">
        <v>57662</v>
      </c>
      <c r="Y51883">
        <v>83</v>
      </c>
      <c r="Z51883">
        <v>2.6</v>
      </c>
      <c r="AA51883" t="s">
        <v>101</v>
      </c>
      <c r="AB51883" t="s">
        <v>101</v>
      </c>
      <c r="AC51883">
        <v>21.3</v>
      </c>
      <c r="AD51883">
        <v>19.399999999999999</v>
      </c>
      <c r="AE51883">
        <v>1.9</v>
      </c>
      <c r="AY51883" s="3"/>
      <c r="AZ51883" s="3">
        <v>3.1325301204819279E-2</v>
      </c>
      <c r="BA51883" s="5">
        <v>0.96867469879518076</v>
      </c>
      <c r="BB51883" s="3">
        <f t="shared" si="825"/>
        <v>6.0200337349397559E-2</v>
      </c>
    </row>
    <row r="51884" spans="8:54" x14ac:dyDescent="0.3">
      <c r="H51884" t="s">
        <v>24915</v>
      </c>
      <c r="I51884" t="s">
        <v>15</v>
      </c>
      <c r="J51884" t="s">
        <v>57654</v>
      </c>
      <c r="U51884" s="1">
        <v>42546</v>
      </c>
      <c r="V51884" s="2"/>
      <c r="W51884" s="2"/>
      <c r="X51884" t="s">
        <v>26626</v>
      </c>
      <c r="Y51884">
        <v>83</v>
      </c>
      <c r="Z51884">
        <v>12.2</v>
      </c>
      <c r="AA51884" t="s">
        <v>101</v>
      </c>
      <c r="AB51884" t="s">
        <v>101</v>
      </c>
      <c r="AC51884">
        <v>20</v>
      </c>
      <c r="AD51884">
        <v>18.600000000000001</v>
      </c>
      <c r="AE51884">
        <v>1.5</v>
      </c>
      <c r="AY51884" s="3"/>
      <c r="AZ51884" s="3">
        <v>0.1469879518072289</v>
      </c>
      <c r="BA51884" s="5">
        <v>0.8530120481927711</v>
      </c>
      <c r="BB51884" s="3">
        <f t="shared" si="825"/>
        <v>0.28247850602409641</v>
      </c>
    </row>
    <row r="51885" spans="8:54" x14ac:dyDescent="0.3">
      <c r="H51885" t="s">
        <v>54269</v>
      </c>
      <c r="I51885" t="s">
        <v>15</v>
      </c>
      <c r="J51885" t="s">
        <v>57663</v>
      </c>
      <c r="U51885" s="1">
        <v>42542</v>
      </c>
      <c r="V51885" s="2"/>
      <c r="W51885" s="2"/>
      <c r="X51885" t="s">
        <v>2691</v>
      </c>
      <c r="Y51885">
        <v>65</v>
      </c>
      <c r="Z51885">
        <v>1.9</v>
      </c>
      <c r="AA51885" t="s">
        <v>101</v>
      </c>
      <c r="AB51885" t="s">
        <v>101</v>
      </c>
      <c r="AC51885">
        <v>25</v>
      </c>
      <c r="AD51885">
        <v>23.1</v>
      </c>
      <c r="AE51885">
        <v>1.9</v>
      </c>
      <c r="AY51885" s="3"/>
      <c r="AZ51885" s="3">
        <v>2.923076923076923E-2</v>
      </c>
      <c r="BA51885" s="5">
        <v>0.97076923076923072</v>
      </c>
      <c r="BB51885" s="3">
        <f t="shared" si="825"/>
        <v>5.6175107692307824E-2</v>
      </c>
    </row>
    <row r="51886" spans="8:54" x14ac:dyDescent="0.3">
      <c r="H51886" t="s">
        <v>54269</v>
      </c>
      <c r="I51886" t="s">
        <v>15</v>
      </c>
      <c r="J51886" t="s">
        <v>57664</v>
      </c>
      <c r="U51886" s="1">
        <v>42542</v>
      </c>
      <c r="V51886" s="2"/>
      <c r="W51886" s="2"/>
      <c r="X51886" t="s">
        <v>5327</v>
      </c>
      <c r="Y51886">
        <v>50</v>
      </c>
      <c r="Z51886">
        <v>2.6</v>
      </c>
      <c r="AA51886" t="s">
        <v>101</v>
      </c>
      <c r="AB51886" t="s">
        <v>101</v>
      </c>
      <c r="AC51886">
        <v>24</v>
      </c>
      <c r="AD51886">
        <v>19.3</v>
      </c>
      <c r="AE51886">
        <v>4.7</v>
      </c>
      <c r="AY51886" s="3"/>
      <c r="AZ51886" s="3">
        <v>5.2000000000000005E-2</v>
      </c>
      <c r="BA51886" s="5">
        <v>0.94799999999999995</v>
      </c>
      <c r="BB51886" s="3">
        <f t="shared" si="825"/>
        <v>9.9932560000000059E-2</v>
      </c>
    </row>
    <row r="51887" spans="8:54" x14ac:dyDescent="0.3">
      <c r="H51887" t="s">
        <v>28331</v>
      </c>
      <c r="I51887" t="s">
        <v>15</v>
      </c>
      <c r="J51887" t="s">
        <v>57665</v>
      </c>
      <c r="U51887" s="1">
        <v>42544</v>
      </c>
      <c r="V51887" s="2"/>
      <c r="W51887" s="2"/>
      <c r="X51887" t="s">
        <v>20</v>
      </c>
      <c r="Y51887">
        <v>64</v>
      </c>
      <c r="Z51887">
        <v>2.1</v>
      </c>
      <c r="AA51887" t="s">
        <v>101</v>
      </c>
      <c r="AB51887" t="s">
        <v>101</v>
      </c>
      <c r="AC51887">
        <v>25.9</v>
      </c>
      <c r="AD51887">
        <v>21.4</v>
      </c>
      <c r="AE51887">
        <v>4.5</v>
      </c>
      <c r="AY51887" s="3"/>
      <c r="AZ51887" s="3">
        <v>3.2812500000000001E-2</v>
      </c>
      <c r="BA51887" s="5">
        <v>0.96718749999999998</v>
      </c>
      <c r="BB51887" s="3">
        <f t="shared" si="825"/>
        <v>6.3058406250000143E-2</v>
      </c>
    </row>
    <row r="51888" spans="8:54" x14ac:dyDescent="0.3">
      <c r="H51888" t="s">
        <v>28331</v>
      </c>
      <c r="I51888" t="s">
        <v>15</v>
      </c>
      <c r="J51888" t="s">
        <v>57666</v>
      </c>
      <c r="U51888" s="1">
        <v>42544</v>
      </c>
      <c r="V51888" s="2"/>
      <c r="W51888" s="2"/>
      <c r="X51888" t="s">
        <v>2841</v>
      </c>
      <c r="Y51888">
        <v>72</v>
      </c>
      <c r="Z51888">
        <v>0</v>
      </c>
      <c r="AA51888" t="s">
        <v>101</v>
      </c>
      <c r="AB51888" t="s">
        <v>101</v>
      </c>
      <c r="AC51888">
        <v>25.3</v>
      </c>
      <c r="AD51888">
        <v>22.1</v>
      </c>
      <c r="AE51888">
        <v>3.2</v>
      </c>
      <c r="AY51888" s="3"/>
      <c r="AZ51888" s="3">
        <v>0</v>
      </c>
      <c r="BA51888" s="5">
        <v>1</v>
      </c>
      <c r="BB51888" s="3">
        <f t="shared" si="825"/>
        <v>0</v>
      </c>
    </row>
    <row r="51889" spans="8:54" x14ac:dyDescent="0.3">
      <c r="H51889" t="s">
        <v>24915</v>
      </c>
      <c r="I51889" t="s">
        <v>15</v>
      </c>
      <c r="J51889" t="s">
        <v>57667</v>
      </c>
      <c r="U51889" s="1">
        <v>42544</v>
      </c>
      <c r="V51889" s="2"/>
      <c r="W51889" s="2"/>
      <c r="X51889" t="s">
        <v>20</v>
      </c>
      <c r="Y51889">
        <v>56</v>
      </c>
      <c r="Z51889">
        <v>9.1</v>
      </c>
      <c r="AA51889" t="s">
        <v>101</v>
      </c>
      <c r="AB51889" t="s">
        <v>101</v>
      </c>
      <c r="AC51889">
        <v>21.4</v>
      </c>
      <c r="AD51889">
        <v>18.5</v>
      </c>
      <c r="AE51889">
        <v>2.9</v>
      </c>
      <c r="AY51889" s="3"/>
      <c r="AZ51889" s="3">
        <v>0.16250000000000001</v>
      </c>
      <c r="BA51889" s="5">
        <v>0.83750000000000002</v>
      </c>
      <c r="BB51889" s="3">
        <f t="shared" si="825"/>
        <v>0.31228925000000007</v>
      </c>
    </row>
    <row r="51890" spans="8:54" x14ac:dyDescent="0.3">
      <c r="H51890" t="s">
        <v>25150</v>
      </c>
      <c r="I51890" t="s">
        <v>15</v>
      </c>
      <c r="J51890" t="s">
        <v>26857</v>
      </c>
      <c r="U51890" s="1">
        <v>42546</v>
      </c>
      <c r="V51890" s="2"/>
      <c r="W51890" s="2"/>
      <c r="X51890" t="s">
        <v>650</v>
      </c>
      <c r="Y51890">
        <v>85</v>
      </c>
      <c r="Z51890">
        <v>3.7</v>
      </c>
      <c r="AA51890" t="s">
        <v>101</v>
      </c>
      <c r="AB51890" t="s">
        <v>101</v>
      </c>
      <c r="AC51890">
        <v>24.3</v>
      </c>
      <c r="AD51890">
        <v>20.6</v>
      </c>
      <c r="AE51890">
        <v>3.7</v>
      </c>
      <c r="AY51890" s="3"/>
      <c r="AZ51890" s="3">
        <v>4.3529411764705886E-2</v>
      </c>
      <c r="BA51890" s="5">
        <v>0.95647058823529407</v>
      </c>
      <c r="BB51890" s="3">
        <f t="shared" si="825"/>
        <v>8.3653952941176613E-2</v>
      </c>
    </row>
    <row r="51891" spans="8:54" x14ac:dyDescent="0.3">
      <c r="H51891" t="s">
        <v>25572</v>
      </c>
      <c r="I51891" t="s">
        <v>15</v>
      </c>
      <c r="J51891" t="s">
        <v>3046</v>
      </c>
      <c r="U51891" s="1">
        <v>42544</v>
      </c>
      <c r="V51891" s="2"/>
      <c r="W51891" s="2"/>
      <c r="X51891" t="s">
        <v>27235</v>
      </c>
      <c r="Y51891">
        <v>96</v>
      </c>
      <c r="Z51891">
        <v>15.8</v>
      </c>
      <c r="AA51891" t="s">
        <v>101</v>
      </c>
      <c r="AB51891" t="s">
        <v>101</v>
      </c>
      <c r="AC51891">
        <v>20.6</v>
      </c>
      <c r="AD51891">
        <v>17.899999999999999</v>
      </c>
      <c r="AE51891">
        <v>2.7</v>
      </c>
      <c r="AY51891" s="3"/>
      <c r="AZ51891" s="3">
        <v>0.16458333333333333</v>
      </c>
      <c r="BA51891" s="5">
        <v>0.8354166666666667</v>
      </c>
      <c r="BB51891" s="3">
        <f t="shared" si="825"/>
        <v>0.31629295833333337</v>
      </c>
    </row>
    <row r="51892" spans="8:54" x14ac:dyDescent="0.3">
      <c r="H51892" t="s">
        <v>52188</v>
      </c>
      <c r="I51892" t="s">
        <v>15</v>
      </c>
      <c r="J51892" t="s">
        <v>57616</v>
      </c>
      <c r="U51892" s="1">
        <v>42546</v>
      </c>
      <c r="V51892" s="2"/>
      <c r="W51892" s="2"/>
      <c r="X51892" t="s">
        <v>1014</v>
      </c>
      <c r="Y51892">
        <v>65</v>
      </c>
      <c r="Z51892">
        <v>7.9</v>
      </c>
      <c r="AA51892" t="s">
        <v>101</v>
      </c>
      <c r="AB51892" t="s">
        <v>101</v>
      </c>
      <c r="AC51892">
        <v>23.5</v>
      </c>
      <c r="AD51892">
        <v>21.3</v>
      </c>
      <c r="AE51892">
        <v>2.2999999999999998</v>
      </c>
      <c r="AY51892" s="3"/>
      <c r="AZ51892" s="3">
        <v>0.12153846153846154</v>
      </c>
      <c r="BA51892" s="5">
        <v>0.8784615384615384</v>
      </c>
      <c r="BB51892" s="3">
        <f t="shared" si="825"/>
        <v>0.23357018461538481</v>
      </c>
    </row>
    <row r="51893" spans="8:54" x14ac:dyDescent="0.3">
      <c r="H51893" t="s">
        <v>25572</v>
      </c>
      <c r="I51893" t="s">
        <v>15</v>
      </c>
      <c r="J51893" t="s">
        <v>57668</v>
      </c>
      <c r="U51893" s="1">
        <v>42544</v>
      </c>
      <c r="V51893" s="2"/>
      <c r="W51893" s="2"/>
      <c r="X51893" t="s">
        <v>12976</v>
      </c>
      <c r="Y51893">
        <v>133</v>
      </c>
      <c r="Z51893">
        <v>20.9</v>
      </c>
      <c r="AA51893" t="s">
        <v>101</v>
      </c>
      <c r="AB51893" t="s">
        <v>101</v>
      </c>
      <c r="AC51893">
        <v>21.7</v>
      </c>
      <c r="AD51893">
        <v>18.3</v>
      </c>
      <c r="AE51893">
        <v>3.4</v>
      </c>
      <c r="AY51893" s="3"/>
      <c r="AZ51893" s="3">
        <v>0.15714285714285714</v>
      </c>
      <c r="BA51893" s="5">
        <v>0.84285714285714286</v>
      </c>
      <c r="BB51893" s="3">
        <f t="shared" si="825"/>
        <v>0.3019940000000001</v>
      </c>
    </row>
    <row r="51894" spans="8:54" x14ac:dyDescent="0.3">
      <c r="H51894" t="s">
        <v>24915</v>
      </c>
      <c r="I51894" t="s">
        <v>15</v>
      </c>
      <c r="J51894" t="s">
        <v>57669</v>
      </c>
      <c r="U51894" s="1">
        <v>42546</v>
      </c>
      <c r="V51894" s="2"/>
      <c r="W51894" s="2"/>
      <c r="X51894" t="s">
        <v>1827</v>
      </c>
      <c r="Y51894">
        <v>110</v>
      </c>
      <c r="Z51894">
        <v>15.9</v>
      </c>
      <c r="AA51894" t="s">
        <v>101</v>
      </c>
      <c r="AB51894" t="s">
        <v>101</v>
      </c>
      <c r="AC51894">
        <v>21.2</v>
      </c>
      <c r="AD51894">
        <v>18.5</v>
      </c>
      <c r="AE51894">
        <v>2.7</v>
      </c>
      <c r="AY51894" s="3"/>
      <c r="AZ51894" s="3">
        <v>0.14454545454545456</v>
      </c>
      <c r="BA51894" s="5">
        <v>0.85545454545454547</v>
      </c>
      <c r="BB51894" s="3">
        <f t="shared" si="825"/>
        <v>0.27778456363636361</v>
      </c>
    </row>
    <row r="51895" spans="8:54" x14ac:dyDescent="0.3">
      <c r="H51895" t="s">
        <v>25716</v>
      </c>
      <c r="I51895" t="s">
        <v>15</v>
      </c>
      <c r="J51895" t="s">
        <v>55633</v>
      </c>
      <c r="U51895" s="1">
        <v>42546</v>
      </c>
      <c r="V51895" s="2"/>
      <c r="W51895" s="2"/>
      <c r="X51895" t="s">
        <v>57670</v>
      </c>
      <c r="Y51895">
        <v>49</v>
      </c>
      <c r="Z51895">
        <v>2.5</v>
      </c>
      <c r="AA51895" t="s">
        <v>101</v>
      </c>
      <c r="AB51895" t="s">
        <v>101</v>
      </c>
      <c r="AC51895">
        <v>17</v>
      </c>
      <c r="AD51895">
        <v>19.899999999999999</v>
      </c>
      <c r="AE51895">
        <v>-2.9</v>
      </c>
      <c r="AY51895" s="3"/>
      <c r="AZ51895" s="3">
        <v>5.1020408163265307E-2</v>
      </c>
      <c r="BA51895" s="5">
        <v>0.94897959183673475</v>
      </c>
      <c r="BB51895" s="3">
        <f t="shared" si="825"/>
        <v>9.8049999999999971E-2</v>
      </c>
    </row>
    <row r="51896" spans="8:54" x14ac:dyDescent="0.3">
      <c r="H51896" t="s">
        <v>52188</v>
      </c>
      <c r="I51896" t="s">
        <v>15</v>
      </c>
      <c r="J51896" t="s">
        <v>57671</v>
      </c>
      <c r="U51896" s="1">
        <v>42541</v>
      </c>
      <c r="V51896" s="2"/>
      <c r="W51896" s="2"/>
      <c r="X51896" t="s">
        <v>57672</v>
      </c>
      <c r="Y51896">
        <v>93</v>
      </c>
      <c r="Z51896">
        <v>3</v>
      </c>
      <c r="AA51896" t="s">
        <v>101</v>
      </c>
      <c r="AB51896" t="s">
        <v>101</v>
      </c>
      <c r="AC51896">
        <v>21.2</v>
      </c>
      <c r="AD51896">
        <v>19.3</v>
      </c>
      <c r="AE51896">
        <v>1.9</v>
      </c>
      <c r="AY51896" s="3"/>
      <c r="AZ51896" s="3">
        <v>3.2258064516129031E-2</v>
      </c>
      <c r="BA51896" s="5">
        <v>0.967741935483871</v>
      </c>
      <c r="BB51896" s="3">
        <f t="shared" si="825"/>
        <v>6.1992903225806417E-2</v>
      </c>
    </row>
    <row r="51897" spans="8:54" x14ac:dyDescent="0.3">
      <c r="H51897" t="s">
        <v>24929</v>
      </c>
      <c r="I51897" t="s">
        <v>15</v>
      </c>
      <c r="J51897" t="s">
        <v>57673</v>
      </c>
      <c r="U51897" s="1">
        <v>42543</v>
      </c>
      <c r="V51897" s="2"/>
      <c r="W51897" s="2"/>
      <c r="X51897" t="s">
        <v>1972</v>
      </c>
      <c r="Y51897">
        <v>83</v>
      </c>
      <c r="Z51897">
        <v>4.9000000000000004</v>
      </c>
      <c r="AA51897" t="s">
        <v>101</v>
      </c>
      <c r="AB51897" t="s">
        <v>101</v>
      </c>
      <c r="AC51897">
        <v>19.100000000000001</v>
      </c>
      <c r="AD51897">
        <v>21</v>
      </c>
      <c r="AE51897">
        <v>-1.9</v>
      </c>
      <c r="AY51897" s="3"/>
      <c r="AZ51897" s="3">
        <v>5.9036144578313257E-2</v>
      </c>
      <c r="BA51897" s="5">
        <v>0.9409638554216867</v>
      </c>
      <c r="BB51897" s="3">
        <f t="shared" si="825"/>
        <v>0.11345448192771102</v>
      </c>
    </row>
    <row r="51898" spans="8:54" x14ac:dyDescent="0.3">
      <c r="H51898" t="s">
        <v>52188</v>
      </c>
      <c r="I51898" t="s">
        <v>15</v>
      </c>
      <c r="J51898" t="s">
        <v>57674</v>
      </c>
      <c r="U51898" s="1">
        <v>42545</v>
      </c>
      <c r="V51898" s="2"/>
      <c r="W51898" s="2"/>
      <c r="X51898" t="s">
        <v>52198</v>
      </c>
      <c r="Y51898">
        <v>141</v>
      </c>
      <c r="Z51898">
        <v>9.4</v>
      </c>
      <c r="AA51898" t="s">
        <v>101</v>
      </c>
      <c r="AB51898" t="s">
        <v>101</v>
      </c>
      <c r="AC51898">
        <v>18</v>
      </c>
      <c r="AD51898">
        <v>20.399999999999999</v>
      </c>
      <c r="AE51898">
        <v>-2.4</v>
      </c>
      <c r="AY51898" s="3"/>
      <c r="AZ51898" s="3">
        <v>6.6666666666666666E-2</v>
      </c>
      <c r="BA51898" s="5">
        <v>0.93333333333333335</v>
      </c>
      <c r="BB51898" s="3">
        <f t="shared" si="825"/>
        <v>0.12811866666666671</v>
      </c>
    </row>
    <row r="51899" spans="8:54" x14ac:dyDescent="0.3">
      <c r="H51899" t="s">
        <v>57570</v>
      </c>
      <c r="I51899" t="s">
        <v>15</v>
      </c>
      <c r="J51899" t="s">
        <v>57675</v>
      </c>
      <c r="U51899" s="1">
        <v>42542</v>
      </c>
      <c r="V51899" s="2"/>
      <c r="W51899" s="2"/>
      <c r="X51899" t="s">
        <v>57676</v>
      </c>
      <c r="Y51899">
        <v>68</v>
      </c>
      <c r="Z51899">
        <v>2.6</v>
      </c>
      <c r="AA51899" t="s">
        <v>101</v>
      </c>
      <c r="AB51899" t="s">
        <v>101</v>
      </c>
      <c r="AC51899">
        <v>20.5</v>
      </c>
      <c r="AD51899">
        <v>19.8</v>
      </c>
      <c r="AE51899">
        <v>0.7</v>
      </c>
      <c r="AY51899" s="3"/>
      <c r="AZ51899" s="3">
        <v>3.8235294117647062E-2</v>
      </c>
      <c r="BA51899" s="5">
        <v>0.96176470588235297</v>
      </c>
      <c r="BB51899" s="3">
        <f t="shared" si="825"/>
        <v>7.3479823529411625E-2</v>
      </c>
    </row>
    <row r="51900" spans="8:54" x14ac:dyDescent="0.3">
      <c r="H51900" t="s">
        <v>28331</v>
      </c>
      <c r="I51900" t="s">
        <v>15</v>
      </c>
      <c r="J51900" t="s">
        <v>35236</v>
      </c>
      <c r="U51900" s="1">
        <v>42544</v>
      </c>
      <c r="V51900" s="2"/>
      <c r="W51900" s="2"/>
      <c r="X51900" t="s">
        <v>20</v>
      </c>
      <c r="Y51900">
        <v>70</v>
      </c>
      <c r="Z51900">
        <v>9.9</v>
      </c>
      <c r="AA51900" t="s">
        <v>101</v>
      </c>
      <c r="AB51900" t="s">
        <v>101</v>
      </c>
      <c r="AC51900">
        <v>21.2</v>
      </c>
      <c r="AD51900">
        <v>23.5</v>
      </c>
      <c r="AE51900">
        <v>-2.2999999999999998</v>
      </c>
      <c r="AY51900" s="3"/>
      <c r="AZ51900" s="3">
        <v>0.14142857142857143</v>
      </c>
      <c r="BA51900" s="5">
        <v>0.85857142857142854</v>
      </c>
      <c r="BB51900" s="3">
        <f t="shared" si="825"/>
        <v>0.2717946</v>
      </c>
    </row>
    <row r="51901" spans="8:54" x14ac:dyDescent="0.3">
      <c r="H51901" t="s">
        <v>24936</v>
      </c>
      <c r="I51901" t="s">
        <v>15</v>
      </c>
      <c r="J51901" t="s">
        <v>57677</v>
      </c>
      <c r="U51901" s="1">
        <v>42542</v>
      </c>
      <c r="V51901" s="2"/>
      <c r="W51901" s="2"/>
      <c r="X51901" t="s">
        <v>53951</v>
      </c>
      <c r="Y51901">
        <v>150</v>
      </c>
      <c r="Z51901">
        <v>6.4</v>
      </c>
      <c r="AA51901" t="s">
        <v>101</v>
      </c>
      <c r="AB51901" t="s">
        <v>101</v>
      </c>
      <c r="AC51901">
        <v>19.899999999999999</v>
      </c>
      <c r="AD51901">
        <v>20.5</v>
      </c>
      <c r="AE51901">
        <v>-0.6</v>
      </c>
      <c r="AY51901" s="3"/>
      <c r="AZ51901" s="3">
        <v>4.2666666666666672E-2</v>
      </c>
      <c r="BA51901" s="5">
        <v>0.95733333333333337</v>
      </c>
      <c r="BB51901" s="3">
        <f t="shared" si="825"/>
        <v>8.1995946666666653E-2</v>
      </c>
    </row>
    <row r="51902" spans="8:54" x14ac:dyDescent="0.3">
      <c r="H51902" t="s">
        <v>24915</v>
      </c>
      <c r="I51902" t="s">
        <v>15</v>
      </c>
      <c r="J51902" t="s">
        <v>57678</v>
      </c>
      <c r="U51902" s="1">
        <v>42541</v>
      </c>
      <c r="V51902" s="2"/>
      <c r="W51902" s="2"/>
      <c r="X51902" t="s">
        <v>29799</v>
      </c>
      <c r="Y51902">
        <v>129</v>
      </c>
      <c r="Z51902">
        <v>17.100000000000001</v>
      </c>
      <c r="AA51902" t="s">
        <v>101</v>
      </c>
      <c r="AB51902" t="s">
        <v>101</v>
      </c>
      <c r="AC51902">
        <v>21.2</v>
      </c>
      <c r="AD51902">
        <v>20.2</v>
      </c>
      <c r="AE51902">
        <v>1.1000000000000001</v>
      </c>
      <c r="AY51902" s="3"/>
      <c r="AZ51902" s="3">
        <v>0.13255813953488374</v>
      </c>
      <c r="BA51902" s="5">
        <v>0.86744186046511629</v>
      </c>
      <c r="BB51902" s="3">
        <f t="shared" si="825"/>
        <v>0.25474758139534881</v>
      </c>
    </row>
    <row r="51903" spans="8:54" x14ac:dyDescent="0.3">
      <c r="H51903" t="s">
        <v>25895</v>
      </c>
      <c r="I51903" t="s">
        <v>15</v>
      </c>
      <c r="J51903" t="s">
        <v>57679</v>
      </c>
      <c r="U51903" s="1">
        <v>42543</v>
      </c>
      <c r="V51903" s="2"/>
      <c r="W51903" s="2"/>
      <c r="X51903" t="s">
        <v>219</v>
      </c>
      <c r="Y51903">
        <v>90</v>
      </c>
      <c r="Z51903">
        <v>6.2</v>
      </c>
      <c r="AA51903" t="s">
        <v>101</v>
      </c>
      <c r="AB51903" t="s">
        <v>101</v>
      </c>
      <c r="AC51903">
        <v>18.3</v>
      </c>
      <c r="AD51903">
        <v>20.9</v>
      </c>
      <c r="AE51903">
        <v>-2.6</v>
      </c>
      <c r="AY51903" s="3"/>
      <c r="AZ51903" s="3">
        <v>6.8888888888888888E-2</v>
      </c>
      <c r="BA51903" s="5">
        <v>0.93111111111111111</v>
      </c>
      <c r="BB51903" s="3">
        <f t="shared" si="825"/>
        <v>0.1323892888888889</v>
      </c>
    </row>
    <row r="51904" spans="8:54" x14ac:dyDescent="0.3">
      <c r="H51904" t="s">
        <v>24915</v>
      </c>
      <c r="I51904" t="s">
        <v>15</v>
      </c>
      <c r="J51904" t="s">
        <v>57680</v>
      </c>
      <c r="U51904" s="1">
        <v>42544</v>
      </c>
      <c r="V51904" s="2"/>
      <c r="W51904" s="2"/>
      <c r="X51904" t="s">
        <v>681</v>
      </c>
      <c r="Y51904">
        <v>76</v>
      </c>
      <c r="Z51904">
        <v>4.5</v>
      </c>
      <c r="AA51904" t="s">
        <v>101</v>
      </c>
      <c r="AB51904" t="s">
        <v>101</v>
      </c>
      <c r="AC51904">
        <v>23.7</v>
      </c>
      <c r="AD51904">
        <v>22</v>
      </c>
      <c r="AE51904">
        <v>1.7</v>
      </c>
      <c r="AY51904" s="3"/>
      <c r="AZ51904" s="3">
        <v>5.921052631578947E-2</v>
      </c>
      <c r="BA51904" s="5">
        <v>0.94078947368421051</v>
      </c>
      <c r="BB51904" s="3">
        <f t="shared" si="825"/>
        <v>0.11378960526315796</v>
      </c>
    </row>
    <row r="51905" spans="8:54" x14ac:dyDescent="0.3">
      <c r="H51905" t="s">
        <v>24915</v>
      </c>
      <c r="I51905" t="s">
        <v>15</v>
      </c>
      <c r="J51905" t="s">
        <v>57681</v>
      </c>
      <c r="U51905" s="1">
        <v>42537</v>
      </c>
      <c r="V51905" s="2"/>
      <c r="W51905" s="2"/>
      <c r="X51905" t="s">
        <v>650</v>
      </c>
      <c r="Y51905">
        <v>150</v>
      </c>
      <c r="Z51905">
        <v>5.9</v>
      </c>
      <c r="AA51905" t="s">
        <v>101</v>
      </c>
      <c r="AB51905" t="s">
        <v>101</v>
      </c>
      <c r="AC51905">
        <v>23.4</v>
      </c>
      <c r="AD51905">
        <v>19.899999999999999</v>
      </c>
      <c r="AE51905">
        <v>3.5</v>
      </c>
      <c r="AY51905" s="3"/>
      <c r="AZ51905" s="3">
        <v>3.9333333333333338E-2</v>
      </c>
      <c r="BA51905" s="5">
        <v>0.96066666666666667</v>
      </c>
      <c r="BB51905" s="3">
        <f t="shared" si="825"/>
        <v>7.5590013333333372E-2</v>
      </c>
    </row>
    <row r="51906" spans="8:54" x14ac:dyDescent="0.3">
      <c r="H51906" t="s">
        <v>24912</v>
      </c>
      <c r="I51906" t="s">
        <v>15</v>
      </c>
      <c r="J51906" t="s">
        <v>57682</v>
      </c>
      <c r="U51906" s="1">
        <v>42538</v>
      </c>
      <c r="V51906" s="2"/>
      <c r="W51906" s="2"/>
      <c r="X51906" t="s">
        <v>2691</v>
      </c>
      <c r="Y51906">
        <v>30</v>
      </c>
      <c r="Z51906">
        <v>9.1</v>
      </c>
      <c r="AA51906" t="s">
        <v>101</v>
      </c>
      <c r="AB51906" t="s">
        <v>101</v>
      </c>
      <c r="AC51906">
        <v>18.399999999999999</v>
      </c>
      <c r="AD51906">
        <v>18.7</v>
      </c>
      <c r="AE51906">
        <v>-0.3</v>
      </c>
      <c r="AY51906" s="3"/>
      <c r="AZ51906" s="3">
        <v>0.30333333333333334</v>
      </c>
      <c r="BA51906" s="5">
        <v>0.69666666666666666</v>
      </c>
      <c r="BB51906" s="3">
        <f t="shared" si="825"/>
        <v>0.58293993333333338</v>
      </c>
    </row>
    <row r="51907" spans="8:54" x14ac:dyDescent="0.3">
      <c r="H51907" t="s">
        <v>25150</v>
      </c>
      <c r="I51907" t="s">
        <v>15</v>
      </c>
      <c r="J51907" t="s">
        <v>51542</v>
      </c>
      <c r="U51907" s="1">
        <v>42543</v>
      </c>
      <c r="V51907" s="2"/>
      <c r="W51907" s="2"/>
      <c r="X51907" t="s">
        <v>742</v>
      </c>
      <c r="Y51907">
        <v>90</v>
      </c>
      <c r="Z51907">
        <v>3.9</v>
      </c>
      <c r="AA51907" t="s">
        <v>101</v>
      </c>
      <c r="AB51907" t="s">
        <v>101</v>
      </c>
      <c r="AC51907">
        <v>19.899999999999999</v>
      </c>
      <c r="AD51907">
        <v>21.8</v>
      </c>
      <c r="AE51907">
        <v>-1.9</v>
      </c>
      <c r="AY51907" s="3"/>
      <c r="AZ51907" s="3">
        <v>4.3333333333333335E-2</v>
      </c>
      <c r="BA51907" s="5">
        <v>0.95666666666666667</v>
      </c>
      <c r="BB51907" s="3">
        <f t="shared" ref="BB51907:BB51970" si="826">IF(BA51907&lt;=1,1-(1.92178*BA51907 - 0.92178),1-(-0.280047*BA51907 + 1.280047))</f>
        <v>8.3277133333333309E-2</v>
      </c>
    </row>
    <row r="51908" spans="8:54" x14ac:dyDescent="0.3">
      <c r="H51908" t="s">
        <v>52188</v>
      </c>
      <c r="I51908" t="s">
        <v>15</v>
      </c>
      <c r="J51908" t="s">
        <v>57683</v>
      </c>
      <c r="U51908" s="1">
        <v>42545</v>
      </c>
      <c r="V51908" s="2"/>
      <c r="W51908" s="2"/>
      <c r="X51908" t="s">
        <v>57684</v>
      </c>
      <c r="Y51908">
        <v>120</v>
      </c>
      <c r="Z51908">
        <v>4.2</v>
      </c>
      <c r="AA51908" t="s">
        <v>101</v>
      </c>
      <c r="AB51908" t="s">
        <v>101</v>
      </c>
      <c r="AC51908">
        <v>20.5</v>
      </c>
      <c r="AD51908">
        <v>21.8</v>
      </c>
      <c r="AE51908">
        <v>-1.3</v>
      </c>
      <c r="AY51908" s="3"/>
      <c r="AZ51908" s="3">
        <v>3.5000000000000003E-2</v>
      </c>
      <c r="BA51908" s="5">
        <v>0.96499999999999997</v>
      </c>
      <c r="BB51908" s="3">
        <f t="shared" si="826"/>
        <v>6.7262300000000108E-2</v>
      </c>
    </row>
    <row r="51909" spans="8:54" x14ac:dyDescent="0.3">
      <c r="H51909" t="s">
        <v>25150</v>
      </c>
      <c r="I51909" t="s">
        <v>15</v>
      </c>
      <c r="J51909" t="s">
        <v>57685</v>
      </c>
      <c r="U51909" s="1">
        <v>42543</v>
      </c>
      <c r="V51909" s="2"/>
      <c r="W51909" s="2"/>
      <c r="X51909" t="s">
        <v>6017</v>
      </c>
      <c r="Y51909">
        <v>69</v>
      </c>
      <c r="Z51909">
        <v>6</v>
      </c>
      <c r="AA51909" t="s">
        <v>101</v>
      </c>
      <c r="AB51909" t="s">
        <v>101</v>
      </c>
      <c r="AC51909">
        <v>16.7</v>
      </c>
      <c r="AD51909">
        <v>18.399999999999999</v>
      </c>
      <c r="AE51909">
        <v>-1.7</v>
      </c>
      <c r="AY51909" s="3"/>
      <c r="AZ51909" s="3">
        <v>8.6956521739130432E-2</v>
      </c>
      <c r="BA51909" s="5">
        <v>0.91304347826086962</v>
      </c>
      <c r="BB51909" s="3">
        <f t="shared" si="826"/>
        <v>0.16711130434782606</v>
      </c>
    </row>
    <row r="51910" spans="8:54" x14ac:dyDescent="0.3">
      <c r="H51910" t="s">
        <v>25716</v>
      </c>
      <c r="I51910" t="s">
        <v>15</v>
      </c>
      <c r="J51910" t="s">
        <v>55633</v>
      </c>
      <c r="U51910" s="1">
        <v>42546</v>
      </c>
      <c r="V51910" s="2"/>
      <c r="W51910" s="2"/>
      <c r="X51910" t="s">
        <v>41689</v>
      </c>
      <c r="Y51910">
        <v>49</v>
      </c>
      <c r="Z51910">
        <v>2.2000000000000002</v>
      </c>
      <c r="AA51910" t="s">
        <v>101</v>
      </c>
      <c r="AB51910" t="s">
        <v>101</v>
      </c>
      <c r="AC51910">
        <v>26</v>
      </c>
      <c r="AD51910">
        <v>21.2</v>
      </c>
      <c r="AE51910">
        <v>4.8</v>
      </c>
      <c r="AY51910" s="3"/>
      <c r="AZ51910" s="3">
        <v>4.4897959183673473E-2</v>
      </c>
      <c r="BA51910" s="5">
        <v>0.95510204081632655</v>
      </c>
      <c r="BB51910" s="3">
        <f t="shared" si="826"/>
        <v>8.6284000000000027E-2</v>
      </c>
    </row>
    <row r="51911" spans="8:54" x14ac:dyDescent="0.3">
      <c r="H51911" t="s">
        <v>26336</v>
      </c>
      <c r="I51911" t="s">
        <v>15</v>
      </c>
      <c r="J51911" t="s">
        <v>43926</v>
      </c>
      <c r="U51911" s="1">
        <v>42545</v>
      </c>
      <c r="V51911" s="2"/>
      <c r="W51911" s="2"/>
      <c r="X51911" t="s">
        <v>3348</v>
      </c>
      <c r="Y51911">
        <v>80</v>
      </c>
      <c r="Z51911">
        <v>5.0999999999999996</v>
      </c>
      <c r="AA51911" t="s">
        <v>101</v>
      </c>
      <c r="AB51911" t="s">
        <v>101</v>
      </c>
      <c r="AC51911">
        <v>24</v>
      </c>
      <c r="AD51911">
        <v>18.2</v>
      </c>
      <c r="AE51911">
        <v>5.8</v>
      </c>
      <c r="AY51911" s="3"/>
      <c r="AZ51911" s="3">
        <v>6.3750000000000001E-2</v>
      </c>
      <c r="BA51911" s="5">
        <v>0.93625000000000003</v>
      </c>
      <c r="BB51911" s="3">
        <f t="shared" si="826"/>
        <v>0.12251347499999987</v>
      </c>
    </row>
    <row r="51912" spans="8:54" x14ac:dyDescent="0.3">
      <c r="H51912" t="s">
        <v>24907</v>
      </c>
      <c r="I51912" t="s">
        <v>15</v>
      </c>
      <c r="J51912" t="s">
        <v>11465</v>
      </c>
      <c r="U51912" s="1">
        <v>42542</v>
      </c>
      <c r="V51912" s="2"/>
      <c r="W51912" s="2"/>
      <c r="X51912" t="s">
        <v>57686</v>
      </c>
      <c r="Y51912">
        <v>85</v>
      </c>
      <c r="Z51912">
        <v>9.8000000000000007</v>
      </c>
      <c r="AA51912" t="s">
        <v>101</v>
      </c>
      <c r="AB51912" t="s">
        <v>101</v>
      </c>
      <c r="AC51912">
        <v>25</v>
      </c>
      <c r="AD51912">
        <v>22.6</v>
      </c>
      <c r="AE51912">
        <v>2.4</v>
      </c>
      <c r="AY51912" s="3"/>
      <c r="AZ51912" s="3">
        <v>0.11529411764705884</v>
      </c>
      <c r="BA51912" s="5">
        <v>0.88470588235294112</v>
      </c>
      <c r="BB51912" s="3">
        <f t="shared" si="826"/>
        <v>0.22156992941176479</v>
      </c>
    </row>
    <row r="51913" spans="8:54" x14ac:dyDescent="0.3">
      <c r="H51913" t="s">
        <v>25005</v>
      </c>
      <c r="I51913" t="s">
        <v>15</v>
      </c>
      <c r="J51913" t="s">
        <v>11559</v>
      </c>
      <c r="U51913" s="1">
        <v>42544</v>
      </c>
      <c r="V51913" s="2"/>
      <c r="W51913" s="2"/>
      <c r="X51913" t="s">
        <v>57687</v>
      </c>
      <c r="Y51913">
        <v>96</v>
      </c>
      <c r="Z51913">
        <v>3.5</v>
      </c>
      <c r="AA51913" t="s">
        <v>101</v>
      </c>
      <c r="AB51913" t="s">
        <v>101</v>
      </c>
      <c r="AC51913">
        <v>19</v>
      </c>
      <c r="AD51913">
        <v>18.7</v>
      </c>
      <c r="AE51913">
        <v>0.3</v>
      </c>
      <c r="AY51913" s="3"/>
      <c r="AZ51913" s="3">
        <v>3.6458333333333336E-2</v>
      </c>
      <c r="BA51913" s="5">
        <v>0.96354166666666663</v>
      </c>
      <c r="BB51913" s="3">
        <f t="shared" si="826"/>
        <v>7.0064895833333418E-2</v>
      </c>
    </row>
    <row r="51914" spans="8:54" x14ac:dyDescent="0.3">
      <c r="H51914" t="s">
        <v>24915</v>
      </c>
      <c r="I51914" t="s">
        <v>15</v>
      </c>
      <c r="J51914" t="s">
        <v>9286</v>
      </c>
      <c r="U51914" s="1">
        <v>42542</v>
      </c>
      <c r="V51914" s="2"/>
      <c r="W51914" s="2"/>
      <c r="X51914" t="s">
        <v>219</v>
      </c>
      <c r="Y51914">
        <v>63</v>
      </c>
      <c r="Z51914">
        <v>6.5</v>
      </c>
      <c r="AA51914" t="s">
        <v>101</v>
      </c>
      <c r="AB51914" t="s">
        <v>101</v>
      </c>
      <c r="AC51914">
        <v>21.7</v>
      </c>
      <c r="AD51914">
        <v>18.3</v>
      </c>
      <c r="AE51914">
        <v>3.5</v>
      </c>
      <c r="AY51914" s="3"/>
      <c r="AZ51914" s="3">
        <v>0.10317460317460317</v>
      </c>
      <c r="BA51914" s="5">
        <v>0.89682539682539686</v>
      </c>
      <c r="BB51914" s="3">
        <f t="shared" si="826"/>
        <v>0.19827888888888889</v>
      </c>
    </row>
    <row r="51915" spans="8:54" x14ac:dyDescent="0.3">
      <c r="H51915" t="s">
        <v>24915</v>
      </c>
      <c r="I51915" t="s">
        <v>15</v>
      </c>
      <c r="J51915" t="s">
        <v>57688</v>
      </c>
      <c r="U51915" s="1">
        <v>42544</v>
      </c>
      <c r="V51915" s="2"/>
      <c r="W51915" s="2"/>
      <c r="X51915" t="s">
        <v>34758</v>
      </c>
      <c r="Y51915">
        <v>76</v>
      </c>
      <c r="Z51915">
        <v>12.7</v>
      </c>
      <c r="AA51915" t="s">
        <v>101</v>
      </c>
      <c r="AB51915" t="s">
        <v>101</v>
      </c>
      <c r="AC51915">
        <v>20.9</v>
      </c>
      <c r="AD51915">
        <v>20.100000000000001</v>
      </c>
      <c r="AE51915">
        <v>0.8</v>
      </c>
      <c r="AY51915" s="3"/>
      <c r="AZ51915" s="3">
        <v>0.16710526315789473</v>
      </c>
      <c r="BA51915" s="5">
        <v>0.83289473684210524</v>
      </c>
      <c r="BB51915" s="3">
        <f t="shared" si="826"/>
        <v>0.32113955263157901</v>
      </c>
    </row>
    <row r="51916" spans="8:54" x14ac:dyDescent="0.3">
      <c r="H51916" t="s">
        <v>54269</v>
      </c>
      <c r="I51916" t="s">
        <v>15</v>
      </c>
      <c r="J51916" t="s">
        <v>57689</v>
      </c>
      <c r="U51916" s="1">
        <v>42545</v>
      </c>
      <c r="V51916" s="2"/>
      <c r="W51916" s="2"/>
      <c r="X51916" t="s">
        <v>2966</v>
      </c>
      <c r="Y51916">
        <v>97</v>
      </c>
      <c r="Z51916">
        <v>2.9</v>
      </c>
      <c r="AA51916" t="s">
        <v>101</v>
      </c>
      <c r="AB51916" t="s">
        <v>101</v>
      </c>
      <c r="AC51916">
        <v>17</v>
      </c>
      <c r="AD51916">
        <v>18.2</v>
      </c>
      <c r="AE51916">
        <v>-1.2</v>
      </c>
      <c r="AY51916" s="3"/>
      <c r="AZ51916" s="3">
        <v>2.9896907216494843E-2</v>
      </c>
      <c r="BA51916" s="5">
        <v>0.97010309278350515</v>
      </c>
      <c r="BB51916" s="3">
        <f t="shared" si="826"/>
        <v>5.745527835051556E-2</v>
      </c>
    </row>
    <row r="51917" spans="8:54" x14ac:dyDescent="0.3">
      <c r="H51917" t="s">
        <v>48431</v>
      </c>
      <c r="I51917" t="s">
        <v>15</v>
      </c>
      <c r="J51917" t="s">
        <v>57690</v>
      </c>
      <c r="U51917" s="1">
        <v>42542</v>
      </c>
      <c r="V51917" s="2"/>
      <c r="W51917" s="2"/>
      <c r="X51917" t="s">
        <v>43928</v>
      </c>
      <c r="Y51917">
        <v>67</v>
      </c>
      <c r="Z51917">
        <v>2.7</v>
      </c>
      <c r="AA51917" t="s">
        <v>101</v>
      </c>
      <c r="AB51917" t="s">
        <v>101</v>
      </c>
      <c r="AC51917">
        <v>22.2</v>
      </c>
      <c r="AD51917">
        <v>20.7</v>
      </c>
      <c r="AE51917">
        <v>1.5</v>
      </c>
      <c r="AY51917" s="3"/>
      <c r="AZ51917" s="3">
        <v>4.0298507462686567E-2</v>
      </c>
      <c r="BA51917" s="5">
        <v>0.95970149253731341</v>
      </c>
      <c r="BB51917" s="3">
        <f t="shared" si="826"/>
        <v>7.7444865671641772E-2</v>
      </c>
    </row>
    <row r="51918" spans="8:54" x14ac:dyDescent="0.3">
      <c r="H51918" t="s">
        <v>25005</v>
      </c>
      <c r="I51918" t="s">
        <v>15</v>
      </c>
      <c r="J51918" t="s">
        <v>57691</v>
      </c>
      <c r="U51918" s="1">
        <v>42543</v>
      </c>
      <c r="V51918" s="2"/>
      <c r="W51918" s="2"/>
      <c r="X51918" t="s">
        <v>57692</v>
      </c>
      <c r="Y51918">
        <v>88</v>
      </c>
      <c r="Z51918">
        <v>2.8</v>
      </c>
      <c r="AA51918" t="s">
        <v>101</v>
      </c>
      <c r="AB51918" t="s">
        <v>101</v>
      </c>
      <c r="AC51918">
        <v>15</v>
      </c>
      <c r="AD51918">
        <v>17.7</v>
      </c>
      <c r="AE51918">
        <v>-2.7</v>
      </c>
      <c r="AY51918" s="3"/>
      <c r="AZ51918" s="3">
        <v>3.1818181818181815E-2</v>
      </c>
      <c r="BA51918" s="5">
        <v>0.96818181818181814</v>
      </c>
      <c r="BB51918" s="3">
        <f t="shared" si="826"/>
        <v>6.1147545454545593E-2</v>
      </c>
    </row>
    <row r="51919" spans="8:54" x14ac:dyDescent="0.3">
      <c r="H51919" t="s">
        <v>24912</v>
      </c>
      <c r="I51919" t="s">
        <v>15</v>
      </c>
      <c r="J51919" t="s">
        <v>31705</v>
      </c>
      <c r="U51919" s="1">
        <v>42537</v>
      </c>
      <c r="V51919" s="2"/>
      <c r="W51919" s="2"/>
      <c r="X51919" t="s">
        <v>57693</v>
      </c>
      <c r="Y51919">
        <v>134</v>
      </c>
      <c r="Z51919">
        <v>4.5</v>
      </c>
      <c r="AA51919" t="s">
        <v>101</v>
      </c>
      <c r="AB51919" t="s">
        <v>101</v>
      </c>
      <c r="AC51919">
        <v>16.8</v>
      </c>
      <c r="AD51919">
        <v>19.600000000000001</v>
      </c>
      <c r="AE51919">
        <v>-2.8</v>
      </c>
      <c r="AY51919" s="3"/>
      <c r="AZ51919" s="3">
        <v>3.3582089552238806E-2</v>
      </c>
      <c r="BA51919" s="5">
        <v>0.96641791044776115</v>
      </c>
      <c r="BB51919" s="3">
        <f t="shared" si="826"/>
        <v>6.453738805970155E-2</v>
      </c>
    </row>
    <row r="51920" spans="8:54" x14ac:dyDescent="0.3">
      <c r="H51920" t="s">
        <v>52188</v>
      </c>
      <c r="I51920" t="s">
        <v>15</v>
      </c>
      <c r="J51920" t="s">
        <v>57694</v>
      </c>
      <c r="U51920" s="1">
        <v>42541</v>
      </c>
      <c r="V51920" s="2"/>
      <c r="W51920" s="2"/>
      <c r="X51920" t="s">
        <v>57695</v>
      </c>
      <c r="Y51920">
        <v>78</v>
      </c>
      <c r="Z51920">
        <v>6.1</v>
      </c>
      <c r="AA51920" t="s">
        <v>101</v>
      </c>
      <c r="AB51920" t="s">
        <v>101</v>
      </c>
      <c r="AC51920">
        <v>22.5</v>
      </c>
      <c r="AD51920">
        <v>21.5</v>
      </c>
      <c r="AE51920">
        <v>1</v>
      </c>
      <c r="AY51920" s="3"/>
      <c r="AZ51920" s="3">
        <v>7.8205128205128205E-2</v>
      </c>
      <c r="BA51920" s="5">
        <v>0.92179487179487185</v>
      </c>
      <c r="BB51920" s="3">
        <f t="shared" si="826"/>
        <v>0.15029305128205128</v>
      </c>
    </row>
    <row r="51921" spans="8:54" x14ac:dyDescent="0.3">
      <c r="H51921" t="s">
        <v>24912</v>
      </c>
      <c r="I51921" t="s">
        <v>15</v>
      </c>
      <c r="J51921" t="s">
        <v>57696</v>
      </c>
      <c r="U51921" s="1">
        <v>42541</v>
      </c>
      <c r="V51921" s="2"/>
      <c r="W51921" s="2"/>
      <c r="X51921" t="s">
        <v>650</v>
      </c>
      <c r="Y51921">
        <v>36</v>
      </c>
      <c r="Z51921">
        <v>0</v>
      </c>
      <c r="AA51921" t="s">
        <v>101</v>
      </c>
      <c r="AB51921" t="s">
        <v>101</v>
      </c>
      <c r="AC51921">
        <v>17.5</v>
      </c>
      <c r="AD51921">
        <v>19.899999999999999</v>
      </c>
      <c r="AE51921">
        <v>-2.4</v>
      </c>
      <c r="AY51921" s="3"/>
      <c r="AZ51921" s="3">
        <v>0</v>
      </c>
      <c r="BA51921" s="5">
        <v>1</v>
      </c>
      <c r="BB51921" s="3">
        <f t="shared" si="826"/>
        <v>0</v>
      </c>
    </row>
    <row r="51922" spans="8:54" x14ac:dyDescent="0.3">
      <c r="H51922" t="s">
        <v>48431</v>
      </c>
      <c r="I51922" t="s">
        <v>15</v>
      </c>
      <c r="J51922" t="s">
        <v>57697</v>
      </c>
      <c r="U51922" s="1">
        <v>42543</v>
      </c>
      <c r="V51922" s="2"/>
      <c r="W51922" s="2"/>
      <c r="X51922" t="s">
        <v>2691</v>
      </c>
      <c r="Y51922">
        <v>75</v>
      </c>
      <c r="Z51922">
        <v>0</v>
      </c>
      <c r="AA51922" t="s">
        <v>101</v>
      </c>
      <c r="AB51922" t="s">
        <v>101</v>
      </c>
      <c r="AC51922">
        <v>20.9</v>
      </c>
      <c r="AD51922">
        <v>18.3</v>
      </c>
      <c r="AE51922">
        <v>2.6</v>
      </c>
      <c r="AY51922" s="3"/>
      <c r="AZ51922" s="3">
        <v>0</v>
      </c>
      <c r="BA51922" s="5">
        <v>1</v>
      </c>
      <c r="BB51922" s="3">
        <f t="shared" si="826"/>
        <v>0</v>
      </c>
    </row>
    <row r="51923" spans="8:54" x14ac:dyDescent="0.3">
      <c r="H51923" t="s">
        <v>52188</v>
      </c>
      <c r="I51923" t="s">
        <v>15</v>
      </c>
      <c r="J51923" t="s">
        <v>57698</v>
      </c>
      <c r="U51923" s="1">
        <v>42541</v>
      </c>
      <c r="V51923" s="2"/>
      <c r="W51923" s="2"/>
      <c r="X51923" t="s">
        <v>14109</v>
      </c>
      <c r="Y51923">
        <v>193</v>
      </c>
      <c r="Z51923">
        <v>5.9</v>
      </c>
      <c r="AA51923" t="s">
        <v>101</v>
      </c>
      <c r="AB51923" t="s">
        <v>101</v>
      </c>
      <c r="AC51923">
        <v>23.2</v>
      </c>
      <c r="AD51923">
        <v>22.6</v>
      </c>
      <c r="AE51923">
        <v>0.6</v>
      </c>
      <c r="AY51923" s="3"/>
      <c r="AZ51923" s="3">
        <v>3.0569948186528501E-2</v>
      </c>
      <c r="BA51923" s="5">
        <v>0.96943005181347153</v>
      </c>
      <c r="BB51923" s="3">
        <f t="shared" si="826"/>
        <v>5.8748715025906728E-2</v>
      </c>
    </row>
    <row r="51924" spans="8:54" x14ac:dyDescent="0.3">
      <c r="H51924" t="s">
        <v>48372</v>
      </c>
      <c r="I51924" t="s">
        <v>15</v>
      </c>
      <c r="J51924" t="s">
        <v>57699</v>
      </c>
      <c r="U51924" s="1">
        <v>42542</v>
      </c>
      <c r="V51924" s="2"/>
      <c r="W51924" s="2"/>
      <c r="X51924" t="s">
        <v>5608</v>
      </c>
      <c r="Y51924">
        <v>78</v>
      </c>
      <c r="Z51924">
        <v>0</v>
      </c>
      <c r="AA51924" t="s">
        <v>101</v>
      </c>
      <c r="AB51924" t="s">
        <v>101</v>
      </c>
      <c r="AC51924">
        <v>22.6</v>
      </c>
      <c r="AD51924">
        <v>19.8</v>
      </c>
      <c r="AE51924">
        <v>2.8</v>
      </c>
      <c r="AY51924" s="3"/>
      <c r="AZ51924" s="3">
        <v>0</v>
      </c>
      <c r="BA51924" s="5">
        <v>1</v>
      </c>
      <c r="BB51924" s="3">
        <f t="shared" si="826"/>
        <v>0</v>
      </c>
    </row>
    <row r="51925" spans="8:54" x14ac:dyDescent="0.3">
      <c r="H51925" t="s">
        <v>24915</v>
      </c>
      <c r="I51925" t="s">
        <v>15</v>
      </c>
      <c r="J51925" t="s">
        <v>57700</v>
      </c>
      <c r="U51925" s="1">
        <v>42542</v>
      </c>
      <c r="V51925" s="2"/>
      <c r="W51925" s="2"/>
      <c r="X51925" t="s">
        <v>20</v>
      </c>
      <c r="Y51925">
        <v>66</v>
      </c>
      <c r="Z51925">
        <v>10.6</v>
      </c>
      <c r="AA51925" t="s">
        <v>101</v>
      </c>
      <c r="AB51925" t="s">
        <v>101</v>
      </c>
      <c r="AC51925">
        <v>21.1</v>
      </c>
      <c r="AD51925">
        <v>21.5</v>
      </c>
      <c r="AE51925">
        <v>-0.4</v>
      </c>
      <c r="AY51925" s="3"/>
      <c r="AZ51925" s="3">
        <v>0.16060606060606061</v>
      </c>
      <c r="BA51925" s="5">
        <v>0.83939393939393936</v>
      </c>
      <c r="BB51925" s="3">
        <f t="shared" si="826"/>
        <v>0.30864951515151517</v>
      </c>
    </row>
    <row r="51926" spans="8:54" x14ac:dyDescent="0.3">
      <c r="H51926" t="s">
        <v>55326</v>
      </c>
      <c r="I51926" t="s">
        <v>15</v>
      </c>
      <c r="J51926" t="s">
        <v>57701</v>
      </c>
      <c r="U51926" s="1">
        <v>42541</v>
      </c>
      <c r="V51926" s="2"/>
      <c r="W51926" s="2"/>
      <c r="X51926" t="s">
        <v>57702</v>
      </c>
      <c r="Y51926">
        <v>81</v>
      </c>
      <c r="Z51926">
        <v>3.3</v>
      </c>
      <c r="AA51926" t="s">
        <v>101</v>
      </c>
      <c r="AB51926" t="s">
        <v>101</v>
      </c>
      <c r="AC51926">
        <v>19</v>
      </c>
      <c r="AD51926">
        <v>19.3</v>
      </c>
      <c r="AE51926">
        <v>-0.3</v>
      </c>
      <c r="AY51926" s="3"/>
      <c r="AZ51926" s="3">
        <v>4.0740740740740737E-2</v>
      </c>
      <c r="BA51926" s="5">
        <v>0.95925925925925926</v>
      </c>
      <c r="BB51926" s="3">
        <f t="shared" si="826"/>
        <v>7.8294740740740831E-2</v>
      </c>
    </row>
    <row r="51927" spans="8:54" x14ac:dyDescent="0.3">
      <c r="H51927" t="s">
        <v>26336</v>
      </c>
      <c r="I51927" t="s">
        <v>15</v>
      </c>
      <c r="J51927" t="s">
        <v>57703</v>
      </c>
      <c r="U51927" s="1">
        <v>42545</v>
      </c>
      <c r="V51927" s="2"/>
      <c r="W51927" s="2"/>
      <c r="X51927" t="s">
        <v>219</v>
      </c>
      <c r="Y51927">
        <v>96</v>
      </c>
      <c r="Z51927">
        <v>6.9</v>
      </c>
      <c r="AA51927" t="s">
        <v>101</v>
      </c>
      <c r="AB51927" t="s">
        <v>101</v>
      </c>
      <c r="AC51927">
        <v>16</v>
      </c>
      <c r="AD51927">
        <v>17.600000000000001</v>
      </c>
      <c r="AE51927">
        <v>-1.6</v>
      </c>
      <c r="AY51927" s="3"/>
      <c r="AZ51927" s="3">
        <v>7.1874999999999994E-2</v>
      </c>
      <c r="BA51927" s="5">
        <v>0.92812499999999998</v>
      </c>
      <c r="BB51927" s="3">
        <f t="shared" si="826"/>
        <v>0.13812793749999996</v>
      </c>
    </row>
    <row r="51928" spans="8:54" x14ac:dyDescent="0.3">
      <c r="H51928" t="s">
        <v>25147</v>
      </c>
      <c r="I51928" t="s">
        <v>15</v>
      </c>
      <c r="J51928" t="s">
        <v>57704</v>
      </c>
      <c r="U51928" s="1">
        <v>42544</v>
      </c>
      <c r="V51928" s="2"/>
      <c r="W51928" s="2"/>
      <c r="X51928" t="s">
        <v>23</v>
      </c>
      <c r="Y51928">
        <v>90</v>
      </c>
      <c r="Z51928">
        <v>4.3</v>
      </c>
      <c r="AA51928" t="s">
        <v>101</v>
      </c>
      <c r="AB51928" t="s">
        <v>101</v>
      </c>
      <c r="AC51928">
        <v>19.899999999999999</v>
      </c>
      <c r="AD51928">
        <v>21</v>
      </c>
      <c r="AE51928">
        <v>-1.1000000000000001</v>
      </c>
      <c r="AY51928" s="3"/>
      <c r="AZ51928" s="3">
        <v>4.7777777777777773E-2</v>
      </c>
      <c r="BA51928" s="5">
        <v>0.95222222222222219</v>
      </c>
      <c r="BB51928" s="3">
        <f t="shared" si="826"/>
        <v>9.1818377777777904E-2</v>
      </c>
    </row>
    <row r="51929" spans="8:54" x14ac:dyDescent="0.3">
      <c r="H51929" t="s">
        <v>28331</v>
      </c>
      <c r="I51929" t="s">
        <v>15</v>
      </c>
      <c r="J51929" t="s">
        <v>57705</v>
      </c>
      <c r="U51929" s="1">
        <v>42544</v>
      </c>
      <c r="V51929" s="2"/>
      <c r="W51929" s="2"/>
      <c r="X51929" t="s">
        <v>57706</v>
      </c>
      <c r="Y51929">
        <v>70</v>
      </c>
      <c r="Z51929">
        <v>-5.8</v>
      </c>
      <c r="AA51929" t="s">
        <v>101</v>
      </c>
      <c r="AB51929" t="s">
        <v>101</v>
      </c>
      <c r="AC51929">
        <v>23.3</v>
      </c>
      <c r="AD51929">
        <v>19.5</v>
      </c>
      <c r="AE51929">
        <v>3.8</v>
      </c>
      <c r="AY51929" s="3"/>
      <c r="AZ51929" s="3">
        <v>-8.2857142857142851E-2</v>
      </c>
      <c r="BA51929" s="5">
        <v>1.0828571428571427</v>
      </c>
      <c r="BB51929" s="3">
        <f t="shared" si="826"/>
        <v>2.3203894285714233E-2</v>
      </c>
    </row>
    <row r="51930" spans="8:54" x14ac:dyDescent="0.3">
      <c r="H51930" t="s">
        <v>24929</v>
      </c>
      <c r="I51930" t="s">
        <v>15</v>
      </c>
      <c r="J51930" t="s">
        <v>53834</v>
      </c>
      <c r="U51930" s="1">
        <v>42542</v>
      </c>
      <c r="V51930" s="2"/>
      <c r="W51930" s="2"/>
      <c r="X51930" t="s">
        <v>57707</v>
      </c>
      <c r="Y51930">
        <v>152</v>
      </c>
      <c r="Z51930">
        <v>7.7</v>
      </c>
      <c r="AA51930" t="s">
        <v>101</v>
      </c>
      <c r="AB51930" t="s">
        <v>101</v>
      </c>
      <c r="AC51930">
        <v>23.9</v>
      </c>
      <c r="AD51930">
        <v>21.5</v>
      </c>
      <c r="AE51930">
        <v>2.4</v>
      </c>
      <c r="AY51930" s="3"/>
      <c r="AZ51930" s="3">
        <v>5.0657894736842103E-2</v>
      </c>
      <c r="BA51930" s="5">
        <v>0.94934210526315788</v>
      </c>
      <c r="BB51930" s="3">
        <f t="shared" si="826"/>
        <v>9.7353328947368478E-2</v>
      </c>
    </row>
    <row r="51931" spans="8:54" x14ac:dyDescent="0.3">
      <c r="H51931" t="s">
        <v>27124</v>
      </c>
      <c r="I51931" t="s">
        <v>15</v>
      </c>
      <c r="J51931" t="s">
        <v>57708</v>
      </c>
      <c r="U51931" s="1">
        <v>42544</v>
      </c>
      <c r="V51931" s="2"/>
      <c r="W51931" s="2"/>
      <c r="X51931" t="s">
        <v>57709</v>
      </c>
      <c r="Y51931">
        <v>134</v>
      </c>
      <c r="Z51931">
        <v>9.1999999999999993</v>
      </c>
      <c r="AA51931" t="s">
        <v>101</v>
      </c>
      <c r="AB51931" t="s">
        <v>101</v>
      </c>
      <c r="AC51931">
        <v>16.899999999999999</v>
      </c>
      <c r="AD51931">
        <v>18.8</v>
      </c>
      <c r="AE51931">
        <v>-1.9</v>
      </c>
      <c r="AY51931" s="3"/>
      <c r="AZ51931" s="3">
        <v>6.8656716417910449E-2</v>
      </c>
      <c r="BA51931" s="5">
        <v>0.93134328358208951</v>
      </c>
      <c r="BB51931" s="3">
        <f t="shared" si="826"/>
        <v>0.13194310447761204</v>
      </c>
    </row>
    <row r="51932" spans="8:54" x14ac:dyDescent="0.3">
      <c r="H51932" t="s">
        <v>28719</v>
      </c>
      <c r="I51932" t="s">
        <v>15</v>
      </c>
      <c r="J51932" t="s">
        <v>14138</v>
      </c>
      <c r="U51932" s="1">
        <v>42543</v>
      </c>
      <c r="V51932" s="2"/>
      <c r="W51932" s="2"/>
      <c r="X51932" t="s">
        <v>57710</v>
      </c>
      <c r="Y51932">
        <v>68</v>
      </c>
      <c r="Z51932">
        <v>0</v>
      </c>
      <c r="AA51932" t="s">
        <v>101</v>
      </c>
      <c r="AB51932" t="s">
        <v>101</v>
      </c>
      <c r="AC51932">
        <v>20.2</v>
      </c>
      <c r="AD51932">
        <v>17.8</v>
      </c>
      <c r="AE51932">
        <v>2.4</v>
      </c>
      <c r="AY51932" s="3"/>
      <c r="AZ51932" s="3">
        <v>0</v>
      </c>
      <c r="BA51932" s="5">
        <v>1</v>
      </c>
      <c r="BB51932" s="3">
        <f t="shared" si="826"/>
        <v>0</v>
      </c>
    </row>
    <row r="51933" spans="8:54" x14ac:dyDescent="0.3">
      <c r="H51933" t="s">
        <v>48431</v>
      </c>
      <c r="I51933" t="s">
        <v>15</v>
      </c>
      <c r="J51933" t="s">
        <v>57711</v>
      </c>
      <c r="U51933" s="1">
        <v>42543</v>
      </c>
      <c r="V51933" s="2"/>
      <c r="W51933" s="2"/>
      <c r="X51933" t="s">
        <v>57712</v>
      </c>
      <c r="Y51933">
        <v>102</v>
      </c>
      <c r="Z51933">
        <v>0</v>
      </c>
      <c r="AA51933" t="s">
        <v>101</v>
      </c>
      <c r="AB51933" t="s">
        <v>101</v>
      </c>
      <c r="AC51933">
        <v>24.1</v>
      </c>
      <c r="AD51933">
        <v>19.3</v>
      </c>
      <c r="AE51933">
        <v>4.8</v>
      </c>
      <c r="AY51933" s="3"/>
      <c r="AZ51933" s="3">
        <v>0</v>
      </c>
      <c r="BA51933" s="5">
        <v>1</v>
      </c>
      <c r="BB51933" s="3">
        <f t="shared" si="826"/>
        <v>0</v>
      </c>
    </row>
    <row r="51934" spans="8:54" x14ac:dyDescent="0.3">
      <c r="H51934" t="s">
        <v>52188</v>
      </c>
      <c r="I51934" t="s">
        <v>15</v>
      </c>
      <c r="J51934" t="s">
        <v>57713</v>
      </c>
      <c r="U51934" s="1">
        <v>42541</v>
      </c>
      <c r="V51934" s="2"/>
      <c r="W51934" s="2"/>
      <c r="X51934" t="s">
        <v>57714</v>
      </c>
      <c r="Y51934">
        <v>68</v>
      </c>
      <c r="Z51934">
        <v>3.3</v>
      </c>
      <c r="AA51934" t="s">
        <v>101</v>
      </c>
      <c r="AB51934" t="s">
        <v>101</v>
      </c>
      <c r="AC51934">
        <v>24.1</v>
      </c>
      <c r="AD51934">
        <v>21.4</v>
      </c>
      <c r="AE51934">
        <v>2.7</v>
      </c>
      <c r="AY51934" s="3"/>
      <c r="AZ51934" s="3">
        <v>4.8529411764705876E-2</v>
      </c>
      <c r="BA51934" s="5">
        <v>0.95147058823529407</v>
      </c>
      <c r="BB51934" s="3">
        <f t="shared" si="826"/>
        <v>9.3262852941176533E-2</v>
      </c>
    </row>
    <row r="51935" spans="8:54" x14ac:dyDescent="0.3">
      <c r="H51935" t="s">
        <v>24915</v>
      </c>
      <c r="I51935" t="s">
        <v>15</v>
      </c>
      <c r="J51935" t="s">
        <v>57715</v>
      </c>
      <c r="U51935" s="1">
        <v>42546</v>
      </c>
      <c r="V51935" s="2"/>
      <c r="W51935" s="2"/>
      <c r="X51935" t="s">
        <v>219</v>
      </c>
      <c r="Y51935">
        <v>55</v>
      </c>
      <c r="Z51935">
        <v>0</v>
      </c>
      <c r="AA51935" t="s">
        <v>101</v>
      </c>
      <c r="AB51935" t="s">
        <v>101</v>
      </c>
      <c r="AC51935">
        <v>21</v>
      </c>
      <c r="AD51935">
        <v>22.5</v>
      </c>
      <c r="AE51935">
        <v>-1.5</v>
      </c>
      <c r="AY51935" s="3"/>
      <c r="AZ51935" s="3">
        <v>0</v>
      </c>
      <c r="BA51935" s="5">
        <v>1</v>
      </c>
      <c r="BB51935" s="3">
        <f t="shared" si="826"/>
        <v>0</v>
      </c>
    </row>
    <row r="51936" spans="8:54" x14ac:dyDescent="0.3">
      <c r="H51936" t="s">
        <v>24915</v>
      </c>
      <c r="I51936" t="s">
        <v>15</v>
      </c>
      <c r="J51936" t="s">
        <v>57716</v>
      </c>
      <c r="U51936" s="1">
        <v>42542</v>
      </c>
      <c r="V51936" s="2"/>
      <c r="W51936" s="2"/>
      <c r="X51936" t="s">
        <v>2691</v>
      </c>
      <c r="Y51936">
        <v>75</v>
      </c>
      <c r="Z51936">
        <v>3.8</v>
      </c>
      <c r="AA51936" t="s">
        <v>101</v>
      </c>
      <c r="AB51936" t="s">
        <v>101</v>
      </c>
      <c r="AC51936">
        <v>24</v>
      </c>
      <c r="AD51936">
        <v>20.6</v>
      </c>
      <c r="AE51936">
        <v>3.4</v>
      </c>
      <c r="AY51936" s="3"/>
      <c r="AZ51936" s="3">
        <v>5.0666666666666665E-2</v>
      </c>
      <c r="BA51936" s="5">
        <v>0.94933333333333336</v>
      </c>
      <c r="BB51936" s="3">
        <f t="shared" si="826"/>
        <v>9.7370186666666525E-2</v>
      </c>
    </row>
    <row r="51937" spans="8:54" x14ac:dyDescent="0.3">
      <c r="H51937" t="s">
        <v>26336</v>
      </c>
      <c r="I51937" t="s">
        <v>15</v>
      </c>
      <c r="J51937" t="s">
        <v>51508</v>
      </c>
      <c r="U51937" s="1">
        <v>42545</v>
      </c>
      <c r="V51937" s="2"/>
      <c r="W51937" s="2"/>
      <c r="X51937" t="s">
        <v>13922</v>
      </c>
      <c r="Y51937">
        <v>52</v>
      </c>
      <c r="Z51937">
        <v>5.2</v>
      </c>
      <c r="AA51937" t="s">
        <v>101</v>
      </c>
      <c r="AB51937" t="s">
        <v>101</v>
      </c>
      <c r="AC51937">
        <v>18.600000000000001</v>
      </c>
      <c r="AD51937">
        <v>19.600000000000001</v>
      </c>
      <c r="AE51937">
        <v>-0.9</v>
      </c>
      <c r="AY51937" s="3"/>
      <c r="AZ51937" s="3">
        <v>0.1</v>
      </c>
      <c r="BA51937" s="5">
        <v>0.9</v>
      </c>
      <c r="BB51937" s="3">
        <f t="shared" si="826"/>
        <v>0.19217799999999996</v>
      </c>
    </row>
    <row r="51938" spans="8:54" x14ac:dyDescent="0.3">
      <c r="H51938" t="s">
        <v>57244</v>
      </c>
      <c r="I51938" t="s">
        <v>15</v>
      </c>
      <c r="J51938" t="s">
        <v>57717</v>
      </c>
      <c r="U51938" s="1">
        <v>42541</v>
      </c>
      <c r="V51938" s="2"/>
      <c r="W51938" s="2"/>
      <c r="X51938" t="s">
        <v>20609</v>
      </c>
      <c r="Y51938">
        <v>92</v>
      </c>
      <c r="Z51938">
        <v>3.7</v>
      </c>
      <c r="AA51938" t="s">
        <v>101</v>
      </c>
      <c r="AB51938" t="s">
        <v>101</v>
      </c>
      <c r="AC51938">
        <v>25.2</v>
      </c>
      <c r="AD51938">
        <v>19.3</v>
      </c>
      <c r="AE51938">
        <v>5.9</v>
      </c>
      <c r="AY51938" s="3"/>
      <c r="AZ51938" s="3">
        <v>4.021739130434783E-2</v>
      </c>
      <c r="BA51938" s="5">
        <v>0.95978260869565213</v>
      </c>
      <c r="BB51938" s="3">
        <f t="shared" si="826"/>
        <v>7.7288978260869667E-2</v>
      </c>
    </row>
    <row r="51939" spans="8:54" x14ac:dyDescent="0.3">
      <c r="H51939" t="s">
        <v>26336</v>
      </c>
      <c r="I51939" t="s">
        <v>15</v>
      </c>
      <c r="J51939" t="s">
        <v>57718</v>
      </c>
      <c r="U51939" s="1">
        <v>42545</v>
      </c>
      <c r="V51939" s="2"/>
      <c r="W51939" s="2"/>
      <c r="X51939" t="s">
        <v>4206</v>
      </c>
      <c r="Y51939">
        <v>167</v>
      </c>
      <c r="Z51939">
        <v>6.4</v>
      </c>
      <c r="AA51939" t="s">
        <v>101</v>
      </c>
      <c r="AB51939" t="s">
        <v>101</v>
      </c>
      <c r="AC51939">
        <v>22.6</v>
      </c>
      <c r="AD51939">
        <v>20.8</v>
      </c>
      <c r="AE51939">
        <v>1.8</v>
      </c>
      <c r="AY51939" s="3"/>
      <c r="AZ51939" s="3">
        <v>3.8323353293413173E-2</v>
      </c>
      <c r="BA51939" s="5">
        <v>0.96167664670658681</v>
      </c>
      <c r="BB51939" s="3">
        <f t="shared" si="826"/>
        <v>7.3649053892215655E-2</v>
      </c>
    </row>
    <row r="51940" spans="8:54" x14ac:dyDescent="0.3">
      <c r="H51940" t="s">
        <v>25572</v>
      </c>
      <c r="I51940" t="s">
        <v>15</v>
      </c>
      <c r="J51940" t="s">
        <v>57719</v>
      </c>
      <c r="U51940" s="1">
        <v>42543</v>
      </c>
      <c r="V51940" s="2"/>
      <c r="W51940" s="2"/>
      <c r="X51940" t="s">
        <v>9053</v>
      </c>
      <c r="Y51940">
        <v>100</v>
      </c>
      <c r="Z51940">
        <v>15.4</v>
      </c>
      <c r="AA51940" t="s">
        <v>101</v>
      </c>
      <c r="AB51940" t="s">
        <v>101</v>
      </c>
      <c r="AC51940">
        <v>20.7</v>
      </c>
      <c r="AD51940">
        <v>19.899999999999999</v>
      </c>
      <c r="AE51940">
        <v>0.8</v>
      </c>
      <c r="AY51940" s="3"/>
      <c r="AZ51940" s="3">
        <v>0.154</v>
      </c>
      <c r="BA51940" s="5">
        <v>0.84599999999999997</v>
      </c>
      <c r="BB51940" s="3">
        <f t="shared" si="826"/>
        <v>0.29595411999999999</v>
      </c>
    </row>
    <row r="51941" spans="8:54" x14ac:dyDescent="0.3">
      <c r="H51941" t="s">
        <v>27261</v>
      </c>
      <c r="I51941" t="s">
        <v>15</v>
      </c>
      <c r="J51941" t="s">
        <v>27262</v>
      </c>
      <c r="U51941" s="1">
        <v>42542</v>
      </c>
      <c r="V51941" s="2"/>
      <c r="W51941" s="2"/>
      <c r="X51941" t="s">
        <v>1025</v>
      </c>
      <c r="Y51941">
        <v>85</v>
      </c>
      <c r="Z51941">
        <v>8.9</v>
      </c>
      <c r="AA51941" t="s">
        <v>101</v>
      </c>
      <c r="AB51941" t="s">
        <v>101</v>
      </c>
      <c r="AC51941">
        <v>25.2</v>
      </c>
      <c r="AD51941">
        <v>21.4</v>
      </c>
      <c r="AE51941">
        <v>3.8</v>
      </c>
      <c r="AY51941" s="3"/>
      <c r="AZ51941" s="3">
        <v>0.10470588235294118</v>
      </c>
      <c r="BA51941" s="5">
        <v>0.8952941176470588</v>
      </c>
      <c r="BB51941" s="3">
        <f t="shared" si="826"/>
        <v>0.20122167058823526</v>
      </c>
    </row>
    <row r="51942" spans="8:54" x14ac:dyDescent="0.3">
      <c r="H51942" t="s">
        <v>24929</v>
      </c>
      <c r="I51942" t="s">
        <v>15</v>
      </c>
      <c r="J51942" t="s">
        <v>57720</v>
      </c>
      <c r="U51942" s="1">
        <v>42544</v>
      </c>
      <c r="V51942" s="2"/>
      <c r="W51942" s="2"/>
      <c r="X51942" t="s">
        <v>2251</v>
      </c>
      <c r="Y51942">
        <v>76</v>
      </c>
      <c r="Z51942">
        <v>9.5</v>
      </c>
      <c r="AA51942" t="s">
        <v>101</v>
      </c>
      <c r="AB51942" t="s">
        <v>101</v>
      </c>
      <c r="AC51942">
        <v>18.5</v>
      </c>
      <c r="AD51942">
        <v>20.9</v>
      </c>
      <c r="AE51942">
        <v>-2.4</v>
      </c>
      <c r="AY51942" s="3"/>
      <c r="AZ51942" s="3">
        <v>0.125</v>
      </c>
      <c r="BA51942" s="5">
        <v>0.875</v>
      </c>
      <c r="BB51942" s="3">
        <f t="shared" si="826"/>
        <v>0.24022250000000001</v>
      </c>
    </row>
    <row r="51943" spans="8:54" x14ac:dyDescent="0.3">
      <c r="H51943" t="s">
        <v>48372</v>
      </c>
      <c r="I51943" t="s">
        <v>15</v>
      </c>
      <c r="J51943" t="s">
        <v>57721</v>
      </c>
      <c r="U51943" s="1">
        <v>42542</v>
      </c>
      <c r="V51943" s="2"/>
      <c r="W51943" s="2"/>
      <c r="X51943" t="s">
        <v>57722</v>
      </c>
      <c r="Y51943">
        <v>124</v>
      </c>
      <c r="Z51943">
        <v>0</v>
      </c>
      <c r="AA51943" t="s">
        <v>101</v>
      </c>
      <c r="AB51943" t="s">
        <v>101</v>
      </c>
      <c r="AC51943">
        <v>17.3</v>
      </c>
      <c r="AD51943">
        <v>18.5</v>
      </c>
      <c r="AE51943">
        <v>-1.2</v>
      </c>
      <c r="AY51943" s="3"/>
      <c r="AZ51943" s="3">
        <v>0</v>
      </c>
      <c r="BA51943" s="5">
        <v>1</v>
      </c>
      <c r="BB51943" s="3">
        <f t="shared" si="826"/>
        <v>0</v>
      </c>
    </row>
    <row r="51944" spans="8:54" x14ac:dyDescent="0.3">
      <c r="H51944" t="s">
        <v>24915</v>
      </c>
      <c r="I51944" t="s">
        <v>15</v>
      </c>
      <c r="J51944" t="s">
        <v>57723</v>
      </c>
      <c r="U51944" s="1">
        <v>42537</v>
      </c>
      <c r="V51944" s="2"/>
      <c r="W51944" s="2"/>
      <c r="X51944" t="s">
        <v>9711</v>
      </c>
      <c r="Y51944">
        <v>101</v>
      </c>
      <c r="Z51944">
        <v>3</v>
      </c>
      <c r="AA51944" t="s">
        <v>101</v>
      </c>
      <c r="AB51944" t="s">
        <v>101</v>
      </c>
      <c r="AC51944">
        <v>20.9</v>
      </c>
      <c r="AD51944">
        <v>19.899999999999999</v>
      </c>
      <c r="AE51944">
        <v>1</v>
      </c>
      <c r="AY51944" s="3"/>
      <c r="AZ51944" s="3">
        <v>2.9702970297029702E-2</v>
      </c>
      <c r="BA51944" s="5">
        <v>0.97029702970297027</v>
      </c>
      <c r="BB51944" s="3">
        <f t="shared" si="826"/>
        <v>5.7082574257425689E-2</v>
      </c>
    </row>
    <row r="51945" spans="8:54" x14ac:dyDescent="0.3">
      <c r="H51945" t="s">
        <v>24929</v>
      </c>
      <c r="I51945" t="s">
        <v>15</v>
      </c>
      <c r="J51945" t="s">
        <v>47021</v>
      </c>
      <c r="U51945" s="1">
        <v>42543</v>
      </c>
      <c r="V51945" s="2"/>
      <c r="W51945" s="2"/>
      <c r="X51945" t="s">
        <v>14292</v>
      </c>
      <c r="Y51945">
        <v>152</v>
      </c>
      <c r="Z51945">
        <v>19</v>
      </c>
      <c r="AA51945" t="s">
        <v>101</v>
      </c>
      <c r="AB51945" t="s">
        <v>101</v>
      </c>
      <c r="AC51945">
        <v>24.8</v>
      </c>
      <c r="AD51945">
        <v>20.399999999999999</v>
      </c>
      <c r="AE51945">
        <v>4.4000000000000004</v>
      </c>
      <c r="AY51945" s="3"/>
      <c r="AZ51945" s="3">
        <v>0.125</v>
      </c>
      <c r="BA51945" s="5">
        <v>0.875</v>
      </c>
      <c r="BB51945" s="3">
        <f t="shared" si="826"/>
        <v>0.24022250000000001</v>
      </c>
    </row>
    <row r="51946" spans="8:54" x14ac:dyDescent="0.3">
      <c r="H51946" t="s">
        <v>28251</v>
      </c>
      <c r="I51946" t="s">
        <v>15</v>
      </c>
      <c r="J51946" t="s">
        <v>57724</v>
      </c>
      <c r="U51946" s="1">
        <v>42543</v>
      </c>
      <c r="V51946" s="2"/>
      <c r="W51946" s="2"/>
      <c r="X51946" t="s">
        <v>57725</v>
      </c>
      <c r="Y51946">
        <v>85</v>
      </c>
      <c r="Z51946">
        <v>0</v>
      </c>
      <c r="AA51946" t="s">
        <v>101</v>
      </c>
      <c r="AB51946" t="s">
        <v>101</v>
      </c>
      <c r="AC51946">
        <v>27.6</v>
      </c>
      <c r="AD51946">
        <v>22</v>
      </c>
      <c r="AE51946">
        <v>5.6</v>
      </c>
      <c r="AY51946" s="3"/>
      <c r="AZ51946" s="3">
        <v>0</v>
      </c>
      <c r="BA51946" s="5">
        <v>1</v>
      </c>
      <c r="BB51946" s="3">
        <f t="shared" si="826"/>
        <v>0</v>
      </c>
    </row>
    <row r="51947" spans="8:54" x14ac:dyDescent="0.3">
      <c r="H51947" t="s">
        <v>52188</v>
      </c>
      <c r="I51947" t="s">
        <v>15</v>
      </c>
      <c r="J51947" t="s">
        <v>57726</v>
      </c>
      <c r="U51947" s="1">
        <v>42541</v>
      </c>
      <c r="V51947" s="2"/>
      <c r="W51947" s="2"/>
      <c r="X51947" t="s">
        <v>142</v>
      </c>
      <c r="Y51947">
        <v>90</v>
      </c>
      <c r="Z51947">
        <v>11.1</v>
      </c>
      <c r="AA51947" t="s">
        <v>101</v>
      </c>
      <c r="AB51947" t="s">
        <v>101</v>
      </c>
      <c r="AC51947">
        <v>19.600000000000001</v>
      </c>
      <c r="AD51947">
        <v>21.8</v>
      </c>
      <c r="AE51947">
        <v>-2.2000000000000002</v>
      </c>
      <c r="AY51947" s="3"/>
      <c r="AZ51947" s="3">
        <v>0.12333333333333332</v>
      </c>
      <c r="BA51947" s="5">
        <v>0.87666666666666671</v>
      </c>
      <c r="BB51947" s="3">
        <f t="shared" si="826"/>
        <v>0.23701953333333337</v>
      </c>
    </row>
    <row r="51948" spans="8:54" x14ac:dyDescent="0.3">
      <c r="H51948" t="s">
        <v>52188</v>
      </c>
      <c r="I51948" t="s">
        <v>15</v>
      </c>
      <c r="J51948" t="s">
        <v>57727</v>
      </c>
      <c r="U51948" s="1">
        <v>42545</v>
      </c>
      <c r="V51948" s="2"/>
      <c r="W51948" s="2"/>
      <c r="X51948" t="s">
        <v>57728</v>
      </c>
      <c r="Y51948">
        <v>84</v>
      </c>
      <c r="Z51948">
        <v>4.9000000000000004</v>
      </c>
      <c r="AA51948" t="s">
        <v>101</v>
      </c>
      <c r="AB51948" t="s">
        <v>101</v>
      </c>
      <c r="AC51948">
        <v>23.4</v>
      </c>
      <c r="AD51948">
        <v>19.7</v>
      </c>
      <c r="AE51948">
        <v>3.7</v>
      </c>
      <c r="AY51948" s="3"/>
      <c r="AZ51948" s="3">
        <v>5.8333333333333334E-2</v>
      </c>
      <c r="BA51948" s="5">
        <v>0.94166666666666665</v>
      </c>
      <c r="BB51948" s="3">
        <f t="shared" si="826"/>
        <v>0.11210383333333329</v>
      </c>
    </row>
    <row r="51949" spans="8:54" x14ac:dyDescent="0.3">
      <c r="H51949" t="s">
        <v>24915</v>
      </c>
      <c r="I51949" t="s">
        <v>15</v>
      </c>
      <c r="J51949" t="s">
        <v>57729</v>
      </c>
      <c r="U51949" s="1">
        <v>42537</v>
      </c>
      <c r="V51949" s="2"/>
      <c r="W51949" s="2"/>
      <c r="X51949" t="s">
        <v>10907</v>
      </c>
      <c r="Y51949">
        <v>95</v>
      </c>
      <c r="Z51949">
        <v>3.7</v>
      </c>
      <c r="AA51949" t="s">
        <v>101</v>
      </c>
      <c r="AB51949" t="s">
        <v>101</v>
      </c>
      <c r="AC51949">
        <v>22.5</v>
      </c>
      <c r="AD51949">
        <v>19.899999999999999</v>
      </c>
      <c r="AE51949">
        <v>2.6</v>
      </c>
      <c r="AY51949" s="3"/>
      <c r="AZ51949" s="3">
        <v>3.8947368421052633E-2</v>
      </c>
      <c r="BA51949" s="5">
        <v>0.96105263157894738</v>
      </c>
      <c r="BB51949" s="3">
        <f t="shared" si="826"/>
        <v>7.4848273684210431E-2</v>
      </c>
    </row>
    <row r="51950" spans="8:54" x14ac:dyDescent="0.3">
      <c r="H51950" t="s">
        <v>28263</v>
      </c>
      <c r="I51950" t="s">
        <v>15</v>
      </c>
      <c r="J51950" t="s">
        <v>57730</v>
      </c>
      <c r="U51950" s="1">
        <v>42541</v>
      </c>
      <c r="V51950" s="2"/>
      <c r="W51950" s="2"/>
      <c r="X51950" t="s">
        <v>57731</v>
      </c>
      <c r="Y51950">
        <v>87</v>
      </c>
      <c r="Z51950">
        <v>10.8</v>
      </c>
      <c r="AA51950" t="s">
        <v>101</v>
      </c>
      <c r="AB51950" t="s">
        <v>101</v>
      </c>
      <c r="AC51950">
        <v>27</v>
      </c>
      <c r="AD51950">
        <v>22.8</v>
      </c>
      <c r="AE51950">
        <v>4.2</v>
      </c>
      <c r="AY51950" s="3"/>
      <c r="AZ51950" s="3">
        <v>0.12413793103448277</v>
      </c>
      <c r="BA51950" s="5">
        <v>0.87586206896551722</v>
      </c>
      <c r="BB51950" s="3">
        <f t="shared" si="826"/>
        <v>0.23856579310344839</v>
      </c>
    </row>
    <row r="51951" spans="8:54" x14ac:dyDescent="0.3">
      <c r="H51951" t="s">
        <v>24915</v>
      </c>
      <c r="I51951" t="s">
        <v>15</v>
      </c>
      <c r="J51951" t="s">
        <v>57732</v>
      </c>
      <c r="U51951" s="1">
        <v>42537</v>
      </c>
      <c r="V51951" s="2"/>
      <c r="W51951" s="2"/>
      <c r="X51951" t="s">
        <v>53801</v>
      </c>
      <c r="Y51951">
        <v>68</v>
      </c>
      <c r="Z51951">
        <v>3.1</v>
      </c>
      <c r="AA51951" t="s">
        <v>101</v>
      </c>
      <c r="AB51951" t="s">
        <v>101</v>
      </c>
      <c r="AC51951">
        <v>22.4</v>
      </c>
      <c r="AD51951">
        <v>23.1</v>
      </c>
      <c r="AE51951">
        <v>-0.7</v>
      </c>
      <c r="AY51951" s="3"/>
      <c r="AZ51951" s="3">
        <v>4.5588235294117652E-2</v>
      </c>
      <c r="BA51951" s="5">
        <v>0.95441176470588229</v>
      </c>
      <c r="BB51951" s="3">
        <f t="shared" si="826"/>
        <v>8.7610558823529638E-2</v>
      </c>
    </row>
    <row r="51952" spans="8:54" x14ac:dyDescent="0.3">
      <c r="H51952" t="s">
        <v>24915</v>
      </c>
      <c r="I51952" t="s">
        <v>15</v>
      </c>
      <c r="J51952" t="s">
        <v>57733</v>
      </c>
      <c r="U51952" s="1">
        <v>42544</v>
      </c>
      <c r="V51952" s="2"/>
      <c r="W51952" s="2"/>
      <c r="X51952" t="s">
        <v>57734</v>
      </c>
      <c r="Y51952">
        <v>51</v>
      </c>
      <c r="Z51952">
        <v>7.2</v>
      </c>
      <c r="AA51952" t="s">
        <v>101</v>
      </c>
      <c r="AB51952" t="s">
        <v>101</v>
      </c>
      <c r="AC51952">
        <v>20.100000000000001</v>
      </c>
      <c r="AD51952">
        <v>18.100000000000001</v>
      </c>
      <c r="AE51952">
        <v>2</v>
      </c>
      <c r="AY51952" s="3"/>
      <c r="AZ51952" s="3">
        <v>0.14117647058823529</v>
      </c>
      <c r="BA51952" s="5">
        <v>0.85882352941176476</v>
      </c>
      <c r="BB51952" s="3">
        <f t="shared" si="826"/>
        <v>0.2713101176470587</v>
      </c>
    </row>
    <row r="51953" spans="8:54" x14ac:dyDescent="0.3">
      <c r="H51953" t="s">
        <v>24915</v>
      </c>
      <c r="I51953" t="s">
        <v>15</v>
      </c>
      <c r="J51953" t="s">
        <v>57735</v>
      </c>
      <c r="U51953" s="1">
        <v>42544</v>
      </c>
      <c r="V51953" s="2"/>
      <c r="W51953" s="2"/>
      <c r="X51953" t="s">
        <v>26123</v>
      </c>
      <c r="Y51953">
        <v>72</v>
      </c>
      <c r="Z51953">
        <v>11.2</v>
      </c>
      <c r="AA51953" t="s">
        <v>101</v>
      </c>
      <c r="AB51953" t="s">
        <v>101</v>
      </c>
      <c r="AC51953">
        <v>22</v>
      </c>
      <c r="AD51953">
        <v>18.8</v>
      </c>
      <c r="AE51953">
        <v>3.2</v>
      </c>
      <c r="AY51953" s="3"/>
      <c r="AZ51953" s="3">
        <v>0.15555555555555556</v>
      </c>
      <c r="BA51953" s="5">
        <v>0.84444444444444444</v>
      </c>
      <c r="BB51953" s="3">
        <f t="shared" si="826"/>
        <v>0.29894355555555552</v>
      </c>
    </row>
    <row r="51954" spans="8:54" x14ac:dyDescent="0.3">
      <c r="H51954" t="s">
        <v>34526</v>
      </c>
      <c r="I51954" t="s">
        <v>15</v>
      </c>
      <c r="J51954" t="s">
        <v>57736</v>
      </c>
      <c r="U51954" s="1">
        <v>42545</v>
      </c>
      <c r="V51954" s="2"/>
      <c r="W51954" s="2"/>
      <c r="X51954" t="s">
        <v>477</v>
      </c>
      <c r="Y51954">
        <v>140</v>
      </c>
      <c r="Z51954">
        <v>11.1</v>
      </c>
      <c r="AA51954" t="s">
        <v>101</v>
      </c>
      <c r="AB51954" t="s">
        <v>101</v>
      </c>
      <c r="AC51954">
        <v>21.7</v>
      </c>
      <c r="AD51954">
        <v>20</v>
      </c>
      <c r="AE51954">
        <v>1.7</v>
      </c>
      <c r="AY51954" s="3"/>
      <c r="AZ51954" s="3">
        <v>7.9285714285714279E-2</v>
      </c>
      <c r="BA51954" s="5">
        <v>0.92071428571428571</v>
      </c>
      <c r="BB51954" s="3">
        <f t="shared" si="826"/>
        <v>0.15236969999999994</v>
      </c>
    </row>
    <row r="51955" spans="8:54" x14ac:dyDescent="0.3">
      <c r="H51955" t="s">
        <v>28263</v>
      </c>
      <c r="I51955" t="s">
        <v>15</v>
      </c>
      <c r="J51955" t="s">
        <v>57737</v>
      </c>
      <c r="U51955" s="1">
        <v>42541</v>
      </c>
      <c r="V51955" s="2"/>
      <c r="W51955" s="2"/>
      <c r="X51955" t="s">
        <v>10428</v>
      </c>
      <c r="Y51955">
        <v>96</v>
      </c>
      <c r="Z51955">
        <v>9.1999999999999993</v>
      </c>
      <c r="AA51955" t="s">
        <v>101</v>
      </c>
      <c r="AB51955" t="s">
        <v>101</v>
      </c>
      <c r="AC51955">
        <v>26.5</v>
      </c>
      <c r="AD51955">
        <v>22.1</v>
      </c>
      <c r="AE51955">
        <v>4.4000000000000004</v>
      </c>
      <c r="AY51955" s="3"/>
      <c r="AZ51955" s="3">
        <v>9.5833333333333326E-2</v>
      </c>
      <c r="BA51955" s="5">
        <v>0.90416666666666667</v>
      </c>
      <c r="BB51955" s="3">
        <f t="shared" si="826"/>
        <v>0.18417058333333336</v>
      </c>
    </row>
    <row r="51956" spans="8:54" x14ac:dyDescent="0.3">
      <c r="H51956" t="s">
        <v>28331</v>
      </c>
      <c r="I51956" t="s">
        <v>15</v>
      </c>
      <c r="J51956" t="s">
        <v>28655</v>
      </c>
      <c r="U51956" s="1">
        <v>42544</v>
      </c>
      <c r="V51956" s="2"/>
      <c r="W51956" s="2"/>
      <c r="X51956" t="s">
        <v>40680</v>
      </c>
      <c r="Y51956">
        <v>237</v>
      </c>
      <c r="Z51956">
        <v>11.4</v>
      </c>
      <c r="AA51956" t="s">
        <v>101</v>
      </c>
      <c r="AB51956" t="s">
        <v>101</v>
      </c>
      <c r="AC51956">
        <v>18.600000000000001</v>
      </c>
      <c r="AD51956">
        <v>19.3</v>
      </c>
      <c r="AE51956">
        <v>-0.7</v>
      </c>
      <c r="AY51956" s="3"/>
      <c r="AZ51956" s="3">
        <v>4.810126582278481E-2</v>
      </c>
      <c r="BA51956" s="5">
        <v>0.95189873417721516</v>
      </c>
      <c r="BB51956" s="3">
        <f t="shared" si="826"/>
        <v>9.2440050632911497E-2</v>
      </c>
    </row>
    <row r="51957" spans="8:54" x14ac:dyDescent="0.3">
      <c r="H51957" t="s">
        <v>24939</v>
      </c>
      <c r="I51957" t="s">
        <v>15</v>
      </c>
      <c r="J51957" t="s">
        <v>57738</v>
      </c>
      <c r="U51957" s="1">
        <v>42544</v>
      </c>
      <c r="V51957" s="2"/>
      <c r="W51957" s="2"/>
      <c r="X51957" t="s">
        <v>20993</v>
      </c>
      <c r="Y51957">
        <v>83</v>
      </c>
      <c r="Z51957">
        <v>4</v>
      </c>
      <c r="AA51957" t="s">
        <v>101</v>
      </c>
      <c r="AB51957" t="s">
        <v>101</v>
      </c>
      <c r="AC51957">
        <v>18.2</v>
      </c>
      <c r="AD51957">
        <v>19.600000000000001</v>
      </c>
      <c r="AE51957">
        <v>-1.4</v>
      </c>
      <c r="AY51957" s="3"/>
      <c r="AZ51957" s="3">
        <v>4.8192771084337352E-2</v>
      </c>
      <c r="BA51957" s="5">
        <v>0.95180722891566261</v>
      </c>
      <c r="BB51957" s="3">
        <f t="shared" si="826"/>
        <v>9.2615903614457817E-2</v>
      </c>
    </row>
    <row r="51958" spans="8:54" x14ac:dyDescent="0.3">
      <c r="H51958" t="s">
        <v>28331</v>
      </c>
      <c r="I51958" t="s">
        <v>15</v>
      </c>
      <c r="J51958" t="s">
        <v>57739</v>
      </c>
      <c r="U51958" s="1">
        <v>42544</v>
      </c>
      <c r="V51958" s="2"/>
      <c r="W51958" s="2"/>
      <c r="X51958" t="s">
        <v>23</v>
      </c>
      <c r="Y51958">
        <v>64</v>
      </c>
      <c r="Z51958">
        <v>0</v>
      </c>
      <c r="AA51958" t="s">
        <v>101</v>
      </c>
      <c r="AB51958" t="s">
        <v>101</v>
      </c>
      <c r="AC51958">
        <v>18.5</v>
      </c>
      <c r="AD51958">
        <v>18.7</v>
      </c>
      <c r="AE51958">
        <v>-0.2</v>
      </c>
      <c r="AY51958" s="3"/>
      <c r="AZ51958" s="3">
        <v>0</v>
      </c>
      <c r="BA51958" s="5">
        <v>1</v>
      </c>
      <c r="BB51958" s="3">
        <f t="shared" si="826"/>
        <v>0</v>
      </c>
    </row>
    <row r="51959" spans="8:54" x14ac:dyDescent="0.3">
      <c r="H51959" t="s">
        <v>24907</v>
      </c>
      <c r="I51959" t="s">
        <v>15</v>
      </c>
      <c r="J51959" t="s">
        <v>57740</v>
      </c>
      <c r="U51959" s="1">
        <v>42541</v>
      </c>
      <c r="V51959" s="2"/>
      <c r="W51959" s="2"/>
      <c r="X51959" t="s">
        <v>57741</v>
      </c>
      <c r="Y51959">
        <v>81</v>
      </c>
      <c r="Z51959">
        <v>6.2</v>
      </c>
      <c r="AA51959" t="s">
        <v>101</v>
      </c>
      <c r="AB51959" t="s">
        <v>101</v>
      </c>
      <c r="AC51959">
        <v>27.6</v>
      </c>
      <c r="AD51959">
        <v>22.3</v>
      </c>
      <c r="AE51959">
        <v>5.3</v>
      </c>
      <c r="AY51959" s="3"/>
      <c r="AZ51959" s="3">
        <v>7.6543209876543214E-2</v>
      </c>
      <c r="BA51959" s="5">
        <v>0.92345679012345683</v>
      </c>
      <c r="BB51959" s="3">
        <f t="shared" si="826"/>
        <v>0.14709920987654312</v>
      </c>
    </row>
    <row r="51960" spans="8:54" x14ac:dyDescent="0.3">
      <c r="H51960" t="s">
        <v>28719</v>
      </c>
      <c r="I51960" t="s">
        <v>15</v>
      </c>
      <c r="J51960" t="s">
        <v>14138</v>
      </c>
      <c r="U51960" s="1">
        <v>42542</v>
      </c>
      <c r="V51960" s="2"/>
      <c r="W51960" s="2"/>
      <c r="X51960" t="s">
        <v>2691</v>
      </c>
      <c r="Y51960">
        <v>90</v>
      </c>
      <c r="Z51960">
        <v>0</v>
      </c>
      <c r="AA51960" t="s">
        <v>101</v>
      </c>
      <c r="AB51960" t="s">
        <v>101</v>
      </c>
      <c r="AC51960">
        <v>17.8</v>
      </c>
      <c r="AD51960">
        <v>20.7</v>
      </c>
      <c r="AE51960">
        <v>-2.9</v>
      </c>
      <c r="AY51960" s="3"/>
      <c r="AZ51960" s="3">
        <v>0</v>
      </c>
      <c r="BA51960" s="5">
        <v>1</v>
      </c>
      <c r="BB51960" s="3">
        <f t="shared" si="826"/>
        <v>0</v>
      </c>
    </row>
    <row r="51961" spans="8:54" x14ac:dyDescent="0.3">
      <c r="H51961" t="s">
        <v>25150</v>
      </c>
      <c r="I51961" t="s">
        <v>15</v>
      </c>
      <c r="J51961" t="s">
        <v>57742</v>
      </c>
      <c r="U51961" s="1">
        <v>42546</v>
      </c>
      <c r="V51961" s="2"/>
      <c r="W51961" s="2"/>
      <c r="X51961" t="s">
        <v>650</v>
      </c>
      <c r="Y51961">
        <v>100</v>
      </c>
      <c r="Z51961">
        <v>5.4</v>
      </c>
      <c r="AA51961" t="s">
        <v>101</v>
      </c>
      <c r="AB51961" t="s">
        <v>101</v>
      </c>
      <c r="AC51961">
        <v>22.3</v>
      </c>
      <c r="AD51961">
        <v>19.7</v>
      </c>
      <c r="AE51961">
        <v>2.6</v>
      </c>
      <c r="AY51961" s="3"/>
      <c r="AZ51961" s="3">
        <v>5.4000000000000006E-2</v>
      </c>
      <c r="BA51961" s="5">
        <v>0.94599999999999995</v>
      </c>
      <c r="BB51961" s="3">
        <f t="shared" si="826"/>
        <v>0.10377612000000003</v>
      </c>
    </row>
    <row r="51962" spans="8:54" x14ac:dyDescent="0.3">
      <c r="H51962" t="s">
        <v>28251</v>
      </c>
      <c r="I51962" t="s">
        <v>15</v>
      </c>
      <c r="J51962" t="s">
        <v>57743</v>
      </c>
      <c r="U51962" s="1">
        <v>42543</v>
      </c>
      <c r="V51962" s="2"/>
      <c r="W51962" s="2"/>
      <c r="X51962" t="s">
        <v>57744</v>
      </c>
      <c r="Y51962">
        <v>85</v>
      </c>
      <c r="Z51962">
        <v>11.1</v>
      </c>
      <c r="AA51962" t="s">
        <v>101</v>
      </c>
      <c r="AB51962" t="s">
        <v>101</v>
      </c>
      <c r="AC51962">
        <v>27</v>
      </c>
      <c r="AD51962">
        <v>22</v>
      </c>
      <c r="AE51962">
        <v>5</v>
      </c>
      <c r="AY51962" s="3"/>
      <c r="AZ51962" s="3">
        <v>0.13058823529411764</v>
      </c>
      <c r="BA51962" s="5">
        <v>0.86941176470588233</v>
      </c>
      <c r="BB51962" s="3">
        <f t="shared" si="826"/>
        <v>0.25096185882352939</v>
      </c>
    </row>
    <row r="51963" spans="8:54" x14ac:dyDescent="0.3">
      <c r="H51963" t="s">
        <v>55323</v>
      </c>
      <c r="I51963" t="s">
        <v>15</v>
      </c>
      <c r="J51963" t="s">
        <v>57745</v>
      </c>
      <c r="U51963" s="1">
        <v>42541</v>
      </c>
      <c r="V51963" s="2"/>
      <c r="W51963" s="2"/>
      <c r="X51963" t="s">
        <v>237</v>
      </c>
      <c r="Y51963">
        <v>70</v>
      </c>
      <c r="Z51963">
        <v>4.5</v>
      </c>
      <c r="AA51963" t="s">
        <v>101</v>
      </c>
      <c r="AB51963" t="s">
        <v>101</v>
      </c>
      <c r="AC51963">
        <v>19.5</v>
      </c>
      <c r="AD51963">
        <v>20.399999999999999</v>
      </c>
      <c r="AE51963">
        <v>-0.9</v>
      </c>
      <c r="AY51963" s="3"/>
      <c r="AZ51963" s="3">
        <v>6.4285714285714279E-2</v>
      </c>
      <c r="BA51963" s="5">
        <v>0.93571428571428572</v>
      </c>
      <c r="BB51963" s="3">
        <f t="shared" si="826"/>
        <v>0.12354299999999996</v>
      </c>
    </row>
    <row r="51964" spans="8:54" x14ac:dyDescent="0.3">
      <c r="H51964" t="s">
        <v>24929</v>
      </c>
      <c r="I51964" t="s">
        <v>15</v>
      </c>
      <c r="J51964" t="s">
        <v>57746</v>
      </c>
      <c r="U51964" s="1">
        <v>42542</v>
      </c>
      <c r="V51964" s="2"/>
      <c r="W51964" s="2"/>
      <c r="X51964" t="s">
        <v>47103</v>
      </c>
      <c r="Y51964">
        <v>89</v>
      </c>
      <c r="Z51964">
        <v>7.7</v>
      </c>
      <c r="AA51964" t="s">
        <v>101</v>
      </c>
      <c r="AB51964" t="s">
        <v>101</v>
      </c>
      <c r="AC51964">
        <v>20.3</v>
      </c>
      <c r="AD51964">
        <v>21</v>
      </c>
      <c r="AE51964">
        <v>-0.7</v>
      </c>
      <c r="AY51964" s="3"/>
      <c r="AZ51964" s="3">
        <v>8.6516853932584278E-2</v>
      </c>
      <c r="BA51964" s="5">
        <v>0.91348314606741576</v>
      </c>
      <c r="BB51964" s="3">
        <f t="shared" si="826"/>
        <v>0.16626635955056179</v>
      </c>
    </row>
    <row r="51965" spans="8:54" x14ac:dyDescent="0.3">
      <c r="H51965" t="s">
        <v>24915</v>
      </c>
      <c r="I51965" t="s">
        <v>15</v>
      </c>
      <c r="J51965" t="s">
        <v>57747</v>
      </c>
      <c r="U51965" s="1">
        <v>42544</v>
      </c>
      <c r="V51965" s="2"/>
      <c r="W51965" s="2"/>
      <c r="X51965" t="s">
        <v>43705</v>
      </c>
      <c r="Y51965">
        <v>86</v>
      </c>
      <c r="Z51965">
        <v>10.9</v>
      </c>
      <c r="AA51965" t="s">
        <v>101</v>
      </c>
      <c r="AB51965" t="s">
        <v>101</v>
      </c>
      <c r="AC51965">
        <v>21.3</v>
      </c>
      <c r="AD51965">
        <v>19.899999999999999</v>
      </c>
      <c r="AE51965">
        <v>1.4</v>
      </c>
      <c r="AY51965" s="3"/>
      <c r="AZ51965" s="3">
        <v>0.12674418604651164</v>
      </c>
      <c r="BA51965" s="5">
        <v>0.87325581395348839</v>
      </c>
      <c r="BB51965" s="3">
        <f t="shared" si="826"/>
        <v>0.24357444186046506</v>
      </c>
    </row>
    <row r="51966" spans="8:54" x14ac:dyDescent="0.3">
      <c r="H51966" t="s">
        <v>27261</v>
      </c>
      <c r="I51966" t="s">
        <v>15</v>
      </c>
      <c r="J51966" t="s">
        <v>57748</v>
      </c>
      <c r="U51966" s="1">
        <v>42542</v>
      </c>
      <c r="V51966" s="2"/>
      <c r="W51966" s="2"/>
      <c r="X51966" t="s">
        <v>2130</v>
      </c>
      <c r="Y51966">
        <v>74</v>
      </c>
      <c r="Z51966">
        <v>8.9</v>
      </c>
      <c r="AA51966" t="s">
        <v>101</v>
      </c>
      <c r="AB51966" t="s">
        <v>101</v>
      </c>
      <c r="AC51966">
        <v>19.8</v>
      </c>
      <c r="AD51966">
        <v>22.1</v>
      </c>
      <c r="AE51966">
        <v>-2.2999999999999998</v>
      </c>
      <c r="AY51966" s="3"/>
      <c r="AZ51966" s="3">
        <v>0.12027027027027028</v>
      </c>
      <c r="BA51966" s="5">
        <v>0.87972972972972974</v>
      </c>
      <c r="BB51966" s="3">
        <f t="shared" si="826"/>
        <v>0.23113300000000003</v>
      </c>
    </row>
    <row r="51967" spans="8:54" x14ac:dyDescent="0.3">
      <c r="H51967" t="s">
        <v>52188</v>
      </c>
      <c r="I51967" t="s">
        <v>15</v>
      </c>
      <c r="J51967" t="s">
        <v>56044</v>
      </c>
      <c r="U51967" s="1">
        <v>42541</v>
      </c>
      <c r="V51967" s="2"/>
      <c r="W51967" s="2"/>
      <c r="X51967" t="s">
        <v>57749</v>
      </c>
      <c r="Y51967">
        <v>88</v>
      </c>
      <c r="Z51967">
        <v>8.6999999999999993</v>
      </c>
      <c r="AA51967" t="s">
        <v>101</v>
      </c>
      <c r="AB51967" t="s">
        <v>101</v>
      </c>
      <c r="AC51967">
        <v>23.5</v>
      </c>
      <c r="AD51967">
        <v>21.5</v>
      </c>
      <c r="AE51967">
        <v>2</v>
      </c>
      <c r="AY51967" s="3"/>
      <c r="AZ51967" s="3">
        <v>9.8863636363636362E-2</v>
      </c>
      <c r="BA51967" s="5">
        <v>0.90113636363636362</v>
      </c>
      <c r="BB51967" s="3">
        <f t="shared" si="826"/>
        <v>0.18999415909090911</v>
      </c>
    </row>
    <row r="51968" spans="8:54" x14ac:dyDescent="0.3">
      <c r="H51968" t="s">
        <v>24915</v>
      </c>
      <c r="I51968" t="s">
        <v>15</v>
      </c>
      <c r="J51968" t="s">
        <v>57750</v>
      </c>
      <c r="U51968" s="1">
        <v>42546</v>
      </c>
      <c r="V51968" s="2"/>
      <c r="W51968" s="2"/>
      <c r="X51968" t="s">
        <v>2898</v>
      </c>
      <c r="Y51968">
        <v>164</v>
      </c>
      <c r="Z51968">
        <v>15.8</v>
      </c>
      <c r="AA51968" t="s">
        <v>101</v>
      </c>
      <c r="AB51968" t="s">
        <v>101</v>
      </c>
      <c r="AC51968">
        <v>20.100000000000001</v>
      </c>
      <c r="AD51968">
        <v>19.5</v>
      </c>
      <c r="AE51968">
        <v>0.6</v>
      </c>
      <c r="AY51968" s="3"/>
      <c r="AZ51968" s="3">
        <v>9.6341463414634149E-2</v>
      </c>
      <c r="BA51968" s="5">
        <v>0.90365853658536588</v>
      </c>
      <c r="BB51968" s="3">
        <f t="shared" si="826"/>
        <v>0.18514709756097547</v>
      </c>
    </row>
    <row r="51969" spans="8:54" x14ac:dyDescent="0.3">
      <c r="H51969" t="s">
        <v>48372</v>
      </c>
      <c r="I51969" t="s">
        <v>15</v>
      </c>
      <c r="J51969" t="s">
        <v>57751</v>
      </c>
      <c r="U51969" s="1">
        <v>42542</v>
      </c>
      <c r="V51969" s="2"/>
      <c r="W51969" s="2"/>
      <c r="X51969" t="s">
        <v>57752</v>
      </c>
      <c r="Y51969">
        <v>100</v>
      </c>
      <c r="Z51969">
        <v>5.0999999999999996</v>
      </c>
      <c r="AA51969" t="s">
        <v>101</v>
      </c>
      <c r="AB51969" t="s">
        <v>101</v>
      </c>
      <c r="AC51969">
        <v>23.5</v>
      </c>
      <c r="AD51969">
        <v>21.5</v>
      </c>
      <c r="AE51969">
        <v>2</v>
      </c>
      <c r="AY51969" s="3"/>
      <c r="AZ51969" s="3">
        <v>5.0999999999999997E-2</v>
      </c>
      <c r="BA51969" s="5">
        <v>0.94899999999999995</v>
      </c>
      <c r="BB51969" s="3">
        <f t="shared" si="826"/>
        <v>9.8010780000000075E-2</v>
      </c>
    </row>
    <row r="51970" spans="8:54" x14ac:dyDescent="0.3">
      <c r="H51970" t="s">
        <v>29042</v>
      </c>
      <c r="I51970" t="s">
        <v>15</v>
      </c>
      <c r="J51970" t="s">
        <v>55663</v>
      </c>
      <c r="U51970" s="1">
        <v>42545</v>
      </c>
      <c r="V51970" s="2"/>
      <c r="W51970" s="2"/>
      <c r="X51970" t="s">
        <v>55531</v>
      </c>
      <c r="Y51970">
        <v>48</v>
      </c>
      <c r="Z51970">
        <v>7</v>
      </c>
      <c r="AA51970" t="s">
        <v>101</v>
      </c>
      <c r="AB51970" t="s">
        <v>101</v>
      </c>
      <c r="AC51970">
        <v>23</v>
      </c>
      <c r="AD51970">
        <v>21.4</v>
      </c>
      <c r="AE51970">
        <v>1.6</v>
      </c>
      <c r="AY51970" s="3"/>
      <c r="AZ51970" s="3">
        <v>0.14583333333333334</v>
      </c>
      <c r="BA51970" s="5">
        <v>0.85416666666666663</v>
      </c>
      <c r="BB51970" s="3">
        <f t="shared" si="826"/>
        <v>0.28025958333333345</v>
      </c>
    </row>
    <row r="51971" spans="8:54" x14ac:dyDescent="0.3">
      <c r="H51971" t="s">
        <v>57628</v>
      </c>
      <c r="I51971" t="s">
        <v>15</v>
      </c>
      <c r="J51971" t="s">
        <v>57753</v>
      </c>
      <c r="U51971" s="1">
        <v>42542</v>
      </c>
      <c r="V51971" s="2"/>
      <c r="W51971" s="2"/>
      <c r="X51971" t="s">
        <v>57754</v>
      </c>
      <c r="Y51971">
        <v>63</v>
      </c>
      <c r="Z51971">
        <v>7.7</v>
      </c>
      <c r="AA51971" t="s">
        <v>101</v>
      </c>
      <c r="AB51971" t="s">
        <v>101</v>
      </c>
      <c r="AC51971">
        <v>23.5</v>
      </c>
      <c r="AD51971">
        <v>20.3</v>
      </c>
      <c r="AE51971">
        <v>3.2</v>
      </c>
      <c r="AY51971" s="3"/>
      <c r="AZ51971" s="3">
        <v>0.12222222222222222</v>
      </c>
      <c r="BA51971" s="5">
        <v>0.87777777777777777</v>
      </c>
      <c r="BB51971" s="3">
        <f t="shared" ref="BB51971:BB52034" si="827">IF(BA51971&lt;=1,1-(1.92178*BA51971 - 0.92178),1-(-0.280047*BA51971 + 1.280047))</f>
        <v>0.23488422222222227</v>
      </c>
    </row>
    <row r="51972" spans="8:54" x14ac:dyDescent="0.3">
      <c r="H51972" t="s">
        <v>24936</v>
      </c>
      <c r="I51972" t="s">
        <v>15</v>
      </c>
      <c r="J51972" t="s">
        <v>35445</v>
      </c>
      <c r="U51972" s="1">
        <v>42544</v>
      </c>
      <c r="V51972" s="2"/>
      <c r="W51972" s="2"/>
      <c r="X51972" t="s">
        <v>12624</v>
      </c>
      <c r="Y51972">
        <v>114</v>
      </c>
      <c r="Z51972">
        <v>11.1</v>
      </c>
      <c r="AA51972" t="s">
        <v>101</v>
      </c>
      <c r="AB51972" t="s">
        <v>101</v>
      </c>
      <c r="AC51972">
        <v>19.600000000000001</v>
      </c>
      <c r="AD51972">
        <v>20.7</v>
      </c>
      <c r="AE51972">
        <v>-1.1000000000000001</v>
      </c>
      <c r="AY51972" s="3"/>
      <c r="AZ51972" s="3">
        <v>9.7368421052631576E-2</v>
      </c>
      <c r="BA51972" s="5">
        <v>0.90263157894736845</v>
      </c>
      <c r="BB51972" s="3">
        <f t="shared" si="827"/>
        <v>0.18712068421052619</v>
      </c>
    </row>
    <row r="51973" spans="8:54" x14ac:dyDescent="0.3">
      <c r="H51973" t="s">
        <v>57628</v>
      </c>
      <c r="I51973" t="s">
        <v>15</v>
      </c>
      <c r="J51973" t="s">
        <v>57755</v>
      </c>
      <c r="U51973" s="1">
        <v>42542</v>
      </c>
      <c r="V51973" s="2"/>
      <c r="W51973" s="2"/>
      <c r="X51973" t="s">
        <v>57756</v>
      </c>
      <c r="Y51973">
        <v>63</v>
      </c>
      <c r="Z51973">
        <v>2.4</v>
      </c>
      <c r="AA51973" t="s">
        <v>101</v>
      </c>
      <c r="AB51973" t="s">
        <v>101</v>
      </c>
      <c r="AC51973">
        <v>24</v>
      </c>
      <c r="AD51973">
        <v>22.6</v>
      </c>
      <c r="AE51973">
        <v>1.4</v>
      </c>
      <c r="AY51973" s="3"/>
      <c r="AZ51973" s="3">
        <v>3.8095238095238092E-2</v>
      </c>
      <c r="BA51973" s="5">
        <v>0.96190476190476193</v>
      </c>
      <c r="BB51973" s="3">
        <f t="shared" si="827"/>
        <v>7.3210666666666535E-2</v>
      </c>
    </row>
    <row r="51974" spans="8:54" x14ac:dyDescent="0.3">
      <c r="H51974" t="s">
        <v>52188</v>
      </c>
      <c r="I51974" t="s">
        <v>15</v>
      </c>
      <c r="J51974" t="s">
        <v>57757</v>
      </c>
      <c r="U51974" s="1">
        <v>42546</v>
      </c>
      <c r="V51974" s="2"/>
      <c r="W51974" s="2"/>
      <c r="X51974" t="s">
        <v>34454</v>
      </c>
      <c r="Y51974">
        <v>70</v>
      </c>
      <c r="Z51974">
        <v>3</v>
      </c>
      <c r="AA51974" t="s">
        <v>101</v>
      </c>
      <c r="AB51974" t="s">
        <v>101</v>
      </c>
      <c r="AC51974">
        <v>18.899999999999999</v>
      </c>
      <c r="AD51974">
        <v>21.7</v>
      </c>
      <c r="AE51974">
        <v>-2.8</v>
      </c>
      <c r="AY51974" s="3"/>
      <c r="AZ51974" s="3">
        <v>4.2857142857142858E-2</v>
      </c>
      <c r="BA51974" s="5">
        <v>0.95714285714285718</v>
      </c>
      <c r="BB51974" s="3">
        <f t="shared" si="827"/>
        <v>8.2361999999999824E-2</v>
      </c>
    </row>
    <row r="51975" spans="8:54" x14ac:dyDescent="0.3">
      <c r="H51975" t="s">
        <v>25572</v>
      </c>
      <c r="I51975" t="s">
        <v>15</v>
      </c>
      <c r="J51975" t="s">
        <v>48811</v>
      </c>
      <c r="U51975" s="1">
        <v>42543</v>
      </c>
      <c r="V51975" s="2"/>
      <c r="W51975" s="2"/>
      <c r="X51975" t="s">
        <v>2367</v>
      </c>
      <c r="Y51975">
        <v>124</v>
      </c>
      <c r="Z51975">
        <v>14</v>
      </c>
      <c r="AA51975" t="s">
        <v>101</v>
      </c>
      <c r="AB51975" t="s">
        <v>101</v>
      </c>
      <c r="AC51975">
        <v>21.6</v>
      </c>
      <c r="AD51975">
        <v>21</v>
      </c>
      <c r="AE51975">
        <v>0.6</v>
      </c>
      <c r="AY51975" s="3"/>
      <c r="AZ51975" s="3">
        <v>0.11290322580645161</v>
      </c>
      <c r="BA51975" s="5">
        <v>0.88709677419354838</v>
      </c>
      <c r="BB51975" s="3">
        <f t="shared" si="827"/>
        <v>0.21697516129032257</v>
      </c>
    </row>
    <row r="51976" spans="8:54" x14ac:dyDescent="0.3">
      <c r="H51976" t="s">
        <v>25716</v>
      </c>
      <c r="I51976" t="s">
        <v>15</v>
      </c>
      <c r="J51976" t="s">
        <v>55672</v>
      </c>
      <c r="U51976" s="1">
        <v>42546</v>
      </c>
      <c r="V51976" s="2"/>
      <c r="W51976" s="2"/>
      <c r="X51976" t="s">
        <v>57758</v>
      </c>
      <c r="Y51976">
        <v>52</v>
      </c>
      <c r="Z51976">
        <v>2.7</v>
      </c>
      <c r="AA51976" t="s">
        <v>101</v>
      </c>
      <c r="AB51976" t="s">
        <v>101</v>
      </c>
      <c r="AC51976">
        <v>28</v>
      </c>
      <c r="AD51976">
        <v>22.5</v>
      </c>
      <c r="AE51976">
        <v>5.5</v>
      </c>
      <c r="AY51976" s="3"/>
      <c r="AZ51976" s="3">
        <v>5.1923076923076926E-2</v>
      </c>
      <c r="BA51976" s="5">
        <v>0.94807692307692304</v>
      </c>
      <c r="BB51976" s="3">
        <f t="shared" si="827"/>
        <v>9.9784730769230778E-2</v>
      </c>
    </row>
    <row r="51977" spans="8:54" x14ac:dyDescent="0.3">
      <c r="H51977" t="s">
        <v>25572</v>
      </c>
      <c r="I51977" t="s">
        <v>15</v>
      </c>
      <c r="J51977" t="s">
        <v>57759</v>
      </c>
      <c r="U51977" s="1">
        <v>42542</v>
      </c>
      <c r="V51977" s="2"/>
      <c r="W51977" s="2"/>
      <c r="X51977" t="s">
        <v>28696</v>
      </c>
      <c r="Y51977">
        <v>82</v>
      </c>
      <c r="Z51977">
        <v>9.1999999999999993</v>
      </c>
      <c r="AA51977" t="s">
        <v>101</v>
      </c>
      <c r="AB51977" t="s">
        <v>101</v>
      </c>
      <c r="AC51977">
        <v>21.6</v>
      </c>
      <c r="AD51977">
        <v>20.2</v>
      </c>
      <c r="AE51977">
        <v>1.4</v>
      </c>
      <c r="AY51977" s="3"/>
      <c r="AZ51977" s="3">
        <v>0.1121951219512195</v>
      </c>
      <c r="BA51977" s="5">
        <v>0.8878048780487805</v>
      </c>
      <c r="BB51977" s="3">
        <f t="shared" si="827"/>
        <v>0.21561434146341463</v>
      </c>
    </row>
    <row r="51978" spans="8:54" x14ac:dyDescent="0.3">
      <c r="H51978" t="s">
        <v>25716</v>
      </c>
      <c r="I51978" t="s">
        <v>15</v>
      </c>
      <c r="J51978" t="s">
        <v>55672</v>
      </c>
      <c r="U51978" s="1">
        <v>42546</v>
      </c>
      <c r="V51978" s="2"/>
      <c r="W51978" s="2"/>
      <c r="X51978" t="s">
        <v>57758</v>
      </c>
      <c r="Y51978">
        <v>52</v>
      </c>
      <c r="Z51978">
        <v>1.7</v>
      </c>
      <c r="AA51978" t="s">
        <v>101</v>
      </c>
      <c r="AB51978" t="s">
        <v>101</v>
      </c>
      <c r="AC51978">
        <v>20</v>
      </c>
      <c r="AD51978">
        <v>19.3</v>
      </c>
      <c r="AE51978">
        <v>0.7</v>
      </c>
      <c r="AY51978" s="3"/>
      <c r="AZ51978" s="3">
        <v>3.2692307692307694E-2</v>
      </c>
      <c r="BA51978" s="5">
        <v>0.96730769230769231</v>
      </c>
      <c r="BB51978" s="3">
        <f t="shared" si="827"/>
        <v>6.2827423076923017E-2</v>
      </c>
    </row>
    <row r="51979" spans="8:54" x14ac:dyDescent="0.3">
      <c r="H51979" t="s">
        <v>25048</v>
      </c>
      <c r="I51979" t="s">
        <v>15</v>
      </c>
      <c r="J51979" t="s">
        <v>57760</v>
      </c>
      <c r="U51979" s="1">
        <v>42543</v>
      </c>
      <c r="V51979" s="2"/>
      <c r="W51979" s="2"/>
      <c r="X51979" t="s">
        <v>3267</v>
      </c>
      <c r="Y51979">
        <v>70</v>
      </c>
      <c r="Z51979">
        <v>10.8</v>
      </c>
      <c r="AA51979" t="s">
        <v>101</v>
      </c>
      <c r="AB51979" t="s">
        <v>101</v>
      </c>
      <c r="AC51979">
        <v>23.3</v>
      </c>
      <c r="AD51979">
        <v>22.9</v>
      </c>
      <c r="AE51979">
        <v>0.4</v>
      </c>
      <c r="AY51979" s="3"/>
      <c r="AZ51979" s="3">
        <v>0.1542857142857143</v>
      </c>
      <c r="BA51979" s="5">
        <v>0.84571428571428564</v>
      </c>
      <c r="BB51979" s="3">
        <f t="shared" si="827"/>
        <v>0.29650320000000008</v>
      </c>
    </row>
    <row r="51980" spans="8:54" x14ac:dyDescent="0.3">
      <c r="H51980" t="s">
        <v>25572</v>
      </c>
      <c r="I51980" t="s">
        <v>15</v>
      </c>
      <c r="J51980" t="s">
        <v>57761</v>
      </c>
      <c r="U51980" s="1">
        <v>42544</v>
      </c>
      <c r="V51980" s="2"/>
      <c r="W51980" s="2"/>
      <c r="X51980" t="s">
        <v>22281</v>
      </c>
      <c r="Y51980">
        <v>179</v>
      </c>
      <c r="Z51980">
        <v>19.100000000000001</v>
      </c>
      <c r="AA51980" t="s">
        <v>101</v>
      </c>
      <c r="AB51980" t="s">
        <v>101</v>
      </c>
      <c r="AC51980">
        <v>20.399999999999999</v>
      </c>
      <c r="AD51980">
        <v>19.2</v>
      </c>
      <c r="AE51980">
        <v>1.3</v>
      </c>
      <c r="AY51980" s="3"/>
      <c r="AZ51980" s="3">
        <v>0.10670391061452515</v>
      </c>
      <c r="BA51980" s="5">
        <v>0.89329608938547489</v>
      </c>
      <c r="BB51980" s="3">
        <f t="shared" si="827"/>
        <v>0.20506144134078208</v>
      </c>
    </row>
    <row r="51981" spans="8:54" x14ac:dyDescent="0.3">
      <c r="H51981" t="s">
        <v>25572</v>
      </c>
      <c r="I51981" t="s">
        <v>15</v>
      </c>
      <c r="J51981" t="s">
        <v>48811</v>
      </c>
      <c r="U51981" s="1">
        <v>42543</v>
      </c>
      <c r="V51981" s="2"/>
      <c r="W51981" s="2"/>
      <c r="X51981" t="s">
        <v>11482</v>
      </c>
      <c r="Y51981">
        <v>82</v>
      </c>
      <c r="Z51981">
        <v>10.6</v>
      </c>
      <c r="AA51981" t="s">
        <v>101</v>
      </c>
      <c r="AB51981" t="s">
        <v>101</v>
      </c>
      <c r="AC51981">
        <v>21.3</v>
      </c>
      <c r="AD51981">
        <v>19.3</v>
      </c>
      <c r="AE51981">
        <v>2</v>
      </c>
      <c r="AY51981" s="3"/>
      <c r="AZ51981" s="3">
        <v>0.12926829268292683</v>
      </c>
      <c r="BA51981" s="5">
        <v>0.87073170731707317</v>
      </c>
      <c r="BB51981" s="3">
        <f t="shared" si="827"/>
        <v>0.24842521951219521</v>
      </c>
    </row>
    <row r="51982" spans="8:54" x14ac:dyDescent="0.3">
      <c r="H51982" t="s">
        <v>52188</v>
      </c>
      <c r="I51982" t="s">
        <v>15</v>
      </c>
      <c r="J51982" t="s">
        <v>57762</v>
      </c>
      <c r="U51982" s="1">
        <v>42545</v>
      </c>
      <c r="V51982" s="2"/>
      <c r="W51982" s="2"/>
      <c r="X51982" t="s">
        <v>23334</v>
      </c>
      <c r="Y51982">
        <v>77</v>
      </c>
      <c r="Z51982">
        <v>5.2</v>
      </c>
      <c r="AA51982" t="s">
        <v>101</v>
      </c>
      <c r="AB51982" t="s">
        <v>101</v>
      </c>
      <c r="AC51982">
        <v>18.100000000000001</v>
      </c>
      <c r="AD51982">
        <v>19.899999999999999</v>
      </c>
      <c r="AE51982">
        <v>-1.8</v>
      </c>
      <c r="AY51982" s="3"/>
      <c r="AZ51982" s="3">
        <v>6.7532467532467541E-2</v>
      </c>
      <c r="BA51982" s="5">
        <v>0.93246753246753245</v>
      </c>
      <c r="BB51982" s="3">
        <f t="shared" si="827"/>
        <v>0.12978254545454559</v>
      </c>
    </row>
    <row r="51983" spans="8:54" x14ac:dyDescent="0.3">
      <c r="H51983" t="s">
        <v>25572</v>
      </c>
      <c r="I51983" t="s">
        <v>15</v>
      </c>
      <c r="J51983" t="s">
        <v>48811</v>
      </c>
      <c r="U51983" s="1">
        <v>42543</v>
      </c>
      <c r="V51983" s="2"/>
      <c r="W51983" s="2"/>
      <c r="X51983" t="s">
        <v>57763</v>
      </c>
      <c r="Y51983">
        <v>109</v>
      </c>
      <c r="Z51983">
        <v>15.9</v>
      </c>
      <c r="AA51983" t="s">
        <v>101</v>
      </c>
      <c r="AB51983" t="s">
        <v>101</v>
      </c>
      <c r="AC51983">
        <v>21.4</v>
      </c>
      <c r="AD51983">
        <v>18.8</v>
      </c>
      <c r="AE51983">
        <v>2.6</v>
      </c>
      <c r="AY51983" s="3"/>
      <c r="AZ51983" s="3">
        <v>0.14587155963302753</v>
      </c>
      <c r="BA51983" s="5">
        <v>0.85412844036697244</v>
      </c>
      <c r="BB51983" s="3">
        <f t="shared" si="827"/>
        <v>0.28033304587155961</v>
      </c>
    </row>
    <row r="51984" spans="8:54" x14ac:dyDescent="0.3">
      <c r="H51984" t="s">
        <v>24918</v>
      </c>
      <c r="I51984" t="s">
        <v>15</v>
      </c>
      <c r="J51984" t="s">
        <v>57764</v>
      </c>
      <c r="U51984" s="1">
        <v>42545</v>
      </c>
      <c r="V51984" s="2"/>
      <c r="W51984" s="2"/>
      <c r="X51984" t="s">
        <v>20</v>
      </c>
      <c r="Y51984">
        <v>60</v>
      </c>
      <c r="Z51984">
        <v>7.9</v>
      </c>
      <c r="AA51984" t="s">
        <v>101</v>
      </c>
      <c r="AB51984" t="s">
        <v>101</v>
      </c>
      <c r="AC51984">
        <v>21.5</v>
      </c>
      <c r="AD51984">
        <v>20.6</v>
      </c>
      <c r="AE51984">
        <v>0.9</v>
      </c>
      <c r="AY51984" s="3"/>
      <c r="AZ51984" s="3">
        <v>0.13166666666666668</v>
      </c>
      <c r="BA51984" s="5">
        <v>0.86833333333333329</v>
      </c>
      <c r="BB51984" s="3">
        <f t="shared" si="827"/>
        <v>0.25303436666666679</v>
      </c>
    </row>
    <row r="51985" spans="8:54" x14ac:dyDescent="0.3">
      <c r="H51985" t="s">
        <v>24915</v>
      </c>
      <c r="I51985" t="s">
        <v>15</v>
      </c>
      <c r="J51985" t="s">
        <v>51916</v>
      </c>
      <c r="U51985" s="1">
        <v>42541</v>
      </c>
      <c r="V51985" s="2"/>
      <c r="W51985" s="2"/>
      <c r="X51985" t="s">
        <v>650</v>
      </c>
      <c r="Y51985">
        <v>70</v>
      </c>
      <c r="Z51985">
        <v>3.7</v>
      </c>
      <c r="AA51985" t="s">
        <v>101</v>
      </c>
      <c r="AB51985" t="s">
        <v>101</v>
      </c>
      <c r="AC51985">
        <v>26.4</v>
      </c>
      <c r="AD51985">
        <v>22.3</v>
      </c>
      <c r="AE51985">
        <v>4.0999999999999996</v>
      </c>
      <c r="AY51985" s="3"/>
      <c r="AZ51985" s="3">
        <v>5.2857142857142859E-2</v>
      </c>
      <c r="BA51985" s="5">
        <v>0.94714285714285718</v>
      </c>
      <c r="BB51985" s="3">
        <f t="shared" si="827"/>
        <v>0.10157979999999989</v>
      </c>
    </row>
    <row r="51986" spans="8:54" x14ac:dyDescent="0.3">
      <c r="H51986" t="s">
        <v>24912</v>
      </c>
      <c r="I51986" t="s">
        <v>15</v>
      </c>
      <c r="J51986" t="s">
        <v>57765</v>
      </c>
      <c r="U51986" s="1">
        <v>42538</v>
      </c>
      <c r="V51986" s="2"/>
      <c r="W51986" s="2"/>
      <c r="X51986" t="s">
        <v>57766</v>
      </c>
      <c r="Y51986">
        <v>64</v>
      </c>
      <c r="Z51986">
        <v>2</v>
      </c>
      <c r="AA51986" t="s">
        <v>101</v>
      </c>
      <c r="AB51986" t="s">
        <v>101</v>
      </c>
      <c r="AC51986">
        <v>27</v>
      </c>
      <c r="AD51986">
        <v>21.4</v>
      </c>
      <c r="AE51986">
        <v>5.6</v>
      </c>
      <c r="AY51986" s="3"/>
      <c r="AZ51986" s="3">
        <v>3.125E-2</v>
      </c>
      <c r="BA51986" s="5">
        <v>0.96875</v>
      </c>
      <c r="BB51986" s="3">
        <f t="shared" si="827"/>
        <v>6.0055624999999946E-2</v>
      </c>
    </row>
    <row r="51987" spans="8:54" x14ac:dyDescent="0.3">
      <c r="H51987" t="s">
        <v>24929</v>
      </c>
      <c r="I51987" t="s">
        <v>15</v>
      </c>
      <c r="J51987" t="s">
        <v>57767</v>
      </c>
      <c r="U51987" s="1">
        <v>42543</v>
      </c>
      <c r="V51987" s="2"/>
      <c r="W51987" s="2"/>
      <c r="X51987" t="s">
        <v>29227</v>
      </c>
      <c r="Y51987">
        <v>204</v>
      </c>
      <c r="Z51987">
        <v>-19.2</v>
      </c>
      <c r="AA51987" t="s">
        <v>101</v>
      </c>
      <c r="AB51987" t="s">
        <v>101</v>
      </c>
      <c r="AC51987">
        <v>20.3</v>
      </c>
      <c r="AD51987">
        <v>18.5</v>
      </c>
      <c r="AE51987">
        <v>1.8</v>
      </c>
      <c r="AY51987" s="3"/>
      <c r="AZ51987" s="3">
        <v>-9.4117647058823528E-2</v>
      </c>
      <c r="BA51987" s="5">
        <v>1.0941176470588236</v>
      </c>
      <c r="BB51987" s="3">
        <f t="shared" si="827"/>
        <v>2.6357364705882458E-2</v>
      </c>
    </row>
    <row r="51988" spans="8:54" x14ac:dyDescent="0.3">
      <c r="H51988" t="s">
        <v>25716</v>
      </c>
      <c r="I51988" t="s">
        <v>15</v>
      </c>
      <c r="J51988" t="s">
        <v>55633</v>
      </c>
      <c r="U51988" s="1">
        <v>42546</v>
      </c>
      <c r="V51988" s="2"/>
      <c r="W51988" s="2"/>
      <c r="X51988" t="s">
        <v>57768</v>
      </c>
      <c r="Y51988">
        <v>49</v>
      </c>
      <c r="Z51988">
        <v>1.6</v>
      </c>
      <c r="AA51988" t="s">
        <v>101</v>
      </c>
      <c r="AB51988" t="s">
        <v>101</v>
      </c>
      <c r="AC51988">
        <v>16</v>
      </c>
      <c r="AD51988">
        <v>18.8</v>
      </c>
      <c r="AE51988">
        <v>-2.8</v>
      </c>
      <c r="AY51988" s="3"/>
      <c r="AZ51988" s="3">
        <v>3.2653061224489799E-2</v>
      </c>
      <c r="BA51988" s="5">
        <v>0.96734693877551026</v>
      </c>
      <c r="BB51988" s="3">
        <f t="shared" si="827"/>
        <v>6.2751999999999919E-2</v>
      </c>
    </row>
    <row r="51989" spans="8:54" x14ac:dyDescent="0.3">
      <c r="H51989" t="s">
        <v>25716</v>
      </c>
      <c r="I51989" t="s">
        <v>15</v>
      </c>
      <c r="J51989" t="s">
        <v>55672</v>
      </c>
      <c r="U51989" s="1">
        <v>42545</v>
      </c>
      <c r="V51989" s="2"/>
      <c r="W51989" s="2"/>
      <c r="X51989" t="s">
        <v>55597</v>
      </c>
      <c r="Y51989">
        <v>49</v>
      </c>
      <c r="Z51989">
        <v>0</v>
      </c>
      <c r="AA51989" t="s">
        <v>101</v>
      </c>
      <c r="AB51989" t="s">
        <v>101</v>
      </c>
      <c r="AC51989">
        <v>20.3</v>
      </c>
      <c r="AD51989">
        <v>20.9</v>
      </c>
      <c r="AE51989">
        <v>-0.6</v>
      </c>
      <c r="AY51989" s="3"/>
      <c r="AZ51989" s="3">
        <v>0</v>
      </c>
      <c r="BA51989" s="5">
        <v>1</v>
      </c>
      <c r="BB51989" s="3">
        <f t="shared" si="827"/>
        <v>0</v>
      </c>
    </row>
    <row r="51990" spans="8:54" x14ac:dyDescent="0.3">
      <c r="H51990" t="s">
        <v>26541</v>
      </c>
      <c r="I51990" t="s">
        <v>15</v>
      </c>
      <c r="J51990" t="s">
        <v>36225</v>
      </c>
      <c r="U51990" s="1">
        <v>42545</v>
      </c>
      <c r="V51990" s="2"/>
      <c r="W51990" s="2"/>
      <c r="X51990" t="s">
        <v>10653</v>
      </c>
      <c r="Y51990">
        <v>158</v>
      </c>
      <c r="Z51990">
        <v>21.1</v>
      </c>
      <c r="AA51990" t="s">
        <v>101</v>
      </c>
      <c r="AB51990" t="s">
        <v>101</v>
      </c>
      <c r="AC51990">
        <v>26.9</v>
      </c>
      <c r="AD51990">
        <v>21.2</v>
      </c>
      <c r="AE51990">
        <v>5.7</v>
      </c>
      <c r="AY51990" s="3"/>
      <c r="AZ51990" s="3">
        <v>0.13354430379746837</v>
      </c>
      <c r="BA51990" s="5">
        <v>0.8664556962025316</v>
      </c>
      <c r="BB51990" s="3">
        <f t="shared" si="827"/>
        <v>0.2566427721518989</v>
      </c>
    </row>
    <row r="51991" spans="8:54" x14ac:dyDescent="0.3">
      <c r="H51991" t="s">
        <v>26541</v>
      </c>
      <c r="I51991" t="s">
        <v>15</v>
      </c>
      <c r="J51991" t="s">
        <v>36225</v>
      </c>
      <c r="U51991" s="1">
        <v>42545</v>
      </c>
      <c r="V51991" s="2"/>
      <c r="W51991" s="2"/>
      <c r="X51991" t="s">
        <v>22630</v>
      </c>
      <c r="Y51991">
        <v>115</v>
      </c>
      <c r="Z51991">
        <v>20.2</v>
      </c>
      <c r="AA51991" t="s">
        <v>101</v>
      </c>
      <c r="AB51991" t="s">
        <v>101</v>
      </c>
      <c r="AC51991">
        <v>27.4</v>
      </c>
      <c r="AD51991">
        <v>21.5</v>
      </c>
      <c r="AE51991">
        <v>5.9</v>
      </c>
      <c r="AY51991" s="3"/>
      <c r="AZ51991" s="3">
        <v>0.17565217391304347</v>
      </c>
      <c r="BA51991" s="5">
        <v>0.82434782608695656</v>
      </c>
      <c r="BB51991" s="3">
        <f t="shared" si="827"/>
        <v>0.33756483478260857</v>
      </c>
    </row>
    <row r="51992" spans="8:54" x14ac:dyDescent="0.3">
      <c r="H51992" t="s">
        <v>28251</v>
      </c>
      <c r="I51992" t="s">
        <v>15</v>
      </c>
      <c r="J51992" t="s">
        <v>45272</v>
      </c>
      <c r="U51992" s="1">
        <v>42543</v>
      </c>
      <c r="V51992" s="2"/>
      <c r="W51992" s="2"/>
      <c r="X51992" t="s">
        <v>57769</v>
      </c>
      <c r="Y51992">
        <v>85</v>
      </c>
      <c r="Z51992">
        <v>6.6</v>
      </c>
      <c r="AA51992" t="s">
        <v>101</v>
      </c>
      <c r="AB51992" t="s">
        <v>101</v>
      </c>
      <c r="AC51992">
        <v>19</v>
      </c>
      <c r="AD51992">
        <v>20.3</v>
      </c>
      <c r="AE51992">
        <v>-1.3</v>
      </c>
      <c r="AY51992" s="3"/>
      <c r="AZ51992" s="3">
        <v>7.7647058823529402E-2</v>
      </c>
      <c r="BA51992" s="5">
        <v>0.9223529411764706</v>
      </c>
      <c r="BB51992" s="3">
        <f t="shared" si="827"/>
        <v>0.14922056470588241</v>
      </c>
    </row>
    <row r="51993" spans="8:54" x14ac:dyDescent="0.3">
      <c r="H51993" t="s">
        <v>28331</v>
      </c>
      <c r="I51993" t="s">
        <v>15</v>
      </c>
      <c r="J51993" t="s">
        <v>57770</v>
      </c>
      <c r="U51993" s="1">
        <v>42544</v>
      </c>
      <c r="V51993" s="2"/>
      <c r="W51993" s="2"/>
      <c r="X51993" t="s">
        <v>5104</v>
      </c>
      <c r="Y51993">
        <v>83</v>
      </c>
      <c r="Z51993">
        <v>2.7</v>
      </c>
      <c r="AA51993" t="s">
        <v>101</v>
      </c>
      <c r="AB51993" t="s">
        <v>101</v>
      </c>
      <c r="AC51993">
        <v>22.9</v>
      </c>
      <c r="AD51993">
        <v>19.5</v>
      </c>
      <c r="AE51993">
        <v>3.4</v>
      </c>
      <c r="AY51993" s="3"/>
      <c r="AZ51993" s="3">
        <v>3.2530120481927716E-2</v>
      </c>
      <c r="BA51993" s="5">
        <v>0.96746987951807228</v>
      </c>
      <c r="BB51993" s="3">
        <f t="shared" si="827"/>
        <v>6.2515734939759149E-2</v>
      </c>
    </row>
    <row r="51994" spans="8:54" x14ac:dyDescent="0.3">
      <c r="H51994" t="s">
        <v>52188</v>
      </c>
      <c r="I51994" t="s">
        <v>15</v>
      </c>
      <c r="J51994" t="s">
        <v>57771</v>
      </c>
      <c r="U51994" s="1">
        <v>42546</v>
      </c>
      <c r="V51994" s="2"/>
      <c r="W51994" s="2"/>
      <c r="X51994" t="s">
        <v>4197</v>
      </c>
      <c r="Y51994">
        <v>114</v>
      </c>
      <c r="Z51994">
        <v>7.2</v>
      </c>
      <c r="AA51994" t="s">
        <v>101</v>
      </c>
      <c r="AB51994" t="s">
        <v>101</v>
      </c>
      <c r="AC51994">
        <v>22.7</v>
      </c>
      <c r="AD51994">
        <v>19.899999999999999</v>
      </c>
      <c r="AE51994">
        <v>2.8</v>
      </c>
      <c r="AY51994" s="3"/>
      <c r="AZ51994" s="3">
        <v>6.3157894736842107E-2</v>
      </c>
      <c r="BA51994" s="5">
        <v>0.93684210526315792</v>
      </c>
      <c r="BB51994" s="3">
        <f t="shared" si="827"/>
        <v>0.12137557894736828</v>
      </c>
    </row>
    <row r="51995" spans="8:54" x14ac:dyDescent="0.3">
      <c r="H51995" t="s">
        <v>28263</v>
      </c>
      <c r="I51995" t="s">
        <v>15</v>
      </c>
      <c r="J51995" t="s">
        <v>57772</v>
      </c>
      <c r="U51995" s="1">
        <v>42541</v>
      </c>
      <c r="V51995" s="2"/>
      <c r="W51995" s="2"/>
      <c r="X51995" t="s">
        <v>3844</v>
      </c>
      <c r="Y51995">
        <v>53</v>
      </c>
      <c r="Z51995">
        <v>0</v>
      </c>
      <c r="AA51995" t="s">
        <v>101</v>
      </c>
      <c r="AB51995" t="s">
        <v>101</v>
      </c>
      <c r="AC51995">
        <v>25.3</v>
      </c>
      <c r="AD51995">
        <v>19.8</v>
      </c>
      <c r="AE51995">
        <v>5.5</v>
      </c>
      <c r="AY51995" s="3"/>
      <c r="AZ51995" s="3">
        <v>0</v>
      </c>
      <c r="BA51995" s="5">
        <v>1</v>
      </c>
      <c r="BB51995" s="3">
        <f t="shared" si="827"/>
        <v>0</v>
      </c>
    </row>
    <row r="51996" spans="8:54" x14ac:dyDescent="0.3">
      <c r="H51996" t="s">
        <v>25572</v>
      </c>
      <c r="I51996" t="s">
        <v>15</v>
      </c>
      <c r="J51996" t="s">
        <v>57773</v>
      </c>
      <c r="U51996" s="1">
        <v>42542</v>
      </c>
      <c r="V51996" s="2"/>
      <c r="W51996" s="2"/>
      <c r="X51996" t="s">
        <v>57774</v>
      </c>
      <c r="Y51996">
        <v>152</v>
      </c>
      <c r="Z51996">
        <v>0</v>
      </c>
      <c r="AA51996" t="s">
        <v>101</v>
      </c>
      <c r="AB51996" t="s">
        <v>101</v>
      </c>
      <c r="AC51996">
        <v>12.2</v>
      </c>
      <c r="AD51996">
        <v>17.100000000000001</v>
      </c>
      <c r="AE51996">
        <v>-4.9000000000000004</v>
      </c>
      <c r="AY51996" s="3"/>
      <c r="AZ51996" s="3">
        <v>0</v>
      </c>
      <c r="BA51996" s="5">
        <v>1</v>
      </c>
      <c r="BB51996" s="3">
        <f t="shared" si="827"/>
        <v>0</v>
      </c>
    </row>
    <row r="51997" spans="8:54" x14ac:dyDescent="0.3">
      <c r="H51997" t="s">
        <v>48944</v>
      </c>
      <c r="I51997" t="s">
        <v>15</v>
      </c>
      <c r="J51997" t="s">
        <v>57775</v>
      </c>
      <c r="U51997" s="1">
        <v>42541</v>
      </c>
      <c r="V51997" s="2"/>
      <c r="W51997" s="2"/>
      <c r="X51997" t="s">
        <v>57776</v>
      </c>
      <c r="Y51997">
        <v>73</v>
      </c>
      <c r="Z51997">
        <v>2.7</v>
      </c>
      <c r="AA51997" t="s">
        <v>101</v>
      </c>
      <c r="AB51997" t="s">
        <v>101</v>
      </c>
      <c r="AC51997">
        <v>22</v>
      </c>
      <c r="AD51997">
        <v>19.8</v>
      </c>
      <c r="AE51997">
        <v>2.2000000000000002</v>
      </c>
      <c r="AY51997" s="3"/>
      <c r="AZ51997" s="3">
        <v>3.6986301369863014E-2</v>
      </c>
      <c r="BA51997" s="5">
        <v>0.96301369863013697</v>
      </c>
      <c r="BB51997" s="3">
        <f t="shared" si="827"/>
        <v>7.1079534246575315E-2</v>
      </c>
    </row>
    <row r="51998" spans="8:54" x14ac:dyDescent="0.3">
      <c r="H51998" t="s">
        <v>24907</v>
      </c>
      <c r="I51998" t="s">
        <v>15</v>
      </c>
      <c r="J51998" t="s">
        <v>57777</v>
      </c>
      <c r="U51998" s="1">
        <v>42542</v>
      </c>
      <c r="V51998" s="2"/>
      <c r="W51998" s="2"/>
      <c r="X51998" t="s">
        <v>38549</v>
      </c>
      <c r="Y51998">
        <v>65</v>
      </c>
      <c r="Z51998">
        <v>12.4</v>
      </c>
      <c r="AA51998" t="s">
        <v>101</v>
      </c>
      <c r="AB51998" t="s">
        <v>101</v>
      </c>
      <c r="AC51998">
        <v>20.7</v>
      </c>
      <c r="AD51998">
        <v>22.6</v>
      </c>
      <c r="AE51998">
        <v>-1.9</v>
      </c>
      <c r="AY51998" s="3"/>
      <c r="AZ51998" s="3">
        <v>0.19076923076923077</v>
      </c>
      <c r="BA51998" s="5">
        <v>0.8092307692307692</v>
      </c>
      <c r="BB51998" s="3">
        <f t="shared" si="827"/>
        <v>0.36661649230769244</v>
      </c>
    </row>
    <row r="51999" spans="8:54" x14ac:dyDescent="0.3">
      <c r="H51999" t="s">
        <v>57539</v>
      </c>
      <c r="I51999" t="s">
        <v>15</v>
      </c>
      <c r="J51999" t="s">
        <v>57778</v>
      </c>
      <c r="U51999" s="1">
        <v>42541</v>
      </c>
      <c r="V51999" s="2"/>
      <c r="W51999" s="2"/>
      <c r="X51999" t="s">
        <v>57779</v>
      </c>
      <c r="Y51999">
        <v>87</v>
      </c>
      <c r="Z51999">
        <v>6.6</v>
      </c>
      <c r="AA51999" t="s">
        <v>101</v>
      </c>
      <c r="AB51999" t="s">
        <v>101</v>
      </c>
      <c r="AC51999">
        <v>20.3</v>
      </c>
      <c r="AD51999">
        <v>19.3</v>
      </c>
      <c r="AE51999">
        <v>1.1000000000000001</v>
      </c>
      <c r="AY51999" s="3"/>
      <c r="AZ51999" s="3">
        <v>7.586206896551724E-2</v>
      </c>
      <c r="BA51999" s="5">
        <v>0.92413793103448272</v>
      </c>
      <c r="BB51999" s="3">
        <f t="shared" si="827"/>
        <v>0.14579020689655176</v>
      </c>
    </row>
    <row r="52000" spans="8:54" x14ac:dyDescent="0.3">
      <c r="H52000" t="s">
        <v>26336</v>
      </c>
      <c r="I52000" t="s">
        <v>15</v>
      </c>
      <c r="J52000" t="s">
        <v>57780</v>
      </c>
      <c r="U52000" s="1">
        <v>42545</v>
      </c>
      <c r="V52000" s="2"/>
      <c r="W52000" s="2"/>
      <c r="X52000" t="s">
        <v>1485</v>
      </c>
      <c r="Y52000">
        <v>22</v>
      </c>
      <c r="Z52000">
        <v>8.4</v>
      </c>
      <c r="AA52000" t="s">
        <v>101</v>
      </c>
      <c r="AB52000" t="s">
        <v>101</v>
      </c>
      <c r="AC52000">
        <v>19.399999999999999</v>
      </c>
      <c r="AD52000">
        <v>20.2</v>
      </c>
      <c r="AE52000">
        <v>-0.8</v>
      </c>
      <c r="AY52000" s="3"/>
      <c r="AZ52000" s="3">
        <v>0.38181818181818183</v>
      </c>
      <c r="BA52000" s="5">
        <v>0.61818181818181817</v>
      </c>
      <c r="BB52000" s="3">
        <f t="shared" si="827"/>
        <v>0.73377054545454556</v>
      </c>
    </row>
    <row r="52001" spans="8:54" x14ac:dyDescent="0.3">
      <c r="H52001" t="s">
        <v>24915</v>
      </c>
      <c r="I52001" t="s">
        <v>15</v>
      </c>
      <c r="J52001" t="s">
        <v>57781</v>
      </c>
      <c r="U52001" s="1">
        <v>42543</v>
      </c>
      <c r="V52001" s="2"/>
      <c r="W52001" s="2"/>
      <c r="X52001" t="s">
        <v>57782</v>
      </c>
      <c r="Y52001">
        <v>115</v>
      </c>
      <c r="Z52001">
        <v>3.9</v>
      </c>
      <c r="AA52001" t="s">
        <v>101</v>
      </c>
      <c r="AB52001" t="s">
        <v>101</v>
      </c>
      <c r="AC52001">
        <v>26.4</v>
      </c>
      <c r="AD52001">
        <v>20.6</v>
      </c>
      <c r="AE52001">
        <v>5.8</v>
      </c>
      <c r="AY52001" s="3"/>
      <c r="AZ52001" s="3">
        <v>3.3913043478260872E-2</v>
      </c>
      <c r="BA52001" s="5">
        <v>0.96608695652173915</v>
      </c>
      <c r="BB52001" s="3">
        <f t="shared" si="827"/>
        <v>6.5173408695652135E-2</v>
      </c>
    </row>
    <row r="52002" spans="8:54" x14ac:dyDescent="0.3">
      <c r="H52002" t="s">
        <v>52188</v>
      </c>
      <c r="I52002" t="s">
        <v>15</v>
      </c>
      <c r="J52002" t="s">
        <v>57783</v>
      </c>
      <c r="U52002" s="1">
        <v>42545</v>
      </c>
      <c r="V52002" s="2"/>
      <c r="W52002" s="2"/>
      <c r="X52002" t="s">
        <v>57784</v>
      </c>
      <c r="Y52002">
        <v>70</v>
      </c>
      <c r="Z52002">
        <v>5.6</v>
      </c>
      <c r="AA52002" t="s">
        <v>101</v>
      </c>
      <c r="AB52002" t="s">
        <v>101</v>
      </c>
      <c r="AC52002">
        <v>19.5</v>
      </c>
      <c r="AD52002">
        <v>20.2</v>
      </c>
      <c r="AE52002">
        <v>-0.7</v>
      </c>
      <c r="AY52002" s="3"/>
      <c r="AZ52002" s="3">
        <v>0.08</v>
      </c>
      <c r="BA52002" s="5">
        <v>0.92</v>
      </c>
      <c r="BB52002" s="3">
        <f t="shared" si="827"/>
        <v>0.15374239999999983</v>
      </c>
    </row>
    <row r="52003" spans="8:54" x14ac:dyDescent="0.3">
      <c r="H52003" t="s">
        <v>24915</v>
      </c>
      <c r="I52003" t="s">
        <v>15</v>
      </c>
      <c r="J52003" t="s">
        <v>57785</v>
      </c>
      <c r="U52003" s="1">
        <v>42546</v>
      </c>
      <c r="V52003" s="2"/>
      <c r="W52003" s="2"/>
      <c r="X52003" t="s">
        <v>219</v>
      </c>
      <c r="Y52003">
        <v>76</v>
      </c>
      <c r="Z52003">
        <v>13.5</v>
      </c>
      <c r="AA52003" t="s">
        <v>101</v>
      </c>
      <c r="AB52003" t="s">
        <v>101</v>
      </c>
      <c r="AC52003">
        <v>20.2</v>
      </c>
      <c r="AD52003">
        <v>17.899999999999999</v>
      </c>
      <c r="AE52003">
        <v>2.4</v>
      </c>
      <c r="AY52003" s="3"/>
      <c r="AZ52003" s="3">
        <v>0.17763157894736842</v>
      </c>
      <c r="BA52003" s="5">
        <v>0.82236842105263164</v>
      </c>
      <c r="BB52003" s="3">
        <f t="shared" si="827"/>
        <v>0.34136881578947365</v>
      </c>
    </row>
    <row r="52004" spans="8:54" x14ac:dyDescent="0.3">
      <c r="H52004" t="s">
        <v>24934</v>
      </c>
      <c r="I52004" t="s">
        <v>15</v>
      </c>
      <c r="J52004" t="s">
        <v>57786</v>
      </c>
      <c r="U52004" s="1">
        <v>42538</v>
      </c>
      <c r="V52004" s="2"/>
      <c r="W52004" s="2"/>
      <c r="X52004" t="s">
        <v>420</v>
      </c>
      <c r="Y52004">
        <v>53</v>
      </c>
      <c r="Z52004">
        <v>2.6</v>
      </c>
      <c r="AA52004" t="s">
        <v>101</v>
      </c>
      <c r="AB52004" t="s">
        <v>101</v>
      </c>
      <c r="AC52004">
        <v>19.899999999999999</v>
      </c>
      <c r="AD52004">
        <v>19.8</v>
      </c>
      <c r="AE52004">
        <v>0.1</v>
      </c>
      <c r="AY52004" s="3"/>
      <c r="AZ52004" s="3">
        <v>4.9056603773584909E-2</v>
      </c>
      <c r="BA52004" s="5">
        <v>0.95094339622641511</v>
      </c>
      <c r="BB52004" s="3">
        <f t="shared" si="827"/>
        <v>9.4276000000000026E-2</v>
      </c>
    </row>
    <row r="52005" spans="8:54" x14ac:dyDescent="0.3">
      <c r="H52005" t="s">
        <v>24915</v>
      </c>
      <c r="I52005" t="s">
        <v>15</v>
      </c>
      <c r="J52005" t="s">
        <v>57787</v>
      </c>
      <c r="U52005" s="1">
        <v>42544</v>
      </c>
      <c r="V52005" s="2"/>
      <c r="W52005" s="2"/>
      <c r="X52005" t="s">
        <v>219</v>
      </c>
      <c r="Y52005">
        <v>101</v>
      </c>
      <c r="Z52005">
        <v>3.2</v>
      </c>
      <c r="AA52005" t="s">
        <v>101</v>
      </c>
      <c r="AB52005" t="s">
        <v>101</v>
      </c>
      <c r="AC52005">
        <v>20.7</v>
      </c>
      <c r="AD52005">
        <v>20.2</v>
      </c>
      <c r="AE52005">
        <v>0.5</v>
      </c>
      <c r="AY52005" s="3"/>
      <c r="AZ52005" s="3">
        <v>3.1683168316831684E-2</v>
      </c>
      <c r="BA52005" s="5">
        <v>0.96831683168316829</v>
      </c>
      <c r="BB52005" s="3">
        <f t="shared" si="827"/>
        <v>6.0888079207920942E-2</v>
      </c>
    </row>
    <row r="52006" spans="8:54" x14ac:dyDescent="0.3">
      <c r="H52006" t="s">
        <v>24929</v>
      </c>
      <c r="I52006" t="s">
        <v>15</v>
      </c>
      <c r="J52006" t="s">
        <v>57788</v>
      </c>
      <c r="U52006" s="1">
        <v>42543</v>
      </c>
      <c r="V52006" s="2"/>
      <c r="W52006" s="2"/>
      <c r="X52006" t="s">
        <v>57789</v>
      </c>
      <c r="Y52006">
        <v>92</v>
      </c>
      <c r="Z52006">
        <v>-7.6</v>
      </c>
      <c r="AA52006" t="s">
        <v>101</v>
      </c>
      <c r="AB52006" t="s">
        <v>101</v>
      </c>
      <c r="AC52006">
        <v>17.399999999999999</v>
      </c>
      <c r="AD52006">
        <v>17.7</v>
      </c>
      <c r="AE52006">
        <v>-0.3</v>
      </c>
      <c r="AY52006" s="3"/>
      <c r="AZ52006" s="3">
        <v>-8.2608695652173908E-2</v>
      </c>
      <c r="BA52006" s="5">
        <v>1.0826086956521739</v>
      </c>
      <c r="BB52006" s="3">
        <f t="shared" si="827"/>
        <v>2.3134317391304338E-2</v>
      </c>
    </row>
    <row r="52007" spans="8:54" x14ac:dyDescent="0.3">
      <c r="H52007" t="s">
        <v>24915</v>
      </c>
      <c r="I52007" t="s">
        <v>15</v>
      </c>
      <c r="J52007" t="s">
        <v>57790</v>
      </c>
      <c r="U52007" s="1">
        <v>42544</v>
      </c>
      <c r="V52007" s="2"/>
      <c r="W52007" s="2"/>
      <c r="X52007" t="s">
        <v>2691</v>
      </c>
      <c r="Y52007">
        <v>74</v>
      </c>
      <c r="Z52007">
        <v>3.8</v>
      </c>
      <c r="AA52007" t="s">
        <v>101</v>
      </c>
      <c r="AB52007" t="s">
        <v>101</v>
      </c>
      <c r="AC52007">
        <v>24.6</v>
      </c>
      <c r="AD52007">
        <v>22.8</v>
      </c>
      <c r="AE52007">
        <v>1.8</v>
      </c>
      <c r="AY52007" s="3"/>
      <c r="AZ52007" s="3">
        <v>5.1351351351351347E-2</v>
      </c>
      <c r="BA52007" s="5">
        <v>0.94864864864864862</v>
      </c>
      <c r="BB52007" s="3">
        <f t="shared" si="827"/>
        <v>9.8686000000000051E-2</v>
      </c>
    </row>
    <row r="52008" spans="8:54" x14ac:dyDescent="0.3">
      <c r="H52008" t="s">
        <v>24936</v>
      </c>
      <c r="I52008" t="s">
        <v>15</v>
      </c>
      <c r="J52008" t="s">
        <v>57791</v>
      </c>
      <c r="U52008" s="1">
        <v>42542</v>
      </c>
      <c r="V52008" s="2"/>
      <c r="W52008" s="2"/>
      <c r="X52008" t="s">
        <v>1221</v>
      </c>
      <c r="Y52008">
        <v>102</v>
      </c>
      <c r="Z52008">
        <v>3.2</v>
      </c>
      <c r="AA52008" t="s">
        <v>101</v>
      </c>
      <c r="AB52008" t="s">
        <v>101</v>
      </c>
      <c r="AC52008">
        <v>26.5</v>
      </c>
      <c r="AD52008">
        <v>20.8</v>
      </c>
      <c r="AE52008">
        <v>5.7</v>
      </c>
      <c r="AY52008" s="3"/>
      <c r="AZ52008" s="3">
        <v>3.1372549019607843E-2</v>
      </c>
      <c r="BA52008" s="5">
        <v>0.96862745098039216</v>
      </c>
      <c r="BB52008" s="3">
        <f t="shared" si="827"/>
        <v>6.0291137254901983E-2</v>
      </c>
    </row>
    <row r="52009" spans="8:54" x14ac:dyDescent="0.3">
      <c r="H52009" t="s">
        <v>25060</v>
      </c>
      <c r="I52009" t="s">
        <v>15</v>
      </c>
      <c r="J52009" t="s">
        <v>57792</v>
      </c>
      <c r="U52009" s="1">
        <v>42543</v>
      </c>
      <c r="V52009" s="2"/>
      <c r="W52009" s="2"/>
      <c r="X52009" t="s">
        <v>2517</v>
      </c>
      <c r="Y52009">
        <v>70</v>
      </c>
      <c r="Z52009">
        <v>0</v>
      </c>
      <c r="AA52009" t="s">
        <v>101</v>
      </c>
      <c r="AB52009" t="s">
        <v>101</v>
      </c>
      <c r="AC52009">
        <v>20.2</v>
      </c>
      <c r="AD52009">
        <v>20.8</v>
      </c>
      <c r="AE52009">
        <v>-0.6</v>
      </c>
      <c r="AY52009" s="3"/>
      <c r="AZ52009" s="3">
        <v>0</v>
      </c>
      <c r="BA52009" s="5">
        <v>1</v>
      </c>
      <c r="BB52009" s="3">
        <f t="shared" si="827"/>
        <v>0</v>
      </c>
    </row>
    <row r="52010" spans="8:54" x14ac:dyDescent="0.3">
      <c r="H52010" t="s">
        <v>57612</v>
      </c>
      <c r="I52010" t="s">
        <v>15</v>
      </c>
      <c r="J52010" t="s">
        <v>57793</v>
      </c>
      <c r="U52010" s="1">
        <v>42546</v>
      </c>
      <c r="V52010" s="2"/>
      <c r="W52010" s="2"/>
      <c r="X52010" t="s">
        <v>44399</v>
      </c>
      <c r="Y52010">
        <v>70</v>
      </c>
      <c r="Z52010">
        <v>6.3</v>
      </c>
      <c r="AA52010" t="s">
        <v>101</v>
      </c>
      <c r="AB52010" t="s">
        <v>101</v>
      </c>
      <c r="AC52010">
        <v>18</v>
      </c>
      <c r="AD52010">
        <v>20.8</v>
      </c>
      <c r="AE52010">
        <v>-2.8</v>
      </c>
      <c r="AY52010" s="3"/>
      <c r="AZ52010" s="3">
        <v>0.09</v>
      </c>
      <c r="BA52010" s="5">
        <v>0.91</v>
      </c>
      <c r="BB52010" s="3">
        <f t="shared" si="827"/>
        <v>0.1729601999999999</v>
      </c>
    </row>
    <row r="52011" spans="8:54" x14ac:dyDescent="0.3">
      <c r="H52011" t="s">
        <v>24929</v>
      </c>
      <c r="I52011" t="s">
        <v>15</v>
      </c>
      <c r="J52011" t="s">
        <v>57794</v>
      </c>
      <c r="U52011" s="1">
        <v>42545</v>
      </c>
      <c r="V52011" s="2"/>
      <c r="W52011" s="2"/>
      <c r="X52011" t="s">
        <v>13922</v>
      </c>
      <c r="Y52011">
        <v>52</v>
      </c>
      <c r="Z52011">
        <v>1.6</v>
      </c>
      <c r="AA52011" t="s">
        <v>101</v>
      </c>
      <c r="AB52011" t="s">
        <v>101</v>
      </c>
      <c r="AC52011">
        <v>28.1</v>
      </c>
      <c r="AD52011">
        <v>22.1</v>
      </c>
      <c r="AE52011">
        <v>6</v>
      </c>
      <c r="AY52011" s="3"/>
      <c r="AZ52011" s="3">
        <v>3.0769230769230771E-2</v>
      </c>
      <c r="BA52011" s="5">
        <v>0.96923076923076923</v>
      </c>
      <c r="BB52011" s="3">
        <f t="shared" si="827"/>
        <v>5.913169230769233E-2</v>
      </c>
    </row>
    <row r="52012" spans="8:54" x14ac:dyDescent="0.3">
      <c r="H52012" t="s">
        <v>24929</v>
      </c>
      <c r="I52012" t="s">
        <v>15</v>
      </c>
      <c r="J52012" t="s">
        <v>57795</v>
      </c>
      <c r="U52012" s="1">
        <v>42543</v>
      </c>
      <c r="V52012" s="2"/>
      <c r="W52012" s="2"/>
      <c r="X52012" t="s">
        <v>34333</v>
      </c>
      <c r="Y52012">
        <v>86</v>
      </c>
      <c r="Z52012">
        <v>25.4</v>
      </c>
      <c r="AA52012" t="s">
        <v>101</v>
      </c>
      <c r="AB52012" t="s">
        <v>101</v>
      </c>
      <c r="AC52012">
        <v>27.6</v>
      </c>
      <c r="AD52012">
        <v>22.1</v>
      </c>
      <c r="AE52012">
        <v>5.5</v>
      </c>
      <c r="AY52012" s="3"/>
      <c r="AZ52012" s="3">
        <v>0.29534883720930233</v>
      </c>
      <c r="BA52012" s="5">
        <v>0.70465116279069773</v>
      </c>
      <c r="BB52012" s="3">
        <f t="shared" si="827"/>
        <v>0.56759548837209284</v>
      </c>
    </row>
    <row r="52013" spans="8:54" x14ac:dyDescent="0.3">
      <c r="H52013" t="s">
        <v>24929</v>
      </c>
      <c r="I52013" t="s">
        <v>15</v>
      </c>
      <c r="J52013" t="s">
        <v>57796</v>
      </c>
      <c r="U52013" s="1">
        <v>42546</v>
      </c>
      <c r="V52013" s="2"/>
      <c r="W52013" s="2"/>
      <c r="X52013" t="s">
        <v>2691</v>
      </c>
      <c r="Y52013">
        <v>100</v>
      </c>
      <c r="Z52013">
        <v>6.4</v>
      </c>
      <c r="AA52013" t="s">
        <v>101</v>
      </c>
      <c r="AB52013" t="s">
        <v>101</v>
      </c>
      <c r="AC52013">
        <v>19.5</v>
      </c>
      <c r="AD52013">
        <v>21.7</v>
      </c>
      <c r="AE52013">
        <v>-2.2000000000000002</v>
      </c>
      <c r="AY52013" s="3"/>
      <c r="AZ52013" s="3">
        <v>6.4000000000000001E-2</v>
      </c>
      <c r="BA52013" s="5">
        <v>0.93599999999999994</v>
      </c>
      <c r="BB52013" s="3">
        <f t="shared" si="827"/>
        <v>0.12299392000000009</v>
      </c>
    </row>
    <row r="52014" spans="8:54" x14ac:dyDescent="0.3">
      <c r="H52014" t="s">
        <v>24929</v>
      </c>
      <c r="I52014" t="s">
        <v>15</v>
      </c>
      <c r="J52014" t="s">
        <v>47058</v>
      </c>
      <c r="U52014" s="1">
        <v>42544</v>
      </c>
      <c r="V52014" s="2"/>
      <c r="W52014" s="2"/>
      <c r="X52014" t="s">
        <v>1814</v>
      </c>
      <c r="Y52014">
        <v>108</v>
      </c>
      <c r="Z52014">
        <v>5.4</v>
      </c>
      <c r="AA52014" t="s">
        <v>101</v>
      </c>
      <c r="AB52014" t="s">
        <v>101</v>
      </c>
      <c r="AC52014">
        <v>19.8</v>
      </c>
      <c r="AD52014">
        <v>21</v>
      </c>
      <c r="AE52014">
        <v>-1.2</v>
      </c>
      <c r="AY52014" s="3"/>
      <c r="AZ52014" s="3">
        <v>0.05</v>
      </c>
      <c r="BA52014" s="5">
        <v>0.95</v>
      </c>
      <c r="BB52014" s="3">
        <f t="shared" si="827"/>
        <v>9.6089000000000091E-2</v>
      </c>
    </row>
    <row r="52015" spans="8:54" x14ac:dyDescent="0.3">
      <c r="H52015" t="s">
        <v>24915</v>
      </c>
      <c r="I52015" t="s">
        <v>15</v>
      </c>
      <c r="J52015" t="s">
        <v>57797</v>
      </c>
      <c r="U52015" s="1">
        <v>42544</v>
      </c>
      <c r="V52015" s="2"/>
      <c r="W52015" s="2"/>
      <c r="X52015" t="s">
        <v>237</v>
      </c>
      <c r="Y52015">
        <v>160</v>
      </c>
      <c r="Z52015">
        <v>5.5</v>
      </c>
      <c r="AA52015" t="s">
        <v>101</v>
      </c>
      <c r="AB52015" t="s">
        <v>101</v>
      </c>
      <c r="AC52015">
        <v>23.6</v>
      </c>
      <c r="AD52015">
        <v>20.9</v>
      </c>
      <c r="AE52015">
        <v>2.7</v>
      </c>
      <c r="AY52015" s="3"/>
      <c r="AZ52015" s="3">
        <v>3.4375000000000003E-2</v>
      </c>
      <c r="BA52015" s="5">
        <v>0.96562499999999996</v>
      </c>
      <c r="BB52015" s="3">
        <f t="shared" si="827"/>
        <v>6.6061187500000118E-2</v>
      </c>
    </row>
    <row r="52016" spans="8:54" x14ac:dyDescent="0.3">
      <c r="H52016" t="s">
        <v>24934</v>
      </c>
      <c r="I52016" t="s">
        <v>15</v>
      </c>
      <c r="J52016" t="s">
        <v>1291</v>
      </c>
      <c r="U52016" s="1">
        <v>42545</v>
      </c>
      <c r="V52016" s="2"/>
      <c r="W52016" s="2"/>
      <c r="X52016" t="s">
        <v>219</v>
      </c>
      <c r="Y52016">
        <v>100</v>
      </c>
      <c r="Z52016">
        <v>3.8</v>
      </c>
      <c r="AA52016" t="s">
        <v>101</v>
      </c>
      <c r="AB52016" t="s">
        <v>101</v>
      </c>
      <c r="AC52016">
        <v>23.8</v>
      </c>
      <c r="AD52016">
        <v>19.899999999999999</v>
      </c>
      <c r="AE52016">
        <v>3.9</v>
      </c>
      <c r="AY52016" s="3"/>
      <c r="AZ52016" s="3">
        <v>3.7999999999999999E-2</v>
      </c>
      <c r="BA52016" s="5">
        <v>0.96199999999999997</v>
      </c>
      <c r="BB52016" s="3">
        <f t="shared" si="827"/>
        <v>7.302764000000006E-2</v>
      </c>
    </row>
    <row r="52017" spans="8:54" x14ac:dyDescent="0.3">
      <c r="H52017" t="s">
        <v>24936</v>
      </c>
      <c r="I52017" t="s">
        <v>15</v>
      </c>
      <c r="J52017" t="s">
        <v>43921</v>
      </c>
      <c r="U52017" s="1">
        <v>42543</v>
      </c>
      <c r="V52017" s="2"/>
      <c r="W52017" s="2"/>
      <c r="X52017" t="s">
        <v>20</v>
      </c>
      <c r="Y52017">
        <v>74</v>
      </c>
      <c r="Z52017">
        <v>2.5</v>
      </c>
      <c r="AA52017" t="s">
        <v>101</v>
      </c>
      <c r="AB52017" t="s">
        <v>101</v>
      </c>
      <c r="AC52017">
        <v>17.899999999999999</v>
      </c>
      <c r="AD52017">
        <v>20.399999999999999</v>
      </c>
      <c r="AE52017">
        <v>-2.5</v>
      </c>
      <c r="AY52017" s="3"/>
      <c r="AZ52017" s="3">
        <v>3.3783783783783786E-2</v>
      </c>
      <c r="BA52017" s="5">
        <v>0.96621621621621623</v>
      </c>
      <c r="BB52017" s="3">
        <f t="shared" si="827"/>
        <v>6.4924999999999899E-2</v>
      </c>
    </row>
    <row r="52018" spans="8:54" x14ac:dyDescent="0.3">
      <c r="H52018" t="s">
        <v>24929</v>
      </c>
      <c r="I52018" t="s">
        <v>15</v>
      </c>
      <c r="J52018" t="s">
        <v>3338</v>
      </c>
      <c r="U52018" s="1">
        <v>42543</v>
      </c>
      <c r="V52018" s="2"/>
      <c r="W52018" s="2"/>
      <c r="X52018" t="s">
        <v>34109</v>
      </c>
      <c r="Y52018">
        <v>124</v>
      </c>
      <c r="Z52018">
        <v>3.7</v>
      </c>
      <c r="AA52018" t="s">
        <v>101</v>
      </c>
      <c r="AB52018" t="s">
        <v>101</v>
      </c>
      <c r="AC52018">
        <v>19.7</v>
      </c>
      <c r="AD52018">
        <v>19.899999999999999</v>
      </c>
      <c r="AE52018">
        <v>-0.2</v>
      </c>
      <c r="AY52018" s="3"/>
      <c r="AZ52018" s="3">
        <v>2.9838709677419355E-2</v>
      </c>
      <c r="BA52018" s="5">
        <v>0.97016129032258069</v>
      </c>
      <c r="BB52018" s="3">
        <f t="shared" si="827"/>
        <v>5.7343435483870886E-2</v>
      </c>
    </row>
    <row r="52019" spans="8:54" x14ac:dyDescent="0.3">
      <c r="H52019" t="s">
        <v>25572</v>
      </c>
      <c r="I52019" t="s">
        <v>15</v>
      </c>
      <c r="J52019" t="s">
        <v>21741</v>
      </c>
      <c r="U52019" s="1">
        <v>42542</v>
      </c>
      <c r="V52019" s="2"/>
      <c r="W52019" s="2"/>
      <c r="X52019" t="s">
        <v>219</v>
      </c>
      <c r="Y52019">
        <v>76</v>
      </c>
      <c r="Z52019">
        <v>7.8</v>
      </c>
      <c r="AA52019" t="s">
        <v>101</v>
      </c>
      <c r="AB52019" t="s">
        <v>101</v>
      </c>
      <c r="AC52019">
        <v>21.7</v>
      </c>
      <c r="AD52019">
        <v>19.899999999999999</v>
      </c>
      <c r="AE52019">
        <v>1.8</v>
      </c>
      <c r="AY52019" s="3"/>
      <c r="AZ52019" s="3">
        <v>0.10263157894736842</v>
      </c>
      <c r="BA52019" s="5">
        <v>0.89736842105263159</v>
      </c>
      <c r="BB52019" s="3">
        <f t="shared" si="827"/>
        <v>0.19723531578947373</v>
      </c>
    </row>
    <row r="52020" spans="8:54" x14ac:dyDescent="0.3">
      <c r="H52020" t="s">
        <v>24915</v>
      </c>
      <c r="I52020" t="s">
        <v>15</v>
      </c>
      <c r="J52020" t="s">
        <v>57798</v>
      </c>
      <c r="U52020" s="1">
        <v>42546</v>
      </c>
      <c r="V52020" s="2"/>
      <c r="W52020" s="2"/>
      <c r="X52020" t="s">
        <v>57799</v>
      </c>
      <c r="Y52020">
        <v>248</v>
      </c>
      <c r="Z52020">
        <v>28.9</v>
      </c>
      <c r="AA52020" t="s">
        <v>101</v>
      </c>
      <c r="AB52020" t="s">
        <v>101</v>
      </c>
      <c r="AC52020">
        <v>21</v>
      </c>
      <c r="AD52020">
        <v>18.3</v>
      </c>
      <c r="AE52020">
        <v>2.8</v>
      </c>
      <c r="AY52020" s="3"/>
      <c r="AZ52020" s="3">
        <v>0.11653225806451613</v>
      </c>
      <c r="BA52020" s="5">
        <v>0.88346774193548383</v>
      </c>
      <c r="BB52020" s="3">
        <f t="shared" si="827"/>
        <v>0.22394936290322587</v>
      </c>
    </row>
    <row r="52021" spans="8:54" x14ac:dyDescent="0.3">
      <c r="H52021" t="s">
        <v>48372</v>
      </c>
      <c r="I52021" t="s">
        <v>15</v>
      </c>
      <c r="J52021" t="s">
        <v>57800</v>
      </c>
      <c r="U52021" s="1">
        <v>42542</v>
      </c>
      <c r="V52021" s="2"/>
      <c r="W52021" s="2"/>
      <c r="X52021" t="s">
        <v>10336</v>
      </c>
      <c r="Y52021">
        <v>104</v>
      </c>
      <c r="Z52021">
        <v>8.3000000000000007</v>
      </c>
      <c r="AA52021" t="s">
        <v>101</v>
      </c>
      <c r="AB52021" t="s">
        <v>101</v>
      </c>
      <c r="AC52021">
        <v>24.5</v>
      </c>
      <c r="AD52021">
        <v>19.899999999999999</v>
      </c>
      <c r="AE52021">
        <v>4.5999999999999996</v>
      </c>
      <c r="AY52021" s="3"/>
      <c r="AZ52021" s="3">
        <v>7.9807692307692316E-2</v>
      </c>
      <c r="BA52021" s="5">
        <v>0.92019230769230764</v>
      </c>
      <c r="BB52021" s="3">
        <f t="shared" si="827"/>
        <v>0.15337282692307697</v>
      </c>
    </row>
    <row r="52022" spans="8:54" x14ac:dyDescent="0.3">
      <c r="H52022" t="s">
        <v>24934</v>
      </c>
      <c r="I52022" t="s">
        <v>15</v>
      </c>
      <c r="J52022" t="s">
        <v>57801</v>
      </c>
      <c r="U52022" s="1">
        <v>42546</v>
      </c>
      <c r="V52022" s="2"/>
      <c r="W52022" s="2"/>
      <c r="X52022" t="s">
        <v>2691</v>
      </c>
      <c r="Y52022">
        <v>100</v>
      </c>
      <c r="Z52022">
        <v>3.9</v>
      </c>
      <c r="AA52022" t="s">
        <v>101</v>
      </c>
      <c r="AB52022" t="s">
        <v>101</v>
      </c>
      <c r="AC52022">
        <v>20.7</v>
      </c>
      <c r="AD52022">
        <v>20.399999999999999</v>
      </c>
      <c r="AE52022">
        <v>0.3</v>
      </c>
      <c r="AY52022" s="3"/>
      <c r="AZ52022" s="3">
        <v>3.9E-2</v>
      </c>
      <c r="BA52022" s="5">
        <v>0.96099999999999997</v>
      </c>
      <c r="BB52022" s="3">
        <f t="shared" si="827"/>
        <v>7.4949420000000044E-2</v>
      </c>
    </row>
    <row r="52023" spans="8:54" x14ac:dyDescent="0.3">
      <c r="H52023" t="s">
        <v>52188</v>
      </c>
      <c r="I52023" t="s">
        <v>15</v>
      </c>
      <c r="J52023" t="s">
        <v>57802</v>
      </c>
      <c r="U52023" s="1">
        <v>42541</v>
      </c>
      <c r="V52023" s="2"/>
      <c r="W52023" s="2"/>
      <c r="X52023" t="s">
        <v>57803</v>
      </c>
      <c r="Y52023">
        <v>78</v>
      </c>
      <c r="Z52023">
        <v>3.4</v>
      </c>
      <c r="AA52023" t="s">
        <v>101</v>
      </c>
      <c r="AB52023" t="s">
        <v>101</v>
      </c>
      <c r="AC52023">
        <v>20.100000000000001</v>
      </c>
      <c r="AD52023">
        <v>20.2</v>
      </c>
      <c r="AE52023">
        <v>0</v>
      </c>
      <c r="AY52023" s="3"/>
      <c r="AZ52023" s="3">
        <v>4.3589743589743588E-2</v>
      </c>
      <c r="BA52023" s="5">
        <v>0.95641025641025645</v>
      </c>
      <c r="BB52023" s="3">
        <f t="shared" si="827"/>
        <v>8.3769897435897356E-2</v>
      </c>
    </row>
    <row r="52024" spans="8:54" x14ac:dyDescent="0.3">
      <c r="H52024" t="s">
        <v>25572</v>
      </c>
      <c r="I52024" t="s">
        <v>15</v>
      </c>
      <c r="J52024" t="s">
        <v>57804</v>
      </c>
      <c r="U52024" s="1">
        <v>42543</v>
      </c>
      <c r="V52024" s="2"/>
      <c r="W52024" s="2"/>
      <c r="X52024" t="s">
        <v>5799</v>
      </c>
      <c r="Y52024">
        <v>167</v>
      </c>
      <c r="Z52024">
        <v>16.5</v>
      </c>
      <c r="AA52024" t="s">
        <v>101</v>
      </c>
      <c r="AB52024" t="s">
        <v>101</v>
      </c>
      <c r="AC52024">
        <v>20.7</v>
      </c>
      <c r="AD52024">
        <v>17.3</v>
      </c>
      <c r="AE52024">
        <v>3.4</v>
      </c>
      <c r="AY52024" s="3"/>
      <c r="AZ52024" s="3">
        <v>9.880239520958084E-2</v>
      </c>
      <c r="BA52024" s="5">
        <v>0.9011976047904191</v>
      </c>
      <c r="BB52024" s="3">
        <f t="shared" si="827"/>
        <v>0.18987646706586836</v>
      </c>
    </row>
    <row r="52025" spans="8:54" x14ac:dyDescent="0.3">
      <c r="H52025" t="s">
        <v>25572</v>
      </c>
      <c r="I52025" t="s">
        <v>15</v>
      </c>
      <c r="J52025" t="s">
        <v>21741</v>
      </c>
      <c r="U52025" s="1">
        <v>42542</v>
      </c>
      <c r="V52025" s="2"/>
      <c r="W52025" s="2"/>
      <c r="X52025" t="s">
        <v>34002</v>
      </c>
      <c r="Y52025">
        <v>98</v>
      </c>
      <c r="Z52025">
        <v>11.3</v>
      </c>
      <c r="AA52025" t="s">
        <v>101</v>
      </c>
      <c r="AB52025" t="s">
        <v>101</v>
      </c>
      <c r="AC52025">
        <v>21.6</v>
      </c>
      <c r="AD52025">
        <v>17.899999999999999</v>
      </c>
      <c r="AE52025">
        <v>3.8</v>
      </c>
      <c r="AY52025" s="3"/>
      <c r="AZ52025" s="3">
        <v>0.1153061224489796</v>
      </c>
      <c r="BA52025" s="5">
        <v>0.88469387755102036</v>
      </c>
      <c r="BB52025" s="3">
        <f t="shared" si="827"/>
        <v>0.22159300000000015</v>
      </c>
    </row>
    <row r="52026" spans="8:54" x14ac:dyDescent="0.3">
      <c r="H52026" t="s">
        <v>25572</v>
      </c>
      <c r="I52026" t="s">
        <v>15</v>
      </c>
      <c r="J52026" t="s">
        <v>21741</v>
      </c>
      <c r="U52026" s="1">
        <v>42542</v>
      </c>
      <c r="V52026" s="2"/>
      <c r="W52026" s="2"/>
      <c r="X52026" t="s">
        <v>34002</v>
      </c>
      <c r="Y52026">
        <v>98</v>
      </c>
      <c r="Z52026">
        <v>11.6</v>
      </c>
      <c r="AA52026" t="s">
        <v>101</v>
      </c>
      <c r="AB52026" t="s">
        <v>101</v>
      </c>
      <c r="AC52026">
        <v>21.7</v>
      </c>
      <c r="AD52026">
        <v>18.7</v>
      </c>
      <c r="AE52026">
        <v>3</v>
      </c>
      <c r="AY52026" s="3"/>
      <c r="AZ52026" s="3">
        <v>0.1183673469387755</v>
      </c>
      <c r="BA52026" s="5">
        <v>0.88163265306122451</v>
      </c>
      <c r="BB52026" s="3">
        <f t="shared" si="827"/>
        <v>0.22747600000000001</v>
      </c>
    </row>
    <row r="52027" spans="8:54" x14ac:dyDescent="0.3">
      <c r="H52027" t="s">
        <v>25572</v>
      </c>
      <c r="I52027" t="s">
        <v>15</v>
      </c>
      <c r="J52027" t="s">
        <v>57805</v>
      </c>
      <c r="U52027" s="1">
        <v>42543</v>
      </c>
      <c r="V52027" s="2"/>
      <c r="W52027" s="2"/>
      <c r="X52027" t="s">
        <v>29121</v>
      </c>
      <c r="Y52027">
        <v>111</v>
      </c>
      <c r="Z52027">
        <v>9.9</v>
      </c>
      <c r="AA52027" t="s">
        <v>101</v>
      </c>
      <c r="AB52027" t="s">
        <v>101</v>
      </c>
      <c r="AC52027">
        <v>21.4</v>
      </c>
      <c r="AD52027">
        <v>20.2</v>
      </c>
      <c r="AE52027">
        <v>1.2</v>
      </c>
      <c r="AY52027" s="3"/>
      <c r="AZ52027" s="3">
        <v>8.9189189189189194E-2</v>
      </c>
      <c r="BA52027" s="5">
        <v>0.91081081081081083</v>
      </c>
      <c r="BB52027" s="3">
        <f t="shared" si="827"/>
        <v>0.17140200000000005</v>
      </c>
    </row>
    <row r="52028" spans="8:54" x14ac:dyDescent="0.3">
      <c r="H52028" t="s">
        <v>24915</v>
      </c>
      <c r="I52028" t="s">
        <v>15</v>
      </c>
      <c r="J52028" t="s">
        <v>57806</v>
      </c>
      <c r="U52028" s="1">
        <v>42542</v>
      </c>
      <c r="V52028" s="2"/>
      <c r="W52028" s="2"/>
      <c r="X52028" t="s">
        <v>219</v>
      </c>
      <c r="Y52028">
        <v>100</v>
      </c>
      <c r="Z52028">
        <v>4.4000000000000004</v>
      </c>
      <c r="AA52028" t="s">
        <v>101</v>
      </c>
      <c r="AB52028" t="s">
        <v>101</v>
      </c>
      <c r="AC52028">
        <v>18.8</v>
      </c>
      <c r="AD52028">
        <v>20.399999999999999</v>
      </c>
      <c r="AE52028">
        <v>-1.6</v>
      </c>
      <c r="AY52028" s="3"/>
      <c r="AZ52028" s="3">
        <v>4.4000000000000004E-2</v>
      </c>
      <c r="BA52028" s="5">
        <v>0.95599999999999996</v>
      </c>
      <c r="BB52028" s="3">
        <f t="shared" si="827"/>
        <v>8.4558320000000187E-2</v>
      </c>
    </row>
    <row r="52029" spans="8:54" x14ac:dyDescent="0.3">
      <c r="H52029" t="s">
        <v>27398</v>
      </c>
      <c r="I52029" t="s">
        <v>15</v>
      </c>
      <c r="J52029" t="s">
        <v>57807</v>
      </c>
      <c r="U52029" s="1">
        <v>42545</v>
      </c>
      <c r="V52029" s="2"/>
      <c r="W52029" s="2"/>
      <c r="X52029" t="s">
        <v>57808</v>
      </c>
      <c r="Y52029">
        <v>61</v>
      </c>
      <c r="Z52029">
        <v>2.2000000000000002</v>
      </c>
      <c r="AA52029" t="s">
        <v>101</v>
      </c>
      <c r="AB52029" t="s">
        <v>101</v>
      </c>
      <c r="AC52029">
        <v>22.5</v>
      </c>
      <c r="AD52029">
        <v>19.899999999999999</v>
      </c>
      <c r="AE52029">
        <v>2.6</v>
      </c>
      <c r="AY52029" s="3"/>
      <c r="AZ52029" s="3">
        <v>3.6065573770491806E-2</v>
      </c>
      <c r="BA52029" s="5">
        <v>0.9639344262295082</v>
      </c>
      <c r="BB52029" s="3">
        <f t="shared" si="827"/>
        <v>6.9310098360655825E-2</v>
      </c>
    </row>
    <row r="52030" spans="8:54" x14ac:dyDescent="0.3">
      <c r="H52030" t="s">
        <v>24936</v>
      </c>
      <c r="I52030" t="s">
        <v>15</v>
      </c>
      <c r="J52030" t="s">
        <v>57809</v>
      </c>
      <c r="U52030" s="1">
        <v>42542</v>
      </c>
      <c r="V52030" s="2"/>
      <c r="W52030" s="2"/>
      <c r="X52030" t="s">
        <v>219</v>
      </c>
      <c r="Y52030">
        <v>122</v>
      </c>
      <c r="Z52030">
        <v>3.8</v>
      </c>
      <c r="AA52030" t="s">
        <v>101</v>
      </c>
      <c r="AB52030" t="s">
        <v>101</v>
      </c>
      <c r="AC52030">
        <v>26.7</v>
      </c>
      <c r="AD52030">
        <v>21.9</v>
      </c>
      <c r="AE52030">
        <v>4.8</v>
      </c>
      <c r="AY52030" s="3"/>
      <c r="AZ52030" s="3">
        <v>3.1147540983606555E-2</v>
      </c>
      <c r="BA52030" s="5">
        <v>0.9688524590163935</v>
      </c>
      <c r="BB52030" s="3">
        <f t="shared" si="827"/>
        <v>5.9858721311475405E-2</v>
      </c>
    </row>
    <row r="52031" spans="8:54" x14ac:dyDescent="0.3">
      <c r="H52031" t="s">
        <v>26251</v>
      </c>
      <c r="I52031" t="s">
        <v>15</v>
      </c>
      <c r="J52031" t="s">
        <v>57810</v>
      </c>
      <c r="U52031" s="1">
        <v>42545</v>
      </c>
      <c r="V52031" s="2"/>
      <c r="W52031" s="2"/>
      <c r="X52031" t="s">
        <v>57811</v>
      </c>
      <c r="Y52031">
        <v>110</v>
      </c>
      <c r="Z52031">
        <v>3.3</v>
      </c>
      <c r="AA52031" t="s">
        <v>101</v>
      </c>
      <c r="AB52031" t="s">
        <v>101</v>
      </c>
      <c r="AC52031">
        <v>19</v>
      </c>
      <c r="AD52031">
        <v>19.7</v>
      </c>
      <c r="AE52031">
        <v>-0.7</v>
      </c>
      <c r="AY52031" s="3"/>
      <c r="AZ52031" s="3">
        <v>0.03</v>
      </c>
      <c r="BA52031" s="5">
        <v>0.97</v>
      </c>
      <c r="BB52031" s="3">
        <f t="shared" si="827"/>
        <v>5.7653399999999966E-2</v>
      </c>
    </row>
    <row r="52032" spans="8:54" x14ac:dyDescent="0.3">
      <c r="H52032" t="s">
        <v>25150</v>
      </c>
      <c r="I52032" t="s">
        <v>15</v>
      </c>
      <c r="J52032" t="s">
        <v>57812</v>
      </c>
      <c r="U52032" s="1">
        <v>42543</v>
      </c>
      <c r="V52032" s="2"/>
      <c r="W52032" s="2"/>
      <c r="X52032" t="s">
        <v>57813</v>
      </c>
      <c r="Y52032">
        <v>141</v>
      </c>
      <c r="Z52032">
        <v>7.3</v>
      </c>
      <c r="AA52032" t="s">
        <v>101</v>
      </c>
      <c r="AB52032" t="s">
        <v>101</v>
      </c>
      <c r="AC52032">
        <v>17.2</v>
      </c>
      <c r="AD52032">
        <v>19.7</v>
      </c>
      <c r="AE52032">
        <v>-2.5</v>
      </c>
      <c r="AY52032" s="3"/>
      <c r="AZ52032" s="3">
        <v>5.1773049645390069E-2</v>
      </c>
      <c r="BA52032" s="5">
        <v>0.94822695035460991</v>
      </c>
      <c r="BB52032" s="3">
        <f t="shared" si="827"/>
        <v>9.9496411347517855E-2</v>
      </c>
    </row>
    <row r="52033" spans="8:54" x14ac:dyDescent="0.3">
      <c r="H52033" t="s">
        <v>57390</v>
      </c>
      <c r="I52033" t="s">
        <v>15</v>
      </c>
      <c r="J52033" t="s">
        <v>57814</v>
      </c>
      <c r="U52033" s="1">
        <v>42541</v>
      </c>
      <c r="V52033" s="2"/>
      <c r="W52033" s="2"/>
      <c r="X52033" t="s">
        <v>48013</v>
      </c>
      <c r="Y52033">
        <v>55</v>
      </c>
      <c r="Z52033">
        <v>-3.9</v>
      </c>
      <c r="AA52033" t="s">
        <v>101</v>
      </c>
      <c r="AB52033" t="s">
        <v>101</v>
      </c>
      <c r="AC52033">
        <v>27</v>
      </c>
      <c r="AD52033">
        <v>21.3</v>
      </c>
      <c r="AE52033">
        <v>5.7</v>
      </c>
      <c r="AY52033" s="3"/>
      <c r="AZ52033" s="3">
        <v>-7.0909090909090908E-2</v>
      </c>
      <c r="BA52033" s="5">
        <v>1.0709090909090908</v>
      </c>
      <c r="BB52033" s="3">
        <f t="shared" si="827"/>
        <v>1.9857878181818167E-2</v>
      </c>
    </row>
    <row r="52034" spans="8:54" x14ac:dyDescent="0.3">
      <c r="H52034" t="s">
        <v>57194</v>
      </c>
      <c r="I52034" t="s">
        <v>15</v>
      </c>
      <c r="J52034" t="s">
        <v>57815</v>
      </c>
      <c r="U52034" s="1">
        <v>42541</v>
      </c>
      <c r="V52034" s="2"/>
      <c r="W52034" s="2"/>
      <c r="X52034" t="s">
        <v>3158</v>
      </c>
      <c r="Y52034">
        <v>136</v>
      </c>
      <c r="Z52034">
        <v>6.2</v>
      </c>
      <c r="AA52034" t="s">
        <v>101</v>
      </c>
      <c r="AB52034" t="s">
        <v>101</v>
      </c>
      <c r="AC52034">
        <v>25.6</v>
      </c>
      <c r="AD52034">
        <v>21.4</v>
      </c>
      <c r="AE52034">
        <v>4.2</v>
      </c>
      <c r="AY52034" s="3"/>
      <c r="AZ52034" s="3">
        <v>4.5588235294117652E-2</v>
      </c>
      <c r="BA52034" s="5">
        <v>0.95441176470588229</v>
      </c>
      <c r="BB52034" s="3">
        <f t="shared" si="827"/>
        <v>8.7610558823529638E-2</v>
      </c>
    </row>
    <row r="52035" spans="8:54" x14ac:dyDescent="0.3">
      <c r="H52035" t="s">
        <v>24915</v>
      </c>
      <c r="I52035" t="s">
        <v>15</v>
      </c>
      <c r="J52035" t="s">
        <v>57816</v>
      </c>
      <c r="U52035" s="1">
        <v>42541</v>
      </c>
      <c r="V52035" s="2"/>
      <c r="W52035" s="2"/>
      <c r="X52035" t="s">
        <v>3348</v>
      </c>
      <c r="Y52035">
        <v>109</v>
      </c>
      <c r="Z52035">
        <v>3.9</v>
      </c>
      <c r="AA52035" t="s">
        <v>101</v>
      </c>
      <c r="AB52035" t="s">
        <v>101</v>
      </c>
      <c r="AC52035">
        <v>21.3</v>
      </c>
      <c r="AD52035">
        <v>19.5</v>
      </c>
      <c r="AE52035">
        <v>1.8</v>
      </c>
      <c r="AY52035" s="3"/>
      <c r="AZ52035" s="3">
        <v>3.577981651376147E-2</v>
      </c>
      <c r="BA52035" s="5">
        <v>0.9642201834862385</v>
      </c>
      <c r="BB52035" s="3">
        <f t="shared" ref="BB52035:BB52098" si="828">IF(BA52035&lt;=1,1-(1.92178*BA52035 - 0.92178),1-(-0.280047*BA52035 + 1.280047))</f>
        <v>6.8760935779816679E-2</v>
      </c>
    </row>
    <row r="52036" spans="8:54" x14ac:dyDescent="0.3">
      <c r="H52036" t="s">
        <v>24934</v>
      </c>
      <c r="I52036" t="s">
        <v>15</v>
      </c>
      <c r="J52036" t="s">
        <v>57817</v>
      </c>
      <c r="U52036" s="1">
        <v>42545</v>
      </c>
      <c r="V52036" s="2"/>
      <c r="W52036" s="2"/>
      <c r="X52036" t="s">
        <v>237</v>
      </c>
      <c r="Y52036">
        <v>100</v>
      </c>
      <c r="Z52036">
        <v>5.4</v>
      </c>
      <c r="AA52036" t="s">
        <v>101</v>
      </c>
      <c r="AB52036" t="s">
        <v>101</v>
      </c>
      <c r="AC52036">
        <v>20.5</v>
      </c>
      <c r="AD52036">
        <v>19.7</v>
      </c>
      <c r="AE52036">
        <v>0.8</v>
      </c>
      <c r="AY52036" s="3"/>
      <c r="AZ52036" s="3">
        <v>5.4000000000000006E-2</v>
      </c>
      <c r="BA52036" s="5">
        <v>0.94599999999999995</v>
      </c>
      <c r="BB52036" s="3">
        <f t="shared" si="828"/>
        <v>0.10377612000000003</v>
      </c>
    </row>
    <row r="52037" spans="8:54" x14ac:dyDescent="0.3">
      <c r="H52037" t="s">
        <v>25572</v>
      </c>
      <c r="I52037" t="s">
        <v>15</v>
      </c>
      <c r="J52037" t="s">
        <v>24521</v>
      </c>
      <c r="U52037" s="1">
        <v>42543</v>
      </c>
      <c r="V52037" s="2"/>
      <c r="W52037" s="2"/>
      <c r="X52037" t="s">
        <v>22593</v>
      </c>
      <c r="Y52037">
        <v>82</v>
      </c>
      <c r="Z52037">
        <v>11.7</v>
      </c>
      <c r="AA52037" t="s">
        <v>101</v>
      </c>
      <c r="AB52037" t="s">
        <v>101</v>
      </c>
      <c r="AC52037">
        <v>19.5</v>
      </c>
      <c r="AD52037">
        <v>18.8</v>
      </c>
      <c r="AE52037">
        <v>0.7</v>
      </c>
      <c r="AY52037" s="3"/>
      <c r="AZ52037" s="3">
        <v>0.14268292682926828</v>
      </c>
      <c r="BA52037" s="5">
        <v>0.85731707317073169</v>
      </c>
      <c r="BB52037" s="3">
        <f t="shared" si="828"/>
        <v>0.2742051951219513</v>
      </c>
    </row>
    <row r="52038" spans="8:54" x14ac:dyDescent="0.3">
      <c r="H52038" t="s">
        <v>24915</v>
      </c>
      <c r="I52038" t="s">
        <v>15</v>
      </c>
      <c r="J52038" t="s">
        <v>35227</v>
      </c>
      <c r="U52038" s="1">
        <v>42542</v>
      </c>
      <c r="V52038" s="2"/>
      <c r="W52038" s="2"/>
      <c r="X52038" t="s">
        <v>37699</v>
      </c>
      <c r="Y52038">
        <v>104</v>
      </c>
      <c r="Z52038">
        <v>11.3</v>
      </c>
      <c r="AA52038" t="s">
        <v>101</v>
      </c>
      <c r="AB52038" t="s">
        <v>101</v>
      </c>
      <c r="AC52038">
        <v>20.6</v>
      </c>
      <c r="AD52038">
        <v>19</v>
      </c>
      <c r="AE52038">
        <v>1.6</v>
      </c>
      <c r="AY52038" s="3"/>
      <c r="AZ52038" s="3">
        <v>0.10865384615384616</v>
      </c>
      <c r="BA52038" s="5">
        <v>0.89134615384615379</v>
      </c>
      <c r="BB52038" s="3">
        <f t="shared" si="828"/>
        <v>0.20880878846153861</v>
      </c>
    </row>
    <row r="52039" spans="8:54" x14ac:dyDescent="0.3">
      <c r="H52039" t="s">
        <v>52188</v>
      </c>
      <c r="I52039" t="s">
        <v>15</v>
      </c>
      <c r="J52039" t="s">
        <v>57818</v>
      </c>
      <c r="U52039" s="1">
        <v>42545</v>
      </c>
      <c r="V52039" s="2"/>
      <c r="W52039" s="2"/>
      <c r="X52039" t="s">
        <v>57819</v>
      </c>
      <c r="Y52039">
        <v>54</v>
      </c>
      <c r="Z52039">
        <v>1.6</v>
      </c>
      <c r="AA52039" t="s">
        <v>101</v>
      </c>
      <c r="AB52039" t="s">
        <v>101</v>
      </c>
      <c r="AC52039">
        <v>19.2</v>
      </c>
      <c r="AD52039">
        <v>21</v>
      </c>
      <c r="AE52039">
        <v>-1.8</v>
      </c>
      <c r="AY52039" s="3"/>
      <c r="AZ52039" s="3">
        <v>2.9629629629629631E-2</v>
      </c>
      <c r="BA52039" s="5">
        <v>0.97037037037037033</v>
      </c>
      <c r="BB52039" s="3">
        <f t="shared" si="828"/>
        <v>5.6941629629629675E-2</v>
      </c>
    </row>
    <row r="52040" spans="8:54" x14ac:dyDescent="0.3">
      <c r="H52040" t="s">
        <v>27124</v>
      </c>
      <c r="I52040" t="s">
        <v>15</v>
      </c>
      <c r="J52040" t="s">
        <v>57820</v>
      </c>
      <c r="U52040" s="1">
        <v>42544</v>
      </c>
      <c r="V52040" s="2"/>
      <c r="W52040" s="2"/>
      <c r="X52040" t="s">
        <v>57821</v>
      </c>
      <c r="Y52040">
        <v>85</v>
      </c>
      <c r="Z52040">
        <v>13.1</v>
      </c>
      <c r="AA52040" t="s">
        <v>101</v>
      </c>
      <c r="AB52040" t="s">
        <v>101</v>
      </c>
      <c r="AC52040">
        <v>27</v>
      </c>
      <c r="AD52040">
        <v>22.9</v>
      </c>
      <c r="AE52040">
        <v>4.0999999999999996</v>
      </c>
      <c r="AY52040" s="3"/>
      <c r="AZ52040" s="3">
        <v>0.15411764705882353</v>
      </c>
      <c r="BA52040" s="5">
        <v>0.84588235294117653</v>
      </c>
      <c r="BB52040" s="3">
        <f t="shared" si="828"/>
        <v>0.29618021176470588</v>
      </c>
    </row>
    <row r="52041" spans="8:54" x14ac:dyDescent="0.3">
      <c r="H52041" t="s">
        <v>52188</v>
      </c>
      <c r="I52041" t="s">
        <v>15</v>
      </c>
      <c r="J52041" t="s">
        <v>57822</v>
      </c>
      <c r="U52041" s="1">
        <v>42545</v>
      </c>
      <c r="V52041" s="2"/>
      <c r="W52041" s="2"/>
      <c r="X52041" t="s">
        <v>38158</v>
      </c>
      <c r="Y52041">
        <v>54</v>
      </c>
      <c r="Z52041">
        <v>5.6</v>
      </c>
      <c r="AA52041" t="s">
        <v>101</v>
      </c>
      <c r="AB52041" t="s">
        <v>101</v>
      </c>
      <c r="AC52041">
        <v>20.2</v>
      </c>
      <c r="AD52041">
        <v>21.5</v>
      </c>
      <c r="AE52041">
        <v>-1.3</v>
      </c>
      <c r="AY52041" s="3"/>
      <c r="AZ52041" s="3">
        <v>0.1037037037037037</v>
      </c>
      <c r="BA52041" s="5">
        <v>0.89629629629629626</v>
      </c>
      <c r="BB52041" s="3">
        <f t="shared" si="828"/>
        <v>0.19929570370370375</v>
      </c>
    </row>
    <row r="52042" spans="8:54" x14ac:dyDescent="0.3">
      <c r="H52042" t="s">
        <v>24915</v>
      </c>
      <c r="I52042" t="s">
        <v>15</v>
      </c>
      <c r="J52042" t="s">
        <v>57823</v>
      </c>
      <c r="U52042" s="1">
        <v>42541</v>
      </c>
      <c r="V52042" s="2"/>
      <c r="W52042" s="2"/>
      <c r="X52042" t="s">
        <v>2691</v>
      </c>
      <c r="Y52042">
        <v>90</v>
      </c>
      <c r="Z52042">
        <v>3.7</v>
      </c>
      <c r="AA52042" t="s">
        <v>101</v>
      </c>
      <c r="AB52042" t="s">
        <v>101</v>
      </c>
      <c r="AC52042">
        <v>18.3</v>
      </c>
      <c r="AD52042">
        <v>18.600000000000001</v>
      </c>
      <c r="AE52042">
        <v>-0.3</v>
      </c>
      <c r="AY52042" s="3"/>
      <c r="AZ52042" s="3">
        <v>4.1111111111111112E-2</v>
      </c>
      <c r="BA52042" s="5">
        <v>0.9588888888888889</v>
      </c>
      <c r="BB52042" s="3">
        <f t="shared" si="828"/>
        <v>7.9006511111111122E-2</v>
      </c>
    </row>
    <row r="52043" spans="8:54" x14ac:dyDescent="0.3">
      <c r="H52043" t="s">
        <v>28850</v>
      </c>
      <c r="I52043" t="s">
        <v>15</v>
      </c>
      <c r="J52043" t="s">
        <v>19106</v>
      </c>
      <c r="U52043" s="1">
        <v>42543</v>
      </c>
      <c r="V52043" s="2"/>
      <c r="W52043" s="2"/>
      <c r="X52043" t="s">
        <v>3825</v>
      </c>
      <c r="Y52043">
        <v>54</v>
      </c>
      <c r="Z52043">
        <v>0</v>
      </c>
      <c r="AA52043" t="s">
        <v>101</v>
      </c>
      <c r="AB52043" t="s">
        <v>101</v>
      </c>
      <c r="AC52043">
        <v>26.1</v>
      </c>
      <c r="AD52043">
        <v>21</v>
      </c>
      <c r="AE52043">
        <v>5.0999999999999996</v>
      </c>
      <c r="AY52043" s="3"/>
      <c r="AZ52043" s="3">
        <v>0</v>
      </c>
      <c r="BA52043" s="5">
        <v>1</v>
      </c>
      <c r="BB52043" s="3">
        <f t="shared" si="828"/>
        <v>0</v>
      </c>
    </row>
    <row r="52044" spans="8:54" x14ac:dyDescent="0.3">
      <c r="H52044" t="s">
        <v>25572</v>
      </c>
      <c r="I52044" t="s">
        <v>15</v>
      </c>
      <c r="J52044" t="s">
        <v>57824</v>
      </c>
      <c r="U52044" s="1">
        <v>42543</v>
      </c>
      <c r="V52044" s="2"/>
      <c r="W52044" s="2"/>
      <c r="X52044" t="s">
        <v>5217</v>
      </c>
      <c r="Y52044">
        <v>200</v>
      </c>
      <c r="Z52044">
        <v>19.5</v>
      </c>
      <c r="AA52044" t="s">
        <v>101</v>
      </c>
      <c r="AB52044" t="s">
        <v>101</v>
      </c>
      <c r="AC52044">
        <v>20.399999999999999</v>
      </c>
      <c r="AD52044">
        <v>15.7</v>
      </c>
      <c r="AE52044">
        <v>4.7</v>
      </c>
      <c r="AY52044" s="3"/>
      <c r="AZ52044" s="3">
        <v>9.7500000000000003E-2</v>
      </c>
      <c r="BA52044" s="5">
        <v>0.90249999999999997</v>
      </c>
      <c r="BB52044" s="3">
        <f t="shared" si="828"/>
        <v>0.18737355</v>
      </c>
    </row>
    <row r="52045" spans="8:54" x14ac:dyDescent="0.3">
      <c r="H52045" t="s">
        <v>57825</v>
      </c>
      <c r="I52045" t="s">
        <v>15</v>
      </c>
      <c r="J52045" t="s">
        <v>57826</v>
      </c>
      <c r="U52045" s="1">
        <v>42543</v>
      </c>
      <c r="V52045" s="2"/>
      <c r="W52045" s="2"/>
      <c r="X52045" t="s">
        <v>57827</v>
      </c>
      <c r="Y52045">
        <v>35</v>
      </c>
      <c r="Z52045">
        <v>3.5</v>
      </c>
      <c r="AA52045" t="s">
        <v>101</v>
      </c>
      <c r="AB52045" t="s">
        <v>101</v>
      </c>
      <c r="AC52045">
        <v>23</v>
      </c>
      <c r="AD52045">
        <v>19.600000000000001</v>
      </c>
      <c r="AE52045">
        <v>3.5</v>
      </c>
      <c r="AY52045" s="3"/>
      <c r="AZ52045" s="3">
        <v>0.1</v>
      </c>
      <c r="BA52045" s="5">
        <v>0.9</v>
      </c>
      <c r="BB52045" s="3">
        <f t="shared" si="828"/>
        <v>0.19217799999999996</v>
      </c>
    </row>
    <row r="52046" spans="8:54" x14ac:dyDescent="0.3">
      <c r="H52046" t="s">
        <v>24922</v>
      </c>
      <c r="I52046" t="s">
        <v>15</v>
      </c>
      <c r="J52046" t="s">
        <v>49830</v>
      </c>
      <c r="U52046" s="1">
        <v>42545</v>
      </c>
      <c r="V52046" s="2"/>
      <c r="W52046" s="2"/>
      <c r="X52046" t="s">
        <v>57828</v>
      </c>
      <c r="Y52046">
        <v>164</v>
      </c>
      <c r="Z52046">
        <v>0</v>
      </c>
      <c r="AA52046" t="s">
        <v>101</v>
      </c>
      <c r="AB52046" t="s">
        <v>101</v>
      </c>
      <c r="AC52046">
        <v>27</v>
      </c>
      <c r="AD52046">
        <v>21.2</v>
      </c>
      <c r="AE52046">
        <v>5.8</v>
      </c>
      <c r="AY52046" s="3"/>
      <c r="AZ52046" s="3">
        <v>0</v>
      </c>
      <c r="BA52046" s="5">
        <v>1</v>
      </c>
      <c r="BB52046" s="3">
        <f t="shared" si="828"/>
        <v>0</v>
      </c>
    </row>
    <row r="52047" spans="8:54" x14ac:dyDescent="0.3">
      <c r="H52047" t="s">
        <v>55326</v>
      </c>
      <c r="I52047" t="s">
        <v>15</v>
      </c>
      <c r="J52047" t="s">
        <v>57829</v>
      </c>
      <c r="U52047" s="1">
        <v>42541</v>
      </c>
      <c r="V52047" s="2"/>
      <c r="W52047" s="2"/>
      <c r="X52047" t="s">
        <v>57830</v>
      </c>
      <c r="Y52047">
        <v>85</v>
      </c>
      <c r="Z52047">
        <v>5.5</v>
      </c>
      <c r="AA52047" t="s">
        <v>101</v>
      </c>
      <c r="AB52047" t="s">
        <v>101</v>
      </c>
      <c r="AC52047">
        <v>16.5</v>
      </c>
      <c r="AD52047">
        <v>19.3</v>
      </c>
      <c r="AE52047">
        <v>-2.8</v>
      </c>
      <c r="AY52047" s="3"/>
      <c r="AZ52047" s="3">
        <v>6.4705882352941183E-2</v>
      </c>
      <c r="BA52047" s="5">
        <v>0.93529411764705883</v>
      </c>
      <c r="BB52047" s="3">
        <f t="shared" si="828"/>
        <v>0.12435047058823523</v>
      </c>
    </row>
    <row r="52048" spans="8:54" x14ac:dyDescent="0.3">
      <c r="H52048" t="s">
        <v>24929</v>
      </c>
      <c r="I52048" t="s">
        <v>15</v>
      </c>
      <c r="J52048" t="s">
        <v>57831</v>
      </c>
      <c r="U52048" s="1">
        <v>42543</v>
      </c>
      <c r="V52048" s="2"/>
      <c r="W52048" s="2"/>
      <c r="X52048" t="s">
        <v>19214</v>
      </c>
      <c r="Y52048">
        <v>82</v>
      </c>
      <c r="Z52048">
        <v>6.4</v>
      </c>
      <c r="AA52048" t="s">
        <v>101</v>
      </c>
      <c r="AB52048" t="s">
        <v>101</v>
      </c>
      <c r="AC52048">
        <v>15.9</v>
      </c>
      <c r="AD52048">
        <v>18</v>
      </c>
      <c r="AE52048">
        <v>-2.1</v>
      </c>
      <c r="AY52048" s="3"/>
      <c r="AZ52048" s="3">
        <v>7.8048780487804878E-2</v>
      </c>
      <c r="BA52048" s="5">
        <v>0.92195121951219516</v>
      </c>
      <c r="BB52048" s="3">
        <f t="shared" si="828"/>
        <v>0.14999258536585369</v>
      </c>
    </row>
    <row r="52049" spans="8:54" x14ac:dyDescent="0.3">
      <c r="H52049" t="s">
        <v>24912</v>
      </c>
      <c r="I52049" t="s">
        <v>15</v>
      </c>
      <c r="J52049" t="s">
        <v>57832</v>
      </c>
      <c r="U52049" s="1">
        <v>42546</v>
      </c>
      <c r="V52049" s="2"/>
      <c r="W52049" s="2"/>
      <c r="X52049" t="s">
        <v>19068</v>
      </c>
      <c r="Y52049">
        <v>72</v>
      </c>
      <c r="Z52049">
        <v>2.6</v>
      </c>
      <c r="AA52049" t="s">
        <v>101</v>
      </c>
      <c r="AB52049" t="s">
        <v>101</v>
      </c>
      <c r="AC52049">
        <v>19.7</v>
      </c>
      <c r="AD52049">
        <v>19.899999999999999</v>
      </c>
      <c r="AE52049">
        <v>-0.2</v>
      </c>
      <c r="AY52049" s="3"/>
      <c r="AZ52049" s="3">
        <v>3.6111111111111115E-2</v>
      </c>
      <c r="BA52049" s="5">
        <v>0.96388888888888891</v>
      </c>
      <c r="BB52049" s="3">
        <f t="shared" si="828"/>
        <v>6.9397611111110979E-2</v>
      </c>
    </row>
    <row r="52050" spans="8:54" x14ac:dyDescent="0.3">
      <c r="H52050" t="s">
        <v>28801</v>
      </c>
      <c r="I52050" t="s">
        <v>15</v>
      </c>
      <c r="J52050" t="s">
        <v>57833</v>
      </c>
      <c r="U52050" s="1">
        <v>42544</v>
      </c>
      <c r="V52050" s="2"/>
      <c r="W52050" s="2"/>
      <c r="X52050" t="s">
        <v>344</v>
      </c>
      <c r="Y52050">
        <v>62</v>
      </c>
      <c r="Z52050">
        <v>0</v>
      </c>
      <c r="AA52050" t="s">
        <v>101</v>
      </c>
      <c r="AB52050" t="s">
        <v>101</v>
      </c>
      <c r="AC52050">
        <v>16</v>
      </c>
      <c r="AD52050">
        <v>18.100000000000001</v>
      </c>
      <c r="AE52050">
        <v>-2.1</v>
      </c>
      <c r="AY52050" s="3"/>
      <c r="AZ52050" s="3">
        <v>0</v>
      </c>
      <c r="BA52050" s="5">
        <v>1</v>
      </c>
      <c r="BB52050" s="3">
        <f t="shared" si="828"/>
        <v>0</v>
      </c>
    </row>
    <row r="52051" spans="8:54" x14ac:dyDescent="0.3">
      <c r="H52051" t="s">
        <v>25086</v>
      </c>
      <c r="I52051" t="s">
        <v>15</v>
      </c>
      <c r="J52051" t="s">
        <v>57834</v>
      </c>
      <c r="U52051" s="1">
        <v>42545</v>
      </c>
      <c r="V52051" s="2"/>
      <c r="W52051" s="2"/>
      <c r="X52051" t="s">
        <v>10868</v>
      </c>
      <c r="Y52051">
        <v>90</v>
      </c>
      <c r="Z52051">
        <v>4.4000000000000004</v>
      </c>
      <c r="AA52051" t="s">
        <v>101</v>
      </c>
      <c r="AB52051" t="s">
        <v>101</v>
      </c>
      <c r="AC52051">
        <v>20.2</v>
      </c>
      <c r="AD52051">
        <v>21.4</v>
      </c>
      <c r="AE52051">
        <v>-1.2</v>
      </c>
      <c r="AY52051" s="3"/>
      <c r="AZ52051" s="3">
        <v>4.8888888888888891E-2</v>
      </c>
      <c r="BA52051" s="5">
        <v>0.95111111111111113</v>
      </c>
      <c r="BB52051" s="3">
        <f t="shared" si="828"/>
        <v>9.3953688888888776E-2</v>
      </c>
    </row>
    <row r="52052" spans="8:54" x14ac:dyDescent="0.3">
      <c r="H52052" t="s">
        <v>25716</v>
      </c>
      <c r="I52052" t="s">
        <v>15</v>
      </c>
      <c r="J52052" t="s">
        <v>55564</v>
      </c>
      <c r="U52052" s="1">
        <v>42546</v>
      </c>
      <c r="V52052" s="2"/>
      <c r="W52052" s="2"/>
      <c r="X52052" t="s">
        <v>57835</v>
      </c>
      <c r="Y52052">
        <v>57</v>
      </c>
      <c r="Z52052">
        <v>5.4</v>
      </c>
      <c r="AA52052" t="s">
        <v>101</v>
      </c>
      <c r="AB52052" t="s">
        <v>101</v>
      </c>
      <c r="AC52052">
        <v>18</v>
      </c>
      <c r="AD52052">
        <v>19.899999999999999</v>
      </c>
      <c r="AE52052">
        <v>-1.9</v>
      </c>
      <c r="AY52052" s="3"/>
      <c r="AZ52052" s="3">
        <v>9.4736842105263161E-2</v>
      </c>
      <c r="BA52052" s="5">
        <v>0.90526315789473688</v>
      </c>
      <c r="BB52052" s="3">
        <f t="shared" si="828"/>
        <v>0.18206336842105264</v>
      </c>
    </row>
    <row r="52053" spans="8:54" x14ac:dyDescent="0.3">
      <c r="H52053" t="s">
        <v>34526</v>
      </c>
      <c r="I52053" t="s">
        <v>15</v>
      </c>
      <c r="J52053" t="s">
        <v>57836</v>
      </c>
      <c r="U52053" s="1">
        <v>42545</v>
      </c>
      <c r="V52053" s="2"/>
      <c r="W52053" s="2"/>
      <c r="X52053" t="s">
        <v>57837</v>
      </c>
      <c r="Y52053">
        <v>192</v>
      </c>
      <c r="Z52053">
        <v>19.7</v>
      </c>
      <c r="AA52053" t="s">
        <v>101</v>
      </c>
      <c r="AB52053" t="s">
        <v>101</v>
      </c>
      <c r="AC52053">
        <v>21.2</v>
      </c>
      <c r="AD52053">
        <v>18.100000000000001</v>
      </c>
      <c r="AE52053">
        <v>3.1</v>
      </c>
      <c r="AY52053" s="3"/>
      <c r="AZ52053" s="3">
        <v>0.10260416666666666</v>
      </c>
      <c r="BA52053" s="5">
        <v>0.89739583333333339</v>
      </c>
      <c r="BB52053" s="3">
        <f t="shared" si="828"/>
        <v>0.19718263541666659</v>
      </c>
    </row>
    <row r="52054" spans="8:54" x14ac:dyDescent="0.3">
      <c r="H52054" t="s">
        <v>34526</v>
      </c>
      <c r="I52054" t="s">
        <v>15</v>
      </c>
      <c r="J52054" t="s">
        <v>57836</v>
      </c>
      <c r="U52054" s="1">
        <v>42545</v>
      </c>
      <c r="V52054" s="2"/>
      <c r="W52054" s="2"/>
      <c r="X52054" t="s">
        <v>57837</v>
      </c>
      <c r="Y52054">
        <v>192</v>
      </c>
      <c r="Z52054">
        <v>28.7</v>
      </c>
      <c r="AA52054" t="s">
        <v>101</v>
      </c>
      <c r="AB52054" t="s">
        <v>101</v>
      </c>
      <c r="AC52054">
        <v>20.399999999999999</v>
      </c>
      <c r="AD52054">
        <v>18.8</v>
      </c>
      <c r="AE52054">
        <v>1.6</v>
      </c>
      <c r="AY52054" s="3"/>
      <c r="AZ52054" s="3">
        <v>0.14947916666666666</v>
      </c>
      <c r="BA52054" s="5">
        <v>0.85052083333333339</v>
      </c>
      <c r="BB52054" s="3">
        <f t="shared" si="828"/>
        <v>0.2872660729166665</v>
      </c>
    </row>
    <row r="52055" spans="8:54" x14ac:dyDescent="0.3">
      <c r="H52055" t="s">
        <v>48431</v>
      </c>
      <c r="I52055" t="s">
        <v>15</v>
      </c>
      <c r="J52055" t="s">
        <v>57838</v>
      </c>
      <c r="U52055" s="1">
        <v>42542</v>
      </c>
      <c r="V52055" s="2"/>
      <c r="W52055" s="2"/>
      <c r="X52055" t="s">
        <v>2841</v>
      </c>
      <c r="Y52055">
        <v>80</v>
      </c>
      <c r="Z52055">
        <v>3</v>
      </c>
      <c r="AA52055" t="s">
        <v>101</v>
      </c>
      <c r="AB52055" t="s">
        <v>101</v>
      </c>
      <c r="AC52055">
        <v>27.3</v>
      </c>
      <c r="AD52055">
        <v>21.3</v>
      </c>
      <c r="AE52055">
        <v>6</v>
      </c>
      <c r="AY52055" s="3"/>
      <c r="AZ52055" s="3">
        <v>3.7499999999999999E-2</v>
      </c>
      <c r="BA52055" s="5">
        <v>0.96250000000000002</v>
      </c>
      <c r="BB52055" s="3">
        <f t="shared" si="828"/>
        <v>7.2066750000000068E-2</v>
      </c>
    </row>
    <row r="52056" spans="8:54" x14ac:dyDescent="0.3">
      <c r="H52056" t="s">
        <v>25572</v>
      </c>
      <c r="I52056" t="s">
        <v>15</v>
      </c>
      <c r="J52056" t="s">
        <v>57839</v>
      </c>
      <c r="U52056" s="1">
        <v>42542</v>
      </c>
      <c r="V52056" s="2"/>
      <c r="W52056" s="2"/>
      <c r="X52056" t="s">
        <v>4525</v>
      </c>
      <c r="Y52056">
        <v>200</v>
      </c>
      <c r="Z52056">
        <v>22.1</v>
      </c>
      <c r="AA52056" t="s">
        <v>101</v>
      </c>
      <c r="AB52056" t="s">
        <v>101</v>
      </c>
      <c r="AC52056">
        <v>21.7</v>
      </c>
      <c r="AD52056">
        <v>18.899999999999999</v>
      </c>
      <c r="AE52056">
        <v>2.8</v>
      </c>
      <c r="AY52056" s="3"/>
      <c r="AZ52056" s="3">
        <v>0.1105</v>
      </c>
      <c r="BA52056" s="5">
        <v>0.88949999999999996</v>
      </c>
      <c r="BB52056" s="3">
        <f t="shared" si="828"/>
        <v>0.21235669000000001</v>
      </c>
    </row>
    <row r="52057" spans="8:54" x14ac:dyDescent="0.3">
      <c r="H52057" t="s">
        <v>24915</v>
      </c>
      <c r="I52057" t="s">
        <v>15</v>
      </c>
      <c r="J52057" t="s">
        <v>57840</v>
      </c>
      <c r="U52057" s="1">
        <v>42541</v>
      </c>
      <c r="V52057" s="2"/>
      <c r="W52057" s="2"/>
      <c r="X52057" t="s">
        <v>57841</v>
      </c>
      <c r="Y52057">
        <v>59</v>
      </c>
      <c r="Z52057">
        <v>2.6</v>
      </c>
      <c r="AA52057" t="s">
        <v>101</v>
      </c>
      <c r="AB52057" t="s">
        <v>101</v>
      </c>
      <c r="AC52057">
        <v>22.6</v>
      </c>
      <c r="AD52057">
        <v>20.399999999999999</v>
      </c>
      <c r="AE52057">
        <v>2.2000000000000002</v>
      </c>
      <c r="AY52057" s="3"/>
      <c r="AZ52057" s="3">
        <v>4.4067796610169491E-2</v>
      </c>
      <c r="BA52057" s="5">
        <v>0.95593220338983054</v>
      </c>
      <c r="BB52057" s="3">
        <f t="shared" si="828"/>
        <v>8.4688610169491474E-2</v>
      </c>
    </row>
    <row r="52058" spans="8:54" x14ac:dyDescent="0.3">
      <c r="H52058" t="s">
        <v>25895</v>
      </c>
      <c r="I52058" t="s">
        <v>15</v>
      </c>
      <c r="J52058" t="s">
        <v>57842</v>
      </c>
      <c r="U52058" s="1">
        <v>42542</v>
      </c>
      <c r="V52058" s="2"/>
      <c r="W52058" s="2"/>
      <c r="X52058" t="s">
        <v>19534</v>
      </c>
      <c r="Y52058">
        <v>64</v>
      </c>
      <c r="Z52058">
        <v>2.2999999999999998</v>
      </c>
      <c r="AA52058" t="s">
        <v>101</v>
      </c>
      <c r="AB52058" t="s">
        <v>101</v>
      </c>
      <c r="AC52058">
        <v>16.899999999999999</v>
      </c>
      <c r="AD52058">
        <v>19.5</v>
      </c>
      <c r="AE52058">
        <v>-2.6</v>
      </c>
      <c r="AY52058" s="3"/>
      <c r="AZ52058" s="3">
        <v>3.5937499999999997E-2</v>
      </c>
      <c r="BA52058" s="5">
        <v>0.96406250000000004</v>
      </c>
      <c r="BB52058" s="3">
        <f t="shared" si="828"/>
        <v>6.9063968749999871E-2</v>
      </c>
    </row>
    <row r="52059" spans="8:54" x14ac:dyDescent="0.3">
      <c r="H52059" t="s">
        <v>24915</v>
      </c>
      <c r="I52059" t="s">
        <v>15</v>
      </c>
      <c r="J52059" t="s">
        <v>57843</v>
      </c>
      <c r="U52059" s="1">
        <v>42541</v>
      </c>
      <c r="V52059" s="2"/>
      <c r="W52059" s="2"/>
      <c r="X52059" t="s">
        <v>14619</v>
      </c>
      <c r="Y52059">
        <v>54</v>
      </c>
      <c r="Z52059">
        <v>8.6</v>
      </c>
      <c r="AA52059" t="s">
        <v>101</v>
      </c>
      <c r="AB52059" t="s">
        <v>101</v>
      </c>
      <c r="AC52059">
        <v>21</v>
      </c>
      <c r="AD52059">
        <v>17.600000000000001</v>
      </c>
      <c r="AE52059">
        <v>3.4</v>
      </c>
      <c r="AY52059" s="3"/>
      <c r="AZ52059" s="3">
        <v>0.15925925925925924</v>
      </c>
      <c r="BA52059" s="5">
        <v>0.84074074074074079</v>
      </c>
      <c r="BB52059" s="3">
        <f t="shared" si="828"/>
        <v>0.30606125925925909</v>
      </c>
    </row>
    <row r="52060" spans="8:54" x14ac:dyDescent="0.3">
      <c r="H52060" t="s">
        <v>24915</v>
      </c>
      <c r="I52060" t="s">
        <v>15</v>
      </c>
      <c r="J52060" t="s">
        <v>46086</v>
      </c>
      <c r="U52060" s="1">
        <v>42541</v>
      </c>
      <c r="V52060" s="2"/>
      <c r="W52060" s="2"/>
      <c r="X52060" t="s">
        <v>44368</v>
      </c>
      <c r="Y52060">
        <v>106</v>
      </c>
      <c r="Z52060">
        <v>14.8</v>
      </c>
      <c r="AA52060" t="s">
        <v>101</v>
      </c>
      <c r="AB52060" t="s">
        <v>101</v>
      </c>
      <c r="AC52060">
        <v>20.9</v>
      </c>
      <c r="AD52060">
        <v>18</v>
      </c>
      <c r="AE52060">
        <v>2.9</v>
      </c>
      <c r="AY52060" s="3"/>
      <c r="AZ52060" s="3">
        <v>0.13962264150943396</v>
      </c>
      <c r="BA52060" s="5">
        <v>0.86037735849056607</v>
      </c>
      <c r="BB52060" s="3">
        <f t="shared" si="828"/>
        <v>0.26832400000000001</v>
      </c>
    </row>
    <row r="52061" spans="8:54" x14ac:dyDescent="0.3">
      <c r="H52061" t="s">
        <v>24920</v>
      </c>
      <c r="I52061" t="s">
        <v>15</v>
      </c>
      <c r="J52061" t="s">
        <v>57844</v>
      </c>
      <c r="U52061" s="1">
        <v>42544</v>
      </c>
      <c r="V52061" s="2"/>
      <c r="W52061" s="2"/>
      <c r="X52061" t="s">
        <v>57845</v>
      </c>
      <c r="Y52061">
        <v>116</v>
      </c>
      <c r="Z52061">
        <v>7</v>
      </c>
      <c r="AA52061" t="s">
        <v>101</v>
      </c>
      <c r="AB52061" t="s">
        <v>101</v>
      </c>
      <c r="AC52061">
        <v>21.1</v>
      </c>
      <c r="AD52061">
        <v>16.5</v>
      </c>
      <c r="AE52061">
        <v>4.5999999999999996</v>
      </c>
      <c r="AY52061" s="3"/>
      <c r="AZ52061" s="3">
        <v>6.0344827586206899E-2</v>
      </c>
      <c r="BA52061" s="5">
        <v>0.93965517241379315</v>
      </c>
      <c r="BB52061" s="3">
        <f t="shared" si="828"/>
        <v>0.11596948275862062</v>
      </c>
    </row>
    <row r="52062" spans="8:54" x14ac:dyDescent="0.3">
      <c r="H52062" t="s">
        <v>57825</v>
      </c>
      <c r="I52062" t="s">
        <v>15</v>
      </c>
      <c r="J52062" t="s">
        <v>57846</v>
      </c>
      <c r="U52062" s="1">
        <v>42543</v>
      </c>
      <c r="V52062" s="2"/>
      <c r="W52062" s="2"/>
      <c r="X52062" t="s">
        <v>229</v>
      </c>
      <c r="Y52062">
        <v>75</v>
      </c>
      <c r="Z52062">
        <v>11.6</v>
      </c>
      <c r="AA52062" t="s">
        <v>101</v>
      </c>
      <c r="AB52062" t="s">
        <v>101</v>
      </c>
      <c r="AC52062">
        <v>23.5</v>
      </c>
      <c r="AD52062">
        <v>21.8</v>
      </c>
      <c r="AE52062">
        <v>1.8</v>
      </c>
      <c r="AY52062" s="3"/>
      <c r="AZ52062" s="3">
        <v>0.15466666666666667</v>
      </c>
      <c r="BA52062" s="5">
        <v>0.84533333333333327</v>
      </c>
      <c r="BB52062" s="3">
        <f t="shared" si="828"/>
        <v>0.29723530666666687</v>
      </c>
    </row>
    <row r="52063" spans="8:54" x14ac:dyDescent="0.3">
      <c r="H52063" t="s">
        <v>24934</v>
      </c>
      <c r="I52063" t="s">
        <v>15</v>
      </c>
      <c r="J52063" t="s">
        <v>57847</v>
      </c>
      <c r="U52063" s="1">
        <v>42545</v>
      </c>
      <c r="V52063" s="2"/>
      <c r="W52063" s="2"/>
      <c r="X52063" t="s">
        <v>2691</v>
      </c>
      <c r="Y52063">
        <v>115</v>
      </c>
      <c r="Z52063">
        <v>4.3</v>
      </c>
      <c r="AA52063" t="s">
        <v>101</v>
      </c>
      <c r="AB52063" t="s">
        <v>101</v>
      </c>
      <c r="AC52063">
        <v>25.4</v>
      </c>
      <c r="AD52063">
        <v>21</v>
      </c>
      <c r="AE52063">
        <v>4.4000000000000004</v>
      </c>
      <c r="AY52063" s="3"/>
      <c r="AZ52063" s="3">
        <v>3.7391304347826088E-2</v>
      </c>
      <c r="BA52063" s="5">
        <v>0.96260869565217388</v>
      </c>
      <c r="BB52063" s="3">
        <f t="shared" si="828"/>
        <v>7.1857860869565249E-2</v>
      </c>
    </row>
    <row r="52064" spans="8:54" x14ac:dyDescent="0.3">
      <c r="H52064" t="s">
        <v>24907</v>
      </c>
      <c r="I52064" t="s">
        <v>15</v>
      </c>
      <c r="J52064" t="s">
        <v>26415</v>
      </c>
      <c r="U52064" s="1">
        <v>42541</v>
      </c>
      <c r="V52064" s="2"/>
      <c r="W52064" s="2"/>
      <c r="X52064" t="s">
        <v>20</v>
      </c>
      <c r="Y52064">
        <v>85</v>
      </c>
      <c r="Z52064">
        <v>11.3</v>
      </c>
      <c r="AA52064" t="s">
        <v>101</v>
      </c>
      <c r="AB52064" t="s">
        <v>101</v>
      </c>
      <c r="AC52064">
        <v>24.5</v>
      </c>
      <c r="AD52064">
        <v>22.3</v>
      </c>
      <c r="AE52064">
        <v>2.2000000000000002</v>
      </c>
      <c r="AY52064" s="3"/>
      <c r="AZ52064" s="3">
        <v>0.13294117647058826</v>
      </c>
      <c r="BA52064" s="5">
        <v>0.86705882352941177</v>
      </c>
      <c r="BB52064" s="3">
        <f t="shared" si="828"/>
        <v>0.25548369411764704</v>
      </c>
    </row>
    <row r="52065" spans="8:54" x14ac:dyDescent="0.3">
      <c r="H52065" t="s">
        <v>24907</v>
      </c>
      <c r="I52065" t="s">
        <v>15</v>
      </c>
      <c r="J52065" t="s">
        <v>57848</v>
      </c>
      <c r="U52065" s="1">
        <v>42541</v>
      </c>
      <c r="V52065" s="2"/>
      <c r="W52065" s="2"/>
      <c r="X52065" t="s">
        <v>57849</v>
      </c>
      <c r="Y52065">
        <v>102</v>
      </c>
      <c r="Z52065">
        <v>7.2</v>
      </c>
      <c r="AA52065" t="s">
        <v>101</v>
      </c>
      <c r="AB52065" t="s">
        <v>101</v>
      </c>
      <c r="AC52065">
        <v>21</v>
      </c>
      <c r="AD52065">
        <v>21.7</v>
      </c>
      <c r="AE52065">
        <v>-0.6</v>
      </c>
      <c r="AY52065" s="3"/>
      <c r="AZ52065" s="3">
        <v>7.0588235294117646E-2</v>
      </c>
      <c r="BA52065" s="5">
        <v>0.92941176470588238</v>
      </c>
      <c r="BB52065" s="3">
        <f t="shared" si="828"/>
        <v>0.13565505882352946</v>
      </c>
    </row>
    <row r="52066" spans="8:54" x14ac:dyDescent="0.3">
      <c r="H52066" t="s">
        <v>28263</v>
      </c>
      <c r="I52066" t="s">
        <v>15</v>
      </c>
      <c r="J52066" t="s">
        <v>57850</v>
      </c>
      <c r="U52066" s="1">
        <v>42541</v>
      </c>
      <c r="V52066" s="2"/>
      <c r="W52066" s="2"/>
      <c r="X52066" t="s">
        <v>57851</v>
      </c>
      <c r="Y52066">
        <v>86</v>
      </c>
      <c r="Z52066">
        <v>11.1</v>
      </c>
      <c r="AA52066" t="s">
        <v>101</v>
      </c>
      <c r="AB52066" t="s">
        <v>101</v>
      </c>
      <c r="AC52066">
        <v>19</v>
      </c>
      <c r="AD52066">
        <v>19.8</v>
      </c>
      <c r="AE52066">
        <v>-0.8</v>
      </c>
      <c r="AY52066" s="3"/>
      <c r="AZ52066" s="3">
        <v>0.12906976744186047</v>
      </c>
      <c r="BA52066" s="5">
        <v>0.87093023255813951</v>
      </c>
      <c r="BB52066" s="3">
        <f t="shared" si="828"/>
        <v>0.24804369767441869</v>
      </c>
    </row>
    <row r="52067" spans="8:54" x14ac:dyDescent="0.3">
      <c r="H52067" t="s">
        <v>24929</v>
      </c>
      <c r="I52067" t="s">
        <v>15</v>
      </c>
      <c r="J52067" t="s">
        <v>57852</v>
      </c>
      <c r="U52067" s="1">
        <v>42542</v>
      </c>
      <c r="V52067" s="2"/>
      <c r="W52067" s="2"/>
      <c r="X52067" t="s">
        <v>1284</v>
      </c>
      <c r="Y52067">
        <v>104</v>
      </c>
      <c r="Z52067">
        <v>6</v>
      </c>
      <c r="AA52067" t="s">
        <v>101</v>
      </c>
      <c r="AB52067" t="s">
        <v>101</v>
      </c>
      <c r="AC52067">
        <v>22</v>
      </c>
      <c r="AD52067">
        <v>21.2</v>
      </c>
      <c r="AE52067">
        <v>0.9</v>
      </c>
      <c r="AY52067" s="3"/>
      <c r="AZ52067" s="3">
        <v>5.7692307692307696E-2</v>
      </c>
      <c r="BA52067" s="5">
        <v>0.94230769230769229</v>
      </c>
      <c r="BB52067" s="3">
        <f t="shared" si="828"/>
        <v>0.11087192307692306</v>
      </c>
    </row>
    <row r="52068" spans="8:54" x14ac:dyDescent="0.3">
      <c r="H52068" t="s">
        <v>24929</v>
      </c>
      <c r="I52068" t="s">
        <v>15</v>
      </c>
      <c r="J52068" t="s">
        <v>57853</v>
      </c>
      <c r="U52068" s="1">
        <v>42542</v>
      </c>
      <c r="V52068" s="2"/>
      <c r="W52068" s="2"/>
      <c r="X52068" t="s">
        <v>40464</v>
      </c>
      <c r="Y52068">
        <v>131</v>
      </c>
      <c r="Z52068">
        <v>4.8</v>
      </c>
      <c r="AA52068" t="s">
        <v>101</v>
      </c>
      <c r="AB52068" t="s">
        <v>101</v>
      </c>
      <c r="AC52068">
        <v>20.7</v>
      </c>
      <c r="AD52068">
        <v>19.7</v>
      </c>
      <c r="AE52068">
        <v>1</v>
      </c>
      <c r="AY52068" s="3"/>
      <c r="AZ52068" s="3">
        <v>3.6641221374045803E-2</v>
      </c>
      <c r="BA52068" s="5">
        <v>0.9633587786259542</v>
      </c>
      <c r="BB52068" s="3">
        <f t="shared" si="828"/>
        <v>7.0416366412213716E-2</v>
      </c>
    </row>
    <row r="52069" spans="8:54" x14ac:dyDescent="0.3">
      <c r="H52069" t="s">
        <v>24934</v>
      </c>
      <c r="I52069" t="s">
        <v>15</v>
      </c>
      <c r="J52069" t="s">
        <v>57854</v>
      </c>
      <c r="U52069" s="1">
        <v>42545</v>
      </c>
      <c r="V52069" s="2"/>
      <c r="W52069" s="2"/>
      <c r="X52069" t="s">
        <v>219</v>
      </c>
      <c r="Y52069">
        <v>100</v>
      </c>
      <c r="Z52069">
        <v>3.9</v>
      </c>
      <c r="AA52069" t="s">
        <v>101</v>
      </c>
      <c r="AB52069" t="s">
        <v>101</v>
      </c>
      <c r="AC52069">
        <v>22.5</v>
      </c>
      <c r="AD52069">
        <v>19.3</v>
      </c>
      <c r="AE52069">
        <v>3.2</v>
      </c>
      <c r="AY52069" s="3"/>
      <c r="AZ52069" s="3">
        <v>3.9E-2</v>
      </c>
      <c r="BA52069" s="5">
        <v>0.96099999999999997</v>
      </c>
      <c r="BB52069" s="3">
        <f t="shared" si="828"/>
        <v>7.4949420000000044E-2</v>
      </c>
    </row>
    <row r="52070" spans="8:54" x14ac:dyDescent="0.3">
      <c r="H52070" t="s">
        <v>24934</v>
      </c>
      <c r="I52070" t="s">
        <v>15</v>
      </c>
      <c r="J52070" t="s">
        <v>57855</v>
      </c>
      <c r="U52070" s="1">
        <v>42538</v>
      </c>
      <c r="V52070" s="2"/>
      <c r="W52070" s="2"/>
      <c r="X52070" t="s">
        <v>57856</v>
      </c>
      <c r="Y52070">
        <v>63</v>
      </c>
      <c r="Z52070">
        <v>3.2</v>
      </c>
      <c r="AA52070" t="s">
        <v>101</v>
      </c>
      <c r="AB52070" t="s">
        <v>101</v>
      </c>
      <c r="AC52070">
        <v>23.4</v>
      </c>
      <c r="AD52070">
        <v>19.2</v>
      </c>
      <c r="AE52070">
        <v>4.2</v>
      </c>
      <c r="AY52070" s="3"/>
      <c r="AZ52070" s="3">
        <v>5.0793650793650794E-2</v>
      </c>
      <c r="BA52070" s="5">
        <v>0.94920634920634916</v>
      </c>
      <c r="BB52070" s="3">
        <f t="shared" si="828"/>
        <v>9.7614222222222269E-2</v>
      </c>
    </row>
    <row r="52071" spans="8:54" x14ac:dyDescent="0.3">
      <c r="H52071" t="s">
        <v>24912</v>
      </c>
      <c r="I52071" t="s">
        <v>15</v>
      </c>
      <c r="J52071" t="s">
        <v>57857</v>
      </c>
      <c r="U52071" s="1">
        <v>42542</v>
      </c>
      <c r="V52071" s="2"/>
      <c r="W52071" s="2"/>
      <c r="X52071" t="s">
        <v>54980</v>
      </c>
      <c r="Y52071">
        <v>85</v>
      </c>
      <c r="Z52071">
        <v>0</v>
      </c>
      <c r="AA52071" t="s">
        <v>101</v>
      </c>
      <c r="AB52071" t="s">
        <v>101</v>
      </c>
      <c r="AC52071">
        <v>19.3</v>
      </c>
      <c r="AD52071">
        <v>21.5</v>
      </c>
      <c r="AE52071">
        <v>-2.2000000000000002</v>
      </c>
      <c r="AY52071" s="3"/>
      <c r="AZ52071" s="3">
        <v>0</v>
      </c>
      <c r="BA52071" s="5">
        <v>1</v>
      </c>
      <c r="BB52071" s="3">
        <f t="shared" si="828"/>
        <v>0</v>
      </c>
    </row>
    <row r="52072" spans="8:54" x14ac:dyDescent="0.3">
      <c r="H52072" t="s">
        <v>24918</v>
      </c>
      <c r="I52072" t="s">
        <v>15</v>
      </c>
      <c r="J52072" t="s">
        <v>57858</v>
      </c>
      <c r="U52072" s="1">
        <v>42545</v>
      </c>
      <c r="V52072" s="2"/>
      <c r="W52072" s="2"/>
      <c r="X52072" t="s">
        <v>57859</v>
      </c>
      <c r="Y52072">
        <v>83</v>
      </c>
      <c r="Z52072">
        <v>7.4</v>
      </c>
      <c r="AA52072" t="s">
        <v>101</v>
      </c>
      <c r="AB52072" t="s">
        <v>101</v>
      </c>
      <c r="AC52072">
        <v>20</v>
      </c>
      <c r="AD52072">
        <v>22</v>
      </c>
      <c r="AE52072">
        <v>-2</v>
      </c>
      <c r="AY52072" s="3"/>
      <c r="AZ52072" s="3">
        <v>8.91566265060241E-2</v>
      </c>
      <c r="BA52072" s="5">
        <v>0.91084337349397593</v>
      </c>
      <c r="BB52072" s="3">
        <f t="shared" si="828"/>
        <v>0.17133942168674698</v>
      </c>
    </row>
    <row r="52073" spans="8:54" x14ac:dyDescent="0.3">
      <c r="H52073" t="s">
        <v>28850</v>
      </c>
      <c r="I52073" t="s">
        <v>15</v>
      </c>
      <c r="J52073" t="s">
        <v>57860</v>
      </c>
      <c r="U52073" s="1">
        <v>42543</v>
      </c>
      <c r="V52073" s="2"/>
      <c r="W52073" s="2"/>
      <c r="X52073" t="s">
        <v>2691</v>
      </c>
      <c r="Y52073">
        <v>140</v>
      </c>
      <c r="Z52073">
        <v>0</v>
      </c>
      <c r="AA52073" t="s">
        <v>101</v>
      </c>
      <c r="AB52073" t="s">
        <v>101</v>
      </c>
      <c r="AC52073">
        <v>22.2</v>
      </c>
      <c r="AD52073">
        <v>17.5</v>
      </c>
      <c r="AE52073">
        <v>4.7</v>
      </c>
      <c r="AY52073" s="3"/>
      <c r="AZ52073" s="3">
        <v>0</v>
      </c>
      <c r="BA52073" s="5">
        <v>1</v>
      </c>
      <c r="BB52073" s="3">
        <f t="shared" si="828"/>
        <v>0</v>
      </c>
    </row>
    <row r="52074" spans="8:54" x14ac:dyDescent="0.3">
      <c r="H52074" t="s">
        <v>26251</v>
      </c>
      <c r="I52074" t="s">
        <v>15</v>
      </c>
      <c r="J52074" t="s">
        <v>23934</v>
      </c>
      <c r="U52074" s="1">
        <v>42545</v>
      </c>
      <c r="V52074" s="2"/>
      <c r="W52074" s="2"/>
      <c r="X52074" t="s">
        <v>3004</v>
      </c>
      <c r="Y52074">
        <v>68</v>
      </c>
      <c r="Z52074">
        <v>7.6</v>
      </c>
      <c r="AA52074" t="s">
        <v>101</v>
      </c>
      <c r="AB52074" t="s">
        <v>101</v>
      </c>
      <c r="AC52074">
        <v>17.5</v>
      </c>
      <c r="AD52074">
        <v>16.5</v>
      </c>
      <c r="AE52074">
        <v>1</v>
      </c>
      <c r="AY52074" s="3"/>
      <c r="AZ52074" s="3">
        <v>0.11176470588235293</v>
      </c>
      <c r="BA52074" s="5">
        <v>0.88823529411764701</v>
      </c>
      <c r="BB52074" s="3">
        <f t="shared" si="828"/>
        <v>0.21478717647058843</v>
      </c>
    </row>
    <row r="52075" spans="8:54" x14ac:dyDescent="0.3">
      <c r="H52075" t="s">
        <v>24934</v>
      </c>
      <c r="I52075" t="s">
        <v>15</v>
      </c>
      <c r="J52075" t="s">
        <v>10842</v>
      </c>
      <c r="U52075" s="1">
        <v>42545</v>
      </c>
      <c r="V52075" s="2"/>
      <c r="W52075" s="2"/>
      <c r="X52075" t="s">
        <v>57861</v>
      </c>
      <c r="Y52075">
        <v>165</v>
      </c>
      <c r="Z52075">
        <v>5.2</v>
      </c>
      <c r="AA52075" t="s">
        <v>101</v>
      </c>
      <c r="AB52075" t="s">
        <v>101</v>
      </c>
      <c r="AC52075">
        <v>22</v>
      </c>
      <c r="AD52075">
        <v>19.600000000000001</v>
      </c>
      <c r="AE52075">
        <v>2.5</v>
      </c>
      <c r="AY52075" s="3"/>
      <c r="AZ52075" s="3">
        <v>3.1515151515151517E-2</v>
      </c>
      <c r="BA52075" s="5">
        <v>0.9684848484848485</v>
      </c>
      <c r="BB52075" s="3">
        <f t="shared" si="828"/>
        <v>6.0565187878787841E-2</v>
      </c>
    </row>
    <row r="52076" spans="8:54" x14ac:dyDescent="0.3">
      <c r="H52076" t="s">
        <v>24934</v>
      </c>
      <c r="I52076" t="s">
        <v>15</v>
      </c>
      <c r="J52076" t="s">
        <v>57862</v>
      </c>
      <c r="U52076" s="1">
        <v>42538</v>
      </c>
      <c r="V52076" s="2"/>
      <c r="W52076" s="2"/>
      <c r="X52076" t="s">
        <v>2691</v>
      </c>
      <c r="Y52076">
        <v>120</v>
      </c>
      <c r="Z52076">
        <v>7</v>
      </c>
      <c r="AA52076" t="s">
        <v>101</v>
      </c>
      <c r="AB52076" t="s">
        <v>101</v>
      </c>
      <c r="AC52076">
        <v>22.7</v>
      </c>
      <c r="AD52076">
        <v>18.7</v>
      </c>
      <c r="AE52076">
        <v>4</v>
      </c>
      <c r="AY52076" s="3"/>
      <c r="AZ52076" s="3">
        <v>5.8333333333333334E-2</v>
      </c>
      <c r="BA52076" s="5">
        <v>0.94166666666666665</v>
      </c>
      <c r="BB52076" s="3">
        <f t="shared" si="828"/>
        <v>0.11210383333333329</v>
      </c>
    </row>
    <row r="52077" spans="8:54" x14ac:dyDescent="0.3">
      <c r="H52077" t="s">
        <v>24915</v>
      </c>
      <c r="I52077" t="s">
        <v>15</v>
      </c>
      <c r="J52077" t="s">
        <v>40292</v>
      </c>
      <c r="U52077" s="1">
        <v>42541</v>
      </c>
      <c r="V52077" s="2"/>
      <c r="W52077" s="2"/>
      <c r="X52077" t="s">
        <v>14435</v>
      </c>
      <c r="Y52077">
        <v>83</v>
      </c>
      <c r="Z52077">
        <v>11.1</v>
      </c>
      <c r="AA52077" t="s">
        <v>101</v>
      </c>
      <c r="AB52077" t="s">
        <v>101</v>
      </c>
      <c r="AC52077">
        <v>19.399999999999999</v>
      </c>
      <c r="AD52077">
        <v>16.899999999999999</v>
      </c>
      <c r="AE52077">
        <v>2.5</v>
      </c>
      <c r="AY52077" s="3"/>
      <c r="AZ52077" s="3">
        <v>0.13373493975903614</v>
      </c>
      <c r="BA52077" s="5">
        <v>0.86626506024096384</v>
      </c>
      <c r="BB52077" s="3">
        <f t="shared" si="828"/>
        <v>0.25700913253012048</v>
      </c>
    </row>
    <row r="52078" spans="8:54" x14ac:dyDescent="0.3">
      <c r="H52078" t="s">
        <v>27882</v>
      </c>
      <c r="I52078" t="s">
        <v>15</v>
      </c>
      <c r="J52078" t="s">
        <v>57863</v>
      </c>
      <c r="U52078" s="1">
        <v>42544</v>
      </c>
      <c r="V52078" s="2"/>
      <c r="W52078" s="2"/>
      <c r="X52078" t="s">
        <v>29609</v>
      </c>
      <c r="Y52078">
        <v>149</v>
      </c>
      <c r="Z52078">
        <v>6.3</v>
      </c>
      <c r="AA52078" t="s">
        <v>101</v>
      </c>
      <c r="AB52078" t="s">
        <v>101</v>
      </c>
      <c r="AC52078">
        <v>24.5</v>
      </c>
      <c r="AD52078">
        <v>21</v>
      </c>
      <c r="AE52078">
        <v>3.5</v>
      </c>
      <c r="AY52078" s="3"/>
      <c r="AZ52078" s="3">
        <v>4.2281879194630868E-2</v>
      </c>
      <c r="BA52078" s="5">
        <v>0.95771812080536911</v>
      </c>
      <c r="BB52078" s="3">
        <f t="shared" si="828"/>
        <v>8.1256469798657749E-2</v>
      </c>
    </row>
    <row r="52079" spans="8:54" x14ac:dyDescent="0.3">
      <c r="H52079" t="s">
        <v>24909</v>
      </c>
      <c r="I52079" t="s">
        <v>15</v>
      </c>
      <c r="J52079" t="s">
        <v>57864</v>
      </c>
      <c r="U52079" s="1">
        <v>42538</v>
      </c>
      <c r="V52079" s="2"/>
      <c r="W52079" s="2"/>
      <c r="X52079" t="s">
        <v>109</v>
      </c>
      <c r="Y52079">
        <v>86</v>
      </c>
      <c r="Z52079">
        <v>4.7</v>
      </c>
      <c r="AA52079" t="s">
        <v>101</v>
      </c>
      <c r="AB52079" t="s">
        <v>101</v>
      </c>
      <c r="AC52079">
        <v>23.8</v>
      </c>
      <c r="AD52079">
        <v>20.9</v>
      </c>
      <c r="AE52079">
        <v>2.9</v>
      </c>
      <c r="AY52079" s="3"/>
      <c r="AZ52079" s="3">
        <v>5.4651162790697677E-2</v>
      </c>
      <c r="BA52079" s="5">
        <v>0.9453488372093023</v>
      </c>
      <c r="BB52079" s="3">
        <f t="shared" si="828"/>
        <v>0.10502751162790713</v>
      </c>
    </row>
    <row r="52080" spans="8:54" x14ac:dyDescent="0.3">
      <c r="H52080" t="s">
        <v>24909</v>
      </c>
      <c r="I52080" t="s">
        <v>15</v>
      </c>
      <c r="J52080" t="s">
        <v>5358</v>
      </c>
      <c r="U52080" s="1">
        <v>42538</v>
      </c>
      <c r="V52080" s="2"/>
      <c r="W52080" s="2"/>
      <c r="X52080" t="s">
        <v>4860</v>
      </c>
      <c r="Y52080">
        <v>93</v>
      </c>
      <c r="Z52080">
        <v>2.8</v>
      </c>
      <c r="AA52080" t="s">
        <v>101</v>
      </c>
      <c r="AB52080" t="s">
        <v>101</v>
      </c>
      <c r="AC52080">
        <v>22.8</v>
      </c>
      <c r="AD52080">
        <v>20.2</v>
      </c>
      <c r="AE52080">
        <v>2.6</v>
      </c>
      <c r="AY52080" s="3"/>
      <c r="AZ52080" s="3">
        <v>3.0107526881720428E-2</v>
      </c>
      <c r="BA52080" s="5">
        <v>0.96989247311827953</v>
      </c>
      <c r="BB52080" s="3">
        <f t="shared" si="828"/>
        <v>5.786004301075276E-2</v>
      </c>
    </row>
    <row r="52081" spans="8:54" x14ac:dyDescent="0.3">
      <c r="H52081" t="s">
        <v>24936</v>
      </c>
      <c r="I52081" t="s">
        <v>15</v>
      </c>
      <c r="J52081" t="s">
        <v>57865</v>
      </c>
      <c r="U52081" s="1">
        <v>42543</v>
      </c>
      <c r="V52081" s="2"/>
      <c r="W52081" s="2"/>
      <c r="X52081" t="s">
        <v>57866</v>
      </c>
      <c r="Y52081">
        <v>100</v>
      </c>
      <c r="Z52081">
        <v>3.8</v>
      </c>
      <c r="AA52081" t="s">
        <v>101</v>
      </c>
      <c r="AB52081" t="s">
        <v>101</v>
      </c>
      <c r="AC52081">
        <v>24.6</v>
      </c>
      <c r="AD52081">
        <v>19.600000000000001</v>
      </c>
      <c r="AE52081">
        <v>5</v>
      </c>
      <c r="AY52081" s="3"/>
      <c r="AZ52081" s="3">
        <v>3.7999999999999999E-2</v>
      </c>
      <c r="BA52081" s="5">
        <v>0.96199999999999997</v>
      </c>
      <c r="BB52081" s="3">
        <f t="shared" si="828"/>
        <v>7.302764000000006E-2</v>
      </c>
    </row>
    <row r="52082" spans="8:54" x14ac:dyDescent="0.3">
      <c r="H52082" t="s">
        <v>29042</v>
      </c>
      <c r="I52082" t="s">
        <v>15</v>
      </c>
      <c r="J52082" t="s">
        <v>47647</v>
      </c>
      <c r="U52082" s="1">
        <v>42545</v>
      </c>
      <c r="V52082" s="2"/>
      <c r="W52082" s="2"/>
      <c r="X52082" t="s">
        <v>57867</v>
      </c>
      <c r="Y52082">
        <v>85</v>
      </c>
      <c r="Z52082">
        <v>8</v>
      </c>
      <c r="AA52082" t="s">
        <v>101</v>
      </c>
      <c r="AB52082" t="s">
        <v>101</v>
      </c>
      <c r="AC52082">
        <v>25.2</v>
      </c>
      <c r="AD52082">
        <v>20.9</v>
      </c>
      <c r="AE52082">
        <v>4.3</v>
      </c>
      <c r="AY52082" s="3"/>
      <c r="AZ52082" s="3">
        <v>9.4117647058823528E-2</v>
      </c>
      <c r="BA52082" s="5">
        <v>0.90588235294117647</v>
      </c>
      <c r="BB52082" s="3">
        <f t="shared" si="828"/>
        <v>0.18087341176470595</v>
      </c>
    </row>
    <row r="52083" spans="8:54" x14ac:dyDescent="0.3">
      <c r="H52083" t="s">
        <v>26251</v>
      </c>
      <c r="I52083" t="s">
        <v>15</v>
      </c>
      <c r="J52083" t="s">
        <v>16091</v>
      </c>
      <c r="U52083" s="1">
        <v>42543</v>
      </c>
      <c r="V52083" s="2"/>
      <c r="W52083" s="2"/>
      <c r="X52083" t="s">
        <v>217</v>
      </c>
      <c r="Y52083">
        <v>76</v>
      </c>
      <c r="Z52083">
        <v>3.1</v>
      </c>
      <c r="AA52083" t="s">
        <v>101</v>
      </c>
      <c r="AB52083" t="s">
        <v>101</v>
      </c>
      <c r="AC52083">
        <v>24</v>
      </c>
      <c r="AD52083">
        <v>21.4</v>
      </c>
      <c r="AE52083">
        <v>2.6</v>
      </c>
      <c r="AY52083" s="3"/>
      <c r="AZ52083" s="3">
        <v>4.0789473684210528E-2</v>
      </c>
      <c r="BA52083" s="5">
        <v>0.95921052631578951</v>
      </c>
      <c r="BB52083" s="3">
        <f t="shared" si="828"/>
        <v>7.8388394736842004E-2</v>
      </c>
    </row>
    <row r="52084" spans="8:54" x14ac:dyDescent="0.3">
      <c r="H52084" t="s">
        <v>52188</v>
      </c>
      <c r="I52084" t="s">
        <v>15</v>
      </c>
      <c r="J52084" t="s">
        <v>57868</v>
      </c>
      <c r="U52084" s="1">
        <v>42545</v>
      </c>
      <c r="V52084" s="2"/>
      <c r="W52084" s="2"/>
      <c r="X52084" t="s">
        <v>57869</v>
      </c>
      <c r="Y52084">
        <v>150</v>
      </c>
      <c r="Z52084">
        <v>7.2</v>
      </c>
      <c r="AA52084" t="s">
        <v>101</v>
      </c>
      <c r="AB52084" t="s">
        <v>101</v>
      </c>
      <c r="AC52084">
        <v>18.3</v>
      </c>
      <c r="AD52084">
        <v>21</v>
      </c>
      <c r="AE52084">
        <v>-2.7</v>
      </c>
      <c r="AY52084" s="3"/>
      <c r="AZ52084" s="3">
        <v>4.8000000000000001E-2</v>
      </c>
      <c r="BA52084" s="5">
        <v>0.95199999999999996</v>
      </c>
      <c r="BB52084" s="3">
        <f t="shared" si="828"/>
        <v>9.2245440000000123E-2</v>
      </c>
    </row>
    <row r="52085" spans="8:54" x14ac:dyDescent="0.3">
      <c r="H52085" t="s">
        <v>29042</v>
      </c>
      <c r="I52085" t="s">
        <v>15</v>
      </c>
      <c r="J52085" t="s">
        <v>55650</v>
      </c>
      <c r="U52085" s="1">
        <v>42545</v>
      </c>
      <c r="V52085" s="2"/>
      <c r="W52085" s="2"/>
      <c r="X52085" t="s">
        <v>55597</v>
      </c>
      <c r="Y52085">
        <v>49</v>
      </c>
      <c r="Z52085">
        <v>8.4</v>
      </c>
      <c r="AA52085" t="s">
        <v>101</v>
      </c>
      <c r="AB52085" t="s">
        <v>101</v>
      </c>
      <c r="AC52085">
        <v>28</v>
      </c>
      <c r="AD52085">
        <v>23.7</v>
      </c>
      <c r="AE52085">
        <v>4.3</v>
      </c>
      <c r="AY52085" s="3"/>
      <c r="AZ52085" s="3">
        <v>0.17142857142857143</v>
      </c>
      <c r="BA52085" s="5">
        <v>0.82857142857142851</v>
      </c>
      <c r="BB52085" s="3">
        <f t="shared" si="828"/>
        <v>0.32944800000000019</v>
      </c>
    </row>
    <row r="52086" spans="8:54" x14ac:dyDescent="0.3">
      <c r="H52086" t="s">
        <v>24929</v>
      </c>
      <c r="I52086" t="s">
        <v>15</v>
      </c>
      <c r="J52086" t="s">
        <v>8708</v>
      </c>
      <c r="U52086" s="1">
        <v>42545</v>
      </c>
      <c r="V52086" s="2"/>
      <c r="W52086" s="2"/>
      <c r="X52086" t="s">
        <v>19214</v>
      </c>
      <c r="Y52086">
        <v>82</v>
      </c>
      <c r="Z52086">
        <v>-4.3</v>
      </c>
      <c r="AA52086" t="s">
        <v>101</v>
      </c>
      <c r="AB52086" t="s">
        <v>101</v>
      </c>
      <c r="AC52086">
        <v>23.5</v>
      </c>
      <c r="AD52086">
        <v>19.8</v>
      </c>
      <c r="AE52086">
        <v>3.7</v>
      </c>
      <c r="AY52086" s="3"/>
      <c r="AZ52086" s="3">
        <v>-5.24390243902439E-2</v>
      </c>
      <c r="BA52086" s="5">
        <v>1.0524390243902439</v>
      </c>
      <c r="BB52086" s="3">
        <f t="shared" si="828"/>
        <v>1.4685391463414632E-2</v>
      </c>
    </row>
    <row r="52087" spans="8:54" x14ac:dyDescent="0.3">
      <c r="H52087" t="s">
        <v>24907</v>
      </c>
      <c r="I52087" t="s">
        <v>15</v>
      </c>
      <c r="J52087" t="s">
        <v>19826</v>
      </c>
      <c r="U52087" s="1">
        <v>42543</v>
      </c>
      <c r="V52087" s="2"/>
      <c r="W52087" s="2"/>
      <c r="X52087" t="s">
        <v>12701</v>
      </c>
      <c r="Y52087">
        <v>67</v>
      </c>
      <c r="Z52087">
        <v>5.4</v>
      </c>
      <c r="AA52087" t="s">
        <v>101</v>
      </c>
      <c r="AB52087" t="s">
        <v>101</v>
      </c>
      <c r="AC52087">
        <v>25.5</v>
      </c>
      <c r="AD52087">
        <v>22.5</v>
      </c>
      <c r="AE52087">
        <v>3</v>
      </c>
      <c r="AY52087" s="3"/>
      <c r="AZ52087" s="3">
        <v>8.0597014925373134E-2</v>
      </c>
      <c r="BA52087" s="5">
        <v>0.91940298507462681</v>
      </c>
      <c r="BB52087" s="3">
        <f t="shared" si="828"/>
        <v>0.15488973134328377</v>
      </c>
    </row>
    <row r="52088" spans="8:54" x14ac:dyDescent="0.3">
      <c r="H52088" t="s">
        <v>57870</v>
      </c>
      <c r="I52088" t="s">
        <v>15</v>
      </c>
      <c r="J52088" t="s">
        <v>57871</v>
      </c>
      <c r="U52088" s="1">
        <v>42541</v>
      </c>
      <c r="V52088" s="2"/>
      <c r="W52088" s="2"/>
      <c r="X52088" t="s">
        <v>3292</v>
      </c>
      <c r="Y52088">
        <v>56</v>
      </c>
      <c r="Z52088">
        <v>4.0999999999999996</v>
      </c>
      <c r="AA52088" t="s">
        <v>101</v>
      </c>
      <c r="AB52088" t="s">
        <v>101</v>
      </c>
      <c r="AC52088">
        <v>19</v>
      </c>
      <c r="AD52088">
        <v>19.899999999999999</v>
      </c>
      <c r="AE52088">
        <v>-0.9</v>
      </c>
      <c r="AY52088" s="3"/>
      <c r="AZ52088" s="3">
        <v>7.3214285714285704E-2</v>
      </c>
      <c r="BA52088" s="5">
        <v>0.92678571428571432</v>
      </c>
      <c r="BB52088" s="3">
        <f t="shared" si="828"/>
        <v>0.14070174999999985</v>
      </c>
    </row>
    <row r="52089" spans="8:54" x14ac:dyDescent="0.3">
      <c r="H52089" t="s">
        <v>26111</v>
      </c>
      <c r="I52089" t="s">
        <v>15</v>
      </c>
      <c r="J52089" t="s">
        <v>57872</v>
      </c>
      <c r="U52089" s="1">
        <v>42544</v>
      </c>
      <c r="V52089" s="2"/>
      <c r="W52089" s="2"/>
      <c r="X52089" t="s">
        <v>37958</v>
      </c>
      <c r="Y52089">
        <v>85</v>
      </c>
      <c r="Z52089">
        <v>3.7</v>
      </c>
      <c r="AA52089" t="s">
        <v>101</v>
      </c>
      <c r="AB52089" t="s">
        <v>101</v>
      </c>
      <c r="AC52089">
        <v>21</v>
      </c>
      <c r="AD52089">
        <v>20.399999999999999</v>
      </c>
      <c r="AE52089">
        <v>0.6</v>
      </c>
      <c r="AY52089" s="3"/>
      <c r="AZ52089" s="3">
        <v>4.3529411764705886E-2</v>
      </c>
      <c r="BA52089" s="5">
        <v>0.95647058823529407</v>
      </c>
      <c r="BB52089" s="3">
        <f t="shared" si="828"/>
        <v>8.3653952941176613E-2</v>
      </c>
    </row>
    <row r="52090" spans="8:54" x14ac:dyDescent="0.3">
      <c r="H52090" t="s">
        <v>52188</v>
      </c>
      <c r="I52090" t="s">
        <v>15</v>
      </c>
      <c r="J52090" t="s">
        <v>57873</v>
      </c>
      <c r="U52090" s="1">
        <v>42546</v>
      </c>
      <c r="V52090" s="2"/>
      <c r="W52090" s="2"/>
      <c r="X52090" t="s">
        <v>57874</v>
      </c>
      <c r="Y52090">
        <v>89</v>
      </c>
      <c r="Z52090">
        <v>8.8000000000000007</v>
      </c>
      <c r="AA52090" t="s">
        <v>101</v>
      </c>
      <c r="AB52090" t="s">
        <v>101</v>
      </c>
      <c r="AC52090">
        <v>19.5</v>
      </c>
      <c r="AD52090">
        <v>21.2</v>
      </c>
      <c r="AE52090">
        <v>-1.7</v>
      </c>
      <c r="AY52090" s="3"/>
      <c r="AZ52090" s="3">
        <v>9.8876404494382036E-2</v>
      </c>
      <c r="BA52090" s="5">
        <v>0.90112359550561794</v>
      </c>
      <c r="BB52090" s="3">
        <f t="shared" si="828"/>
        <v>0.19001869662921367</v>
      </c>
    </row>
    <row r="52091" spans="8:54" x14ac:dyDescent="0.3">
      <c r="H52091" t="s">
        <v>24915</v>
      </c>
      <c r="I52091" t="s">
        <v>15</v>
      </c>
      <c r="J52091" t="s">
        <v>57715</v>
      </c>
      <c r="U52091" s="1">
        <v>42544</v>
      </c>
      <c r="V52091" s="2"/>
      <c r="W52091" s="2"/>
      <c r="X52091" t="s">
        <v>219</v>
      </c>
      <c r="Y52091">
        <v>74</v>
      </c>
      <c r="Z52091">
        <v>5.3</v>
      </c>
      <c r="AA52091" t="s">
        <v>101</v>
      </c>
      <c r="AB52091" t="s">
        <v>101</v>
      </c>
      <c r="AC52091">
        <v>24.6</v>
      </c>
      <c r="AD52091">
        <v>21.2</v>
      </c>
      <c r="AE52091">
        <v>3.4</v>
      </c>
      <c r="AY52091" s="3"/>
      <c r="AZ52091" s="3">
        <v>7.1621621621621626E-2</v>
      </c>
      <c r="BA52091" s="5">
        <v>0.92837837837837833</v>
      </c>
      <c r="BB52091" s="3">
        <f t="shared" si="828"/>
        <v>0.13764100000000012</v>
      </c>
    </row>
    <row r="52092" spans="8:54" x14ac:dyDescent="0.3">
      <c r="H52092" t="s">
        <v>25060</v>
      </c>
      <c r="I52092" t="s">
        <v>15</v>
      </c>
      <c r="J52092" t="s">
        <v>57875</v>
      </c>
      <c r="U52092" s="1">
        <v>42543</v>
      </c>
      <c r="V52092" s="2"/>
      <c r="W52092" s="2"/>
      <c r="X52092" t="s">
        <v>57876</v>
      </c>
      <c r="Y52092">
        <v>85</v>
      </c>
      <c r="Z52092">
        <v>6.3</v>
      </c>
      <c r="AA52092" t="s">
        <v>101</v>
      </c>
      <c r="AB52092" t="s">
        <v>101</v>
      </c>
      <c r="AC52092">
        <v>24</v>
      </c>
      <c r="AD52092">
        <v>20.2</v>
      </c>
      <c r="AE52092">
        <v>3.8</v>
      </c>
      <c r="AY52092" s="3"/>
      <c r="AZ52092" s="3">
        <v>7.4117647058823524E-2</v>
      </c>
      <c r="BA52092" s="5">
        <v>0.92588235294117649</v>
      </c>
      <c r="BB52092" s="3">
        <f t="shared" si="828"/>
        <v>0.14243781176470582</v>
      </c>
    </row>
    <row r="52093" spans="8:54" x14ac:dyDescent="0.3">
      <c r="H52093" t="s">
        <v>24920</v>
      </c>
      <c r="I52093" t="s">
        <v>15</v>
      </c>
      <c r="J52093" t="s">
        <v>331</v>
      </c>
      <c r="U52093" s="1">
        <v>42544</v>
      </c>
      <c r="V52093" s="2"/>
      <c r="W52093" s="2"/>
      <c r="X52093" t="s">
        <v>219</v>
      </c>
      <c r="Y52093">
        <v>85</v>
      </c>
      <c r="Z52093">
        <v>5</v>
      </c>
      <c r="AA52093" t="s">
        <v>101</v>
      </c>
      <c r="AB52093" t="s">
        <v>101</v>
      </c>
      <c r="AC52093">
        <v>20.7</v>
      </c>
      <c r="AD52093">
        <v>23.2</v>
      </c>
      <c r="AE52093">
        <v>-2.5</v>
      </c>
      <c r="AY52093" s="3"/>
      <c r="AZ52093" s="3">
        <v>5.8823529411764705E-2</v>
      </c>
      <c r="BA52093" s="5">
        <v>0.94117647058823528</v>
      </c>
      <c r="BB52093" s="3">
        <f t="shared" si="828"/>
        <v>0.11304588235294122</v>
      </c>
    </row>
    <row r="52094" spans="8:54" x14ac:dyDescent="0.3">
      <c r="H52094" t="s">
        <v>34526</v>
      </c>
      <c r="I52094" t="s">
        <v>15</v>
      </c>
      <c r="J52094" t="s">
        <v>37250</v>
      </c>
      <c r="U52094" s="1">
        <v>42545</v>
      </c>
      <c r="V52094" s="2"/>
      <c r="W52094" s="2"/>
      <c r="X52094" t="s">
        <v>57877</v>
      </c>
      <c r="Y52094">
        <v>80</v>
      </c>
      <c r="Z52094">
        <v>0</v>
      </c>
      <c r="AA52094" t="s">
        <v>101</v>
      </c>
      <c r="AB52094" t="s">
        <v>101</v>
      </c>
      <c r="AC52094">
        <v>11.9</v>
      </c>
      <c r="AD52094">
        <v>20</v>
      </c>
      <c r="AE52094">
        <v>-8</v>
      </c>
      <c r="AY52094" s="3"/>
      <c r="AZ52094" s="3">
        <v>0</v>
      </c>
      <c r="BA52094" s="5">
        <v>1</v>
      </c>
      <c r="BB52094" s="3">
        <f t="shared" si="828"/>
        <v>0</v>
      </c>
    </row>
    <row r="52095" spans="8:54" x14ac:dyDescent="0.3">
      <c r="H52095" t="s">
        <v>24915</v>
      </c>
      <c r="I52095" t="s">
        <v>15</v>
      </c>
      <c r="J52095" t="s">
        <v>50348</v>
      </c>
      <c r="U52095" s="1">
        <v>42541</v>
      </c>
      <c r="V52095" s="2"/>
      <c r="W52095" s="2"/>
      <c r="X52095" t="s">
        <v>29941</v>
      </c>
      <c r="Y52095">
        <v>68</v>
      </c>
      <c r="Z52095">
        <v>3.2</v>
      </c>
      <c r="AA52095" t="s">
        <v>101</v>
      </c>
      <c r="AB52095" t="s">
        <v>101</v>
      </c>
      <c r="AC52095">
        <v>25.5</v>
      </c>
      <c r="AD52095">
        <v>21.3</v>
      </c>
      <c r="AE52095">
        <v>4.2</v>
      </c>
      <c r="AY52095" s="3"/>
      <c r="AZ52095" s="3">
        <v>4.7058823529411764E-2</v>
      </c>
      <c r="BA52095" s="5">
        <v>0.95294117647058818</v>
      </c>
      <c r="BB52095" s="3">
        <f t="shared" si="828"/>
        <v>9.0436705882352975E-2</v>
      </c>
    </row>
    <row r="52096" spans="8:54" x14ac:dyDescent="0.3">
      <c r="H52096" t="s">
        <v>57660</v>
      </c>
      <c r="I52096" t="s">
        <v>15</v>
      </c>
      <c r="J52096" t="s">
        <v>57878</v>
      </c>
      <c r="U52096" s="1">
        <v>42543</v>
      </c>
      <c r="V52096" s="2"/>
      <c r="W52096" s="2"/>
      <c r="X52096" t="s">
        <v>57879</v>
      </c>
      <c r="Y52096">
        <v>104</v>
      </c>
      <c r="Z52096">
        <v>24.7</v>
      </c>
      <c r="AA52096" t="s">
        <v>101</v>
      </c>
      <c r="AB52096" t="s">
        <v>101</v>
      </c>
      <c r="AC52096">
        <v>18.5</v>
      </c>
      <c r="AD52096">
        <v>19.100000000000001</v>
      </c>
      <c r="AE52096">
        <v>-0.6</v>
      </c>
      <c r="AY52096" s="3"/>
      <c r="AZ52096" s="3">
        <v>0.23749999999999999</v>
      </c>
      <c r="BA52096" s="5">
        <v>0.76249999999999996</v>
      </c>
      <c r="BB52096" s="3">
        <f t="shared" si="828"/>
        <v>0.45642274999999999</v>
      </c>
    </row>
    <row r="52097" spans="8:54" x14ac:dyDescent="0.3">
      <c r="H52097" t="s">
        <v>24915</v>
      </c>
      <c r="I52097" t="s">
        <v>15</v>
      </c>
      <c r="J52097" t="s">
        <v>57880</v>
      </c>
      <c r="U52097" s="1">
        <v>42541</v>
      </c>
      <c r="V52097" s="2"/>
      <c r="W52097" s="2"/>
      <c r="X52097" t="s">
        <v>57881</v>
      </c>
      <c r="Y52097">
        <v>108</v>
      </c>
      <c r="Z52097">
        <v>3.2</v>
      </c>
      <c r="AA52097" t="s">
        <v>101</v>
      </c>
      <c r="AB52097" t="s">
        <v>101</v>
      </c>
      <c r="AC52097">
        <v>23.3</v>
      </c>
      <c r="AD52097">
        <v>19.5</v>
      </c>
      <c r="AE52097">
        <v>3.8</v>
      </c>
      <c r="AY52097" s="3"/>
      <c r="AZ52097" s="3">
        <v>2.9629629629629631E-2</v>
      </c>
      <c r="BA52097" s="5">
        <v>0.97037037037037033</v>
      </c>
      <c r="BB52097" s="3">
        <f t="shared" si="828"/>
        <v>5.6941629629629675E-2</v>
      </c>
    </row>
    <row r="52098" spans="8:54" x14ac:dyDescent="0.3">
      <c r="H52098" t="s">
        <v>24934</v>
      </c>
      <c r="I52098" t="s">
        <v>15</v>
      </c>
      <c r="J52098" t="s">
        <v>21819</v>
      </c>
      <c r="U52098" s="1">
        <v>42538</v>
      </c>
      <c r="V52098" s="2"/>
      <c r="W52098" s="2"/>
      <c r="X52098" t="s">
        <v>57882</v>
      </c>
      <c r="Y52098">
        <v>132</v>
      </c>
      <c r="Z52098">
        <v>6.5</v>
      </c>
      <c r="AA52098" t="s">
        <v>101</v>
      </c>
      <c r="AB52098" t="s">
        <v>101</v>
      </c>
      <c r="AC52098">
        <v>20.3</v>
      </c>
      <c r="AD52098">
        <v>18.2</v>
      </c>
      <c r="AE52098">
        <v>2.1</v>
      </c>
      <c r="AY52098" s="3"/>
      <c r="AZ52098" s="3">
        <v>4.924242424242424E-2</v>
      </c>
      <c r="BA52098" s="5">
        <v>0.9507575757575758</v>
      </c>
      <c r="BB52098" s="3">
        <f t="shared" si="828"/>
        <v>9.4633106060606043E-2</v>
      </c>
    </row>
    <row r="52099" spans="8:54" x14ac:dyDescent="0.3">
      <c r="H52099" t="s">
        <v>24934</v>
      </c>
      <c r="I52099" t="s">
        <v>15</v>
      </c>
      <c r="J52099" t="s">
        <v>52888</v>
      </c>
      <c r="U52099" s="1">
        <v>42538</v>
      </c>
      <c r="V52099" s="2"/>
      <c r="W52099" s="2"/>
      <c r="X52099" t="s">
        <v>3841</v>
      </c>
      <c r="Y52099">
        <v>93</v>
      </c>
      <c r="Z52099">
        <v>3.8</v>
      </c>
      <c r="AA52099" t="s">
        <v>101</v>
      </c>
      <c r="AB52099" t="s">
        <v>101</v>
      </c>
      <c r="AC52099">
        <v>21.6</v>
      </c>
      <c r="AD52099">
        <v>19.3</v>
      </c>
      <c r="AE52099">
        <v>2.2999999999999998</v>
      </c>
      <c r="AY52099" s="3"/>
      <c r="AZ52099" s="3">
        <v>4.0860215053763436E-2</v>
      </c>
      <c r="BA52099" s="5">
        <v>0.95913978494623653</v>
      </c>
      <c r="BB52099" s="3">
        <f t="shared" ref="BB52099:BB52162" si="829">IF(BA52099&lt;=1,1-(1.92178*BA52099 - 0.92178),1-(-0.280047*BA52099 + 1.280047))</f>
        <v>7.8524344086021491E-2</v>
      </c>
    </row>
    <row r="52100" spans="8:54" x14ac:dyDescent="0.3">
      <c r="H52100" t="s">
        <v>24929</v>
      </c>
      <c r="I52100" t="s">
        <v>15</v>
      </c>
      <c r="J52100" t="s">
        <v>57883</v>
      </c>
      <c r="U52100" s="1">
        <v>42543</v>
      </c>
      <c r="V52100" s="2"/>
      <c r="W52100" s="2"/>
      <c r="X52100" t="s">
        <v>57884</v>
      </c>
      <c r="Y52100">
        <v>150</v>
      </c>
      <c r="Z52100">
        <v>31.4</v>
      </c>
      <c r="AA52100" t="s">
        <v>101</v>
      </c>
      <c r="AB52100" t="s">
        <v>101</v>
      </c>
      <c r="AC52100">
        <v>23.4</v>
      </c>
      <c r="AD52100">
        <v>22.3</v>
      </c>
      <c r="AE52100">
        <v>1.2</v>
      </c>
      <c r="AY52100" s="3"/>
      <c r="AZ52100" s="3">
        <v>0.20933333333333332</v>
      </c>
      <c r="BA52100" s="5">
        <v>0.79066666666666663</v>
      </c>
      <c r="BB52100" s="3">
        <f t="shared" si="829"/>
        <v>0.40229261333333333</v>
      </c>
    </row>
    <row r="52101" spans="8:54" x14ac:dyDescent="0.3">
      <c r="H52101" t="s">
        <v>24929</v>
      </c>
      <c r="I52101" t="s">
        <v>15</v>
      </c>
      <c r="J52101" t="s">
        <v>57883</v>
      </c>
      <c r="U52101" s="1">
        <v>42543</v>
      </c>
      <c r="V52101" s="2"/>
      <c r="W52101" s="2"/>
      <c r="X52101" t="s">
        <v>14176</v>
      </c>
      <c r="Y52101">
        <v>82</v>
      </c>
      <c r="Z52101">
        <v>27.6</v>
      </c>
      <c r="AA52101" t="s">
        <v>101</v>
      </c>
      <c r="AB52101" t="s">
        <v>101</v>
      </c>
      <c r="AC52101">
        <v>20.399999999999999</v>
      </c>
      <c r="AD52101">
        <v>21.3</v>
      </c>
      <c r="AE52101">
        <v>-0.9</v>
      </c>
      <c r="AY52101" s="3"/>
      <c r="AZ52101" s="3">
        <v>0.33658536585365856</v>
      </c>
      <c r="BA52101" s="5">
        <v>0.66341463414634139</v>
      </c>
      <c r="BB52101" s="3">
        <f t="shared" si="829"/>
        <v>0.6468430243902441</v>
      </c>
    </row>
    <row r="52102" spans="8:54" x14ac:dyDescent="0.3">
      <c r="H52102" t="s">
        <v>24915</v>
      </c>
      <c r="I52102" t="s">
        <v>15</v>
      </c>
      <c r="J52102" t="s">
        <v>51140</v>
      </c>
      <c r="U52102" s="1">
        <v>42537</v>
      </c>
      <c r="V52102" s="2"/>
      <c r="W52102" s="2"/>
      <c r="X52102" t="s">
        <v>681</v>
      </c>
      <c r="Y52102">
        <v>138</v>
      </c>
      <c r="Z52102">
        <v>4.3</v>
      </c>
      <c r="AA52102" t="s">
        <v>101</v>
      </c>
      <c r="AB52102" t="s">
        <v>101</v>
      </c>
      <c r="AC52102">
        <v>27</v>
      </c>
      <c r="AD52102">
        <v>21</v>
      </c>
      <c r="AE52102">
        <v>6</v>
      </c>
      <c r="AY52102" s="3"/>
      <c r="AZ52102" s="3">
        <v>3.1159420289855071E-2</v>
      </c>
      <c r="BA52102" s="5">
        <v>0.96884057971014492</v>
      </c>
      <c r="BB52102" s="3">
        <f t="shared" si="829"/>
        <v>5.9881550724637744E-2</v>
      </c>
    </row>
    <row r="52103" spans="8:54" x14ac:dyDescent="0.3">
      <c r="H52103" t="s">
        <v>24915</v>
      </c>
      <c r="I52103" t="s">
        <v>15</v>
      </c>
      <c r="J52103" t="s">
        <v>57885</v>
      </c>
      <c r="U52103" s="1">
        <v>42541</v>
      </c>
      <c r="V52103" s="2"/>
      <c r="W52103" s="2"/>
      <c r="X52103" t="s">
        <v>219</v>
      </c>
      <c r="Y52103">
        <v>52</v>
      </c>
      <c r="Z52103">
        <v>0</v>
      </c>
      <c r="AA52103" t="s">
        <v>101</v>
      </c>
      <c r="AB52103" t="s">
        <v>101</v>
      </c>
      <c r="AC52103">
        <v>-1.5</v>
      </c>
      <c r="AD52103">
        <v>10</v>
      </c>
      <c r="AE52103">
        <v>-11.5</v>
      </c>
      <c r="AY52103" s="3"/>
      <c r="AZ52103" s="3">
        <v>0</v>
      </c>
      <c r="BA52103" s="5">
        <v>1</v>
      </c>
      <c r="BB52103" s="3">
        <f t="shared" si="829"/>
        <v>0</v>
      </c>
    </row>
    <row r="52104" spans="8:54" x14ac:dyDescent="0.3">
      <c r="H52104" t="s">
        <v>24909</v>
      </c>
      <c r="I52104" t="s">
        <v>15</v>
      </c>
      <c r="J52104" t="s">
        <v>51633</v>
      </c>
      <c r="U52104" s="1">
        <v>42538</v>
      </c>
      <c r="V52104" s="2"/>
      <c r="W52104" s="2"/>
      <c r="X52104" t="s">
        <v>142</v>
      </c>
      <c r="Y52104">
        <v>84</v>
      </c>
      <c r="Z52104">
        <v>4.0999999999999996</v>
      </c>
      <c r="AA52104" t="s">
        <v>101</v>
      </c>
      <c r="AB52104" t="s">
        <v>101</v>
      </c>
      <c r="AC52104">
        <v>20</v>
      </c>
      <c r="AD52104">
        <v>22.1</v>
      </c>
      <c r="AE52104">
        <v>-2.1</v>
      </c>
      <c r="AY52104" s="3"/>
      <c r="AZ52104" s="3">
        <v>4.8809523809523803E-2</v>
      </c>
      <c r="BA52104" s="5">
        <v>0.95119047619047614</v>
      </c>
      <c r="BB52104" s="3">
        <f t="shared" si="829"/>
        <v>9.3801166666666713E-2</v>
      </c>
    </row>
    <row r="52105" spans="8:54" x14ac:dyDescent="0.3">
      <c r="H52105" t="s">
        <v>24934</v>
      </c>
      <c r="I52105" t="s">
        <v>15</v>
      </c>
      <c r="J52105" t="s">
        <v>19550</v>
      </c>
      <c r="U52105" s="1">
        <v>42538</v>
      </c>
      <c r="V52105" s="2"/>
      <c r="W52105" s="2"/>
      <c r="X52105" t="s">
        <v>109</v>
      </c>
      <c r="Y52105">
        <v>100</v>
      </c>
      <c r="Z52105">
        <v>4.3</v>
      </c>
      <c r="AA52105" t="s">
        <v>101</v>
      </c>
      <c r="AB52105" t="s">
        <v>101</v>
      </c>
      <c r="AC52105">
        <v>21.9</v>
      </c>
      <c r="AD52105">
        <v>19.899999999999999</v>
      </c>
      <c r="AE52105">
        <v>2</v>
      </c>
      <c r="AY52105" s="3"/>
      <c r="AZ52105" s="3">
        <v>4.2999999999999997E-2</v>
      </c>
      <c r="BA52105" s="5">
        <v>0.95699999999999996</v>
      </c>
      <c r="BB52105" s="3">
        <f t="shared" si="829"/>
        <v>8.2636539999999981E-2</v>
      </c>
    </row>
    <row r="52106" spans="8:54" x14ac:dyDescent="0.3">
      <c r="H52106" t="s">
        <v>57072</v>
      </c>
      <c r="I52106" t="s">
        <v>15</v>
      </c>
      <c r="J52106" t="s">
        <v>57886</v>
      </c>
      <c r="U52106" s="1">
        <v>42541</v>
      </c>
      <c r="V52106" s="2"/>
      <c r="W52106" s="2"/>
      <c r="X52106" t="s">
        <v>57887</v>
      </c>
      <c r="Y52106">
        <v>86</v>
      </c>
      <c r="Z52106">
        <v>2.8</v>
      </c>
      <c r="AA52106" t="s">
        <v>101</v>
      </c>
      <c r="AB52106" t="s">
        <v>101</v>
      </c>
      <c r="AC52106">
        <v>20</v>
      </c>
      <c r="AD52106">
        <v>19.899999999999999</v>
      </c>
      <c r="AE52106">
        <v>0.1</v>
      </c>
      <c r="AY52106" s="3"/>
      <c r="AZ52106" s="3">
        <v>3.255813953488372E-2</v>
      </c>
      <c r="BA52106" s="5">
        <v>0.96744186046511627</v>
      </c>
      <c r="BB52106" s="3">
        <f t="shared" si="829"/>
        <v>6.256958139534885E-2</v>
      </c>
    </row>
    <row r="52107" spans="8:54" x14ac:dyDescent="0.3">
      <c r="H52107" t="s">
        <v>25716</v>
      </c>
      <c r="I52107" t="s">
        <v>15</v>
      </c>
      <c r="J52107" t="s">
        <v>55663</v>
      </c>
      <c r="U52107" s="1">
        <v>42545</v>
      </c>
      <c r="V52107" s="2"/>
      <c r="W52107" s="2"/>
      <c r="X52107" t="s">
        <v>57888</v>
      </c>
      <c r="Y52107">
        <v>52</v>
      </c>
      <c r="Z52107">
        <v>9.1999999999999993</v>
      </c>
      <c r="AA52107" t="s">
        <v>101</v>
      </c>
      <c r="AB52107" t="s">
        <v>101</v>
      </c>
      <c r="AC52107">
        <v>26</v>
      </c>
      <c r="AD52107">
        <v>21.3</v>
      </c>
      <c r="AE52107">
        <v>4.7</v>
      </c>
      <c r="AY52107" s="3"/>
      <c r="AZ52107" s="3">
        <v>0.17692307692307691</v>
      </c>
      <c r="BA52107" s="5">
        <v>0.82307692307692304</v>
      </c>
      <c r="BB52107" s="3">
        <f t="shared" si="829"/>
        <v>0.34000723076923078</v>
      </c>
    </row>
    <row r="52108" spans="8:54" x14ac:dyDescent="0.3">
      <c r="H52108" t="s">
        <v>24912</v>
      </c>
      <c r="I52108" t="s">
        <v>15</v>
      </c>
      <c r="J52108" t="s">
        <v>8086</v>
      </c>
      <c r="U52108" s="1">
        <v>42541</v>
      </c>
      <c r="V52108" s="2"/>
      <c r="W52108" s="2"/>
      <c r="X52108" t="s">
        <v>57889</v>
      </c>
      <c r="Y52108">
        <v>74</v>
      </c>
      <c r="Z52108">
        <v>2.4</v>
      </c>
      <c r="AA52108" t="s">
        <v>101</v>
      </c>
      <c r="AB52108" t="s">
        <v>101</v>
      </c>
      <c r="AC52108">
        <v>16.3</v>
      </c>
      <c r="AD52108">
        <v>18.600000000000001</v>
      </c>
      <c r="AE52108">
        <v>-2.2999999999999998</v>
      </c>
      <c r="AY52108" s="3"/>
      <c r="AZ52108" s="3">
        <v>3.2432432432432434E-2</v>
      </c>
      <c r="BA52108" s="5">
        <v>0.96756756756756757</v>
      </c>
      <c r="BB52108" s="3">
        <f t="shared" si="829"/>
        <v>6.2327999999999939E-2</v>
      </c>
    </row>
    <row r="52109" spans="8:54" x14ac:dyDescent="0.3">
      <c r="H52109" t="s">
        <v>24909</v>
      </c>
      <c r="I52109" t="s">
        <v>15</v>
      </c>
      <c r="J52109" t="s">
        <v>57890</v>
      </c>
      <c r="U52109" s="1">
        <v>42538</v>
      </c>
      <c r="V52109" s="2"/>
      <c r="W52109" s="2"/>
      <c r="X52109" t="s">
        <v>57891</v>
      </c>
      <c r="Y52109">
        <v>117</v>
      </c>
      <c r="Z52109">
        <v>3.7</v>
      </c>
      <c r="AA52109" t="s">
        <v>101</v>
      </c>
      <c r="AB52109" t="s">
        <v>101</v>
      </c>
      <c r="AC52109">
        <v>24.5</v>
      </c>
      <c r="AD52109">
        <v>22.1</v>
      </c>
      <c r="AE52109">
        <v>2.5</v>
      </c>
      <c r="AY52109" s="3"/>
      <c r="AZ52109" s="3">
        <v>3.1623931623931623E-2</v>
      </c>
      <c r="BA52109" s="5">
        <v>0.96837606837606838</v>
      </c>
      <c r="BB52109" s="3">
        <f t="shared" si="829"/>
        <v>6.0774239316239376E-2</v>
      </c>
    </row>
    <row r="52110" spans="8:54" x14ac:dyDescent="0.3">
      <c r="H52110" t="s">
        <v>24934</v>
      </c>
      <c r="I52110" t="s">
        <v>15</v>
      </c>
      <c r="J52110" t="s">
        <v>57892</v>
      </c>
      <c r="U52110" s="1">
        <v>42538</v>
      </c>
      <c r="V52110" s="2"/>
      <c r="W52110" s="2"/>
      <c r="X52110" t="s">
        <v>57893</v>
      </c>
      <c r="Y52110">
        <v>70</v>
      </c>
      <c r="Z52110">
        <v>2.9</v>
      </c>
      <c r="AA52110" t="s">
        <v>101</v>
      </c>
      <c r="AB52110" t="s">
        <v>101</v>
      </c>
      <c r="AC52110">
        <v>25.1</v>
      </c>
      <c r="AD52110">
        <v>19.899999999999999</v>
      </c>
      <c r="AE52110">
        <v>5.2</v>
      </c>
      <c r="AY52110" s="3"/>
      <c r="AZ52110" s="3">
        <v>4.1428571428571426E-2</v>
      </c>
      <c r="BA52110" s="5">
        <v>0.95857142857142863</v>
      </c>
      <c r="BB52110" s="3">
        <f t="shared" si="829"/>
        <v>7.9616599999999815E-2</v>
      </c>
    </row>
    <row r="52111" spans="8:54" x14ac:dyDescent="0.3">
      <c r="H52111" t="s">
        <v>25572</v>
      </c>
      <c r="I52111" t="s">
        <v>15</v>
      </c>
      <c r="J52111" t="s">
        <v>57894</v>
      </c>
      <c r="U52111" s="1">
        <v>42542</v>
      </c>
      <c r="V52111" s="2"/>
      <c r="W52111" s="2"/>
      <c r="X52111" t="s">
        <v>7933</v>
      </c>
      <c r="Y52111">
        <v>77</v>
      </c>
      <c r="Z52111">
        <v>13.6</v>
      </c>
      <c r="AA52111" t="s">
        <v>101</v>
      </c>
      <c r="AB52111" t="s">
        <v>101</v>
      </c>
      <c r="AC52111">
        <v>21.3</v>
      </c>
      <c r="AD52111">
        <v>20.2</v>
      </c>
      <c r="AE52111">
        <v>1.1000000000000001</v>
      </c>
      <c r="AY52111" s="3"/>
      <c r="AZ52111" s="3">
        <v>0.17662337662337663</v>
      </c>
      <c r="BA52111" s="5">
        <v>0.82337662337662332</v>
      </c>
      <c r="BB52111" s="3">
        <f t="shared" si="829"/>
        <v>0.3394312727272728</v>
      </c>
    </row>
    <row r="52112" spans="8:54" x14ac:dyDescent="0.3">
      <c r="H52112" t="s">
        <v>25572</v>
      </c>
      <c r="I52112" t="s">
        <v>15</v>
      </c>
      <c r="J52112" t="s">
        <v>57894</v>
      </c>
      <c r="U52112" s="1">
        <v>42542</v>
      </c>
      <c r="V52112" s="2"/>
      <c r="W52112" s="2"/>
      <c r="X52112" t="s">
        <v>7933</v>
      </c>
      <c r="Y52112">
        <v>77</v>
      </c>
      <c r="Z52112">
        <v>11.7</v>
      </c>
      <c r="AA52112" t="s">
        <v>101</v>
      </c>
      <c r="AB52112" t="s">
        <v>101</v>
      </c>
      <c r="AC52112">
        <v>22.1</v>
      </c>
      <c r="AD52112">
        <v>20.399999999999999</v>
      </c>
      <c r="AE52112">
        <v>1.7</v>
      </c>
      <c r="AY52112" s="3"/>
      <c r="AZ52112" s="3">
        <v>0.15194805194805194</v>
      </c>
      <c r="BA52112" s="5">
        <v>0.84805194805194806</v>
      </c>
      <c r="BB52112" s="3">
        <f t="shared" si="829"/>
        <v>0.29201072727272726</v>
      </c>
    </row>
    <row r="52113" spans="8:54" x14ac:dyDescent="0.3">
      <c r="H52113" t="s">
        <v>24909</v>
      </c>
      <c r="I52113" t="s">
        <v>15</v>
      </c>
      <c r="J52113" t="s">
        <v>57895</v>
      </c>
      <c r="U52113" s="1">
        <v>42544</v>
      </c>
      <c r="V52113" s="2"/>
      <c r="W52113" s="2"/>
      <c r="X52113" t="s">
        <v>6087</v>
      </c>
      <c r="Y52113">
        <v>68</v>
      </c>
      <c r="Z52113">
        <v>2</v>
      </c>
      <c r="AA52113" t="s">
        <v>101</v>
      </c>
      <c r="AB52113" t="s">
        <v>101</v>
      </c>
      <c r="AC52113">
        <v>21.1</v>
      </c>
      <c r="AD52113">
        <v>19.8</v>
      </c>
      <c r="AE52113">
        <v>1.3</v>
      </c>
      <c r="AY52113" s="3"/>
      <c r="AZ52113" s="3">
        <v>2.9411764705882353E-2</v>
      </c>
      <c r="BA52113" s="5">
        <v>0.97058823529411764</v>
      </c>
      <c r="BB52113" s="3">
        <f t="shared" si="829"/>
        <v>5.6522941176470498E-2</v>
      </c>
    </row>
    <row r="52114" spans="8:54" x14ac:dyDescent="0.3">
      <c r="H52114" t="s">
        <v>24922</v>
      </c>
      <c r="I52114" t="s">
        <v>15</v>
      </c>
      <c r="J52114" t="s">
        <v>29483</v>
      </c>
      <c r="U52114" s="1">
        <v>42545</v>
      </c>
      <c r="V52114" s="2"/>
      <c r="W52114" s="2"/>
      <c r="X52114" t="s">
        <v>57896</v>
      </c>
      <c r="Y52114">
        <v>85</v>
      </c>
      <c r="Z52114">
        <v>5.7</v>
      </c>
      <c r="AA52114" t="s">
        <v>101</v>
      </c>
      <c r="AB52114" t="s">
        <v>101</v>
      </c>
      <c r="AC52114">
        <v>20.3</v>
      </c>
      <c r="AD52114">
        <v>22.4</v>
      </c>
      <c r="AE52114">
        <v>-2.1</v>
      </c>
      <c r="AY52114" s="3"/>
      <c r="AZ52114" s="3">
        <v>6.7058823529411768E-2</v>
      </c>
      <c r="BA52114" s="5">
        <v>0.93294117647058827</v>
      </c>
      <c r="BB52114" s="3">
        <f t="shared" si="829"/>
        <v>0.12887230588235288</v>
      </c>
    </row>
    <row r="52115" spans="8:54" x14ac:dyDescent="0.3">
      <c r="H52115" t="s">
        <v>24929</v>
      </c>
      <c r="I52115" t="s">
        <v>15</v>
      </c>
      <c r="J52115" t="s">
        <v>57897</v>
      </c>
      <c r="U52115" s="1">
        <v>42543</v>
      </c>
      <c r="V52115" s="2"/>
      <c r="W52115" s="2"/>
      <c r="X52115" t="s">
        <v>29121</v>
      </c>
      <c r="Y52115">
        <v>111</v>
      </c>
      <c r="Z52115">
        <v>15</v>
      </c>
      <c r="AA52115" t="s">
        <v>101</v>
      </c>
      <c r="AB52115" t="s">
        <v>101</v>
      </c>
      <c r="AC52115">
        <v>21.7</v>
      </c>
      <c r="AD52115">
        <v>19.5</v>
      </c>
      <c r="AE52115">
        <v>2.2999999999999998</v>
      </c>
      <c r="AY52115" s="3"/>
      <c r="AZ52115" s="3">
        <v>0.13513513513513514</v>
      </c>
      <c r="BA52115" s="5">
        <v>0.86486486486486491</v>
      </c>
      <c r="BB52115" s="3">
        <f t="shared" si="829"/>
        <v>0.25969999999999982</v>
      </c>
    </row>
    <row r="52116" spans="8:54" x14ac:dyDescent="0.3">
      <c r="H52116" t="s">
        <v>24922</v>
      </c>
      <c r="I52116" t="s">
        <v>15</v>
      </c>
      <c r="J52116" t="s">
        <v>57898</v>
      </c>
      <c r="U52116" s="1">
        <v>42545</v>
      </c>
      <c r="V52116" s="2"/>
      <c r="W52116" s="2"/>
      <c r="X52116" t="s">
        <v>57899</v>
      </c>
      <c r="Y52116">
        <v>104</v>
      </c>
      <c r="Z52116">
        <v>4.2</v>
      </c>
      <c r="AA52116" t="s">
        <v>101</v>
      </c>
      <c r="AB52116" t="s">
        <v>101</v>
      </c>
      <c r="AC52116">
        <v>19.2</v>
      </c>
      <c r="AD52116">
        <v>20.399999999999999</v>
      </c>
      <c r="AE52116">
        <v>-1.2</v>
      </c>
      <c r="AY52116" s="3"/>
      <c r="AZ52116" s="3">
        <v>4.0384615384615387E-2</v>
      </c>
      <c r="BA52116" s="5">
        <v>0.95961538461538465</v>
      </c>
      <c r="BB52116" s="3">
        <f t="shared" si="829"/>
        <v>7.7610346153845988E-2</v>
      </c>
    </row>
    <row r="52117" spans="8:54" x14ac:dyDescent="0.3">
      <c r="H52117" t="s">
        <v>24929</v>
      </c>
      <c r="I52117" t="s">
        <v>15</v>
      </c>
      <c r="J52117" t="s">
        <v>57900</v>
      </c>
      <c r="U52117" s="1">
        <v>42543</v>
      </c>
      <c r="V52117" s="2"/>
      <c r="W52117" s="2"/>
      <c r="X52117" t="s">
        <v>57901</v>
      </c>
      <c r="Y52117">
        <v>70</v>
      </c>
      <c r="Z52117">
        <v>7.8</v>
      </c>
      <c r="AA52117" t="s">
        <v>101</v>
      </c>
      <c r="AB52117" t="s">
        <v>101</v>
      </c>
      <c r="AC52117">
        <v>19</v>
      </c>
      <c r="AD52117">
        <v>19.899999999999999</v>
      </c>
      <c r="AE52117">
        <v>-0.9</v>
      </c>
      <c r="AY52117" s="3"/>
      <c r="AZ52117" s="3">
        <v>0.11142857142857143</v>
      </c>
      <c r="BA52117" s="5">
        <v>0.88857142857142857</v>
      </c>
      <c r="BB52117" s="3">
        <f t="shared" si="829"/>
        <v>0.21414120000000003</v>
      </c>
    </row>
    <row r="52118" spans="8:54" x14ac:dyDescent="0.3">
      <c r="H52118" t="s">
        <v>55326</v>
      </c>
      <c r="I52118" t="s">
        <v>15</v>
      </c>
      <c r="J52118" t="s">
        <v>57902</v>
      </c>
      <c r="U52118" s="1">
        <v>42541</v>
      </c>
      <c r="V52118" s="2"/>
      <c r="W52118" s="2"/>
      <c r="X52118" t="s">
        <v>57903</v>
      </c>
      <c r="Y52118">
        <v>81</v>
      </c>
      <c r="Z52118">
        <v>7.6</v>
      </c>
      <c r="AA52118" t="s">
        <v>101</v>
      </c>
      <c r="AB52118" t="s">
        <v>101</v>
      </c>
      <c r="AC52118">
        <v>18.5</v>
      </c>
      <c r="AD52118">
        <v>19.600000000000001</v>
      </c>
      <c r="AE52118">
        <v>-1.1000000000000001</v>
      </c>
      <c r="AY52118" s="3"/>
      <c r="AZ52118" s="3">
        <v>9.3827160493827153E-2</v>
      </c>
      <c r="BA52118" s="5">
        <v>0.90617283950617289</v>
      </c>
      <c r="BB52118" s="3">
        <f t="shared" si="829"/>
        <v>0.18031516049382712</v>
      </c>
    </row>
    <row r="52119" spans="8:54" x14ac:dyDescent="0.3">
      <c r="H52119" t="s">
        <v>24915</v>
      </c>
      <c r="I52119" t="s">
        <v>15</v>
      </c>
      <c r="J52119" t="s">
        <v>57904</v>
      </c>
      <c r="U52119" s="1">
        <v>42537</v>
      </c>
      <c r="V52119" s="2"/>
      <c r="W52119" s="2"/>
      <c r="X52119" t="s">
        <v>16105</v>
      </c>
      <c r="Y52119">
        <v>67</v>
      </c>
      <c r="Z52119">
        <v>3.3</v>
      </c>
      <c r="AA52119" t="s">
        <v>101</v>
      </c>
      <c r="AB52119" t="s">
        <v>101</v>
      </c>
      <c r="AC52119">
        <v>23.6</v>
      </c>
      <c r="AD52119">
        <v>19</v>
      </c>
      <c r="AE52119">
        <v>4.5999999999999996</v>
      </c>
      <c r="AY52119" s="3"/>
      <c r="AZ52119" s="3">
        <v>4.9253731343283577E-2</v>
      </c>
      <c r="BA52119" s="5">
        <v>0.95074626865671641</v>
      </c>
      <c r="BB52119" s="3">
        <f t="shared" si="829"/>
        <v>9.4654835820895622E-2</v>
      </c>
    </row>
    <row r="52120" spans="8:54" x14ac:dyDescent="0.3">
      <c r="H52120" t="s">
        <v>24909</v>
      </c>
      <c r="I52120" t="s">
        <v>15</v>
      </c>
      <c r="J52120" t="s">
        <v>57905</v>
      </c>
      <c r="U52120" s="1">
        <v>42544</v>
      </c>
      <c r="V52120" s="2"/>
      <c r="W52120" s="2"/>
      <c r="X52120" t="s">
        <v>57906</v>
      </c>
      <c r="Y52120">
        <v>51</v>
      </c>
      <c r="Z52120">
        <v>4.4000000000000004</v>
      </c>
      <c r="AA52120" t="s">
        <v>101</v>
      </c>
      <c r="AB52120" t="s">
        <v>101</v>
      </c>
      <c r="AC52120">
        <v>20.3</v>
      </c>
      <c r="AD52120">
        <v>20.3</v>
      </c>
      <c r="AE52120">
        <v>0</v>
      </c>
      <c r="AY52120" s="3"/>
      <c r="AZ52120" s="3">
        <v>8.6274509803921581E-2</v>
      </c>
      <c r="BA52120" s="5">
        <v>0.9137254901960784</v>
      </c>
      <c r="BB52120" s="3">
        <f t="shared" si="829"/>
        <v>0.16580062745098045</v>
      </c>
    </row>
    <row r="52121" spans="8:54" x14ac:dyDescent="0.3">
      <c r="H52121" t="s">
        <v>24912</v>
      </c>
      <c r="I52121" t="s">
        <v>15</v>
      </c>
      <c r="J52121" t="s">
        <v>3020</v>
      </c>
      <c r="U52121" s="1">
        <v>42546</v>
      </c>
      <c r="V52121" s="2"/>
      <c r="W52121" s="2"/>
      <c r="X52121" t="s">
        <v>53925</v>
      </c>
      <c r="Y52121">
        <v>66</v>
      </c>
      <c r="Z52121">
        <v>-6.2</v>
      </c>
      <c r="AA52121" t="s">
        <v>101</v>
      </c>
      <c r="AB52121" t="s">
        <v>101</v>
      </c>
      <c r="AC52121">
        <v>19.600000000000001</v>
      </c>
      <c r="AD52121">
        <v>21.2</v>
      </c>
      <c r="AE52121">
        <v>-1.6</v>
      </c>
      <c r="AY52121" s="3"/>
      <c r="AZ52121" s="3">
        <v>-9.3939393939393948E-2</v>
      </c>
      <c r="BA52121" s="5">
        <v>1.093939393939394</v>
      </c>
      <c r="BB52121" s="3">
        <f t="shared" si="829"/>
        <v>2.6307445454545553E-2</v>
      </c>
    </row>
    <row r="52122" spans="8:54" x14ac:dyDescent="0.3">
      <c r="H52122" t="s">
        <v>25377</v>
      </c>
      <c r="I52122" t="s">
        <v>15</v>
      </c>
      <c r="J52122" t="s">
        <v>57907</v>
      </c>
      <c r="U52122" s="1">
        <v>42544</v>
      </c>
      <c r="V52122" s="2"/>
      <c r="W52122" s="2"/>
      <c r="X52122" t="s">
        <v>20</v>
      </c>
      <c r="Y52122">
        <v>80</v>
      </c>
      <c r="Z52122">
        <v>7.1</v>
      </c>
      <c r="AA52122" t="s">
        <v>101</v>
      </c>
      <c r="AB52122" t="s">
        <v>101</v>
      </c>
      <c r="AC52122">
        <v>19</v>
      </c>
      <c r="AD52122">
        <v>20.6</v>
      </c>
      <c r="AE52122">
        <v>-1.6</v>
      </c>
      <c r="AY52122" s="3"/>
      <c r="AZ52122" s="3">
        <v>8.8749999999999996E-2</v>
      </c>
      <c r="BA52122" s="5">
        <v>0.91125</v>
      </c>
      <c r="BB52122" s="3">
        <f t="shared" si="829"/>
        <v>0.17055797499999992</v>
      </c>
    </row>
    <row r="52123" spans="8:54" x14ac:dyDescent="0.3">
      <c r="H52123" t="s">
        <v>55323</v>
      </c>
      <c r="I52123" t="s">
        <v>15</v>
      </c>
      <c r="J52123" t="s">
        <v>57908</v>
      </c>
      <c r="U52123" s="1">
        <v>42541</v>
      </c>
      <c r="V52123" s="2"/>
      <c r="W52123" s="2"/>
      <c r="X52123" t="s">
        <v>237</v>
      </c>
      <c r="Y52123">
        <v>80</v>
      </c>
      <c r="Z52123">
        <v>6.6</v>
      </c>
      <c r="AA52123" t="s">
        <v>101</v>
      </c>
      <c r="AB52123" t="s">
        <v>101</v>
      </c>
      <c r="AC52123">
        <v>20.5</v>
      </c>
      <c r="AD52123">
        <v>21.5</v>
      </c>
      <c r="AE52123">
        <v>-1</v>
      </c>
      <c r="AY52123" s="3"/>
      <c r="AZ52123" s="3">
        <v>8.2500000000000004E-2</v>
      </c>
      <c r="BA52123" s="5">
        <v>0.91749999999999998</v>
      </c>
      <c r="BB52123" s="3">
        <f t="shared" si="829"/>
        <v>0.15854685000000002</v>
      </c>
    </row>
    <row r="52124" spans="8:54" x14ac:dyDescent="0.3">
      <c r="H52124" t="s">
        <v>55323</v>
      </c>
      <c r="I52124" t="s">
        <v>15</v>
      </c>
      <c r="J52124" t="s">
        <v>57909</v>
      </c>
      <c r="U52124" s="1">
        <v>42541</v>
      </c>
      <c r="V52124" s="2"/>
      <c r="W52124" s="2"/>
      <c r="X52124" t="s">
        <v>57910</v>
      </c>
      <c r="Y52124">
        <v>126</v>
      </c>
      <c r="Z52124">
        <v>6.7</v>
      </c>
      <c r="AA52124" t="s">
        <v>101</v>
      </c>
      <c r="AB52124" t="s">
        <v>101</v>
      </c>
      <c r="AC52124">
        <v>21</v>
      </c>
      <c r="AD52124">
        <v>21</v>
      </c>
      <c r="AE52124">
        <v>0</v>
      </c>
      <c r="AY52124" s="3"/>
      <c r="AZ52124" s="3">
        <v>5.3174603174603173E-2</v>
      </c>
      <c r="BA52124" s="5">
        <v>0.94682539682539679</v>
      </c>
      <c r="BB52124" s="3">
        <f t="shared" si="829"/>
        <v>0.10218988888888902</v>
      </c>
    </row>
    <row r="52125" spans="8:54" x14ac:dyDescent="0.3">
      <c r="H52125" t="s">
        <v>28850</v>
      </c>
      <c r="I52125" t="s">
        <v>15</v>
      </c>
      <c r="J52125" t="s">
        <v>57911</v>
      </c>
      <c r="U52125" s="1">
        <v>42543</v>
      </c>
      <c r="V52125" s="2"/>
      <c r="W52125" s="2"/>
      <c r="X52125" t="s">
        <v>57912</v>
      </c>
      <c r="Y52125">
        <v>64</v>
      </c>
      <c r="Z52125">
        <v>6</v>
      </c>
      <c r="AA52125" t="s">
        <v>101</v>
      </c>
      <c r="AB52125" t="s">
        <v>101</v>
      </c>
      <c r="AC52125">
        <v>20.3</v>
      </c>
      <c r="AD52125">
        <v>19.3</v>
      </c>
      <c r="AE52125">
        <v>1</v>
      </c>
      <c r="AY52125" s="3"/>
      <c r="AZ52125" s="3">
        <v>9.375E-2</v>
      </c>
      <c r="BA52125" s="5">
        <v>0.90625</v>
      </c>
      <c r="BB52125" s="3">
        <f t="shared" si="829"/>
        <v>0.18016687500000006</v>
      </c>
    </row>
    <row r="52126" spans="8:54" x14ac:dyDescent="0.3">
      <c r="H52126" t="s">
        <v>28850</v>
      </c>
      <c r="I52126" t="s">
        <v>15</v>
      </c>
      <c r="J52126" t="s">
        <v>57911</v>
      </c>
      <c r="U52126" s="1">
        <v>42543</v>
      </c>
      <c r="V52126" s="2"/>
      <c r="W52126" s="2"/>
      <c r="X52126" t="s">
        <v>57912</v>
      </c>
      <c r="Y52126">
        <v>64</v>
      </c>
      <c r="Z52126">
        <v>11.2</v>
      </c>
      <c r="AA52126" t="s">
        <v>101</v>
      </c>
      <c r="AB52126" t="s">
        <v>101</v>
      </c>
      <c r="AC52126">
        <v>16.5</v>
      </c>
      <c r="AD52126">
        <v>18.7</v>
      </c>
      <c r="AE52126">
        <v>-2.2000000000000002</v>
      </c>
      <c r="AY52126" s="3"/>
      <c r="AZ52126" s="3">
        <v>0.17499999999999999</v>
      </c>
      <c r="BA52126" s="5">
        <v>0.82499999999999996</v>
      </c>
      <c r="BB52126" s="3">
        <f t="shared" si="829"/>
        <v>0.3363115000000001</v>
      </c>
    </row>
    <row r="52127" spans="8:54" x14ac:dyDescent="0.3">
      <c r="H52127" t="s">
        <v>28593</v>
      </c>
      <c r="I52127" t="s">
        <v>15</v>
      </c>
      <c r="J52127" t="s">
        <v>15927</v>
      </c>
      <c r="U52127" s="1">
        <v>42543</v>
      </c>
      <c r="V52127" s="2"/>
      <c r="W52127" s="2"/>
      <c r="X52127" t="s">
        <v>57913</v>
      </c>
      <c r="Y52127">
        <v>122</v>
      </c>
      <c r="Z52127">
        <v>0</v>
      </c>
      <c r="AA52127" t="s">
        <v>101</v>
      </c>
      <c r="AB52127" t="s">
        <v>101</v>
      </c>
      <c r="AC52127">
        <v>22.8</v>
      </c>
      <c r="AD52127">
        <v>17.600000000000001</v>
      </c>
      <c r="AE52127">
        <v>5.2</v>
      </c>
      <c r="AY52127" s="3"/>
      <c r="AZ52127" s="3">
        <v>0</v>
      </c>
      <c r="BA52127" s="5">
        <v>1</v>
      </c>
      <c r="BB52127" s="3">
        <f t="shared" si="829"/>
        <v>0</v>
      </c>
    </row>
    <row r="52128" spans="8:54" x14ac:dyDescent="0.3">
      <c r="H52128" t="s">
        <v>25448</v>
      </c>
      <c r="I52128" t="s">
        <v>15</v>
      </c>
      <c r="J52128" t="s">
        <v>48565</v>
      </c>
      <c r="U52128" s="1">
        <v>42543</v>
      </c>
      <c r="V52128" s="2"/>
      <c r="W52128" s="2"/>
      <c r="X52128" t="s">
        <v>227</v>
      </c>
      <c r="Y52128">
        <v>95</v>
      </c>
      <c r="Z52128">
        <v>2.8</v>
      </c>
      <c r="AA52128" t="s">
        <v>101</v>
      </c>
      <c r="AB52128" t="s">
        <v>101</v>
      </c>
      <c r="AC52128">
        <v>22</v>
      </c>
      <c r="AD52128">
        <v>21</v>
      </c>
      <c r="AE52128">
        <v>1</v>
      </c>
      <c r="AY52128" s="3"/>
      <c r="AZ52128" s="3">
        <v>2.9473684210526315E-2</v>
      </c>
      <c r="BA52128" s="5">
        <v>0.97052631578947368</v>
      </c>
      <c r="BB52128" s="3">
        <f t="shared" si="829"/>
        <v>5.6641936842105167E-2</v>
      </c>
    </row>
    <row r="52129" spans="8:54" x14ac:dyDescent="0.3">
      <c r="H52129" t="s">
        <v>24922</v>
      </c>
      <c r="I52129" t="s">
        <v>15</v>
      </c>
      <c r="J52129" t="s">
        <v>57914</v>
      </c>
      <c r="U52129" s="1">
        <v>42545</v>
      </c>
      <c r="V52129" s="2"/>
      <c r="W52129" s="2"/>
      <c r="X52129" t="s">
        <v>57915</v>
      </c>
      <c r="Y52129">
        <v>134</v>
      </c>
      <c r="Z52129">
        <v>13.5</v>
      </c>
      <c r="AA52129" t="s">
        <v>101</v>
      </c>
      <c r="AB52129" t="s">
        <v>101</v>
      </c>
      <c r="AC52129">
        <v>25.2</v>
      </c>
      <c r="AD52129">
        <v>24.8</v>
      </c>
      <c r="AE52129">
        <v>0.4</v>
      </c>
      <c r="AY52129" s="3"/>
      <c r="AZ52129" s="3">
        <v>0.10074626865671642</v>
      </c>
      <c r="BA52129" s="5">
        <v>0.89925373134328357</v>
      </c>
      <c r="BB52129" s="3">
        <f t="shared" si="829"/>
        <v>0.19361216417910443</v>
      </c>
    </row>
    <row r="52130" spans="8:54" x14ac:dyDescent="0.3">
      <c r="H52130" t="s">
        <v>28302</v>
      </c>
      <c r="I52130" t="s">
        <v>15</v>
      </c>
      <c r="J52130" t="s">
        <v>57916</v>
      </c>
      <c r="U52130" s="1">
        <v>42545</v>
      </c>
      <c r="V52130" s="2"/>
      <c r="W52130" s="2"/>
      <c r="X52130" t="s">
        <v>498</v>
      </c>
      <c r="Y52130">
        <v>82</v>
      </c>
      <c r="Z52130">
        <v>3.8</v>
      </c>
      <c r="AA52130" t="s">
        <v>101</v>
      </c>
      <c r="AB52130" t="s">
        <v>101</v>
      </c>
      <c r="AC52130">
        <v>18</v>
      </c>
      <c r="AD52130">
        <v>20.2</v>
      </c>
      <c r="AE52130">
        <v>-2.2000000000000002</v>
      </c>
      <c r="AY52130" s="3"/>
      <c r="AZ52130" s="3">
        <v>4.6341463414634146E-2</v>
      </c>
      <c r="BA52130" s="5">
        <v>0.95365853658536581</v>
      </c>
      <c r="BB52130" s="3">
        <f t="shared" si="829"/>
        <v>8.9058097560975602E-2</v>
      </c>
    </row>
    <row r="52131" spans="8:54" x14ac:dyDescent="0.3">
      <c r="H52131" t="s">
        <v>24909</v>
      </c>
      <c r="I52131" t="s">
        <v>15</v>
      </c>
      <c r="J52131" t="s">
        <v>57917</v>
      </c>
      <c r="U52131" s="1">
        <v>42538</v>
      </c>
      <c r="V52131" s="2"/>
      <c r="W52131" s="2"/>
      <c r="X52131" t="s">
        <v>742</v>
      </c>
      <c r="Y52131">
        <v>100</v>
      </c>
      <c r="Z52131">
        <v>4.5999999999999996</v>
      </c>
      <c r="AA52131" t="s">
        <v>101</v>
      </c>
      <c r="AB52131" t="s">
        <v>101</v>
      </c>
      <c r="AC52131">
        <v>21.4</v>
      </c>
      <c r="AD52131">
        <v>19.899999999999999</v>
      </c>
      <c r="AE52131">
        <v>1.5</v>
      </c>
      <c r="AY52131" s="3"/>
      <c r="AZ52131" s="3">
        <v>4.5999999999999999E-2</v>
      </c>
      <c r="BA52131" s="5">
        <v>0.95399999999999996</v>
      </c>
      <c r="BB52131" s="3">
        <f t="shared" si="829"/>
        <v>8.8401880000000155E-2</v>
      </c>
    </row>
    <row r="52132" spans="8:54" x14ac:dyDescent="0.3">
      <c r="H52132" t="s">
        <v>24909</v>
      </c>
      <c r="I52132" t="s">
        <v>15</v>
      </c>
      <c r="J52132" t="s">
        <v>57917</v>
      </c>
      <c r="U52132" s="1">
        <v>42538</v>
      </c>
      <c r="V52132" s="2"/>
      <c r="W52132" s="2"/>
      <c r="X52132" t="s">
        <v>742</v>
      </c>
      <c r="Y52132">
        <v>100</v>
      </c>
      <c r="Z52132">
        <v>3.7</v>
      </c>
      <c r="AA52132" t="s">
        <v>101</v>
      </c>
      <c r="AB52132" t="s">
        <v>101</v>
      </c>
      <c r="AC52132">
        <v>20.100000000000001</v>
      </c>
      <c r="AD52132">
        <v>20.5</v>
      </c>
      <c r="AE52132">
        <v>-0.4</v>
      </c>
      <c r="AY52132" s="3"/>
      <c r="AZ52132" s="3">
        <v>3.7000000000000005E-2</v>
      </c>
      <c r="BA52132" s="5">
        <v>0.96299999999999997</v>
      </c>
      <c r="BB52132" s="3">
        <f t="shared" si="829"/>
        <v>7.1105860000000076E-2</v>
      </c>
    </row>
    <row r="52133" spans="8:54" x14ac:dyDescent="0.3">
      <c r="H52133" t="s">
        <v>24934</v>
      </c>
      <c r="I52133" t="s">
        <v>15</v>
      </c>
      <c r="J52133" t="s">
        <v>23484</v>
      </c>
      <c r="U52133" s="1">
        <v>42545</v>
      </c>
      <c r="V52133" s="2"/>
      <c r="W52133" s="2"/>
      <c r="X52133" t="s">
        <v>2691</v>
      </c>
      <c r="Y52133">
        <v>100</v>
      </c>
      <c r="Z52133">
        <v>3.3</v>
      </c>
      <c r="AA52133" t="s">
        <v>101</v>
      </c>
      <c r="AB52133" t="s">
        <v>101</v>
      </c>
      <c r="AC52133">
        <v>23.6</v>
      </c>
      <c r="AD52133">
        <v>20.6</v>
      </c>
      <c r="AE52133">
        <v>3</v>
      </c>
      <c r="AY52133" s="3"/>
      <c r="AZ52133" s="3">
        <v>3.3000000000000002E-2</v>
      </c>
      <c r="BA52133" s="5">
        <v>0.96699999999999997</v>
      </c>
      <c r="BB52133" s="3">
        <f t="shared" si="829"/>
        <v>6.341874000000014E-2</v>
      </c>
    </row>
    <row r="52134" spans="8:54" x14ac:dyDescent="0.3">
      <c r="H52134" t="s">
        <v>24918</v>
      </c>
      <c r="I52134" t="s">
        <v>15</v>
      </c>
      <c r="J52134" t="s">
        <v>57918</v>
      </c>
      <c r="U52134" s="1">
        <v>42545</v>
      </c>
      <c r="V52134" s="2"/>
      <c r="W52134" s="2"/>
      <c r="X52134" t="s">
        <v>56558</v>
      </c>
      <c r="Y52134">
        <v>84</v>
      </c>
      <c r="Z52134">
        <v>2.5</v>
      </c>
      <c r="AA52134" t="s">
        <v>101</v>
      </c>
      <c r="AB52134" t="s">
        <v>101</v>
      </c>
      <c r="AC52134">
        <v>18.5</v>
      </c>
      <c r="AD52134">
        <v>19.600000000000001</v>
      </c>
      <c r="AE52134">
        <v>-1.1000000000000001</v>
      </c>
      <c r="AY52134" s="3"/>
      <c r="AZ52134" s="3">
        <v>2.976190476190476E-2</v>
      </c>
      <c r="BA52134" s="5">
        <v>0.97023809523809523</v>
      </c>
      <c r="BB52134" s="3">
        <f t="shared" si="829"/>
        <v>5.7195833333333335E-2</v>
      </c>
    </row>
    <row r="52135" spans="8:54" x14ac:dyDescent="0.3">
      <c r="H52135" t="s">
        <v>24912</v>
      </c>
      <c r="I52135" t="s">
        <v>15</v>
      </c>
      <c r="J52135" t="s">
        <v>57919</v>
      </c>
      <c r="U52135" s="1">
        <v>42546</v>
      </c>
      <c r="V52135" s="2"/>
      <c r="W52135" s="2"/>
      <c r="X52135" t="s">
        <v>52500</v>
      </c>
      <c r="Y52135">
        <v>55</v>
      </c>
      <c r="Z52135">
        <v>7.3</v>
      </c>
      <c r="AA52135" t="s">
        <v>101</v>
      </c>
      <c r="AB52135" t="s">
        <v>101</v>
      </c>
      <c r="AC52135">
        <v>22.2</v>
      </c>
      <c r="AD52135">
        <v>19.3</v>
      </c>
      <c r="AE52135">
        <v>2.9</v>
      </c>
      <c r="AY52135" s="3"/>
      <c r="AZ52135" s="3">
        <v>0.13272727272727272</v>
      </c>
      <c r="BA52135" s="5">
        <v>0.86727272727272731</v>
      </c>
      <c r="BB52135" s="3">
        <f t="shared" si="829"/>
        <v>0.25507261818181814</v>
      </c>
    </row>
    <row r="52136" spans="8:54" x14ac:dyDescent="0.3">
      <c r="H52136" t="s">
        <v>24939</v>
      </c>
      <c r="I52136" t="s">
        <v>15</v>
      </c>
      <c r="J52136" t="s">
        <v>10856</v>
      </c>
      <c r="U52136" s="1">
        <v>42544</v>
      </c>
      <c r="V52136" s="2"/>
      <c r="W52136" s="2"/>
      <c r="X52136" t="s">
        <v>57920</v>
      </c>
      <c r="Y52136">
        <v>146</v>
      </c>
      <c r="Z52136">
        <v>4.9000000000000004</v>
      </c>
      <c r="AA52136" t="s">
        <v>101</v>
      </c>
      <c r="AB52136" t="s">
        <v>101</v>
      </c>
      <c r="AC52136">
        <v>23</v>
      </c>
      <c r="AD52136">
        <v>20.6</v>
      </c>
      <c r="AE52136">
        <v>2.4</v>
      </c>
      <c r="AY52136" s="3"/>
      <c r="AZ52136" s="3">
        <v>3.3561643835616439E-2</v>
      </c>
      <c r="BA52136" s="5">
        <v>0.96643835616438356</v>
      </c>
      <c r="BB52136" s="3">
        <f t="shared" si="829"/>
        <v>6.4498095890410889E-2</v>
      </c>
    </row>
    <row r="52137" spans="8:54" x14ac:dyDescent="0.3">
      <c r="H52137" t="s">
        <v>57612</v>
      </c>
      <c r="I52137" t="s">
        <v>15</v>
      </c>
      <c r="J52137" t="s">
        <v>57921</v>
      </c>
      <c r="U52137" s="1">
        <v>42546</v>
      </c>
      <c r="V52137" s="2"/>
      <c r="W52137" s="2"/>
      <c r="X52137" t="s">
        <v>48732</v>
      </c>
      <c r="Y52137">
        <v>74</v>
      </c>
      <c r="Z52137">
        <v>5.3</v>
      </c>
      <c r="AA52137" t="s">
        <v>101</v>
      </c>
      <c r="AB52137" t="s">
        <v>101</v>
      </c>
      <c r="AC52137">
        <v>22.5</v>
      </c>
      <c r="AD52137">
        <v>20.399999999999999</v>
      </c>
      <c r="AE52137">
        <v>2.1</v>
      </c>
      <c r="AY52137" s="3"/>
      <c r="AZ52137" s="3">
        <v>7.1621621621621626E-2</v>
      </c>
      <c r="BA52137" s="5">
        <v>0.92837837837837833</v>
      </c>
      <c r="BB52137" s="3">
        <f t="shared" si="829"/>
        <v>0.13764100000000012</v>
      </c>
    </row>
    <row r="52138" spans="8:54" x14ac:dyDescent="0.3">
      <c r="H52138" t="s">
        <v>27261</v>
      </c>
      <c r="I52138" t="s">
        <v>15</v>
      </c>
      <c r="J52138" t="s">
        <v>47073</v>
      </c>
      <c r="U52138" s="1">
        <v>42542</v>
      </c>
      <c r="V52138" s="2"/>
      <c r="W52138" s="2"/>
      <c r="X52138" t="s">
        <v>57922</v>
      </c>
      <c r="Y52138">
        <v>69</v>
      </c>
      <c r="Z52138">
        <v>0</v>
      </c>
      <c r="AA52138" t="s">
        <v>101</v>
      </c>
      <c r="AB52138" t="s">
        <v>101</v>
      </c>
      <c r="AC52138">
        <v>25</v>
      </c>
      <c r="AD52138">
        <v>21.5</v>
      </c>
      <c r="AE52138">
        <v>3.5</v>
      </c>
      <c r="AY52138" s="3"/>
      <c r="AZ52138" s="3">
        <v>0</v>
      </c>
      <c r="BA52138" s="5">
        <v>1</v>
      </c>
      <c r="BB52138" s="3">
        <f t="shared" si="829"/>
        <v>0</v>
      </c>
    </row>
    <row r="52139" spans="8:54" x14ac:dyDescent="0.3">
      <c r="H52139" t="s">
        <v>24912</v>
      </c>
      <c r="I52139" t="s">
        <v>15</v>
      </c>
      <c r="J52139" t="s">
        <v>57923</v>
      </c>
      <c r="U52139" s="1">
        <v>42541</v>
      </c>
      <c r="V52139" s="2"/>
      <c r="W52139" s="2"/>
      <c r="X52139" t="s">
        <v>3592</v>
      </c>
      <c r="Y52139">
        <v>136</v>
      </c>
      <c r="Z52139">
        <v>5</v>
      </c>
      <c r="AA52139" t="s">
        <v>101</v>
      </c>
      <c r="AB52139" t="s">
        <v>101</v>
      </c>
      <c r="AC52139">
        <v>22</v>
      </c>
      <c r="AD52139">
        <v>19.3</v>
      </c>
      <c r="AE52139">
        <v>2.7</v>
      </c>
      <c r="AY52139" s="3"/>
      <c r="AZ52139" s="3">
        <v>3.6764705882352942E-2</v>
      </c>
      <c r="BA52139" s="5">
        <v>0.96323529411764708</v>
      </c>
      <c r="BB52139" s="3">
        <f t="shared" si="829"/>
        <v>7.0653676470588289E-2</v>
      </c>
    </row>
    <row r="52140" spans="8:54" x14ac:dyDescent="0.3">
      <c r="H52140" t="s">
        <v>24939</v>
      </c>
      <c r="I52140" t="s">
        <v>15</v>
      </c>
      <c r="J52140" t="s">
        <v>57924</v>
      </c>
      <c r="U52140" s="1">
        <v>42544</v>
      </c>
      <c r="V52140" s="2"/>
      <c r="W52140" s="2"/>
      <c r="X52140" t="s">
        <v>57925</v>
      </c>
      <c r="Y52140">
        <v>72</v>
      </c>
      <c r="Z52140">
        <v>8.1999999999999993</v>
      </c>
      <c r="AA52140" t="s">
        <v>101</v>
      </c>
      <c r="AB52140" t="s">
        <v>101</v>
      </c>
      <c r="AC52140">
        <v>19.5</v>
      </c>
      <c r="AD52140">
        <v>18.8</v>
      </c>
      <c r="AE52140">
        <v>0.7</v>
      </c>
      <c r="AY52140" s="3"/>
      <c r="AZ52140" s="3">
        <v>0.11388888888888887</v>
      </c>
      <c r="BA52140" s="5">
        <v>0.88611111111111107</v>
      </c>
      <c r="BB52140" s="3">
        <f t="shared" si="829"/>
        <v>0.21886938888888907</v>
      </c>
    </row>
    <row r="52141" spans="8:54" x14ac:dyDescent="0.3">
      <c r="H52141" t="s">
        <v>24912</v>
      </c>
      <c r="I52141" t="s">
        <v>15</v>
      </c>
      <c r="J52141" t="s">
        <v>57926</v>
      </c>
      <c r="U52141" s="1">
        <v>42542</v>
      </c>
      <c r="V52141" s="2"/>
      <c r="W52141" s="2"/>
      <c r="X52141" t="s">
        <v>15342</v>
      </c>
      <c r="Y52141">
        <v>82</v>
      </c>
      <c r="Z52141">
        <v>7.4</v>
      </c>
      <c r="AA52141" t="s">
        <v>101</v>
      </c>
      <c r="AB52141" t="s">
        <v>101</v>
      </c>
      <c r="AC52141">
        <v>23</v>
      </c>
      <c r="AD52141">
        <v>21.1</v>
      </c>
      <c r="AE52141">
        <v>1.9</v>
      </c>
      <c r="AY52141" s="3"/>
      <c r="AZ52141" s="3">
        <v>9.0243902439024401E-2</v>
      </c>
      <c r="BA52141" s="5">
        <v>0.90975609756097564</v>
      </c>
      <c r="BB52141" s="3">
        <f t="shared" si="829"/>
        <v>0.17342892682926814</v>
      </c>
    </row>
    <row r="52142" spans="8:54" x14ac:dyDescent="0.3">
      <c r="H52142" t="s">
        <v>24912</v>
      </c>
      <c r="I52142" t="s">
        <v>15</v>
      </c>
      <c r="J52142" t="s">
        <v>57927</v>
      </c>
      <c r="U52142" s="1">
        <v>42546</v>
      </c>
      <c r="V52142" s="2"/>
      <c r="W52142" s="2"/>
      <c r="X52142" t="s">
        <v>3694</v>
      </c>
      <c r="Y52142">
        <v>100</v>
      </c>
      <c r="Z52142">
        <v>11.4</v>
      </c>
      <c r="AA52142" t="s">
        <v>101</v>
      </c>
      <c r="AB52142" t="s">
        <v>101</v>
      </c>
      <c r="AC52142">
        <v>27.1</v>
      </c>
      <c r="AD52142">
        <v>21.2</v>
      </c>
      <c r="AE52142">
        <v>5.9</v>
      </c>
      <c r="AY52142" s="3"/>
      <c r="AZ52142" s="3">
        <v>0.114</v>
      </c>
      <c r="BA52142" s="5">
        <v>0.88600000000000001</v>
      </c>
      <c r="BB52142" s="3">
        <f t="shared" si="829"/>
        <v>0.21908291999999996</v>
      </c>
    </row>
    <row r="52143" spans="8:54" x14ac:dyDescent="0.3">
      <c r="H52143" t="s">
        <v>24912</v>
      </c>
      <c r="I52143" t="s">
        <v>15</v>
      </c>
      <c r="J52143" t="s">
        <v>57928</v>
      </c>
      <c r="U52143" s="1">
        <v>42546</v>
      </c>
      <c r="V52143" s="2"/>
      <c r="W52143" s="2"/>
      <c r="X52143" t="s">
        <v>57929</v>
      </c>
      <c r="Y52143">
        <v>75</v>
      </c>
      <c r="Z52143">
        <v>3.9</v>
      </c>
      <c r="AA52143" t="s">
        <v>101</v>
      </c>
      <c r="AB52143" t="s">
        <v>101</v>
      </c>
      <c r="AC52143">
        <v>20.8</v>
      </c>
      <c r="AD52143">
        <v>19</v>
      </c>
      <c r="AE52143">
        <v>1.8</v>
      </c>
      <c r="AY52143" s="3"/>
      <c r="AZ52143" s="3">
        <v>5.1999999999999998E-2</v>
      </c>
      <c r="BA52143" s="5">
        <v>0.94799999999999995</v>
      </c>
      <c r="BB52143" s="3">
        <f t="shared" si="829"/>
        <v>9.9932560000000059E-2</v>
      </c>
    </row>
    <row r="52144" spans="8:54" x14ac:dyDescent="0.3">
      <c r="H52144" t="s">
        <v>52188</v>
      </c>
      <c r="I52144" t="s">
        <v>15</v>
      </c>
      <c r="J52144" t="s">
        <v>57930</v>
      </c>
      <c r="U52144" s="1">
        <v>42545</v>
      </c>
      <c r="V52144" s="2"/>
      <c r="W52144" s="2"/>
      <c r="X52144" t="s">
        <v>237</v>
      </c>
      <c r="Y52144">
        <v>90</v>
      </c>
      <c r="Z52144">
        <v>5.9</v>
      </c>
      <c r="AA52144" t="s">
        <v>101</v>
      </c>
      <c r="AB52144" t="s">
        <v>101</v>
      </c>
      <c r="AC52144">
        <v>18</v>
      </c>
      <c r="AD52144">
        <v>20</v>
      </c>
      <c r="AE52144">
        <v>-2</v>
      </c>
      <c r="AY52144" s="3"/>
      <c r="AZ52144" s="3">
        <v>6.5555555555555561E-2</v>
      </c>
      <c r="BA52144" s="5">
        <v>0.93444444444444441</v>
      </c>
      <c r="BB52144" s="3">
        <f t="shared" si="829"/>
        <v>0.12598335555555562</v>
      </c>
    </row>
    <row r="52145" spans="8:54" x14ac:dyDescent="0.3">
      <c r="H52145" t="s">
        <v>52188</v>
      </c>
      <c r="I52145" t="s">
        <v>15</v>
      </c>
      <c r="J52145" t="s">
        <v>57930</v>
      </c>
      <c r="U52145" s="1">
        <v>42545</v>
      </c>
      <c r="V52145" s="2"/>
      <c r="W52145" s="2"/>
      <c r="X52145" t="s">
        <v>17220</v>
      </c>
      <c r="Y52145">
        <v>90</v>
      </c>
      <c r="Z52145">
        <v>4.4000000000000004</v>
      </c>
      <c r="AA52145" t="s">
        <v>101</v>
      </c>
      <c r="AB52145" t="s">
        <v>101</v>
      </c>
      <c r="AC52145">
        <v>23.1</v>
      </c>
      <c r="AD52145">
        <v>21.5</v>
      </c>
      <c r="AE52145">
        <v>1.6</v>
      </c>
      <c r="AY52145" s="3"/>
      <c r="AZ52145" s="3">
        <v>4.8888888888888891E-2</v>
      </c>
      <c r="BA52145" s="5">
        <v>0.95111111111111113</v>
      </c>
      <c r="BB52145" s="3">
        <f t="shared" si="829"/>
        <v>9.3953688888888776E-2</v>
      </c>
    </row>
    <row r="52146" spans="8:54" x14ac:dyDescent="0.3">
      <c r="H52146" t="s">
        <v>57570</v>
      </c>
      <c r="I52146" t="s">
        <v>15</v>
      </c>
      <c r="J52146" t="s">
        <v>57931</v>
      </c>
      <c r="U52146" s="1">
        <v>42542</v>
      </c>
      <c r="V52146" s="2"/>
      <c r="W52146" s="2"/>
      <c r="X52146" t="s">
        <v>3956</v>
      </c>
      <c r="Y52146">
        <v>85</v>
      </c>
      <c r="Z52146">
        <v>3</v>
      </c>
      <c r="AA52146" t="s">
        <v>101</v>
      </c>
      <c r="AB52146" t="s">
        <v>101</v>
      </c>
      <c r="AC52146">
        <v>20.5</v>
      </c>
      <c r="AD52146">
        <v>20.2</v>
      </c>
      <c r="AE52146">
        <v>0.4</v>
      </c>
      <c r="AY52146" s="3"/>
      <c r="AZ52146" s="3">
        <v>3.5294117647058823E-2</v>
      </c>
      <c r="BA52146" s="5">
        <v>0.96470588235294119</v>
      </c>
      <c r="BB52146" s="3">
        <f t="shared" si="829"/>
        <v>6.7827529411764731E-2</v>
      </c>
    </row>
    <row r="52147" spans="8:54" x14ac:dyDescent="0.3">
      <c r="H52147" t="s">
        <v>24912</v>
      </c>
      <c r="I52147" t="s">
        <v>15</v>
      </c>
      <c r="J52147" t="s">
        <v>14552</v>
      </c>
      <c r="U52147" s="1">
        <v>42546</v>
      </c>
      <c r="V52147" s="2"/>
      <c r="W52147" s="2"/>
      <c r="X52147" t="s">
        <v>23</v>
      </c>
      <c r="Y52147">
        <v>70</v>
      </c>
      <c r="Z52147">
        <v>0</v>
      </c>
      <c r="AA52147" t="s">
        <v>101</v>
      </c>
      <c r="AB52147" t="s">
        <v>101</v>
      </c>
      <c r="AC52147">
        <v>21</v>
      </c>
      <c r="AD52147">
        <v>22.1</v>
      </c>
      <c r="AE52147">
        <v>-1.1000000000000001</v>
      </c>
      <c r="AY52147" s="3"/>
      <c r="AZ52147" s="3">
        <v>0</v>
      </c>
      <c r="BA52147" s="5">
        <v>1</v>
      </c>
      <c r="BB52147" s="3">
        <f t="shared" si="829"/>
        <v>0</v>
      </c>
    </row>
    <row r="52148" spans="8:54" x14ac:dyDescent="0.3">
      <c r="H52148" t="s">
        <v>24920</v>
      </c>
      <c r="I52148" t="s">
        <v>15</v>
      </c>
      <c r="J52148" t="s">
        <v>6707</v>
      </c>
      <c r="U52148" s="1">
        <v>42544</v>
      </c>
      <c r="V52148" s="2"/>
      <c r="W52148" s="2"/>
      <c r="X52148" t="s">
        <v>219</v>
      </c>
      <c r="Y52148">
        <v>85</v>
      </c>
      <c r="Z52148">
        <v>0</v>
      </c>
      <c r="AA52148" t="s">
        <v>101</v>
      </c>
      <c r="AB52148" t="s">
        <v>101</v>
      </c>
      <c r="AC52148">
        <v>19.399999999999999</v>
      </c>
      <c r="AD52148">
        <v>17.899999999999999</v>
      </c>
      <c r="AE52148">
        <v>1.5</v>
      </c>
      <c r="AY52148" s="3"/>
      <c r="AZ52148" s="3">
        <v>0</v>
      </c>
      <c r="BA52148" s="5">
        <v>1</v>
      </c>
      <c r="BB52148" s="3">
        <f t="shared" si="829"/>
        <v>0</v>
      </c>
    </row>
    <row r="52149" spans="8:54" x14ac:dyDescent="0.3">
      <c r="H52149" t="s">
        <v>57660</v>
      </c>
      <c r="I52149" t="s">
        <v>15</v>
      </c>
      <c r="J52149" t="s">
        <v>57932</v>
      </c>
      <c r="U52149" s="1">
        <v>42543</v>
      </c>
      <c r="V52149" s="2"/>
      <c r="W52149" s="2"/>
      <c r="X52149" t="s">
        <v>57933</v>
      </c>
      <c r="Y52149">
        <v>82</v>
      </c>
      <c r="Z52149">
        <v>13.5</v>
      </c>
      <c r="AA52149" t="s">
        <v>101</v>
      </c>
      <c r="AB52149" t="s">
        <v>101</v>
      </c>
      <c r="AC52149">
        <v>20.5</v>
      </c>
      <c r="AD52149">
        <v>22.3</v>
      </c>
      <c r="AE52149">
        <v>-1.8</v>
      </c>
      <c r="AY52149" s="3"/>
      <c r="AZ52149" s="3">
        <v>0.16463414634146342</v>
      </c>
      <c r="BA52149" s="5">
        <v>0.83536585365853655</v>
      </c>
      <c r="BB52149" s="3">
        <f t="shared" si="829"/>
        <v>0.31639060975609756</v>
      </c>
    </row>
    <row r="52150" spans="8:54" x14ac:dyDescent="0.3">
      <c r="H52150" t="s">
        <v>28624</v>
      </c>
      <c r="I52150" t="s">
        <v>15</v>
      </c>
      <c r="J52150" t="s">
        <v>28692</v>
      </c>
      <c r="U52150" s="1">
        <v>42546</v>
      </c>
      <c r="V52150" s="2"/>
      <c r="W52150" s="2"/>
      <c r="X52150" t="s">
        <v>57934</v>
      </c>
      <c r="Y52150">
        <v>71</v>
      </c>
      <c r="Z52150">
        <v>8.1999999999999993</v>
      </c>
      <c r="AA52150" t="s">
        <v>101</v>
      </c>
      <c r="AB52150" t="s">
        <v>101</v>
      </c>
      <c r="AC52150">
        <v>25.6</v>
      </c>
      <c r="AD52150">
        <v>23.7</v>
      </c>
      <c r="AE52150">
        <v>1.9</v>
      </c>
      <c r="AY52150" s="3"/>
      <c r="AZ52150" s="3">
        <v>0.11549295774647886</v>
      </c>
      <c r="BA52150" s="5">
        <v>0.88450704225352117</v>
      </c>
      <c r="BB52150" s="3">
        <f t="shared" si="829"/>
        <v>0.22195205633802817</v>
      </c>
    </row>
    <row r="52151" spans="8:54" x14ac:dyDescent="0.3">
      <c r="H52151" t="s">
        <v>26111</v>
      </c>
      <c r="I52151" t="s">
        <v>15</v>
      </c>
      <c r="J52151" t="s">
        <v>57935</v>
      </c>
      <c r="U52151" s="1">
        <v>42544</v>
      </c>
      <c r="V52151" s="2"/>
      <c r="W52151" s="2"/>
      <c r="X52151" t="s">
        <v>5380</v>
      </c>
      <c r="Y52151">
        <v>253</v>
      </c>
      <c r="Z52151">
        <v>8</v>
      </c>
      <c r="AA52151" t="s">
        <v>101</v>
      </c>
      <c r="AB52151" t="s">
        <v>101</v>
      </c>
      <c r="AC52151">
        <v>21</v>
      </c>
      <c r="AD52151">
        <v>21.5</v>
      </c>
      <c r="AE52151">
        <v>-0.5</v>
      </c>
      <c r="AY52151" s="3"/>
      <c r="AZ52151" s="3">
        <v>3.1620553359683792E-2</v>
      </c>
      <c r="BA52151" s="5">
        <v>0.96837944664031617</v>
      </c>
      <c r="BB52151" s="3">
        <f t="shared" si="829"/>
        <v>6.0767747035573194E-2</v>
      </c>
    </row>
    <row r="52152" spans="8:54" x14ac:dyDescent="0.3">
      <c r="H52152" t="s">
        <v>26111</v>
      </c>
      <c r="I52152" t="s">
        <v>15</v>
      </c>
      <c r="J52152" t="s">
        <v>57936</v>
      </c>
      <c r="U52152" s="1">
        <v>42544</v>
      </c>
      <c r="V52152" s="2"/>
      <c r="W52152" s="2"/>
      <c r="X52152" t="s">
        <v>430</v>
      </c>
      <c r="Y52152">
        <v>98</v>
      </c>
      <c r="Z52152">
        <v>2.9</v>
      </c>
      <c r="AA52152" t="s">
        <v>101</v>
      </c>
      <c r="AB52152" t="s">
        <v>101</v>
      </c>
      <c r="AC52152">
        <v>26</v>
      </c>
      <c r="AD52152">
        <v>22</v>
      </c>
      <c r="AE52152">
        <v>4</v>
      </c>
      <c r="AY52152" s="3"/>
      <c r="AZ52152" s="3">
        <v>2.9591836734693875E-2</v>
      </c>
      <c r="BA52152" s="5">
        <v>0.9704081632653061</v>
      </c>
      <c r="BB52152" s="3">
        <f t="shared" si="829"/>
        <v>5.6869000000000058E-2</v>
      </c>
    </row>
    <row r="52153" spans="8:54" x14ac:dyDescent="0.3">
      <c r="H52153" t="s">
        <v>24993</v>
      </c>
      <c r="I52153" t="s">
        <v>15</v>
      </c>
      <c r="J52153" t="s">
        <v>20450</v>
      </c>
      <c r="U52153" s="1">
        <v>42544</v>
      </c>
      <c r="V52153" s="2"/>
      <c r="W52153" s="2"/>
      <c r="X52153" t="s">
        <v>57937</v>
      </c>
      <c r="Y52153">
        <v>64</v>
      </c>
      <c r="Z52153">
        <v>5</v>
      </c>
      <c r="AA52153" t="s">
        <v>101</v>
      </c>
      <c r="AB52153" t="s">
        <v>101</v>
      </c>
      <c r="AC52153">
        <v>20.5</v>
      </c>
      <c r="AD52153">
        <v>21.2</v>
      </c>
      <c r="AE52153">
        <v>-0.7</v>
      </c>
      <c r="AY52153" s="3"/>
      <c r="AZ52153" s="3">
        <v>7.8125E-2</v>
      </c>
      <c r="BA52153" s="5">
        <v>0.921875</v>
      </c>
      <c r="BB52153" s="3">
        <f t="shared" si="829"/>
        <v>0.15013906250000009</v>
      </c>
    </row>
    <row r="52154" spans="8:54" x14ac:dyDescent="0.3">
      <c r="H52154" t="s">
        <v>48431</v>
      </c>
      <c r="I52154" t="s">
        <v>15</v>
      </c>
      <c r="J52154" t="s">
        <v>57938</v>
      </c>
      <c r="U52154" s="1">
        <v>42542</v>
      </c>
      <c r="V52154" s="2"/>
      <c r="W52154" s="2"/>
      <c r="X52154" t="s">
        <v>97</v>
      </c>
      <c r="Y52154">
        <v>70</v>
      </c>
      <c r="Z52154">
        <v>5.0999999999999996</v>
      </c>
      <c r="AA52154" t="s">
        <v>101</v>
      </c>
      <c r="AB52154" t="s">
        <v>101</v>
      </c>
      <c r="AC52154">
        <v>23</v>
      </c>
      <c r="AD52154">
        <v>19.3</v>
      </c>
      <c r="AE52154">
        <v>3.7</v>
      </c>
      <c r="AY52154" s="3"/>
      <c r="AZ52154" s="3">
        <v>7.2857142857142856E-2</v>
      </c>
      <c r="BA52154" s="5">
        <v>0.92714285714285716</v>
      </c>
      <c r="BB52154" s="3">
        <f t="shared" si="829"/>
        <v>0.14001540000000001</v>
      </c>
    </row>
    <row r="52155" spans="8:54" x14ac:dyDescent="0.3">
      <c r="H52155" t="s">
        <v>25086</v>
      </c>
      <c r="I52155" t="s">
        <v>15</v>
      </c>
      <c r="J52155" t="s">
        <v>35918</v>
      </c>
      <c r="U52155" s="1">
        <v>42545</v>
      </c>
      <c r="V52155" s="2"/>
      <c r="W52155" s="2"/>
      <c r="X52155" t="s">
        <v>43344</v>
      </c>
      <c r="Y52155">
        <v>150</v>
      </c>
      <c r="Z52155">
        <v>4.9000000000000004</v>
      </c>
      <c r="AA52155" t="s">
        <v>101</v>
      </c>
      <c r="AB52155" t="s">
        <v>101</v>
      </c>
      <c r="AC52155">
        <v>24.6</v>
      </c>
      <c r="AD52155">
        <v>20.5</v>
      </c>
      <c r="AE52155">
        <v>4.0999999999999996</v>
      </c>
      <c r="AY52155" s="3"/>
      <c r="AZ52155" s="3">
        <v>3.266666666666667E-2</v>
      </c>
      <c r="BA52155" s="5">
        <v>0.96733333333333338</v>
      </c>
      <c r="BB52155" s="3">
        <f t="shared" si="829"/>
        <v>6.277814666666659E-2</v>
      </c>
    </row>
    <row r="52156" spans="8:54" x14ac:dyDescent="0.3">
      <c r="H52156" t="s">
        <v>24936</v>
      </c>
      <c r="I52156" t="s">
        <v>15</v>
      </c>
      <c r="J52156" t="s">
        <v>57939</v>
      </c>
      <c r="U52156" s="1">
        <v>42542</v>
      </c>
      <c r="V52156" s="2"/>
      <c r="W52156" s="2"/>
      <c r="X52156" t="s">
        <v>375</v>
      </c>
      <c r="Y52156">
        <v>74</v>
      </c>
      <c r="Z52156">
        <v>3</v>
      </c>
      <c r="AA52156" t="s">
        <v>101</v>
      </c>
      <c r="AB52156" t="s">
        <v>101</v>
      </c>
      <c r="AC52156">
        <v>25.4</v>
      </c>
      <c r="AD52156">
        <v>22.3</v>
      </c>
      <c r="AE52156">
        <v>3.1</v>
      </c>
      <c r="AY52156" s="3"/>
      <c r="AZ52156" s="3">
        <v>4.0540540540540543E-2</v>
      </c>
      <c r="BA52156" s="5">
        <v>0.95945945945945943</v>
      </c>
      <c r="BB52156" s="3">
        <f t="shared" si="829"/>
        <v>7.7910000000000146E-2</v>
      </c>
    </row>
    <row r="52157" spans="8:54" x14ac:dyDescent="0.3">
      <c r="H52157" t="s">
        <v>28624</v>
      </c>
      <c r="I52157" t="s">
        <v>15</v>
      </c>
      <c r="J52157" t="s">
        <v>28692</v>
      </c>
      <c r="U52157" s="1">
        <v>42546</v>
      </c>
      <c r="V52157" s="2"/>
      <c r="W52157" s="2"/>
      <c r="X52157" t="s">
        <v>2691</v>
      </c>
      <c r="Y52157">
        <v>85</v>
      </c>
      <c r="Z52157">
        <v>12.4</v>
      </c>
      <c r="AA52157" t="s">
        <v>101</v>
      </c>
      <c r="AB52157" t="s">
        <v>101</v>
      </c>
      <c r="AC52157">
        <v>21.8</v>
      </c>
      <c r="AD52157">
        <v>20.7</v>
      </c>
      <c r="AE52157">
        <v>1.1000000000000001</v>
      </c>
      <c r="AY52157" s="3"/>
      <c r="AZ52157" s="3">
        <v>0.14588235294117646</v>
      </c>
      <c r="BA52157" s="5">
        <v>0.85411764705882354</v>
      </c>
      <c r="BB52157" s="3">
        <f t="shared" si="829"/>
        <v>0.280353788235294</v>
      </c>
    </row>
    <row r="52158" spans="8:54" x14ac:dyDescent="0.3">
      <c r="H52158" t="s">
        <v>24915</v>
      </c>
      <c r="I52158" t="s">
        <v>15</v>
      </c>
      <c r="J52158" t="s">
        <v>57940</v>
      </c>
      <c r="U52158" s="1">
        <v>42541</v>
      </c>
      <c r="V52158" s="2"/>
      <c r="W52158" s="2"/>
      <c r="X52158" t="s">
        <v>26626</v>
      </c>
      <c r="Y52158">
        <v>83</v>
      </c>
      <c r="Z52158">
        <v>11.7</v>
      </c>
      <c r="AA52158" t="s">
        <v>101</v>
      </c>
      <c r="AB52158" t="s">
        <v>101</v>
      </c>
      <c r="AC52158">
        <v>20.6</v>
      </c>
      <c r="AD52158">
        <v>17.8</v>
      </c>
      <c r="AE52158">
        <v>2.9</v>
      </c>
      <c r="AY52158" s="3"/>
      <c r="AZ52158" s="3">
        <v>0.14096385542168674</v>
      </c>
      <c r="BA52158" s="5">
        <v>0.85903614457831323</v>
      </c>
      <c r="BB52158" s="3">
        <f t="shared" si="829"/>
        <v>0.27090151807228913</v>
      </c>
    </row>
    <row r="52159" spans="8:54" x14ac:dyDescent="0.3">
      <c r="H52159" t="s">
        <v>28624</v>
      </c>
      <c r="I52159" t="s">
        <v>15</v>
      </c>
      <c r="J52159" t="s">
        <v>28692</v>
      </c>
      <c r="U52159" s="1">
        <v>42546</v>
      </c>
      <c r="V52159" s="2"/>
      <c r="W52159" s="2"/>
      <c r="X52159" t="s">
        <v>57941</v>
      </c>
      <c r="Y52159">
        <v>99</v>
      </c>
      <c r="Z52159">
        <v>0</v>
      </c>
      <c r="AA52159" t="s">
        <v>101</v>
      </c>
      <c r="AB52159" t="s">
        <v>101</v>
      </c>
      <c r="AC52159">
        <v>23</v>
      </c>
      <c r="AD52159">
        <v>20.6</v>
      </c>
      <c r="AE52159">
        <v>2.4</v>
      </c>
      <c r="AY52159" s="3"/>
      <c r="AZ52159" s="3">
        <v>0</v>
      </c>
      <c r="BA52159" s="5">
        <v>1</v>
      </c>
      <c r="BB52159" s="3">
        <f t="shared" si="829"/>
        <v>0</v>
      </c>
    </row>
    <row r="52160" spans="8:54" x14ac:dyDescent="0.3">
      <c r="H52160" t="s">
        <v>57390</v>
      </c>
      <c r="I52160" t="s">
        <v>15</v>
      </c>
      <c r="J52160" t="s">
        <v>57942</v>
      </c>
      <c r="U52160" s="1">
        <v>42541</v>
      </c>
      <c r="V52160" s="2"/>
      <c r="W52160" s="2"/>
      <c r="X52160" t="s">
        <v>8312</v>
      </c>
      <c r="Y52160">
        <v>70</v>
      </c>
      <c r="Z52160">
        <v>4.2</v>
      </c>
      <c r="AA52160" t="s">
        <v>101</v>
      </c>
      <c r="AB52160" t="s">
        <v>101</v>
      </c>
      <c r="AC52160">
        <v>21.6</v>
      </c>
      <c r="AD52160">
        <v>21.9</v>
      </c>
      <c r="AE52160">
        <v>-0.3</v>
      </c>
      <c r="AY52160" s="3"/>
      <c r="AZ52160" s="3">
        <v>0.06</v>
      </c>
      <c r="BA52160" s="5">
        <v>0.94</v>
      </c>
      <c r="BB52160" s="3">
        <f t="shared" si="829"/>
        <v>0.11530680000000015</v>
      </c>
    </row>
    <row r="52161" spans="8:54" x14ac:dyDescent="0.3">
      <c r="H52161" t="s">
        <v>57390</v>
      </c>
      <c r="I52161" t="s">
        <v>15</v>
      </c>
      <c r="J52161" t="s">
        <v>57943</v>
      </c>
      <c r="U52161" s="1">
        <v>42541</v>
      </c>
      <c r="V52161" s="2"/>
      <c r="W52161" s="2"/>
      <c r="X52161" t="s">
        <v>57944</v>
      </c>
      <c r="Y52161">
        <v>82</v>
      </c>
      <c r="Z52161">
        <v>-3.7</v>
      </c>
      <c r="AA52161" t="s">
        <v>101</v>
      </c>
      <c r="AB52161" t="s">
        <v>101</v>
      </c>
      <c r="AC52161">
        <v>28.3</v>
      </c>
      <c r="AD52161">
        <v>23.3</v>
      </c>
      <c r="AE52161">
        <v>5</v>
      </c>
      <c r="AY52161" s="3"/>
      <c r="AZ52161" s="3">
        <v>-4.5121951219512201E-2</v>
      </c>
      <c r="BA52161" s="5">
        <v>1.0451219512195122</v>
      </c>
      <c r="BB52161" s="3">
        <f t="shared" si="829"/>
        <v>1.2636267073170782E-2</v>
      </c>
    </row>
    <row r="52162" spans="8:54" x14ac:dyDescent="0.3">
      <c r="H52162" t="s">
        <v>55326</v>
      </c>
      <c r="I52162" t="s">
        <v>15</v>
      </c>
      <c r="J52162" t="s">
        <v>57945</v>
      </c>
      <c r="U52162" s="1">
        <v>42541</v>
      </c>
      <c r="V52162" s="2"/>
      <c r="W52162" s="2"/>
      <c r="X52162" t="s">
        <v>57946</v>
      </c>
      <c r="Y52162">
        <v>110</v>
      </c>
      <c r="Z52162">
        <v>5.7</v>
      </c>
      <c r="AA52162" t="s">
        <v>101</v>
      </c>
      <c r="AB52162" t="s">
        <v>101</v>
      </c>
      <c r="AC52162">
        <v>20</v>
      </c>
      <c r="AD52162">
        <v>21</v>
      </c>
      <c r="AE52162">
        <v>-1</v>
      </c>
      <c r="AY52162" s="3"/>
      <c r="AZ52162" s="3">
        <v>5.1818181818181819E-2</v>
      </c>
      <c r="BA52162" s="5">
        <v>0.94818181818181824</v>
      </c>
      <c r="BB52162" s="3">
        <f t="shared" si="829"/>
        <v>9.9583145454545274E-2</v>
      </c>
    </row>
    <row r="52163" spans="8:54" x14ac:dyDescent="0.3">
      <c r="H52163" t="s">
        <v>26111</v>
      </c>
      <c r="I52163" t="s">
        <v>15</v>
      </c>
      <c r="J52163" t="s">
        <v>32786</v>
      </c>
      <c r="U52163" s="1">
        <v>42544</v>
      </c>
      <c r="V52163" s="2"/>
      <c r="W52163" s="2"/>
      <c r="X52163" t="s">
        <v>57947</v>
      </c>
      <c r="Y52163">
        <v>85</v>
      </c>
      <c r="Z52163">
        <v>3.8</v>
      </c>
      <c r="AA52163" t="s">
        <v>101</v>
      </c>
      <c r="AB52163" t="s">
        <v>101</v>
      </c>
      <c r="AC52163">
        <v>26</v>
      </c>
      <c r="AD52163">
        <v>21</v>
      </c>
      <c r="AE52163">
        <v>5</v>
      </c>
      <c r="AY52163" s="3"/>
      <c r="AZ52163" s="3">
        <v>4.4705882352941172E-2</v>
      </c>
      <c r="BA52163" s="5">
        <v>0.95529411764705885</v>
      </c>
      <c r="BB52163" s="3">
        <f t="shared" ref="BB52163:BB52226" si="830">IF(BA52163&lt;=1,1-(1.92178*BA52163 - 0.92178),1-(-0.280047*BA52163 + 1.280047))</f>
        <v>8.5914870588235326E-2</v>
      </c>
    </row>
    <row r="52164" spans="8:54" x14ac:dyDescent="0.3">
      <c r="H52164" t="s">
        <v>57054</v>
      </c>
      <c r="I52164" t="s">
        <v>15</v>
      </c>
      <c r="J52164" t="s">
        <v>57948</v>
      </c>
      <c r="U52164" s="1">
        <v>42541</v>
      </c>
      <c r="V52164" s="2"/>
      <c r="W52164" s="2"/>
      <c r="X52164" t="s">
        <v>57949</v>
      </c>
      <c r="Y52164">
        <v>96</v>
      </c>
      <c r="Z52164">
        <v>11.3</v>
      </c>
      <c r="AA52164" t="s">
        <v>101</v>
      </c>
      <c r="AB52164" t="s">
        <v>101</v>
      </c>
      <c r="AC52164">
        <v>18</v>
      </c>
      <c r="AD52164">
        <v>19.899999999999999</v>
      </c>
      <c r="AE52164">
        <v>-1.9</v>
      </c>
      <c r="AY52164" s="3"/>
      <c r="AZ52164" s="3">
        <v>0.11770833333333335</v>
      </c>
      <c r="BA52164" s="5">
        <v>0.8822916666666667</v>
      </c>
      <c r="BB52164" s="3">
        <f t="shared" si="830"/>
        <v>0.22620952083333323</v>
      </c>
    </row>
    <row r="52165" spans="8:54" x14ac:dyDescent="0.3">
      <c r="H52165" t="s">
        <v>57054</v>
      </c>
      <c r="I52165" t="s">
        <v>15</v>
      </c>
      <c r="J52165" t="s">
        <v>57950</v>
      </c>
      <c r="U52165" s="1">
        <v>42541</v>
      </c>
      <c r="V52165" s="2"/>
      <c r="W52165" s="2"/>
      <c r="X52165" t="s">
        <v>2966</v>
      </c>
      <c r="Y52165">
        <v>97</v>
      </c>
      <c r="Z52165">
        <v>-6.8</v>
      </c>
      <c r="AA52165" t="s">
        <v>101</v>
      </c>
      <c r="AB52165" t="s">
        <v>101</v>
      </c>
      <c r="AC52165">
        <v>29.1</v>
      </c>
      <c r="AD52165">
        <v>23.2</v>
      </c>
      <c r="AE52165">
        <v>5.9</v>
      </c>
      <c r="AY52165" s="3"/>
      <c r="AZ52165" s="3">
        <v>-7.0103092783505155E-2</v>
      </c>
      <c r="BA52165" s="5">
        <v>1.0701030927835051</v>
      </c>
      <c r="BB52165" s="3">
        <f t="shared" si="830"/>
        <v>1.9632160824742284E-2</v>
      </c>
    </row>
    <row r="52166" spans="8:54" x14ac:dyDescent="0.3">
      <c r="H52166" t="s">
        <v>24915</v>
      </c>
      <c r="I52166" t="s">
        <v>15</v>
      </c>
      <c r="J52166" t="s">
        <v>57951</v>
      </c>
      <c r="U52166" s="1">
        <v>42544</v>
      </c>
      <c r="V52166" s="2"/>
      <c r="W52166" s="2"/>
      <c r="X52166" t="s">
        <v>894</v>
      </c>
      <c r="Y52166">
        <v>103</v>
      </c>
      <c r="Z52166">
        <v>0</v>
      </c>
      <c r="AA52166" t="s">
        <v>101</v>
      </c>
      <c r="AB52166" t="s">
        <v>101</v>
      </c>
      <c r="AC52166">
        <v>24.5</v>
      </c>
      <c r="AD52166">
        <v>20.9</v>
      </c>
      <c r="AE52166">
        <v>3.6</v>
      </c>
      <c r="AY52166" s="3"/>
      <c r="AZ52166" s="3">
        <v>0</v>
      </c>
      <c r="BA52166" s="5">
        <v>1</v>
      </c>
      <c r="BB52166" s="3">
        <f t="shared" si="830"/>
        <v>0</v>
      </c>
    </row>
    <row r="52167" spans="8:54" x14ac:dyDescent="0.3">
      <c r="H52167" t="s">
        <v>28263</v>
      </c>
      <c r="I52167" t="s">
        <v>15</v>
      </c>
      <c r="J52167" t="s">
        <v>57952</v>
      </c>
      <c r="U52167" s="1">
        <v>42541</v>
      </c>
      <c r="V52167" s="2"/>
      <c r="W52167" s="2"/>
      <c r="X52167" t="s">
        <v>57953</v>
      </c>
      <c r="Y52167">
        <v>80</v>
      </c>
      <c r="Z52167">
        <v>9.1</v>
      </c>
      <c r="AA52167" t="s">
        <v>101</v>
      </c>
      <c r="AB52167" t="s">
        <v>101</v>
      </c>
      <c r="AC52167">
        <v>23.8</v>
      </c>
      <c r="AD52167">
        <v>23</v>
      </c>
      <c r="AE52167">
        <v>0.8</v>
      </c>
      <c r="AY52167" s="3"/>
      <c r="AZ52167" s="3">
        <v>0.11375</v>
      </c>
      <c r="BA52167" s="5">
        <v>0.88624999999999998</v>
      </c>
      <c r="BB52167" s="3">
        <f t="shared" si="830"/>
        <v>0.21860247499999996</v>
      </c>
    </row>
    <row r="52168" spans="8:54" x14ac:dyDescent="0.3">
      <c r="H52168" t="s">
        <v>26251</v>
      </c>
      <c r="I52168" t="s">
        <v>15</v>
      </c>
      <c r="J52168" t="s">
        <v>57954</v>
      </c>
      <c r="U52168" s="1">
        <v>42545</v>
      </c>
      <c r="V52168" s="2"/>
      <c r="W52168" s="2"/>
      <c r="X52168" t="s">
        <v>3724</v>
      </c>
      <c r="Y52168">
        <v>130</v>
      </c>
      <c r="Z52168">
        <v>7.1</v>
      </c>
      <c r="AA52168" t="s">
        <v>101</v>
      </c>
      <c r="AB52168" t="s">
        <v>101</v>
      </c>
      <c r="AC52168">
        <v>19</v>
      </c>
      <c r="AD52168">
        <v>19.8</v>
      </c>
      <c r="AE52168">
        <v>-0.8</v>
      </c>
      <c r="AY52168" s="3"/>
      <c r="AZ52168" s="3">
        <v>5.4615384615384614E-2</v>
      </c>
      <c r="BA52168" s="5">
        <v>0.94538461538461538</v>
      </c>
      <c r="BB52168" s="3">
        <f t="shared" si="830"/>
        <v>0.10495875384615383</v>
      </c>
    </row>
    <row r="52169" spans="8:54" x14ac:dyDescent="0.3">
      <c r="H52169" t="s">
        <v>25005</v>
      </c>
      <c r="I52169" t="s">
        <v>15</v>
      </c>
      <c r="J52169" t="s">
        <v>255</v>
      </c>
      <c r="U52169" s="1">
        <v>42543</v>
      </c>
      <c r="V52169" s="2"/>
      <c r="W52169" s="2"/>
      <c r="X52169" t="s">
        <v>37585</v>
      </c>
      <c r="Y52169">
        <v>83</v>
      </c>
      <c r="Z52169">
        <v>3.4</v>
      </c>
      <c r="AA52169" t="s">
        <v>101</v>
      </c>
      <c r="AB52169" t="s">
        <v>101</v>
      </c>
      <c r="AC52169">
        <v>24</v>
      </c>
      <c r="AD52169">
        <v>21.3</v>
      </c>
      <c r="AE52169">
        <v>2.7</v>
      </c>
      <c r="AY52169" s="3"/>
      <c r="AZ52169" s="3">
        <v>4.0963855421686748E-2</v>
      </c>
      <c r="BA52169" s="5">
        <v>0.95903614457831321</v>
      </c>
      <c r="BB52169" s="3">
        <f t="shared" si="830"/>
        <v>7.8723518072289167E-2</v>
      </c>
    </row>
    <row r="52170" spans="8:54" x14ac:dyDescent="0.3">
      <c r="H52170" t="s">
        <v>26701</v>
      </c>
      <c r="I52170" t="s">
        <v>15</v>
      </c>
      <c r="J52170" t="s">
        <v>5756</v>
      </c>
      <c r="U52170" s="1">
        <v>42544</v>
      </c>
      <c r="V52170" s="2"/>
      <c r="W52170" s="2"/>
      <c r="X52170" t="s">
        <v>142</v>
      </c>
      <c r="Y52170">
        <v>70</v>
      </c>
      <c r="Z52170">
        <v>18.7</v>
      </c>
      <c r="AA52170" t="s">
        <v>101</v>
      </c>
      <c r="AB52170" t="s">
        <v>101</v>
      </c>
      <c r="AC52170">
        <v>15.2</v>
      </c>
      <c r="AD52170">
        <v>18.2</v>
      </c>
      <c r="AE52170">
        <v>-3</v>
      </c>
      <c r="AY52170" s="3"/>
      <c r="AZ52170" s="3">
        <v>0.26714285714285713</v>
      </c>
      <c r="BA52170" s="5">
        <v>0.73285714285714287</v>
      </c>
      <c r="BB52170" s="3">
        <f t="shared" si="830"/>
        <v>0.5133897999999999</v>
      </c>
    </row>
    <row r="52171" spans="8:54" x14ac:dyDescent="0.3">
      <c r="H52171" t="s">
        <v>24912</v>
      </c>
      <c r="I52171" t="s">
        <v>15</v>
      </c>
      <c r="J52171" t="s">
        <v>57955</v>
      </c>
      <c r="U52171" s="1">
        <v>42543</v>
      </c>
      <c r="V52171" s="2"/>
      <c r="W52171" s="2"/>
      <c r="X52171" t="s">
        <v>1025</v>
      </c>
      <c r="Y52171">
        <v>54</v>
      </c>
      <c r="Z52171">
        <v>0</v>
      </c>
      <c r="AA52171" t="s">
        <v>101</v>
      </c>
      <c r="AB52171" t="s">
        <v>101</v>
      </c>
      <c r="AC52171">
        <v>21.5</v>
      </c>
      <c r="AD52171">
        <v>19.3</v>
      </c>
      <c r="AE52171">
        <v>2.2000000000000002</v>
      </c>
      <c r="AY52171" s="3"/>
      <c r="AZ52171" s="3">
        <v>0</v>
      </c>
      <c r="BA52171" s="5">
        <v>1</v>
      </c>
      <c r="BB52171" s="3">
        <f t="shared" si="830"/>
        <v>0</v>
      </c>
    </row>
    <row r="52172" spans="8:54" x14ac:dyDescent="0.3">
      <c r="H52172" t="s">
        <v>57390</v>
      </c>
      <c r="I52172" t="s">
        <v>15</v>
      </c>
      <c r="J52172" t="s">
        <v>57956</v>
      </c>
      <c r="U52172" s="1">
        <v>42541</v>
      </c>
      <c r="V52172" s="2"/>
      <c r="W52172" s="2"/>
      <c r="X52172" t="s">
        <v>57957</v>
      </c>
      <c r="Y52172">
        <v>153</v>
      </c>
      <c r="Z52172">
        <v>27.2</v>
      </c>
      <c r="AA52172" t="s">
        <v>101</v>
      </c>
      <c r="AB52172" t="s">
        <v>101</v>
      </c>
      <c r="AC52172">
        <v>22.3</v>
      </c>
      <c r="AD52172">
        <v>21.5</v>
      </c>
      <c r="AE52172">
        <v>0.8</v>
      </c>
      <c r="AY52172" s="3"/>
      <c r="AZ52172" s="3">
        <v>0.17777777777777778</v>
      </c>
      <c r="BA52172" s="5">
        <v>0.82222222222222219</v>
      </c>
      <c r="BB52172" s="3">
        <f t="shared" si="830"/>
        <v>0.34164977777777783</v>
      </c>
    </row>
    <row r="52173" spans="8:54" x14ac:dyDescent="0.3">
      <c r="H52173" t="s">
        <v>26253</v>
      </c>
      <c r="I52173" t="s">
        <v>15</v>
      </c>
      <c r="J52173" t="s">
        <v>27311</v>
      </c>
      <c r="U52173" s="1">
        <v>42543</v>
      </c>
      <c r="V52173" s="2"/>
      <c r="W52173" s="2"/>
      <c r="X52173" t="s">
        <v>1298</v>
      </c>
      <c r="Y52173">
        <v>65</v>
      </c>
      <c r="Z52173">
        <v>3</v>
      </c>
      <c r="AA52173" t="s">
        <v>101</v>
      </c>
      <c r="AB52173" t="s">
        <v>101</v>
      </c>
      <c r="AC52173">
        <v>20</v>
      </c>
      <c r="AD52173">
        <v>19.3</v>
      </c>
      <c r="AE52173">
        <v>0.7</v>
      </c>
      <c r="AY52173" s="3"/>
      <c r="AZ52173" s="3">
        <v>4.6153846153846156E-2</v>
      </c>
      <c r="BA52173" s="5">
        <v>0.95384615384615379</v>
      </c>
      <c r="BB52173" s="3">
        <f t="shared" si="830"/>
        <v>8.8697538461538494E-2</v>
      </c>
    </row>
    <row r="52174" spans="8:54" x14ac:dyDescent="0.3">
      <c r="H52174" t="s">
        <v>57194</v>
      </c>
      <c r="I52174" t="s">
        <v>15</v>
      </c>
      <c r="J52174" t="s">
        <v>57958</v>
      </c>
      <c r="U52174" s="1">
        <v>42541</v>
      </c>
      <c r="V52174" s="2"/>
      <c r="W52174" s="2"/>
      <c r="X52174" t="s">
        <v>57959</v>
      </c>
      <c r="Y52174">
        <v>51</v>
      </c>
      <c r="Z52174">
        <v>2.1</v>
      </c>
      <c r="AA52174" t="s">
        <v>101</v>
      </c>
      <c r="AB52174" t="s">
        <v>101</v>
      </c>
      <c r="AC52174">
        <v>22.9</v>
      </c>
      <c r="AD52174">
        <v>21.5</v>
      </c>
      <c r="AE52174">
        <v>1.4</v>
      </c>
      <c r="AY52174" s="3"/>
      <c r="AZ52174" s="3">
        <v>4.1176470588235294E-2</v>
      </c>
      <c r="BA52174" s="5">
        <v>0.95882352941176474</v>
      </c>
      <c r="BB52174" s="3">
        <f t="shared" si="830"/>
        <v>7.9132117647058742E-2</v>
      </c>
    </row>
    <row r="52175" spans="8:54" x14ac:dyDescent="0.3">
      <c r="H52175" t="s">
        <v>25572</v>
      </c>
      <c r="I52175" t="s">
        <v>15</v>
      </c>
      <c r="J52175" t="s">
        <v>57960</v>
      </c>
      <c r="U52175" s="1">
        <v>42542</v>
      </c>
      <c r="V52175" s="2"/>
      <c r="W52175" s="2"/>
      <c r="X52175" t="s">
        <v>57961</v>
      </c>
      <c r="Y52175">
        <v>74</v>
      </c>
      <c r="Z52175">
        <v>10.5</v>
      </c>
      <c r="AA52175" t="s">
        <v>101</v>
      </c>
      <c r="AB52175" t="s">
        <v>101</v>
      </c>
      <c r="AC52175">
        <v>21.1</v>
      </c>
      <c r="AD52175">
        <v>21.1</v>
      </c>
      <c r="AE52175">
        <v>0</v>
      </c>
      <c r="AY52175" s="3"/>
      <c r="AZ52175" s="3">
        <v>0.14189189189189189</v>
      </c>
      <c r="BA52175" s="5">
        <v>0.85810810810810811</v>
      </c>
      <c r="BB52175" s="3">
        <f t="shared" si="830"/>
        <v>0.27268500000000007</v>
      </c>
    </row>
    <row r="52176" spans="8:54" x14ac:dyDescent="0.3">
      <c r="H52176" t="s">
        <v>26251</v>
      </c>
      <c r="I52176" t="s">
        <v>15</v>
      </c>
      <c r="J52176" t="s">
        <v>57962</v>
      </c>
      <c r="U52176" s="1">
        <v>42543</v>
      </c>
      <c r="V52176" s="2"/>
      <c r="W52176" s="2"/>
      <c r="X52176" t="s">
        <v>7563</v>
      </c>
      <c r="Y52176">
        <v>89</v>
      </c>
      <c r="Z52176">
        <v>3.4</v>
      </c>
      <c r="AA52176" t="s">
        <v>101</v>
      </c>
      <c r="AB52176" t="s">
        <v>101</v>
      </c>
      <c r="AC52176">
        <v>22</v>
      </c>
      <c r="AD52176">
        <v>19.3</v>
      </c>
      <c r="AE52176">
        <v>2.7</v>
      </c>
      <c r="AY52176" s="3"/>
      <c r="AZ52176" s="3">
        <v>3.8202247191011236E-2</v>
      </c>
      <c r="BA52176" s="5">
        <v>0.96179775280898872</v>
      </c>
      <c r="BB52176" s="3">
        <f t="shared" si="830"/>
        <v>7.3416314606741695E-2</v>
      </c>
    </row>
    <row r="52177" spans="8:54" x14ac:dyDescent="0.3">
      <c r="H52177" t="s">
        <v>26336</v>
      </c>
      <c r="I52177" t="s">
        <v>15</v>
      </c>
      <c r="J52177" t="s">
        <v>57963</v>
      </c>
      <c r="U52177" s="1">
        <v>42545</v>
      </c>
      <c r="V52177" s="2"/>
      <c r="W52177" s="2"/>
      <c r="X52177" t="s">
        <v>57964</v>
      </c>
      <c r="Y52177">
        <v>66</v>
      </c>
      <c r="Z52177">
        <v>0</v>
      </c>
      <c r="AA52177" t="s">
        <v>101</v>
      </c>
      <c r="AB52177" t="s">
        <v>101</v>
      </c>
      <c r="AC52177">
        <v>23.1</v>
      </c>
      <c r="AD52177">
        <v>20.399999999999999</v>
      </c>
      <c r="AE52177">
        <v>2.7</v>
      </c>
      <c r="AY52177" s="3"/>
      <c r="AZ52177" s="3">
        <v>0</v>
      </c>
      <c r="BA52177" s="5">
        <v>1</v>
      </c>
      <c r="BB52177" s="3">
        <f t="shared" si="830"/>
        <v>0</v>
      </c>
    </row>
    <row r="52178" spans="8:54" x14ac:dyDescent="0.3">
      <c r="H52178" t="s">
        <v>24915</v>
      </c>
      <c r="I52178" t="s">
        <v>15</v>
      </c>
      <c r="J52178" t="s">
        <v>9328</v>
      </c>
      <c r="U52178" s="1">
        <v>42541</v>
      </c>
      <c r="V52178" s="2"/>
      <c r="W52178" s="2"/>
      <c r="X52178" t="s">
        <v>31790</v>
      </c>
      <c r="Y52178">
        <v>97</v>
      </c>
      <c r="Z52178">
        <v>11.8</v>
      </c>
      <c r="AA52178" t="s">
        <v>101</v>
      </c>
      <c r="AB52178" t="s">
        <v>101</v>
      </c>
      <c r="AC52178">
        <v>20.8</v>
      </c>
      <c r="AD52178">
        <v>16.8</v>
      </c>
      <c r="AE52178">
        <v>4</v>
      </c>
      <c r="AY52178" s="3"/>
      <c r="AZ52178" s="3">
        <v>0.12164948453608249</v>
      </c>
      <c r="BA52178" s="5">
        <v>0.87835051546391751</v>
      </c>
      <c r="BB52178" s="3">
        <f t="shared" si="830"/>
        <v>0.23378354639175258</v>
      </c>
    </row>
    <row r="52179" spans="8:54" x14ac:dyDescent="0.3">
      <c r="H52179" t="s">
        <v>52188</v>
      </c>
      <c r="I52179" t="s">
        <v>15</v>
      </c>
      <c r="J52179" t="s">
        <v>57965</v>
      </c>
      <c r="U52179" s="1">
        <v>42541</v>
      </c>
      <c r="V52179" s="2"/>
      <c r="W52179" s="2"/>
      <c r="X52179" t="s">
        <v>4569</v>
      </c>
      <c r="Y52179">
        <v>108</v>
      </c>
      <c r="Z52179">
        <v>6.7</v>
      </c>
      <c r="AA52179" t="s">
        <v>101</v>
      </c>
      <c r="AB52179" t="s">
        <v>101</v>
      </c>
      <c r="AC52179">
        <v>25.6</v>
      </c>
      <c r="AD52179">
        <v>22.3</v>
      </c>
      <c r="AE52179">
        <v>3.3</v>
      </c>
      <c r="AY52179" s="3"/>
      <c r="AZ52179" s="3">
        <v>6.2037037037037036E-2</v>
      </c>
      <c r="BA52179" s="5">
        <v>0.937962962962963</v>
      </c>
      <c r="BB52179" s="3">
        <f t="shared" si="830"/>
        <v>0.11922153703703686</v>
      </c>
    </row>
    <row r="52180" spans="8:54" x14ac:dyDescent="0.3">
      <c r="H52180" t="s">
        <v>24915</v>
      </c>
      <c r="I52180" t="s">
        <v>15</v>
      </c>
      <c r="J52180" t="s">
        <v>21780</v>
      </c>
      <c r="U52180" s="1">
        <v>42541</v>
      </c>
      <c r="V52180" s="2"/>
      <c r="W52180" s="2"/>
      <c r="X52180" t="s">
        <v>2049</v>
      </c>
      <c r="Y52180">
        <v>75</v>
      </c>
      <c r="Z52180">
        <v>9.1999999999999993</v>
      </c>
      <c r="AA52180" t="s">
        <v>101</v>
      </c>
      <c r="AB52180" t="s">
        <v>101</v>
      </c>
      <c r="AC52180">
        <v>20.399999999999999</v>
      </c>
      <c r="AD52180">
        <v>16.5</v>
      </c>
      <c r="AE52180">
        <v>4</v>
      </c>
      <c r="AY52180" s="3"/>
      <c r="AZ52180" s="3">
        <v>0.12266666666666666</v>
      </c>
      <c r="BA52180" s="5">
        <v>0.8773333333333333</v>
      </c>
      <c r="BB52180" s="3">
        <f t="shared" si="830"/>
        <v>0.23573834666666671</v>
      </c>
    </row>
    <row r="52181" spans="8:54" x14ac:dyDescent="0.3">
      <c r="H52181" t="s">
        <v>26251</v>
      </c>
      <c r="I52181" t="s">
        <v>15</v>
      </c>
      <c r="J52181" t="s">
        <v>13122</v>
      </c>
      <c r="U52181" s="1">
        <v>42543</v>
      </c>
      <c r="V52181" s="2"/>
      <c r="W52181" s="2"/>
      <c r="X52181" t="s">
        <v>57966</v>
      </c>
      <c r="Y52181">
        <v>98</v>
      </c>
      <c r="Z52181">
        <v>2.9</v>
      </c>
      <c r="AA52181" t="s">
        <v>101</v>
      </c>
      <c r="AB52181" t="s">
        <v>101</v>
      </c>
      <c r="AC52181">
        <v>20</v>
      </c>
      <c r="AD52181">
        <v>20.399999999999999</v>
      </c>
      <c r="AE52181">
        <v>-0.4</v>
      </c>
      <c r="AY52181" s="3"/>
      <c r="AZ52181" s="3">
        <v>2.9591836734693875E-2</v>
      </c>
      <c r="BA52181" s="5">
        <v>0.9704081632653061</v>
      </c>
      <c r="BB52181" s="3">
        <f t="shared" si="830"/>
        <v>5.6869000000000058E-2</v>
      </c>
    </row>
    <row r="52182" spans="8:54" x14ac:dyDescent="0.3">
      <c r="H52182" t="s">
        <v>52188</v>
      </c>
      <c r="I52182" t="s">
        <v>15</v>
      </c>
      <c r="J52182" t="s">
        <v>57967</v>
      </c>
      <c r="U52182" s="1">
        <v>42541</v>
      </c>
      <c r="V52182" s="2"/>
      <c r="W52182" s="2"/>
      <c r="X52182" t="s">
        <v>416</v>
      </c>
      <c r="Y52182">
        <v>67</v>
      </c>
      <c r="Z52182">
        <v>3.7</v>
      </c>
      <c r="AA52182" t="s">
        <v>101</v>
      </c>
      <c r="AB52182" t="s">
        <v>101</v>
      </c>
      <c r="AC52182">
        <v>18.899999999999999</v>
      </c>
      <c r="AD52182">
        <v>20.9</v>
      </c>
      <c r="AE52182">
        <v>-2</v>
      </c>
      <c r="AY52182" s="3"/>
      <c r="AZ52182" s="3">
        <v>5.5223880597014927E-2</v>
      </c>
      <c r="BA52182" s="5">
        <v>0.94477611940298512</v>
      </c>
      <c r="BB52182" s="3">
        <f t="shared" si="830"/>
        <v>0.10612814925373137</v>
      </c>
    </row>
    <row r="52183" spans="8:54" x14ac:dyDescent="0.3">
      <c r="H52183" t="s">
        <v>52188</v>
      </c>
      <c r="I52183" t="s">
        <v>15</v>
      </c>
      <c r="J52183" t="s">
        <v>57968</v>
      </c>
      <c r="U52183" s="1">
        <v>42541</v>
      </c>
      <c r="V52183" s="2"/>
      <c r="W52183" s="2"/>
      <c r="X52183" t="s">
        <v>142</v>
      </c>
      <c r="Y52183">
        <v>90</v>
      </c>
      <c r="Z52183">
        <v>11.5</v>
      </c>
      <c r="AA52183" t="s">
        <v>101</v>
      </c>
      <c r="AB52183" t="s">
        <v>101</v>
      </c>
      <c r="AC52183">
        <v>23</v>
      </c>
      <c r="AD52183">
        <v>22</v>
      </c>
      <c r="AE52183">
        <v>1</v>
      </c>
      <c r="AY52183" s="3"/>
      <c r="AZ52183" s="3">
        <v>0.12777777777777777</v>
      </c>
      <c r="BA52183" s="5">
        <v>0.87222222222222223</v>
      </c>
      <c r="BB52183" s="3">
        <f t="shared" si="830"/>
        <v>0.24556077777777774</v>
      </c>
    </row>
    <row r="52184" spans="8:54" x14ac:dyDescent="0.3">
      <c r="H52184" t="s">
        <v>24915</v>
      </c>
      <c r="I52184" t="s">
        <v>15</v>
      </c>
      <c r="J52184" t="s">
        <v>57969</v>
      </c>
      <c r="U52184" s="1">
        <v>42544</v>
      </c>
      <c r="V52184" s="2"/>
      <c r="W52184" s="2"/>
      <c r="X52184" t="s">
        <v>8778</v>
      </c>
      <c r="Y52184">
        <v>55</v>
      </c>
      <c r="Z52184">
        <v>2.8</v>
      </c>
      <c r="AA52184" t="s">
        <v>101</v>
      </c>
      <c r="AB52184" t="s">
        <v>101</v>
      </c>
      <c r="AC52184">
        <v>23.9</v>
      </c>
      <c r="AD52184">
        <v>21.5</v>
      </c>
      <c r="AE52184">
        <v>2.4</v>
      </c>
      <c r="AY52184" s="3"/>
      <c r="AZ52184" s="3">
        <v>5.0909090909090904E-2</v>
      </c>
      <c r="BA52184" s="5">
        <v>0.9490909090909091</v>
      </c>
      <c r="BB52184" s="3">
        <f t="shared" si="830"/>
        <v>9.7836072727272683E-2</v>
      </c>
    </row>
    <row r="52185" spans="8:54" x14ac:dyDescent="0.3">
      <c r="H52185" t="s">
        <v>24934</v>
      </c>
      <c r="I52185" t="s">
        <v>15</v>
      </c>
      <c r="J52185" t="s">
        <v>57970</v>
      </c>
      <c r="U52185" s="1">
        <v>42545</v>
      </c>
      <c r="V52185" s="2"/>
      <c r="W52185" s="2"/>
      <c r="X52185" t="s">
        <v>1814</v>
      </c>
      <c r="Y52185">
        <v>108</v>
      </c>
      <c r="Z52185">
        <v>5.0999999999999996</v>
      </c>
      <c r="AA52185" t="s">
        <v>101</v>
      </c>
      <c r="AB52185" t="s">
        <v>101</v>
      </c>
      <c r="AC52185">
        <v>24.4</v>
      </c>
      <c r="AD52185">
        <v>21</v>
      </c>
      <c r="AE52185">
        <v>3.4</v>
      </c>
      <c r="AY52185" s="3"/>
      <c r="AZ52185" s="3">
        <v>4.7222222222222221E-2</v>
      </c>
      <c r="BA52185" s="5">
        <v>0.95277777777777772</v>
      </c>
      <c r="BB52185" s="3">
        <f t="shared" si="830"/>
        <v>9.0750722222222358E-2</v>
      </c>
    </row>
    <row r="52186" spans="8:54" x14ac:dyDescent="0.3">
      <c r="H52186" t="s">
        <v>28624</v>
      </c>
      <c r="I52186" t="s">
        <v>15</v>
      </c>
      <c r="J52186" t="s">
        <v>28692</v>
      </c>
      <c r="U52186" s="1">
        <v>42546</v>
      </c>
      <c r="V52186" s="2"/>
      <c r="W52186" s="2"/>
      <c r="X52186" t="s">
        <v>57971</v>
      </c>
      <c r="Y52186">
        <v>85</v>
      </c>
      <c r="Z52186">
        <v>11.6</v>
      </c>
      <c r="AA52186" t="s">
        <v>101</v>
      </c>
      <c r="AB52186" t="s">
        <v>101</v>
      </c>
      <c r="AC52186">
        <v>25.1</v>
      </c>
      <c r="AD52186">
        <v>22.8</v>
      </c>
      <c r="AE52186">
        <v>2.2999999999999998</v>
      </c>
      <c r="AY52186" s="3"/>
      <c r="AZ52186" s="3">
        <v>0.13647058823529412</v>
      </c>
      <c r="BA52186" s="5">
        <v>0.86352941176470588</v>
      </c>
      <c r="BB52186" s="3">
        <f t="shared" si="830"/>
        <v>0.26226644705882363</v>
      </c>
    </row>
    <row r="52187" spans="8:54" x14ac:dyDescent="0.3">
      <c r="H52187" t="s">
        <v>24907</v>
      </c>
      <c r="I52187" t="s">
        <v>15</v>
      </c>
      <c r="J52187" t="s">
        <v>16054</v>
      </c>
      <c r="U52187" s="1">
        <v>42542</v>
      </c>
      <c r="V52187" s="2"/>
      <c r="W52187" s="2"/>
      <c r="X52187" t="s">
        <v>57972</v>
      </c>
      <c r="Y52187">
        <v>134</v>
      </c>
      <c r="Z52187">
        <v>16.600000000000001</v>
      </c>
      <c r="AA52187" t="s">
        <v>101</v>
      </c>
      <c r="AB52187" t="s">
        <v>101</v>
      </c>
      <c r="AC52187">
        <v>23.5</v>
      </c>
      <c r="AD52187">
        <v>23.7</v>
      </c>
      <c r="AE52187">
        <v>-0.2</v>
      </c>
      <c r="AY52187" s="3"/>
      <c r="AZ52187" s="3">
        <v>0.12388059701492539</v>
      </c>
      <c r="BA52187" s="5">
        <v>0.87611940298507462</v>
      </c>
      <c r="BB52187" s="3">
        <f t="shared" si="830"/>
        <v>0.23807125373134319</v>
      </c>
    </row>
    <row r="52188" spans="8:54" x14ac:dyDescent="0.3">
      <c r="H52188" t="s">
        <v>25150</v>
      </c>
      <c r="I52188" t="s">
        <v>15</v>
      </c>
      <c r="J52188" t="s">
        <v>57973</v>
      </c>
      <c r="U52188" s="1">
        <v>42542</v>
      </c>
      <c r="V52188" s="2"/>
      <c r="W52188" s="2"/>
      <c r="X52188" t="s">
        <v>21896</v>
      </c>
      <c r="Y52188">
        <v>100</v>
      </c>
      <c r="Z52188">
        <v>0</v>
      </c>
      <c r="AA52188" t="s">
        <v>101</v>
      </c>
      <c r="AB52188" t="s">
        <v>101</v>
      </c>
      <c r="AC52188">
        <v>16.399999999999999</v>
      </c>
      <c r="AD52188">
        <v>19.7</v>
      </c>
      <c r="AE52188">
        <v>-3.3</v>
      </c>
      <c r="AY52188" s="3"/>
      <c r="AZ52188" s="3">
        <v>0</v>
      </c>
      <c r="BA52188" s="5">
        <v>1</v>
      </c>
      <c r="BB52188" s="3">
        <f t="shared" si="830"/>
        <v>0</v>
      </c>
    </row>
    <row r="52189" spans="8:54" x14ac:dyDescent="0.3">
      <c r="H52189" t="s">
        <v>24920</v>
      </c>
      <c r="I52189" t="s">
        <v>15</v>
      </c>
      <c r="J52189" t="s">
        <v>57974</v>
      </c>
      <c r="U52189" s="1">
        <v>42544</v>
      </c>
      <c r="V52189" s="2"/>
      <c r="W52189" s="2"/>
      <c r="X52189" t="s">
        <v>2673</v>
      </c>
      <c r="Y52189">
        <v>96</v>
      </c>
      <c r="Z52189">
        <v>9.5</v>
      </c>
      <c r="AA52189" t="s">
        <v>101</v>
      </c>
      <c r="AB52189" t="s">
        <v>101</v>
      </c>
      <c r="AC52189">
        <v>21.4</v>
      </c>
      <c r="AD52189">
        <v>19.7</v>
      </c>
      <c r="AE52189">
        <v>1.7</v>
      </c>
      <c r="AY52189" s="3"/>
      <c r="AZ52189" s="3">
        <v>9.8958333333333329E-2</v>
      </c>
      <c r="BA52189" s="5">
        <v>0.90104166666666663</v>
      </c>
      <c r="BB52189" s="3">
        <f t="shared" si="830"/>
        <v>0.19017614583333331</v>
      </c>
    </row>
    <row r="52190" spans="8:54" x14ac:dyDescent="0.3">
      <c r="H52190" t="s">
        <v>24920</v>
      </c>
      <c r="I52190" t="s">
        <v>15</v>
      </c>
      <c r="J52190" t="s">
        <v>21807</v>
      </c>
      <c r="U52190" s="1">
        <v>42544</v>
      </c>
      <c r="V52190" s="2"/>
      <c r="W52190" s="2"/>
      <c r="X52190" t="s">
        <v>375</v>
      </c>
      <c r="Y52190">
        <v>85</v>
      </c>
      <c r="Z52190">
        <v>6.1</v>
      </c>
      <c r="AA52190" t="s">
        <v>101</v>
      </c>
      <c r="AB52190" t="s">
        <v>101</v>
      </c>
      <c r="AC52190">
        <v>22</v>
      </c>
      <c r="AD52190">
        <v>17.2</v>
      </c>
      <c r="AE52190">
        <v>4.8</v>
      </c>
      <c r="AY52190" s="3"/>
      <c r="AZ52190" s="3">
        <v>7.1764705882352939E-2</v>
      </c>
      <c r="BA52190" s="5">
        <v>0.92823529411764705</v>
      </c>
      <c r="BB52190" s="3">
        <f t="shared" si="830"/>
        <v>0.13791597647058818</v>
      </c>
    </row>
    <row r="52191" spans="8:54" x14ac:dyDescent="0.3">
      <c r="H52191" t="s">
        <v>24915</v>
      </c>
      <c r="I52191" t="s">
        <v>15</v>
      </c>
      <c r="J52191" t="s">
        <v>57975</v>
      </c>
      <c r="U52191" s="1">
        <v>42543</v>
      </c>
      <c r="V52191" s="2"/>
      <c r="W52191" s="2"/>
      <c r="X52191" t="s">
        <v>47946</v>
      </c>
      <c r="Y52191">
        <v>185</v>
      </c>
      <c r="Z52191">
        <v>5.7</v>
      </c>
      <c r="AA52191" t="s">
        <v>101</v>
      </c>
      <c r="AB52191" t="s">
        <v>101</v>
      </c>
      <c r="AC52191">
        <v>28.1</v>
      </c>
      <c r="AD52191">
        <v>22.5</v>
      </c>
      <c r="AE52191">
        <v>5.6</v>
      </c>
      <c r="AY52191" s="3"/>
      <c r="AZ52191" s="3">
        <v>3.0810810810810812E-2</v>
      </c>
      <c r="BA52191" s="5">
        <v>0.96918918918918917</v>
      </c>
      <c r="BB52191" s="3">
        <f t="shared" si="830"/>
        <v>5.9211600000000031E-2</v>
      </c>
    </row>
    <row r="52192" spans="8:54" x14ac:dyDescent="0.3">
      <c r="H52192" t="s">
        <v>55326</v>
      </c>
      <c r="I52192" t="s">
        <v>15</v>
      </c>
      <c r="J52192" t="s">
        <v>57976</v>
      </c>
      <c r="U52192" s="1">
        <v>42541</v>
      </c>
      <c r="V52192" s="2"/>
      <c r="W52192" s="2"/>
      <c r="X52192" t="s">
        <v>57977</v>
      </c>
      <c r="Y52192">
        <v>155</v>
      </c>
      <c r="Z52192">
        <v>5.6</v>
      </c>
      <c r="AA52192" t="s">
        <v>101</v>
      </c>
      <c r="AB52192" t="s">
        <v>101</v>
      </c>
      <c r="AC52192">
        <v>17</v>
      </c>
      <c r="AD52192">
        <v>18.8</v>
      </c>
      <c r="AE52192">
        <v>-1.8</v>
      </c>
      <c r="AY52192" s="3"/>
      <c r="AZ52192" s="3">
        <v>3.6129032258064513E-2</v>
      </c>
      <c r="BA52192" s="5">
        <v>0.96387096774193548</v>
      </c>
      <c r="BB52192" s="3">
        <f t="shared" si="830"/>
        <v>6.9432051612903223E-2</v>
      </c>
    </row>
    <row r="52193" spans="8:54" x14ac:dyDescent="0.3">
      <c r="H52193" t="s">
        <v>24909</v>
      </c>
      <c r="I52193" t="s">
        <v>15</v>
      </c>
      <c r="J52193" t="s">
        <v>57978</v>
      </c>
      <c r="U52193" s="1">
        <v>42544</v>
      </c>
      <c r="V52193" s="2"/>
      <c r="W52193" s="2"/>
      <c r="X52193" t="s">
        <v>12488</v>
      </c>
      <c r="Y52193">
        <v>82</v>
      </c>
      <c r="Z52193">
        <v>3.1</v>
      </c>
      <c r="AA52193" t="s">
        <v>101</v>
      </c>
      <c r="AB52193" t="s">
        <v>101</v>
      </c>
      <c r="AC52193">
        <v>20</v>
      </c>
      <c r="AD52193">
        <v>18.8</v>
      </c>
      <c r="AE52193">
        <v>1.2</v>
      </c>
      <c r="AY52193" s="3"/>
      <c r="AZ52193" s="3">
        <v>3.7804878048780487E-2</v>
      </c>
      <c r="BA52193" s="5">
        <v>0.96219512195121948</v>
      </c>
      <c r="BB52193" s="3">
        <f t="shared" si="830"/>
        <v>7.2652658536585424E-2</v>
      </c>
    </row>
    <row r="52194" spans="8:54" x14ac:dyDescent="0.3">
      <c r="H52194" t="s">
        <v>57660</v>
      </c>
      <c r="I52194" t="s">
        <v>15</v>
      </c>
      <c r="J52194" t="s">
        <v>57979</v>
      </c>
      <c r="U52194" s="1">
        <v>42543</v>
      </c>
      <c r="V52194" s="2"/>
      <c r="W52194" s="2"/>
      <c r="X52194" t="s">
        <v>57980</v>
      </c>
      <c r="Y52194">
        <v>53</v>
      </c>
      <c r="Z52194">
        <v>5.5</v>
      </c>
      <c r="AA52194" t="s">
        <v>101</v>
      </c>
      <c r="AB52194" t="s">
        <v>101</v>
      </c>
      <c r="AC52194">
        <v>25</v>
      </c>
      <c r="AD52194">
        <v>19.899999999999999</v>
      </c>
      <c r="AE52194">
        <v>5.0999999999999996</v>
      </c>
      <c r="AY52194" s="3"/>
      <c r="AZ52194" s="3">
        <v>0.10377358490566038</v>
      </c>
      <c r="BA52194" s="5">
        <v>0.89622641509433965</v>
      </c>
      <c r="BB52194" s="3">
        <f t="shared" si="830"/>
        <v>0.19943</v>
      </c>
    </row>
    <row r="52195" spans="8:54" x14ac:dyDescent="0.3">
      <c r="H52195" t="s">
        <v>24909</v>
      </c>
      <c r="I52195" t="s">
        <v>15</v>
      </c>
      <c r="J52195" t="s">
        <v>57981</v>
      </c>
      <c r="U52195" s="1">
        <v>42544</v>
      </c>
      <c r="V52195" s="2"/>
      <c r="W52195" s="2"/>
      <c r="X52195" t="s">
        <v>57982</v>
      </c>
      <c r="Y52195">
        <v>67</v>
      </c>
      <c r="Z52195">
        <v>6</v>
      </c>
      <c r="AA52195" t="s">
        <v>101</v>
      </c>
      <c r="AB52195" t="s">
        <v>101</v>
      </c>
      <c r="AC52195">
        <v>20.3</v>
      </c>
      <c r="AD52195">
        <v>21</v>
      </c>
      <c r="AE52195">
        <v>-0.7</v>
      </c>
      <c r="AY52195" s="3"/>
      <c r="AZ52195" s="3">
        <v>8.9552238805970144E-2</v>
      </c>
      <c r="BA52195" s="5">
        <v>0.91044776119402981</v>
      </c>
      <c r="BB52195" s="3">
        <f t="shared" si="830"/>
        <v>0.17209970149253739</v>
      </c>
    </row>
    <row r="52196" spans="8:54" x14ac:dyDescent="0.3">
      <c r="H52196" t="s">
        <v>24936</v>
      </c>
      <c r="I52196" t="s">
        <v>15</v>
      </c>
      <c r="J52196" t="s">
        <v>57983</v>
      </c>
      <c r="U52196" s="1">
        <v>42542</v>
      </c>
      <c r="V52196" s="2"/>
      <c r="W52196" s="2"/>
      <c r="X52196" t="s">
        <v>26526</v>
      </c>
      <c r="Y52196">
        <v>204</v>
      </c>
      <c r="Z52196">
        <v>6.3</v>
      </c>
      <c r="AA52196" t="s">
        <v>101</v>
      </c>
      <c r="AB52196" t="s">
        <v>101</v>
      </c>
      <c r="AC52196">
        <v>24.1</v>
      </c>
      <c r="AD52196">
        <v>20.100000000000001</v>
      </c>
      <c r="AE52196">
        <v>4</v>
      </c>
      <c r="AY52196" s="3"/>
      <c r="AZ52196" s="3">
        <v>3.0882352941176468E-2</v>
      </c>
      <c r="BA52196" s="5">
        <v>0.96911764705882353</v>
      </c>
      <c r="BB52196" s="3">
        <f t="shared" si="830"/>
        <v>5.9349088235294056E-2</v>
      </c>
    </row>
    <row r="52197" spans="8:54" x14ac:dyDescent="0.3">
      <c r="H52197" t="s">
        <v>26251</v>
      </c>
      <c r="I52197" t="s">
        <v>15</v>
      </c>
      <c r="J52197" t="s">
        <v>14196</v>
      </c>
      <c r="U52197" s="1">
        <v>42543</v>
      </c>
      <c r="V52197" s="2"/>
      <c r="W52197" s="2"/>
      <c r="X52197" t="s">
        <v>1108</v>
      </c>
      <c r="Y52197">
        <v>115</v>
      </c>
      <c r="Z52197">
        <v>3.4</v>
      </c>
      <c r="AA52197" t="s">
        <v>101</v>
      </c>
      <c r="AB52197" t="s">
        <v>101</v>
      </c>
      <c r="AC52197">
        <v>21</v>
      </c>
      <c r="AD52197">
        <v>19.899999999999999</v>
      </c>
      <c r="AE52197">
        <v>1.1000000000000001</v>
      </c>
      <c r="AY52197" s="3"/>
      <c r="AZ52197" s="3">
        <v>2.9565217391304348E-2</v>
      </c>
      <c r="BA52197" s="5">
        <v>0.97043478260869565</v>
      </c>
      <c r="BB52197" s="3">
        <f t="shared" si="830"/>
        <v>5.681784347826091E-2</v>
      </c>
    </row>
    <row r="52198" spans="8:54" x14ac:dyDescent="0.3">
      <c r="H52198" t="s">
        <v>24915</v>
      </c>
      <c r="I52198" t="s">
        <v>15</v>
      </c>
      <c r="J52198" t="s">
        <v>46222</v>
      </c>
      <c r="U52198" s="1">
        <v>42541</v>
      </c>
      <c r="V52198" s="2"/>
      <c r="W52198" s="2"/>
      <c r="X52198" t="s">
        <v>57984</v>
      </c>
      <c r="Y52198">
        <v>80</v>
      </c>
      <c r="Z52198">
        <v>14.8</v>
      </c>
      <c r="AA52198" t="s">
        <v>101</v>
      </c>
      <c r="AB52198" t="s">
        <v>101</v>
      </c>
      <c r="AC52198">
        <v>21.1</v>
      </c>
      <c r="AD52198">
        <v>18</v>
      </c>
      <c r="AE52198">
        <v>3.1</v>
      </c>
      <c r="AY52198" s="3"/>
      <c r="AZ52198" s="3">
        <v>0.185</v>
      </c>
      <c r="BA52198" s="5">
        <v>0.81499999999999995</v>
      </c>
      <c r="BB52198" s="3">
        <f t="shared" si="830"/>
        <v>0.35552930000000016</v>
      </c>
    </row>
    <row r="52199" spans="8:54" x14ac:dyDescent="0.3">
      <c r="H52199" t="s">
        <v>24939</v>
      </c>
      <c r="I52199" t="s">
        <v>15</v>
      </c>
      <c r="J52199" t="s">
        <v>57985</v>
      </c>
      <c r="U52199" s="1">
        <v>42544</v>
      </c>
      <c r="V52199" s="2"/>
      <c r="W52199" s="2"/>
      <c r="X52199" t="s">
        <v>229</v>
      </c>
      <c r="Y52199">
        <v>65</v>
      </c>
      <c r="Z52199">
        <v>2.7</v>
      </c>
      <c r="AA52199" t="s">
        <v>101</v>
      </c>
      <c r="AB52199" t="s">
        <v>101</v>
      </c>
      <c r="AC52199">
        <v>24.5</v>
      </c>
      <c r="AD52199">
        <v>21.3</v>
      </c>
      <c r="AE52199">
        <v>3.3</v>
      </c>
      <c r="AY52199" s="3"/>
      <c r="AZ52199" s="3">
        <v>4.1538461538461538E-2</v>
      </c>
      <c r="BA52199" s="5">
        <v>0.95846153846153848</v>
      </c>
      <c r="BB52199" s="3">
        <f t="shared" si="830"/>
        <v>7.9827784615384534E-2</v>
      </c>
    </row>
    <row r="52200" spans="8:54" x14ac:dyDescent="0.3">
      <c r="H52200" t="s">
        <v>25572</v>
      </c>
      <c r="I52200" t="s">
        <v>15</v>
      </c>
      <c r="J52200" t="s">
        <v>57986</v>
      </c>
      <c r="U52200" s="1">
        <v>42544</v>
      </c>
      <c r="V52200" s="2"/>
      <c r="W52200" s="2"/>
      <c r="X52200" t="s">
        <v>19418</v>
      </c>
      <c r="Y52200">
        <v>64</v>
      </c>
      <c r="Z52200">
        <v>9.6999999999999993</v>
      </c>
      <c r="AA52200" t="s">
        <v>101</v>
      </c>
      <c r="AB52200" t="s">
        <v>101</v>
      </c>
      <c r="AC52200">
        <v>21.3</v>
      </c>
      <c r="AD52200">
        <v>19.7</v>
      </c>
      <c r="AE52200">
        <v>1.6</v>
      </c>
      <c r="AY52200" s="3"/>
      <c r="AZ52200" s="3">
        <v>0.15156249999999999</v>
      </c>
      <c r="BA52200" s="5">
        <v>0.84843749999999996</v>
      </c>
      <c r="BB52200" s="3">
        <f t="shared" si="830"/>
        <v>0.29126978125000003</v>
      </c>
    </row>
    <row r="52201" spans="8:54" x14ac:dyDescent="0.3">
      <c r="H52201" t="s">
        <v>52188</v>
      </c>
      <c r="I52201" t="s">
        <v>15</v>
      </c>
      <c r="J52201" t="s">
        <v>57987</v>
      </c>
      <c r="U52201" s="1">
        <v>42545</v>
      </c>
      <c r="V52201" s="2"/>
      <c r="W52201" s="2"/>
      <c r="X52201" t="s">
        <v>57988</v>
      </c>
      <c r="Y52201">
        <v>136</v>
      </c>
      <c r="Z52201">
        <v>9</v>
      </c>
      <c r="AA52201" t="s">
        <v>101</v>
      </c>
      <c r="AB52201" t="s">
        <v>101</v>
      </c>
      <c r="AC52201">
        <v>20.7</v>
      </c>
      <c r="AD52201">
        <v>21.5</v>
      </c>
      <c r="AE52201">
        <v>-0.8</v>
      </c>
      <c r="AY52201" s="3"/>
      <c r="AZ52201" s="3">
        <v>6.6176470588235295E-2</v>
      </c>
      <c r="BA52201" s="5">
        <v>0.93382352941176472</v>
      </c>
      <c r="BB52201" s="3">
        <f t="shared" si="830"/>
        <v>0.12717661764705879</v>
      </c>
    </row>
    <row r="52202" spans="8:54" x14ac:dyDescent="0.3">
      <c r="H52202" t="s">
        <v>24934</v>
      </c>
      <c r="I52202" t="s">
        <v>15</v>
      </c>
      <c r="J52202" t="s">
        <v>57989</v>
      </c>
      <c r="U52202" s="1">
        <v>42545</v>
      </c>
      <c r="V52202" s="2"/>
      <c r="W52202" s="2"/>
      <c r="X52202" t="s">
        <v>57990</v>
      </c>
      <c r="Y52202">
        <v>76</v>
      </c>
      <c r="Z52202">
        <v>4.9000000000000004</v>
      </c>
      <c r="AA52202" t="s">
        <v>101</v>
      </c>
      <c r="AB52202" t="s">
        <v>101</v>
      </c>
      <c r="AC52202">
        <v>26.2</v>
      </c>
      <c r="AD52202">
        <v>23.6</v>
      </c>
      <c r="AE52202">
        <v>2.6</v>
      </c>
      <c r="AY52202" s="3"/>
      <c r="AZ52202" s="3">
        <v>6.4473684210526322E-2</v>
      </c>
      <c r="BA52202" s="5">
        <v>0.93552631578947365</v>
      </c>
      <c r="BB52202" s="3">
        <f t="shared" si="830"/>
        <v>0.12390423684210528</v>
      </c>
    </row>
    <row r="52203" spans="8:54" x14ac:dyDescent="0.3">
      <c r="H52203" t="s">
        <v>24909</v>
      </c>
      <c r="I52203" t="s">
        <v>15</v>
      </c>
      <c r="J52203" t="s">
        <v>21078</v>
      </c>
      <c r="U52203" s="1">
        <v>42544</v>
      </c>
      <c r="V52203" s="2"/>
      <c r="W52203" s="2"/>
      <c r="X52203" t="s">
        <v>10645</v>
      </c>
      <c r="Y52203">
        <v>81</v>
      </c>
      <c r="Z52203">
        <v>0</v>
      </c>
      <c r="AA52203" t="s">
        <v>101</v>
      </c>
      <c r="AB52203" t="s">
        <v>101</v>
      </c>
      <c r="AC52203">
        <v>17</v>
      </c>
      <c r="AD52203">
        <v>17.100000000000001</v>
      </c>
      <c r="AE52203">
        <v>-0.1</v>
      </c>
      <c r="AY52203" s="3"/>
      <c r="AZ52203" s="3">
        <v>0</v>
      </c>
      <c r="BA52203" s="5">
        <v>1</v>
      </c>
      <c r="BB52203" s="3">
        <f t="shared" si="830"/>
        <v>0</v>
      </c>
    </row>
    <row r="52204" spans="8:54" x14ac:dyDescent="0.3">
      <c r="H52204" t="s">
        <v>24915</v>
      </c>
      <c r="I52204" t="s">
        <v>15</v>
      </c>
      <c r="J52204" t="s">
        <v>57991</v>
      </c>
      <c r="U52204" s="1">
        <v>42544</v>
      </c>
      <c r="V52204" s="2"/>
      <c r="W52204" s="2"/>
      <c r="X52204" t="s">
        <v>25878</v>
      </c>
      <c r="Y52204">
        <v>80</v>
      </c>
      <c r="Z52204">
        <v>7.7</v>
      </c>
      <c r="AA52204" t="s">
        <v>101</v>
      </c>
      <c r="AB52204" t="s">
        <v>101</v>
      </c>
      <c r="AC52204">
        <v>21.3</v>
      </c>
      <c r="AD52204">
        <v>18.2</v>
      </c>
      <c r="AE52204">
        <v>3.1</v>
      </c>
      <c r="AY52204" s="3"/>
      <c r="AZ52204" s="3">
        <v>9.6250000000000002E-2</v>
      </c>
      <c r="BA52204" s="5">
        <v>0.90375000000000005</v>
      </c>
      <c r="BB52204" s="3">
        <f t="shared" si="830"/>
        <v>0.1849713249999998</v>
      </c>
    </row>
    <row r="52205" spans="8:54" x14ac:dyDescent="0.3">
      <c r="H52205" t="s">
        <v>54269</v>
      </c>
      <c r="I52205" t="s">
        <v>15</v>
      </c>
      <c r="J52205" t="s">
        <v>57992</v>
      </c>
      <c r="U52205" s="1">
        <v>42545</v>
      </c>
      <c r="V52205" s="2"/>
      <c r="W52205" s="2"/>
      <c r="X52205" t="s">
        <v>3161</v>
      </c>
      <c r="Y52205">
        <v>54</v>
      </c>
      <c r="Z52205">
        <v>4.5</v>
      </c>
      <c r="AA52205" t="s">
        <v>101</v>
      </c>
      <c r="AB52205" t="s">
        <v>101</v>
      </c>
      <c r="AC52205">
        <v>19</v>
      </c>
      <c r="AD52205">
        <v>19.3</v>
      </c>
      <c r="AE52205">
        <v>-0.3</v>
      </c>
      <c r="AY52205" s="3"/>
      <c r="AZ52205" s="3">
        <v>8.3333333333333329E-2</v>
      </c>
      <c r="BA52205" s="5">
        <v>0.91666666666666663</v>
      </c>
      <c r="BB52205" s="3">
        <f t="shared" si="830"/>
        <v>0.16014833333333334</v>
      </c>
    </row>
    <row r="52206" spans="8:54" x14ac:dyDescent="0.3">
      <c r="H52206" t="s">
        <v>25150</v>
      </c>
      <c r="I52206" t="s">
        <v>15</v>
      </c>
      <c r="J52206" t="s">
        <v>57993</v>
      </c>
      <c r="U52206" s="1">
        <v>42543</v>
      </c>
      <c r="V52206" s="2"/>
      <c r="W52206" s="2"/>
      <c r="X52206" t="s">
        <v>332</v>
      </c>
      <c r="Y52206">
        <v>120</v>
      </c>
      <c r="Z52206">
        <v>4.9000000000000004</v>
      </c>
      <c r="AA52206" t="s">
        <v>101</v>
      </c>
      <c r="AB52206" t="s">
        <v>101</v>
      </c>
      <c r="AC52206">
        <v>24.2</v>
      </c>
      <c r="AD52206">
        <v>20.100000000000001</v>
      </c>
      <c r="AE52206">
        <v>4.0999999999999996</v>
      </c>
      <c r="AY52206" s="3"/>
      <c r="AZ52206" s="3">
        <v>4.083333333333334E-2</v>
      </c>
      <c r="BA52206" s="5">
        <v>0.95916666666666661</v>
      </c>
      <c r="BB52206" s="3">
        <f t="shared" si="830"/>
        <v>7.8472683333333348E-2</v>
      </c>
    </row>
    <row r="52207" spans="8:54" x14ac:dyDescent="0.3">
      <c r="H52207" t="s">
        <v>25572</v>
      </c>
      <c r="I52207" t="s">
        <v>15</v>
      </c>
      <c r="J52207" t="s">
        <v>20515</v>
      </c>
      <c r="U52207" s="1">
        <v>42543</v>
      </c>
      <c r="V52207" s="2"/>
      <c r="W52207" s="2"/>
      <c r="X52207" t="s">
        <v>48119</v>
      </c>
      <c r="Y52207">
        <v>51</v>
      </c>
      <c r="Z52207">
        <v>7.1</v>
      </c>
      <c r="AA52207" t="s">
        <v>101</v>
      </c>
      <c r="AB52207" t="s">
        <v>101</v>
      </c>
      <c r="AC52207">
        <v>21.7</v>
      </c>
      <c r="AD52207">
        <v>20.399999999999999</v>
      </c>
      <c r="AE52207">
        <v>1.3</v>
      </c>
      <c r="AY52207" s="3"/>
      <c r="AZ52207" s="3">
        <v>0.13921568627450981</v>
      </c>
      <c r="BA52207" s="5">
        <v>0.86078431372549025</v>
      </c>
      <c r="BB52207" s="3">
        <f t="shared" si="830"/>
        <v>0.26754192156862744</v>
      </c>
    </row>
    <row r="52208" spans="8:54" x14ac:dyDescent="0.3">
      <c r="H52208" t="s">
        <v>28263</v>
      </c>
      <c r="I52208" t="s">
        <v>15</v>
      </c>
      <c r="J52208" t="s">
        <v>57994</v>
      </c>
      <c r="U52208" s="1">
        <v>42541</v>
      </c>
      <c r="V52208" s="2"/>
      <c r="W52208" s="2"/>
      <c r="X52208" t="s">
        <v>57995</v>
      </c>
      <c r="Y52208">
        <v>88</v>
      </c>
      <c r="Z52208">
        <v>11.2</v>
      </c>
      <c r="AA52208" t="s">
        <v>101</v>
      </c>
      <c r="AB52208" t="s">
        <v>101</v>
      </c>
      <c r="AC52208">
        <v>18</v>
      </c>
      <c r="AD52208">
        <v>21</v>
      </c>
      <c r="AE52208">
        <v>-3</v>
      </c>
      <c r="AY52208" s="3"/>
      <c r="AZ52208" s="3">
        <v>0.12727272727272726</v>
      </c>
      <c r="BA52208" s="5">
        <v>0.8727272727272728</v>
      </c>
      <c r="BB52208" s="3">
        <f t="shared" si="830"/>
        <v>0.24459018181818171</v>
      </c>
    </row>
    <row r="52209" spans="8:54" x14ac:dyDescent="0.3">
      <c r="H52209" t="s">
        <v>28624</v>
      </c>
      <c r="I52209" t="s">
        <v>15</v>
      </c>
      <c r="J52209" t="s">
        <v>28692</v>
      </c>
      <c r="U52209" s="1">
        <v>42546</v>
      </c>
      <c r="V52209" s="2"/>
      <c r="W52209" s="2"/>
      <c r="X52209" t="s">
        <v>35652</v>
      </c>
      <c r="Y52209">
        <v>85</v>
      </c>
      <c r="Z52209">
        <v>7.8</v>
      </c>
      <c r="AA52209" t="s">
        <v>101</v>
      </c>
      <c r="AB52209" t="s">
        <v>101</v>
      </c>
      <c r="AC52209">
        <v>18.399999999999999</v>
      </c>
      <c r="AD52209">
        <v>20.7</v>
      </c>
      <c r="AE52209">
        <v>-2.2999999999999998</v>
      </c>
      <c r="AY52209" s="3"/>
      <c r="AZ52209" s="3">
        <v>9.1764705882352943E-2</v>
      </c>
      <c r="BA52209" s="5">
        <v>0.90823529411764703</v>
      </c>
      <c r="BB52209" s="3">
        <f t="shared" si="830"/>
        <v>0.1763515764705883</v>
      </c>
    </row>
    <row r="52210" spans="8:54" x14ac:dyDescent="0.3">
      <c r="H52210" t="s">
        <v>25086</v>
      </c>
      <c r="I52210" t="s">
        <v>15</v>
      </c>
      <c r="J52210" t="s">
        <v>49599</v>
      </c>
      <c r="U52210" s="1">
        <v>42545</v>
      </c>
      <c r="V52210" s="2"/>
      <c r="W52210" s="2"/>
      <c r="X52210" t="s">
        <v>19055</v>
      </c>
      <c r="Y52210">
        <v>112</v>
      </c>
      <c r="Z52210">
        <v>3.3</v>
      </c>
      <c r="AA52210" t="s">
        <v>101</v>
      </c>
      <c r="AB52210" t="s">
        <v>101</v>
      </c>
      <c r="AC52210">
        <v>24.2</v>
      </c>
      <c r="AD52210">
        <v>21.4</v>
      </c>
      <c r="AE52210">
        <v>2.8</v>
      </c>
      <c r="AY52210" s="3"/>
      <c r="AZ52210" s="3">
        <v>2.9464285714285714E-2</v>
      </c>
      <c r="BA52210" s="5">
        <v>0.97053571428571428</v>
      </c>
      <c r="BB52210" s="3">
        <f t="shared" si="830"/>
        <v>5.6623875000000101E-2</v>
      </c>
    </row>
    <row r="52211" spans="8:54" x14ac:dyDescent="0.3">
      <c r="H52211" t="s">
        <v>24915</v>
      </c>
      <c r="I52211" t="s">
        <v>15</v>
      </c>
      <c r="J52211" t="s">
        <v>57996</v>
      </c>
      <c r="U52211" s="1">
        <v>42541</v>
      </c>
      <c r="V52211" s="2"/>
      <c r="W52211" s="2"/>
      <c r="X52211" t="s">
        <v>45979</v>
      </c>
      <c r="Y52211">
        <v>156</v>
      </c>
      <c r="Z52211">
        <v>11.9</v>
      </c>
      <c r="AA52211" t="s">
        <v>101</v>
      </c>
      <c r="AB52211" t="s">
        <v>101</v>
      </c>
      <c r="AC52211">
        <v>24.6</v>
      </c>
      <c r="AD52211">
        <v>21.2</v>
      </c>
      <c r="AE52211">
        <v>3.4</v>
      </c>
      <c r="AY52211" s="3"/>
      <c r="AZ52211" s="3">
        <v>7.6282051282051289E-2</v>
      </c>
      <c r="BA52211" s="5">
        <v>0.92371794871794877</v>
      </c>
      <c r="BB52211" s="3">
        <f t="shared" si="830"/>
        <v>0.14659732051282037</v>
      </c>
    </row>
    <row r="52212" spans="8:54" x14ac:dyDescent="0.3">
      <c r="H52212" t="s">
        <v>24915</v>
      </c>
      <c r="I52212" t="s">
        <v>15</v>
      </c>
      <c r="J52212" t="s">
        <v>57997</v>
      </c>
      <c r="U52212" s="1">
        <v>42541</v>
      </c>
      <c r="V52212" s="2"/>
      <c r="W52212" s="2"/>
      <c r="X52212" t="s">
        <v>30707</v>
      </c>
      <c r="Y52212">
        <v>105</v>
      </c>
      <c r="Z52212">
        <v>3.5</v>
      </c>
      <c r="AA52212" t="s">
        <v>101</v>
      </c>
      <c r="AB52212" t="s">
        <v>101</v>
      </c>
      <c r="AC52212">
        <v>27.3</v>
      </c>
      <c r="AD52212">
        <v>21.4</v>
      </c>
      <c r="AE52212">
        <v>5.9</v>
      </c>
      <c r="AY52212" s="3"/>
      <c r="AZ52212" s="3">
        <v>3.3333333333333333E-2</v>
      </c>
      <c r="BA52212" s="5">
        <v>0.96666666666666667</v>
      </c>
      <c r="BB52212" s="3">
        <f t="shared" si="830"/>
        <v>6.4059333333333246E-2</v>
      </c>
    </row>
    <row r="52213" spans="8:54" x14ac:dyDescent="0.3">
      <c r="H52213" t="s">
        <v>25448</v>
      </c>
      <c r="I52213" t="s">
        <v>15</v>
      </c>
      <c r="J52213" t="s">
        <v>57998</v>
      </c>
      <c r="U52213" s="1">
        <v>42544</v>
      </c>
      <c r="V52213" s="2"/>
      <c r="W52213" s="2"/>
      <c r="X52213" t="s">
        <v>57999</v>
      </c>
      <c r="Y52213">
        <v>78</v>
      </c>
      <c r="Z52213">
        <v>2.2999999999999998</v>
      </c>
      <c r="AA52213" t="s">
        <v>101</v>
      </c>
      <c r="AB52213" t="s">
        <v>101</v>
      </c>
      <c r="AC52213">
        <v>14</v>
      </c>
      <c r="AD52213">
        <v>16.5</v>
      </c>
      <c r="AE52213">
        <v>-2.5</v>
      </c>
      <c r="AY52213" s="3"/>
      <c r="AZ52213" s="3">
        <v>2.9487179487179487E-2</v>
      </c>
      <c r="BA52213" s="5">
        <v>0.97051282051282051</v>
      </c>
      <c r="BB52213" s="3">
        <f t="shared" si="830"/>
        <v>5.6667871794871871E-2</v>
      </c>
    </row>
    <row r="52214" spans="8:54" x14ac:dyDescent="0.3">
      <c r="H52214" t="s">
        <v>24909</v>
      </c>
      <c r="I52214" t="s">
        <v>15</v>
      </c>
      <c r="J52214" t="s">
        <v>10763</v>
      </c>
      <c r="U52214" s="1">
        <v>42544</v>
      </c>
      <c r="V52214" s="2"/>
      <c r="W52214" s="2"/>
      <c r="X52214" t="s">
        <v>11756</v>
      </c>
      <c r="Y52214">
        <v>183</v>
      </c>
      <c r="Z52214">
        <v>0</v>
      </c>
      <c r="AA52214" t="s">
        <v>101</v>
      </c>
      <c r="AB52214" t="s">
        <v>101</v>
      </c>
      <c r="AC52214">
        <v>17.5</v>
      </c>
      <c r="AD52214">
        <v>17.600000000000001</v>
      </c>
      <c r="AE52214">
        <v>-0.1</v>
      </c>
      <c r="AY52214" s="3"/>
      <c r="AZ52214" s="3">
        <v>0</v>
      </c>
      <c r="BA52214" s="5">
        <v>1</v>
      </c>
      <c r="BB52214" s="3">
        <f t="shared" si="830"/>
        <v>0</v>
      </c>
    </row>
    <row r="52215" spans="8:54" x14ac:dyDescent="0.3">
      <c r="H52215" t="s">
        <v>24909</v>
      </c>
      <c r="I52215" t="s">
        <v>15</v>
      </c>
      <c r="J52215" t="s">
        <v>5073</v>
      </c>
      <c r="U52215" s="1">
        <v>42545</v>
      </c>
      <c r="V52215" s="2"/>
      <c r="W52215" s="2"/>
      <c r="X52215" t="s">
        <v>64</v>
      </c>
      <c r="Y52215">
        <v>68</v>
      </c>
      <c r="Z52215">
        <v>8.4</v>
      </c>
      <c r="AA52215" t="s">
        <v>101</v>
      </c>
      <c r="AB52215" t="s">
        <v>101</v>
      </c>
      <c r="AC52215">
        <v>20.399999999999999</v>
      </c>
      <c r="AD52215">
        <v>18.2</v>
      </c>
      <c r="AE52215">
        <v>2.2000000000000002</v>
      </c>
      <c r="AY52215" s="3"/>
      <c r="AZ52215" s="3">
        <v>0.12352941176470589</v>
      </c>
      <c r="BA52215" s="5">
        <v>0.87647058823529411</v>
      </c>
      <c r="BB52215" s="3">
        <f t="shared" si="830"/>
        <v>0.23739635294117645</v>
      </c>
    </row>
    <row r="52216" spans="8:54" x14ac:dyDescent="0.3">
      <c r="H52216" t="s">
        <v>24909</v>
      </c>
      <c r="I52216" t="s">
        <v>15</v>
      </c>
      <c r="J52216" t="s">
        <v>57981</v>
      </c>
      <c r="U52216" s="1">
        <v>42544</v>
      </c>
      <c r="V52216" s="2"/>
      <c r="W52216" s="2"/>
      <c r="X52216" t="s">
        <v>58000</v>
      </c>
      <c r="Y52216">
        <v>83</v>
      </c>
      <c r="Z52216">
        <v>8.8000000000000007</v>
      </c>
      <c r="AA52216" t="s">
        <v>101</v>
      </c>
      <c r="AB52216" t="s">
        <v>101</v>
      </c>
      <c r="AC52216">
        <v>18.600000000000001</v>
      </c>
      <c r="AD52216">
        <v>20.399999999999999</v>
      </c>
      <c r="AE52216">
        <v>-1.8</v>
      </c>
      <c r="AY52216" s="3"/>
      <c r="AZ52216" s="3">
        <v>0.10602409638554218</v>
      </c>
      <c r="BA52216" s="5">
        <v>0.89397590361445778</v>
      </c>
      <c r="BB52216" s="3">
        <f t="shared" si="830"/>
        <v>0.20375498795180724</v>
      </c>
    </row>
    <row r="52217" spans="8:54" x14ac:dyDescent="0.3">
      <c r="H52217" t="s">
        <v>24934</v>
      </c>
      <c r="I52217" t="s">
        <v>15</v>
      </c>
      <c r="J52217" t="s">
        <v>58001</v>
      </c>
      <c r="U52217" s="1">
        <v>42545</v>
      </c>
      <c r="V52217" s="2"/>
      <c r="W52217" s="2"/>
      <c r="X52217" t="s">
        <v>219</v>
      </c>
      <c r="Y52217">
        <v>100</v>
      </c>
      <c r="Z52217">
        <v>4.2</v>
      </c>
      <c r="AA52217" t="s">
        <v>101</v>
      </c>
      <c r="AB52217" t="s">
        <v>101</v>
      </c>
      <c r="AC52217">
        <v>21.1</v>
      </c>
      <c r="AD52217">
        <v>19.3</v>
      </c>
      <c r="AE52217">
        <v>1.8</v>
      </c>
      <c r="AY52217" s="3"/>
      <c r="AZ52217" s="3">
        <v>4.2000000000000003E-2</v>
      </c>
      <c r="BA52217" s="5">
        <v>0.95799999999999996</v>
      </c>
      <c r="BB52217" s="3">
        <f t="shared" si="830"/>
        <v>8.0714759999999997E-2</v>
      </c>
    </row>
    <row r="52218" spans="8:54" x14ac:dyDescent="0.3">
      <c r="H52218" t="s">
        <v>25150</v>
      </c>
      <c r="I52218" t="s">
        <v>15</v>
      </c>
      <c r="J52218" t="s">
        <v>58002</v>
      </c>
      <c r="U52218" s="1">
        <v>42546</v>
      </c>
      <c r="V52218" s="2"/>
      <c r="W52218" s="2"/>
      <c r="X52218" t="s">
        <v>23</v>
      </c>
      <c r="Y52218">
        <v>81</v>
      </c>
      <c r="Z52218">
        <v>2.5</v>
      </c>
      <c r="AA52218" t="s">
        <v>101</v>
      </c>
      <c r="AB52218" t="s">
        <v>101</v>
      </c>
      <c r="AC52218">
        <v>18.8</v>
      </c>
      <c r="AD52218">
        <v>21.3</v>
      </c>
      <c r="AE52218">
        <v>-2.5</v>
      </c>
      <c r="AY52218" s="3"/>
      <c r="AZ52218" s="3">
        <v>3.0864197530864196E-2</v>
      </c>
      <c r="BA52218" s="5">
        <v>0.96913580246913578</v>
      </c>
      <c r="BB52218" s="3">
        <f t="shared" si="830"/>
        <v>5.9314197530864199E-2</v>
      </c>
    </row>
    <row r="52219" spans="8:54" x14ac:dyDescent="0.3">
      <c r="H52219" t="s">
        <v>28624</v>
      </c>
      <c r="I52219" t="s">
        <v>15</v>
      </c>
      <c r="J52219" t="s">
        <v>28692</v>
      </c>
      <c r="U52219" s="1">
        <v>42546</v>
      </c>
      <c r="V52219" s="2"/>
      <c r="W52219" s="2"/>
      <c r="X52219" t="s">
        <v>3305</v>
      </c>
      <c r="Y52219">
        <v>80</v>
      </c>
      <c r="Z52219">
        <v>10.7</v>
      </c>
      <c r="AA52219" t="s">
        <v>101</v>
      </c>
      <c r="AB52219" t="s">
        <v>101</v>
      </c>
      <c r="AC52219">
        <v>23.8</v>
      </c>
      <c r="AD52219">
        <v>20.9</v>
      </c>
      <c r="AE52219">
        <v>2.9</v>
      </c>
      <c r="AY52219" s="3"/>
      <c r="AZ52219" s="3">
        <v>0.13375000000000001</v>
      </c>
      <c r="BA52219" s="5">
        <v>0.86624999999999996</v>
      </c>
      <c r="BB52219" s="3">
        <f t="shared" si="830"/>
        <v>0.25703807500000009</v>
      </c>
    </row>
    <row r="52220" spans="8:54" x14ac:dyDescent="0.3">
      <c r="H52220" t="s">
        <v>24929</v>
      </c>
      <c r="I52220" t="s">
        <v>15</v>
      </c>
      <c r="J52220" t="s">
        <v>58003</v>
      </c>
      <c r="U52220" s="1">
        <v>42549</v>
      </c>
      <c r="V52220" s="2"/>
      <c r="W52220" s="2"/>
      <c r="X52220" t="s">
        <v>20</v>
      </c>
      <c r="Y52220">
        <v>115</v>
      </c>
      <c r="Z52220">
        <v>3.6</v>
      </c>
      <c r="AA52220" t="s">
        <v>101</v>
      </c>
      <c r="AB52220" t="s">
        <v>101</v>
      </c>
      <c r="AC52220">
        <v>17.8</v>
      </c>
      <c r="AD52220">
        <v>20.6</v>
      </c>
      <c r="AE52220">
        <v>-2.8</v>
      </c>
      <c r="AY52220" s="3"/>
      <c r="AZ52220" s="3">
        <v>3.1304347826086959E-2</v>
      </c>
      <c r="BA52220" s="5">
        <v>0.96869565217391307</v>
      </c>
      <c r="BB52220" s="3">
        <f t="shared" si="830"/>
        <v>6.0160069565217356E-2</v>
      </c>
    </row>
    <row r="52221" spans="8:54" x14ac:dyDescent="0.3">
      <c r="H52221" t="s">
        <v>24918</v>
      </c>
      <c r="I52221" t="s">
        <v>15</v>
      </c>
      <c r="J52221" t="s">
        <v>1774</v>
      </c>
      <c r="U52221" s="1">
        <v>42548</v>
      </c>
      <c r="V52221" s="2"/>
      <c r="W52221" s="2"/>
      <c r="X52221" t="s">
        <v>58004</v>
      </c>
      <c r="Y52221">
        <v>145</v>
      </c>
      <c r="Z52221">
        <v>4.4000000000000004</v>
      </c>
      <c r="AA52221" t="s">
        <v>101</v>
      </c>
      <c r="AB52221" t="s">
        <v>101</v>
      </c>
      <c r="AC52221">
        <v>19</v>
      </c>
      <c r="AD52221">
        <v>17.600000000000001</v>
      </c>
      <c r="AE52221">
        <v>1.4</v>
      </c>
      <c r="AY52221" s="3"/>
      <c r="AZ52221" s="3">
        <v>3.03448275862069E-2</v>
      </c>
      <c r="BA52221" s="5">
        <v>0.96965517241379307</v>
      </c>
      <c r="BB52221" s="3">
        <f t="shared" si="830"/>
        <v>5.8316082758620658E-2</v>
      </c>
    </row>
    <row r="52222" spans="8:54" x14ac:dyDescent="0.3">
      <c r="H52222" t="s">
        <v>48407</v>
      </c>
      <c r="I52222" t="s">
        <v>15</v>
      </c>
      <c r="J52222" t="s">
        <v>58005</v>
      </c>
      <c r="U52222" s="1">
        <v>42551</v>
      </c>
      <c r="V52222" s="2"/>
      <c r="W52222" s="2"/>
      <c r="X52222" t="s">
        <v>5332</v>
      </c>
      <c r="Y52222">
        <v>82</v>
      </c>
      <c r="Z52222">
        <v>4.0999999999999996</v>
      </c>
      <c r="AA52222" t="s">
        <v>101</v>
      </c>
      <c r="AB52222" t="s">
        <v>101</v>
      </c>
      <c r="AC52222">
        <v>19.600000000000001</v>
      </c>
      <c r="AD52222">
        <v>21.5</v>
      </c>
      <c r="AE52222">
        <v>-1.9</v>
      </c>
      <c r="AY52222" s="3"/>
      <c r="AZ52222" s="3">
        <v>0.05</v>
      </c>
      <c r="BA52222" s="5">
        <v>0.95</v>
      </c>
      <c r="BB52222" s="3">
        <f t="shared" si="830"/>
        <v>9.6089000000000091E-2</v>
      </c>
    </row>
    <row r="52223" spans="8:54" x14ac:dyDescent="0.3">
      <c r="H52223" t="s">
        <v>28624</v>
      </c>
      <c r="I52223" t="s">
        <v>15</v>
      </c>
      <c r="J52223" t="s">
        <v>58006</v>
      </c>
      <c r="U52223" s="1">
        <v>42551</v>
      </c>
      <c r="V52223" s="2"/>
      <c r="W52223" s="2"/>
      <c r="X52223" t="s">
        <v>58007</v>
      </c>
      <c r="Y52223">
        <v>148</v>
      </c>
      <c r="Z52223">
        <v>14.6</v>
      </c>
      <c r="AA52223" t="s">
        <v>101</v>
      </c>
      <c r="AB52223" t="s">
        <v>101</v>
      </c>
      <c r="AC52223">
        <v>19.7</v>
      </c>
      <c r="AD52223">
        <v>20.100000000000001</v>
      </c>
      <c r="AE52223">
        <v>-0.3</v>
      </c>
      <c r="AY52223" s="3"/>
      <c r="AZ52223" s="3">
        <v>9.864864864864864E-2</v>
      </c>
      <c r="BA52223" s="5">
        <v>0.90135135135135136</v>
      </c>
      <c r="BB52223" s="3">
        <f t="shared" si="830"/>
        <v>0.189581</v>
      </c>
    </row>
    <row r="52224" spans="8:54" x14ac:dyDescent="0.3">
      <c r="H52224" t="s">
        <v>25377</v>
      </c>
      <c r="I52224" t="s">
        <v>15</v>
      </c>
      <c r="J52224" t="s">
        <v>9154</v>
      </c>
      <c r="U52224" s="1">
        <v>42549</v>
      </c>
      <c r="V52224" s="2"/>
      <c r="W52224" s="2"/>
      <c r="X52224" t="s">
        <v>676</v>
      </c>
      <c r="Y52224">
        <v>92</v>
      </c>
      <c r="Z52224">
        <v>3.6</v>
      </c>
      <c r="AA52224" t="s">
        <v>101</v>
      </c>
      <c r="AB52224" t="s">
        <v>101</v>
      </c>
      <c r="AC52224">
        <v>18.7</v>
      </c>
      <c r="AD52224">
        <v>19.5</v>
      </c>
      <c r="AE52224">
        <v>-0.8</v>
      </c>
      <c r="AY52224" s="3"/>
      <c r="AZ52224" s="3">
        <v>3.9130434782608699E-2</v>
      </c>
      <c r="BA52224" s="5">
        <v>0.96086956521739131</v>
      </c>
      <c r="BB52224" s="3">
        <f t="shared" si="830"/>
        <v>7.5200086956521695E-2</v>
      </c>
    </row>
    <row r="52225" spans="8:54" x14ac:dyDescent="0.3">
      <c r="H52225" t="s">
        <v>57072</v>
      </c>
      <c r="I52225" t="s">
        <v>15</v>
      </c>
      <c r="J52225" t="s">
        <v>58008</v>
      </c>
      <c r="U52225" s="1">
        <v>42550</v>
      </c>
      <c r="V52225" s="2"/>
      <c r="W52225" s="2"/>
      <c r="X52225" t="s">
        <v>97</v>
      </c>
      <c r="Y52225">
        <v>70</v>
      </c>
      <c r="Z52225">
        <v>2.1</v>
      </c>
      <c r="AA52225" t="s">
        <v>101</v>
      </c>
      <c r="AB52225" t="s">
        <v>101</v>
      </c>
      <c r="AC52225">
        <v>18</v>
      </c>
      <c r="AD52225">
        <v>19.100000000000001</v>
      </c>
      <c r="AE52225">
        <v>-1.1000000000000001</v>
      </c>
      <c r="AY52225" s="3"/>
      <c r="AZ52225" s="3">
        <v>0.03</v>
      </c>
      <c r="BA52225" s="5">
        <v>0.97</v>
      </c>
      <c r="BB52225" s="3">
        <f t="shared" si="830"/>
        <v>5.7653399999999966E-2</v>
      </c>
    </row>
    <row r="52226" spans="8:54" x14ac:dyDescent="0.3">
      <c r="H52226" t="s">
        <v>48372</v>
      </c>
      <c r="I52226" t="s">
        <v>15</v>
      </c>
      <c r="J52226" t="s">
        <v>58009</v>
      </c>
      <c r="U52226" s="1">
        <v>42550</v>
      </c>
      <c r="V52226" s="2"/>
      <c r="W52226" s="2"/>
      <c r="X52226" t="s">
        <v>57593</v>
      </c>
      <c r="Y52226">
        <v>74</v>
      </c>
      <c r="Z52226">
        <v>10.8</v>
      </c>
      <c r="AA52226" t="s">
        <v>101</v>
      </c>
      <c r="AB52226" t="s">
        <v>101</v>
      </c>
      <c r="AC52226">
        <v>24.5</v>
      </c>
      <c r="AD52226">
        <v>18.5</v>
      </c>
      <c r="AE52226">
        <v>6</v>
      </c>
      <c r="AY52226" s="3"/>
      <c r="AZ52226" s="3">
        <v>0.14594594594594595</v>
      </c>
      <c r="BA52226" s="5">
        <v>0.85405405405405399</v>
      </c>
      <c r="BB52226" s="3">
        <f t="shared" si="830"/>
        <v>0.28047600000000017</v>
      </c>
    </row>
    <row r="52227" spans="8:54" x14ac:dyDescent="0.3">
      <c r="H52227" t="s">
        <v>48431</v>
      </c>
      <c r="I52227" t="s">
        <v>15</v>
      </c>
      <c r="J52227" t="s">
        <v>58010</v>
      </c>
      <c r="U52227" s="1">
        <v>42548</v>
      </c>
      <c r="V52227" s="2"/>
      <c r="W52227" s="2"/>
      <c r="X52227" t="s">
        <v>58011</v>
      </c>
      <c r="Y52227">
        <v>68</v>
      </c>
      <c r="Z52227">
        <v>-4</v>
      </c>
      <c r="AA52227" t="s">
        <v>101</v>
      </c>
      <c r="AB52227" t="s">
        <v>101</v>
      </c>
      <c r="AC52227">
        <v>24.1</v>
      </c>
      <c r="AD52227">
        <v>19</v>
      </c>
      <c r="AE52227">
        <v>5.0999999999999996</v>
      </c>
      <c r="AY52227" s="3"/>
      <c r="AZ52227" s="3">
        <v>-5.8823529411764705E-2</v>
      </c>
      <c r="BA52227" s="5">
        <v>1.0588235294117647</v>
      </c>
      <c r="BB52227" s="3">
        <f t="shared" ref="BB52227:BB52290" si="831">IF(BA52227&lt;=1,1-(1.92178*BA52227 - 0.92178),1-(-0.280047*BA52227 + 1.280047))</f>
        <v>1.6473352941176467E-2</v>
      </c>
    </row>
    <row r="52228" spans="8:54" x14ac:dyDescent="0.3">
      <c r="H52228" t="s">
        <v>25060</v>
      </c>
      <c r="I52228" t="s">
        <v>15</v>
      </c>
      <c r="J52228" t="s">
        <v>58012</v>
      </c>
      <c r="U52228" s="1">
        <v>42551</v>
      </c>
      <c r="V52228" s="2"/>
      <c r="W52228" s="2"/>
      <c r="X52228" t="s">
        <v>4538</v>
      </c>
      <c r="Y52228">
        <v>106</v>
      </c>
      <c r="Z52228">
        <v>0</v>
      </c>
      <c r="AA52228" t="s">
        <v>101</v>
      </c>
      <c r="AB52228" t="s">
        <v>101</v>
      </c>
      <c r="AC52228">
        <v>18</v>
      </c>
      <c r="AD52228">
        <v>20.399999999999999</v>
      </c>
      <c r="AE52228">
        <v>-2.4</v>
      </c>
      <c r="AY52228" s="3"/>
      <c r="AZ52228" s="3">
        <v>0</v>
      </c>
      <c r="BA52228" s="5">
        <v>1</v>
      </c>
      <c r="BB52228" s="3">
        <f t="shared" si="831"/>
        <v>0</v>
      </c>
    </row>
    <row r="52229" spans="8:54" x14ac:dyDescent="0.3">
      <c r="H52229" t="s">
        <v>25048</v>
      </c>
      <c r="I52229" t="s">
        <v>15</v>
      </c>
      <c r="J52229" t="s">
        <v>58013</v>
      </c>
      <c r="U52229" s="1">
        <v>42551</v>
      </c>
      <c r="V52229" s="2"/>
      <c r="W52229" s="2"/>
      <c r="X52229" t="s">
        <v>3662</v>
      </c>
      <c r="Y52229">
        <v>75</v>
      </c>
      <c r="Z52229">
        <v>2.4</v>
      </c>
      <c r="AA52229" t="s">
        <v>101</v>
      </c>
      <c r="AB52229" t="s">
        <v>101</v>
      </c>
      <c r="AC52229">
        <v>21</v>
      </c>
      <c r="AD52229">
        <v>20.100000000000001</v>
      </c>
      <c r="AE52229">
        <v>0.9</v>
      </c>
      <c r="AY52229" s="3"/>
      <c r="AZ52229" s="3">
        <v>3.2000000000000001E-2</v>
      </c>
      <c r="BA52229" s="5">
        <v>0.96799999999999997</v>
      </c>
      <c r="BB52229" s="3">
        <f t="shared" si="831"/>
        <v>6.1496960000000156E-2</v>
      </c>
    </row>
    <row r="52230" spans="8:54" x14ac:dyDescent="0.3">
      <c r="H52230" t="s">
        <v>28801</v>
      </c>
      <c r="I52230" t="s">
        <v>15</v>
      </c>
      <c r="J52230" t="s">
        <v>58014</v>
      </c>
      <c r="U52230" s="1">
        <v>42548</v>
      </c>
      <c r="V52230" s="2"/>
      <c r="W52230" s="2"/>
      <c r="X52230" t="s">
        <v>1185</v>
      </c>
      <c r="Y52230">
        <v>53</v>
      </c>
      <c r="Z52230">
        <v>2.1</v>
      </c>
      <c r="AA52230" t="s">
        <v>101</v>
      </c>
      <c r="AB52230" t="s">
        <v>101</v>
      </c>
      <c r="AC52230">
        <v>19</v>
      </c>
      <c r="AD52230">
        <v>20.399999999999999</v>
      </c>
      <c r="AE52230">
        <v>-1.4</v>
      </c>
      <c r="AY52230" s="3"/>
      <c r="AZ52230" s="3">
        <v>3.9622641509433967E-2</v>
      </c>
      <c r="BA52230" s="5">
        <v>0.96037735849056605</v>
      </c>
      <c r="BB52230" s="3">
        <f t="shared" si="831"/>
        <v>7.6146000000000047E-2</v>
      </c>
    </row>
    <row r="52231" spans="8:54" x14ac:dyDescent="0.3">
      <c r="H52231" t="s">
        <v>28794</v>
      </c>
      <c r="I52231" t="s">
        <v>15</v>
      </c>
      <c r="J52231" t="s">
        <v>52907</v>
      </c>
      <c r="U52231" s="1">
        <v>42548</v>
      </c>
      <c r="V52231" s="2"/>
      <c r="W52231" s="2"/>
      <c r="X52231" t="s">
        <v>7228</v>
      </c>
      <c r="Y52231">
        <v>85</v>
      </c>
      <c r="Z52231">
        <v>0</v>
      </c>
      <c r="AA52231" t="s">
        <v>101</v>
      </c>
      <c r="AB52231" t="s">
        <v>101</v>
      </c>
      <c r="AC52231">
        <v>21.8</v>
      </c>
      <c r="AD52231">
        <v>23.2</v>
      </c>
      <c r="AE52231">
        <v>-1.4</v>
      </c>
      <c r="AY52231" s="3"/>
      <c r="AZ52231" s="3">
        <v>0</v>
      </c>
      <c r="BA52231" s="5">
        <v>1</v>
      </c>
      <c r="BB52231" s="3">
        <f t="shared" si="831"/>
        <v>0</v>
      </c>
    </row>
    <row r="52232" spans="8:54" x14ac:dyDescent="0.3">
      <c r="H52232" t="s">
        <v>25501</v>
      </c>
      <c r="I52232" t="s">
        <v>15</v>
      </c>
      <c r="J52232" t="s">
        <v>58015</v>
      </c>
      <c r="U52232" s="1">
        <v>42549</v>
      </c>
      <c r="V52232" s="2"/>
      <c r="W52232" s="2"/>
      <c r="X52232" t="s">
        <v>1238</v>
      </c>
      <c r="Y52232">
        <v>112</v>
      </c>
      <c r="Z52232">
        <v>0</v>
      </c>
      <c r="AA52232" t="s">
        <v>101</v>
      </c>
      <c r="AB52232" t="s">
        <v>101</v>
      </c>
      <c r="AC52232">
        <v>-11</v>
      </c>
      <c r="AD52232">
        <v>19.399999999999999</v>
      </c>
      <c r="AE52232">
        <v>-30.4</v>
      </c>
      <c r="AY52232" s="3"/>
      <c r="AZ52232" s="3">
        <v>0</v>
      </c>
      <c r="BA52232" s="5">
        <v>1</v>
      </c>
      <c r="BB52232" s="3">
        <f t="shared" si="831"/>
        <v>0</v>
      </c>
    </row>
    <row r="52233" spans="8:54" x14ac:dyDescent="0.3">
      <c r="H52233" t="s">
        <v>25055</v>
      </c>
      <c r="I52233" t="s">
        <v>15</v>
      </c>
      <c r="J52233" t="s">
        <v>27315</v>
      </c>
      <c r="U52233" s="1">
        <v>42551</v>
      </c>
      <c r="V52233" s="2"/>
      <c r="W52233" s="2"/>
      <c r="X52233" t="s">
        <v>58016</v>
      </c>
      <c r="Y52233">
        <v>116</v>
      </c>
      <c r="Z52233">
        <v>4.2</v>
      </c>
      <c r="AA52233" t="s">
        <v>101</v>
      </c>
      <c r="AB52233" t="s">
        <v>101</v>
      </c>
      <c r="AC52233">
        <v>22</v>
      </c>
      <c r="AD52233">
        <v>20.7</v>
      </c>
      <c r="AE52233">
        <v>1.3</v>
      </c>
      <c r="AY52233" s="3"/>
      <c r="AZ52233" s="3">
        <v>3.6206896551724141E-2</v>
      </c>
      <c r="BA52233" s="5">
        <v>0.96379310344827585</v>
      </c>
      <c r="BB52233" s="3">
        <f t="shared" si="831"/>
        <v>6.9581689655172418E-2</v>
      </c>
    </row>
    <row r="52234" spans="8:54" x14ac:dyDescent="0.3">
      <c r="H52234" t="s">
        <v>25055</v>
      </c>
      <c r="I52234" t="s">
        <v>15</v>
      </c>
      <c r="J52234" t="s">
        <v>27315</v>
      </c>
      <c r="U52234" s="1">
        <v>42551</v>
      </c>
      <c r="V52234" s="2"/>
      <c r="W52234" s="2"/>
      <c r="X52234" t="s">
        <v>11131</v>
      </c>
      <c r="Y52234">
        <v>198</v>
      </c>
      <c r="Z52234">
        <v>6.4</v>
      </c>
      <c r="AA52234" t="s">
        <v>101</v>
      </c>
      <c r="AB52234" t="s">
        <v>101</v>
      </c>
      <c r="AC52234">
        <v>24</v>
      </c>
      <c r="AD52234">
        <v>22.1</v>
      </c>
      <c r="AE52234">
        <v>1.9</v>
      </c>
      <c r="AY52234" s="3"/>
      <c r="AZ52234" s="3">
        <v>3.2323232323232323E-2</v>
      </c>
      <c r="BA52234" s="5">
        <v>0.96767676767676769</v>
      </c>
      <c r="BB52234" s="3">
        <f t="shared" si="831"/>
        <v>6.2118141414141403E-2</v>
      </c>
    </row>
    <row r="52235" spans="8:54" x14ac:dyDescent="0.3">
      <c r="H52235" t="s">
        <v>48372</v>
      </c>
      <c r="I52235" t="s">
        <v>15</v>
      </c>
      <c r="J52235" t="s">
        <v>58017</v>
      </c>
      <c r="U52235" s="1">
        <v>42550</v>
      </c>
      <c r="V52235" s="2"/>
      <c r="W52235" s="2"/>
      <c r="X52235" t="s">
        <v>16116</v>
      </c>
      <c r="Y52235">
        <v>114</v>
      </c>
      <c r="Z52235">
        <v>15</v>
      </c>
      <c r="AA52235" t="s">
        <v>101</v>
      </c>
      <c r="AB52235" t="s">
        <v>101</v>
      </c>
      <c r="AC52235">
        <v>27.5</v>
      </c>
      <c r="AD52235">
        <v>21.6</v>
      </c>
      <c r="AE52235">
        <v>6</v>
      </c>
      <c r="AY52235" s="3"/>
      <c r="AZ52235" s="3">
        <v>0.13157894736842105</v>
      </c>
      <c r="BA52235" s="5">
        <v>0.86842105263157898</v>
      </c>
      <c r="BB52235" s="3">
        <f t="shared" si="831"/>
        <v>0.2528657894736841</v>
      </c>
    </row>
    <row r="52236" spans="8:54" x14ac:dyDescent="0.3">
      <c r="H52236" t="s">
        <v>25889</v>
      </c>
      <c r="I52236" t="s">
        <v>15</v>
      </c>
      <c r="J52236" t="s">
        <v>58018</v>
      </c>
      <c r="U52236" s="1">
        <v>42548</v>
      </c>
      <c r="V52236" s="2"/>
      <c r="W52236" s="2"/>
      <c r="X52236" t="s">
        <v>58019</v>
      </c>
      <c r="Y52236">
        <v>93</v>
      </c>
      <c r="Z52236">
        <v>12.5</v>
      </c>
      <c r="AA52236" t="s">
        <v>101</v>
      </c>
      <c r="AB52236" t="s">
        <v>101</v>
      </c>
      <c r="AC52236">
        <v>17.899999999999999</v>
      </c>
      <c r="AD52236">
        <v>18.600000000000001</v>
      </c>
      <c r="AE52236">
        <v>-0.7</v>
      </c>
      <c r="AY52236" s="3"/>
      <c r="AZ52236" s="3">
        <v>0.13440860215053763</v>
      </c>
      <c r="BA52236" s="5">
        <v>0.86559139784946237</v>
      </c>
      <c r="BB52236" s="3">
        <f t="shared" si="831"/>
        <v>0.25830376344086026</v>
      </c>
    </row>
    <row r="52237" spans="8:54" x14ac:dyDescent="0.3">
      <c r="H52237" t="s">
        <v>24918</v>
      </c>
      <c r="I52237" t="s">
        <v>15</v>
      </c>
      <c r="J52237" t="s">
        <v>50747</v>
      </c>
      <c r="U52237" s="1">
        <v>42552</v>
      </c>
      <c r="V52237" s="2"/>
      <c r="W52237" s="2"/>
      <c r="X52237" t="s">
        <v>58020</v>
      </c>
      <c r="Y52237">
        <v>76</v>
      </c>
      <c r="Z52237">
        <v>2.2999999999999998</v>
      </c>
      <c r="AA52237" t="s">
        <v>101</v>
      </c>
      <c r="AB52237" t="s">
        <v>101</v>
      </c>
      <c r="AC52237">
        <v>25.5</v>
      </c>
      <c r="AD52237">
        <v>20.3</v>
      </c>
      <c r="AE52237">
        <v>5.3</v>
      </c>
      <c r="AY52237" s="3"/>
      <c r="AZ52237" s="3">
        <v>3.0263157894736839E-2</v>
      </c>
      <c r="BA52237" s="5">
        <v>0.96973684210526312</v>
      </c>
      <c r="BB52237" s="3">
        <f t="shared" si="831"/>
        <v>5.8159131578947365E-2</v>
      </c>
    </row>
    <row r="52238" spans="8:54" x14ac:dyDescent="0.3">
      <c r="H52238" t="s">
        <v>25005</v>
      </c>
      <c r="I52238" t="s">
        <v>15</v>
      </c>
      <c r="J52238" t="s">
        <v>9876</v>
      </c>
      <c r="U52238" s="1">
        <v>42552</v>
      </c>
      <c r="V52238" s="2"/>
      <c r="W52238" s="2"/>
      <c r="X52238" t="s">
        <v>6096</v>
      </c>
      <c r="Y52238">
        <v>114</v>
      </c>
      <c r="Z52238">
        <v>3.6</v>
      </c>
      <c r="AA52238" t="s">
        <v>101</v>
      </c>
      <c r="AB52238" t="s">
        <v>101</v>
      </c>
      <c r="AC52238">
        <v>16</v>
      </c>
      <c r="AD52238">
        <v>18.2</v>
      </c>
      <c r="AE52238">
        <v>-2.2000000000000002</v>
      </c>
      <c r="AY52238" s="3"/>
      <c r="AZ52238" s="3">
        <v>3.1578947368421054E-2</v>
      </c>
      <c r="BA52238" s="5">
        <v>0.96842105263157896</v>
      </c>
      <c r="BB52238" s="3">
        <f t="shared" si="831"/>
        <v>6.0687789473684139E-2</v>
      </c>
    </row>
    <row r="52239" spans="8:54" x14ac:dyDescent="0.3">
      <c r="H52239" t="s">
        <v>25005</v>
      </c>
      <c r="I52239" t="s">
        <v>15</v>
      </c>
      <c r="J52239" t="s">
        <v>21366</v>
      </c>
      <c r="U52239" s="1">
        <v>42552</v>
      </c>
      <c r="V52239" s="2"/>
      <c r="W52239" s="2"/>
      <c r="X52239" t="s">
        <v>6096</v>
      </c>
      <c r="Y52239">
        <v>114</v>
      </c>
      <c r="Z52239">
        <v>3.4</v>
      </c>
      <c r="AA52239" t="s">
        <v>101</v>
      </c>
      <c r="AB52239" t="s">
        <v>101</v>
      </c>
      <c r="AC52239">
        <v>18</v>
      </c>
      <c r="AD52239">
        <v>19.7</v>
      </c>
      <c r="AE52239">
        <v>-1.7</v>
      </c>
      <c r="AY52239" s="3"/>
      <c r="AZ52239" s="3">
        <v>2.9824561403508771E-2</v>
      </c>
      <c r="BA52239" s="5">
        <v>0.97017543859649125</v>
      </c>
      <c r="BB52239" s="3">
        <f t="shared" si="831"/>
        <v>5.7316245614035033E-2</v>
      </c>
    </row>
    <row r="52240" spans="8:54" x14ac:dyDescent="0.3">
      <c r="H52240" t="s">
        <v>24912</v>
      </c>
      <c r="I52240" t="s">
        <v>15</v>
      </c>
      <c r="J52240" t="s">
        <v>7857</v>
      </c>
      <c r="U52240" s="1">
        <v>42549</v>
      </c>
      <c r="V52240" s="2"/>
      <c r="W52240" s="2"/>
      <c r="X52240" t="s">
        <v>33948</v>
      </c>
      <c r="Y52240">
        <v>83</v>
      </c>
      <c r="Z52240">
        <v>8.6</v>
      </c>
      <c r="AA52240" t="s">
        <v>101</v>
      </c>
      <c r="AB52240" t="s">
        <v>101</v>
      </c>
      <c r="AC52240">
        <v>27</v>
      </c>
      <c r="AD52240">
        <v>21.2</v>
      </c>
      <c r="AE52240">
        <v>5.8</v>
      </c>
      <c r="AY52240" s="3"/>
      <c r="AZ52240" s="3">
        <v>0.10361445783132529</v>
      </c>
      <c r="BA52240" s="5">
        <v>0.89638554216867472</v>
      </c>
      <c r="BB52240" s="3">
        <f t="shared" si="831"/>
        <v>0.19912419277108429</v>
      </c>
    </row>
    <row r="52241" spans="8:54" x14ac:dyDescent="0.3">
      <c r="H52241" t="s">
        <v>36279</v>
      </c>
      <c r="I52241" t="s">
        <v>15</v>
      </c>
      <c r="J52241" t="s">
        <v>58021</v>
      </c>
      <c r="U52241" s="1">
        <v>42551</v>
      </c>
      <c r="V52241" s="2"/>
      <c r="W52241" s="2"/>
      <c r="X52241" t="s">
        <v>58022</v>
      </c>
      <c r="Y52241">
        <v>101</v>
      </c>
      <c r="Z52241">
        <v>3.3</v>
      </c>
      <c r="AA52241" t="s">
        <v>101</v>
      </c>
      <c r="AB52241" t="s">
        <v>101</v>
      </c>
      <c r="AC52241">
        <v>22</v>
      </c>
      <c r="AD52241">
        <v>20.399999999999999</v>
      </c>
      <c r="AE52241">
        <v>1.6</v>
      </c>
      <c r="AY52241" s="3"/>
      <c r="AZ52241" s="3">
        <v>3.2673267326732675E-2</v>
      </c>
      <c r="BA52241" s="5">
        <v>0.9673267326732673</v>
      </c>
      <c r="BB52241" s="3">
        <f t="shared" si="831"/>
        <v>6.2790831683168458E-2</v>
      </c>
    </row>
    <row r="52242" spans="8:54" x14ac:dyDescent="0.3">
      <c r="H52242" t="s">
        <v>26701</v>
      </c>
      <c r="I52242" t="s">
        <v>15</v>
      </c>
      <c r="J52242" t="s">
        <v>6311</v>
      </c>
      <c r="U52242" s="1">
        <v>42551</v>
      </c>
      <c r="V52242" s="2"/>
      <c r="W52242" s="2"/>
      <c r="X52242" t="s">
        <v>9091</v>
      </c>
      <c r="Y52242">
        <v>56</v>
      </c>
      <c r="Z52242">
        <v>5.0999999999999996</v>
      </c>
      <c r="AA52242" t="s">
        <v>101</v>
      </c>
      <c r="AB52242" t="s">
        <v>101</v>
      </c>
      <c r="AC52242">
        <v>15</v>
      </c>
      <c r="AD52242">
        <v>17.5</v>
      </c>
      <c r="AE52242">
        <v>-2.5</v>
      </c>
      <c r="AY52242" s="3"/>
      <c r="AZ52242" s="3">
        <v>9.1071428571428567E-2</v>
      </c>
      <c r="BA52242" s="5">
        <v>0.90892857142857142</v>
      </c>
      <c r="BB52242" s="3">
        <f t="shared" si="831"/>
        <v>0.17501925000000007</v>
      </c>
    </row>
    <row r="52243" spans="8:54" x14ac:dyDescent="0.3">
      <c r="H52243" t="s">
        <v>24929</v>
      </c>
      <c r="I52243" t="s">
        <v>15</v>
      </c>
      <c r="J52243" t="s">
        <v>58023</v>
      </c>
      <c r="U52243" s="1">
        <v>42549</v>
      </c>
      <c r="V52243" s="2"/>
      <c r="W52243" s="2"/>
      <c r="X52243" t="s">
        <v>109</v>
      </c>
      <c r="Y52243">
        <v>100</v>
      </c>
      <c r="Z52243">
        <v>4.3</v>
      </c>
      <c r="AA52243" t="s">
        <v>101</v>
      </c>
      <c r="AB52243" t="s">
        <v>101</v>
      </c>
      <c r="AC52243">
        <v>22.3</v>
      </c>
      <c r="AD52243">
        <v>20.8</v>
      </c>
      <c r="AE52243">
        <v>1.5</v>
      </c>
      <c r="AY52243" s="3"/>
      <c r="AZ52243" s="3">
        <v>4.2999999999999997E-2</v>
      </c>
      <c r="BA52243" s="5">
        <v>0.95699999999999996</v>
      </c>
      <c r="BB52243" s="3">
        <f t="shared" si="831"/>
        <v>8.2636539999999981E-2</v>
      </c>
    </row>
    <row r="52244" spans="8:54" x14ac:dyDescent="0.3">
      <c r="H52244" t="s">
        <v>54341</v>
      </c>
      <c r="I52244" t="s">
        <v>15</v>
      </c>
      <c r="J52244" t="s">
        <v>58024</v>
      </c>
      <c r="U52244" s="1">
        <v>42550</v>
      </c>
      <c r="V52244" s="2"/>
      <c r="W52244" s="2"/>
      <c r="X52244" t="s">
        <v>58025</v>
      </c>
      <c r="Y52244">
        <v>108</v>
      </c>
      <c r="Z52244">
        <v>3.5</v>
      </c>
      <c r="AA52244" t="s">
        <v>101</v>
      </c>
      <c r="AB52244" t="s">
        <v>101</v>
      </c>
      <c r="AC52244">
        <v>21</v>
      </c>
      <c r="AD52244">
        <v>20.399999999999999</v>
      </c>
      <c r="AE52244">
        <v>0.6</v>
      </c>
      <c r="AY52244" s="3"/>
      <c r="AZ52244" s="3">
        <v>3.2407407407407406E-2</v>
      </c>
      <c r="BA52244" s="5">
        <v>0.96759259259259256</v>
      </c>
      <c r="BB52244" s="3">
        <f t="shared" si="831"/>
        <v>6.2279907407407409E-2</v>
      </c>
    </row>
    <row r="52245" spans="8:54" x14ac:dyDescent="0.3">
      <c r="H52245" t="s">
        <v>54853</v>
      </c>
      <c r="I52245" t="s">
        <v>15</v>
      </c>
      <c r="J52245" t="s">
        <v>58026</v>
      </c>
      <c r="U52245" s="1">
        <v>42551</v>
      </c>
      <c r="V52245" s="2"/>
      <c r="W52245" s="2"/>
      <c r="X52245" t="s">
        <v>20</v>
      </c>
      <c r="Y52245">
        <v>85</v>
      </c>
      <c r="Z52245">
        <v>13.6</v>
      </c>
      <c r="AA52245" t="s">
        <v>101</v>
      </c>
      <c r="AB52245" t="s">
        <v>101</v>
      </c>
      <c r="AC52245">
        <v>20.8</v>
      </c>
      <c r="AD52245">
        <v>20</v>
      </c>
      <c r="AE52245">
        <v>0.8</v>
      </c>
      <c r="AY52245" s="3"/>
      <c r="AZ52245" s="3">
        <v>0.16</v>
      </c>
      <c r="BA52245" s="5">
        <v>0.84</v>
      </c>
      <c r="BB52245" s="3">
        <f t="shared" si="831"/>
        <v>0.30748480000000011</v>
      </c>
    </row>
    <row r="52246" spans="8:54" x14ac:dyDescent="0.3">
      <c r="H52246" t="s">
        <v>48407</v>
      </c>
      <c r="I52246" t="s">
        <v>15</v>
      </c>
      <c r="J52246" t="s">
        <v>58027</v>
      </c>
      <c r="U52246" s="1">
        <v>42549</v>
      </c>
      <c r="V52246" s="2"/>
      <c r="W52246" s="2"/>
      <c r="X52246" t="s">
        <v>56189</v>
      </c>
      <c r="Y52246">
        <v>76</v>
      </c>
      <c r="Z52246">
        <v>20.7</v>
      </c>
      <c r="AA52246" t="s">
        <v>101</v>
      </c>
      <c r="AB52246" t="s">
        <v>101</v>
      </c>
      <c r="AC52246">
        <v>17.2</v>
      </c>
      <c r="AD52246">
        <v>20.2</v>
      </c>
      <c r="AE52246">
        <v>-3</v>
      </c>
      <c r="AY52246" s="3"/>
      <c r="AZ52246" s="3">
        <v>0.27236842105263159</v>
      </c>
      <c r="BA52246" s="5">
        <v>0.72763157894736841</v>
      </c>
      <c r="BB52246" s="3">
        <f t="shared" si="831"/>
        <v>0.52343218421052629</v>
      </c>
    </row>
    <row r="52247" spans="8:54" x14ac:dyDescent="0.3">
      <c r="H52247" t="s">
        <v>26251</v>
      </c>
      <c r="I52247" t="s">
        <v>15</v>
      </c>
      <c r="J52247" t="s">
        <v>58028</v>
      </c>
      <c r="U52247" s="1">
        <v>42552</v>
      </c>
      <c r="V52247" s="2"/>
      <c r="W52247" s="2"/>
      <c r="X52247" t="s">
        <v>58029</v>
      </c>
      <c r="Y52247">
        <v>100</v>
      </c>
      <c r="Z52247">
        <v>4.4000000000000004</v>
      </c>
      <c r="AA52247" t="s">
        <v>101</v>
      </c>
      <c r="AB52247" t="s">
        <v>101</v>
      </c>
      <c r="AC52247">
        <v>20</v>
      </c>
      <c r="AD52247">
        <v>20.399999999999999</v>
      </c>
      <c r="AE52247">
        <v>-0.4</v>
      </c>
      <c r="AY52247" s="3"/>
      <c r="AZ52247" s="3">
        <v>4.4000000000000004E-2</v>
      </c>
      <c r="BA52247" s="5">
        <v>0.95599999999999996</v>
      </c>
      <c r="BB52247" s="3">
        <f t="shared" si="831"/>
        <v>8.4558320000000187E-2</v>
      </c>
    </row>
    <row r="52248" spans="8:54" x14ac:dyDescent="0.3">
      <c r="H52248" t="s">
        <v>48372</v>
      </c>
      <c r="I52248" t="s">
        <v>15</v>
      </c>
      <c r="J52248" t="s">
        <v>58030</v>
      </c>
      <c r="U52248" s="1">
        <v>42550</v>
      </c>
      <c r="V52248" s="2"/>
      <c r="W52248" s="2"/>
      <c r="X52248" t="s">
        <v>23687</v>
      </c>
      <c r="Y52248">
        <v>63</v>
      </c>
      <c r="Z52248">
        <v>2</v>
      </c>
      <c r="AA52248" t="s">
        <v>101</v>
      </c>
      <c r="AB52248" t="s">
        <v>101</v>
      </c>
      <c r="AC52248">
        <v>25.7</v>
      </c>
      <c r="AD52248">
        <v>21.3</v>
      </c>
      <c r="AE52248">
        <v>4.4000000000000004</v>
      </c>
      <c r="AY52248" s="3"/>
      <c r="AZ52248" s="3">
        <v>3.1746031746031744E-2</v>
      </c>
      <c r="BA52248" s="5">
        <v>0.96825396825396826</v>
      </c>
      <c r="BB52248" s="3">
        <f t="shared" si="831"/>
        <v>6.100888888888889E-2</v>
      </c>
    </row>
    <row r="52249" spans="8:54" x14ac:dyDescent="0.3">
      <c r="H52249" t="s">
        <v>24912</v>
      </c>
      <c r="I52249" t="s">
        <v>15</v>
      </c>
      <c r="J52249" t="s">
        <v>50034</v>
      </c>
      <c r="U52249" s="1">
        <v>42549</v>
      </c>
      <c r="V52249" s="2"/>
      <c r="W52249" s="2"/>
      <c r="X52249" t="s">
        <v>58031</v>
      </c>
      <c r="Y52249">
        <v>81</v>
      </c>
      <c r="Z52249">
        <v>6.1</v>
      </c>
      <c r="AA52249" t="s">
        <v>101</v>
      </c>
      <c r="AB52249" t="s">
        <v>101</v>
      </c>
      <c r="AC52249">
        <v>19.5</v>
      </c>
      <c r="AD52249">
        <v>18.5</v>
      </c>
      <c r="AE52249">
        <v>1</v>
      </c>
      <c r="AY52249" s="3"/>
      <c r="AZ52249" s="3">
        <v>7.5308641975308635E-2</v>
      </c>
      <c r="BA52249" s="5">
        <v>0.92469135802469138</v>
      </c>
      <c r="BB52249" s="3">
        <f t="shared" si="831"/>
        <v>0.1447266419753086</v>
      </c>
    </row>
    <row r="52250" spans="8:54" x14ac:dyDescent="0.3">
      <c r="H52250" t="s">
        <v>48407</v>
      </c>
      <c r="I52250" t="s">
        <v>15</v>
      </c>
      <c r="J52250" t="s">
        <v>58032</v>
      </c>
      <c r="U52250" s="1">
        <v>42549</v>
      </c>
      <c r="V52250" s="2"/>
      <c r="W52250" s="2"/>
      <c r="X52250" t="s">
        <v>14627</v>
      </c>
      <c r="Y52250">
        <v>80</v>
      </c>
      <c r="Z52250">
        <v>-5.6</v>
      </c>
      <c r="AA52250" t="s">
        <v>101</v>
      </c>
      <c r="AB52250" t="s">
        <v>101</v>
      </c>
      <c r="AC52250">
        <v>25.4</v>
      </c>
      <c r="AD52250">
        <v>19.5</v>
      </c>
      <c r="AE52250">
        <v>5.9</v>
      </c>
      <c r="AY52250" s="3"/>
      <c r="AZ52250" s="3">
        <v>-7.0000000000000007E-2</v>
      </c>
      <c r="BA52250" s="5">
        <v>1.07</v>
      </c>
      <c r="BB52250" s="3">
        <f t="shared" si="831"/>
        <v>1.9603290000000051E-2</v>
      </c>
    </row>
    <row r="52251" spans="8:54" x14ac:dyDescent="0.3">
      <c r="H52251" t="s">
        <v>24915</v>
      </c>
      <c r="I52251" t="s">
        <v>15</v>
      </c>
      <c r="J52251" t="s">
        <v>58033</v>
      </c>
      <c r="U52251" s="1">
        <v>42550</v>
      </c>
      <c r="V52251" s="2"/>
      <c r="W52251" s="2"/>
      <c r="X52251" t="s">
        <v>2691</v>
      </c>
      <c r="Y52251">
        <v>100</v>
      </c>
      <c r="Z52251">
        <v>5</v>
      </c>
      <c r="AA52251" t="s">
        <v>101</v>
      </c>
      <c r="AB52251" t="s">
        <v>101</v>
      </c>
      <c r="AC52251">
        <v>25</v>
      </c>
      <c r="AD52251">
        <v>21.1</v>
      </c>
      <c r="AE52251">
        <v>4</v>
      </c>
      <c r="AY52251" s="3"/>
      <c r="AZ52251" s="3">
        <v>0.05</v>
      </c>
      <c r="BA52251" s="5">
        <v>0.95</v>
      </c>
      <c r="BB52251" s="3">
        <f t="shared" si="831"/>
        <v>9.6089000000000091E-2</v>
      </c>
    </row>
    <row r="52252" spans="8:54" x14ac:dyDescent="0.3">
      <c r="H52252" t="s">
        <v>48372</v>
      </c>
      <c r="I52252" t="s">
        <v>15</v>
      </c>
      <c r="J52252" t="s">
        <v>58034</v>
      </c>
      <c r="U52252" s="1">
        <v>42550</v>
      </c>
      <c r="V52252" s="2"/>
      <c r="W52252" s="2"/>
      <c r="X52252" t="s">
        <v>58035</v>
      </c>
      <c r="Y52252">
        <v>122</v>
      </c>
      <c r="Z52252">
        <v>-7.2</v>
      </c>
      <c r="AA52252" t="s">
        <v>101</v>
      </c>
      <c r="AB52252" t="s">
        <v>101</v>
      </c>
      <c r="AC52252">
        <v>17.7</v>
      </c>
      <c r="AD52252">
        <v>20.3</v>
      </c>
      <c r="AE52252">
        <v>-2.6</v>
      </c>
      <c r="AY52252" s="3"/>
      <c r="AZ52252" s="3">
        <v>-5.9016393442622953E-2</v>
      </c>
      <c r="BA52252" s="5">
        <v>1.0590163934426229</v>
      </c>
      <c r="BB52252" s="3">
        <f t="shared" si="831"/>
        <v>1.6527363934426331E-2</v>
      </c>
    </row>
    <row r="52253" spans="8:54" x14ac:dyDescent="0.3">
      <c r="H52253" t="s">
        <v>48372</v>
      </c>
      <c r="I52253" t="s">
        <v>15</v>
      </c>
      <c r="J52253" t="s">
        <v>58034</v>
      </c>
      <c r="U52253" s="1">
        <v>42550</v>
      </c>
      <c r="V52253" s="2"/>
      <c r="W52253" s="2"/>
      <c r="X52253" t="s">
        <v>6269</v>
      </c>
      <c r="Y52253">
        <v>72</v>
      </c>
      <c r="Z52253">
        <v>5.4</v>
      </c>
      <c r="AA52253" t="s">
        <v>101</v>
      </c>
      <c r="AB52253" t="s">
        <v>101</v>
      </c>
      <c r="AC52253">
        <v>25.4</v>
      </c>
      <c r="AD52253">
        <v>21.3</v>
      </c>
      <c r="AE52253">
        <v>4.2</v>
      </c>
      <c r="AY52253" s="3"/>
      <c r="AZ52253" s="3">
        <v>7.4999999999999997E-2</v>
      </c>
      <c r="BA52253" s="5">
        <v>0.92500000000000004</v>
      </c>
      <c r="BB52253" s="3">
        <f t="shared" si="831"/>
        <v>0.14413349999999991</v>
      </c>
    </row>
    <row r="52254" spans="8:54" x14ac:dyDescent="0.3">
      <c r="H52254" t="s">
        <v>25372</v>
      </c>
      <c r="I52254" t="s">
        <v>15</v>
      </c>
      <c r="J52254" t="s">
        <v>58036</v>
      </c>
      <c r="U52254" s="1">
        <v>42548</v>
      </c>
      <c r="V52254" s="2"/>
      <c r="W52254" s="2"/>
      <c r="X52254" t="s">
        <v>14131</v>
      </c>
      <c r="Y52254">
        <v>200</v>
      </c>
      <c r="Z52254">
        <v>29.3</v>
      </c>
      <c r="AA52254" t="s">
        <v>101</v>
      </c>
      <c r="AB52254" t="s">
        <v>101</v>
      </c>
      <c r="AC52254">
        <v>20.9</v>
      </c>
      <c r="AD52254">
        <v>19.7</v>
      </c>
      <c r="AE52254">
        <v>1.2</v>
      </c>
      <c r="AY52254" s="3"/>
      <c r="AZ52254" s="3">
        <v>0.14649999999999999</v>
      </c>
      <c r="BA52254" s="5">
        <v>0.85350000000000004</v>
      </c>
      <c r="BB52254" s="3">
        <f t="shared" si="831"/>
        <v>0.28154076999999988</v>
      </c>
    </row>
    <row r="52255" spans="8:54" x14ac:dyDescent="0.3">
      <c r="H52255" t="s">
        <v>24915</v>
      </c>
      <c r="I52255" t="s">
        <v>15</v>
      </c>
      <c r="J52255" t="s">
        <v>58037</v>
      </c>
      <c r="U52255" s="1">
        <v>42550</v>
      </c>
      <c r="V52255" s="2"/>
      <c r="W52255" s="2"/>
      <c r="X52255" t="s">
        <v>56594</v>
      </c>
      <c r="Y52255">
        <v>120</v>
      </c>
      <c r="Z52255">
        <v>18.100000000000001</v>
      </c>
      <c r="AA52255" t="s">
        <v>101</v>
      </c>
      <c r="AB52255" t="s">
        <v>101</v>
      </c>
      <c r="AC52255">
        <v>21.1</v>
      </c>
      <c r="AD52255">
        <v>17.2</v>
      </c>
      <c r="AE52255">
        <v>4</v>
      </c>
      <c r="AY52255" s="3"/>
      <c r="AZ52255" s="3">
        <v>0.15083333333333335</v>
      </c>
      <c r="BA52255" s="5">
        <v>0.84916666666666663</v>
      </c>
      <c r="BB52255" s="3">
        <f t="shared" si="831"/>
        <v>0.28986848333333337</v>
      </c>
    </row>
    <row r="52256" spans="8:54" x14ac:dyDescent="0.3">
      <c r="H52256" t="s">
        <v>48407</v>
      </c>
      <c r="I52256" t="s">
        <v>15</v>
      </c>
      <c r="J52256" t="s">
        <v>58038</v>
      </c>
      <c r="U52256" s="1">
        <v>42548</v>
      </c>
      <c r="V52256" s="2"/>
      <c r="W52256" s="2"/>
      <c r="X52256" t="s">
        <v>55632</v>
      </c>
      <c r="Y52256">
        <v>58</v>
      </c>
      <c r="Z52256">
        <v>6.5</v>
      </c>
      <c r="AA52256" t="s">
        <v>101</v>
      </c>
      <c r="AB52256" t="s">
        <v>101</v>
      </c>
      <c r="AC52256">
        <v>23.3</v>
      </c>
      <c r="AD52256">
        <v>19.2</v>
      </c>
      <c r="AE52256">
        <v>4.0999999999999996</v>
      </c>
      <c r="AY52256" s="3"/>
      <c r="AZ52256" s="3">
        <v>0.11206896551724138</v>
      </c>
      <c r="BA52256" s="5">
        <v>0.88793103448275867</v>
      </c>
      <c r="BB52256" s="3">
        <f t="shared" si="831"/>
        <v>0.21537189655172395</v>
      </c>
    </row>
    <row r="52257" spans="8:54" x14ac:dyDescent="0.3">
      <c r="H52257" t="s">
        <v>57072</v>
      </c>
      <c r="I52257" t="s">
        <v>15</v>
      </c>
      <c r="J52257" t="s">
        <v>58039</v>
      </c>
      <c r="U52257" s="1">
        <v>42550</v>
      </c>
      <c r="V52257" s="2"/>
      <c r="W52257" s="2"/>
      <c r="X52257" t="s">
        <v>97</v>
      </c>
      <c r="Y52257">
        <v>70</v>
      </c>
      <c r="Z52257">
        <v>3.2</v>
      </c>
      <c r="AA52257" t="s">
        <v>101</v>
      </c>
      <c r="AB52257" t="s">
        <v>101</v>
      </c>
      <c r="AC52257">
        <v>17</v>
      </c>
      <c r="AD52257">
        <v>19</v>
      </c>
      <c r="AE52257">
        <v>-2</v>
      </c>
      <c r="AY52257" s="3"/>
      <c r="AZ52257" s="3">
        <v>4.5714285714285714E-2</v>
      </c>
      <c r="BA52257" s="5">
        <v>0.95428571428571429</v>
      </c>
      <c r="BB52257" s="3">
        <f t="shared" si="831"/>
        <v>8.7852800000000064E-2</v>
      </c>
    </row>
    <row r="52258" spans="8:54" x14ac:dyDescent="0.3">
      <c r="H52258" t="s">
        <v>28794</v>
      </c>
      <c r="I52258" t="s">
        <v>15</v>
      </c>
      <c r="J52258" t="s">
        <v>5115</v>
      </c>
      <c r="U52258" s="1">
        <v>42551</v>
      </c>
      <c r="V52258" s="2"/>
      <c r="W52258" s="2"/>
      <c r="X52258" t="s">
        <v>17014</v>
      </c>
      <c r="Y52258">
        <v>101</v>
      </c>
      <c r="Z52258">
        <v>16.100000000000001</v>
      </c>
      <c r="AA52258" t="s">
        <v>101</v>
      </c>
      <c r="AB52258" t="s">
        <v>101</v>
      </c>
      <c r="AC52258">
        <v>26.7</v>
      </c>
      <c r="AD52258">
        <v>22.1</v>
      </c>
      <c r="AE52258">
        <v>4.7</v>
      </c>
      <c r="AY52258" s="3"/>
      <c r="AZ52258" s="3">
        <v>0.15940594059405941</v>
      </c>
      <c r="BA52258" s="5">
        <v>0.84059405940594056</v>
      </c>
      <c r="BB52258" s="3">
        <f t="shared" si="831"/>
        <v>0.30634314851485156</v>
      </c>
    </row>
    <row r="52259" spans="8:54" x14ac:dyDescent="0.3">
      <c r="H52259" t="s">
        <v>48431</v>
      </c>
      <c r="I52259" t="s">
        <v>15</v>
      </c>
      <c r="J52259" t="s">
        <v>58040</v>
      </c>
      <c r="U52259" s="1">
        <v>42549</v>
      </c>
      <c r="V52259" s="2"/>
      <c r="W52259" s="2"/>
      <c r="X52259" t="s">
        <v>2691</v>
      </c>
      <c r="Y52259">
        <v>96</v>
      </c>
      <c r="Z52259">
        <v>4.2</v>
      </c>
      <c r="AA52259" t="s">
        <v>101</v>
      </c>
      <c r="AB52259" t="s">
        <v>101</v>
      </c>
      <c r="AC52259">
        <v>25.5</v>
      </c>
      <c r="AD52259">
        <v>20.3</v>
      </c>
      <c r="AE52259">
        <v>5.3</v>
      </c>
      <c r="AY52259" s="3"/>
      <c r="AZ52259" s="3">
        <v>4.3749999999999997E-2</v>
      </c>
      <c r="BA52259" s="5">
        <v>0.95625000000000004</v>
      </c>
      <c r="BB52259" s="3">
        <f t="shared" si="831"/>
        <v>8.4077874999999969E-2</v>
      </c>
    </row>
    <row r="52260" spans="8:54" x14ac:dyDescent="0.3">
      <c r="H52260" t="s">
        <v>27236</v>
      </c>
      <c r="I52260" t="s">
        <v>15</v>
      </c>
      <c r="J52260" t="s">
        <v>58041</v>
      </c>
      <c r="U52260" s="1">
        <v>42551</v>
      </c>
      <c r="V52260" s="2"/>
      <c r="W52260" s="2"/>
      <c r="X52260" t="s">
        <v>2747</v>
      </c>
      <c r="Y52260">
        <v>153</v>
      </c>
      <c r="Z52260">
        <v>4.9000000000000004</v>
      </c>
      <c r="AA52260" t="s">
        <v>101</v>
      </c>
      <c r="AB52260" t="s">
        <v>101</v>
      </c>
      <c r="AC52260">
        <v>18.899999999999999</v>
      </c>
      <c r="AD52260">
        <v>20.2</v>
      </c>
      <c r="AE52260">
        <v>-1.3</v>
      </c>
      <c r="AY52260" s="3"/>
      <c r="AZ52260" s="3">
        <v>3.2026143790849677E-2</v>
      </c>
      <c r="BA52260" s="5">
        <v>0.96797385620915033</v>
      </c>
      <c r="BB52260" s="3">
        <f t="shared" si="831"/>
        <v>6.1547202614379071E-2</v>
      </c>
    </row>
    <row r="52261" spans="8:54" x14ac:dyDescent="0.3">
      <c r="H52261" t="s">
        <v>24929</v>
      </c>
      <c r="I52261" t="s">
        <v>15</v>
      </c>
      <c r="J52261" t="s">
        <v>53773</v>
      </c>
      <c r="U52261" s="1">
        <v>42550</v>
      </c>
      <c r="V52261" s="2"/>
      <c r="W52261" s="2"/>
      <c r="X52261" t="s">
        <v>2049</v>
      </c>
      <c r="Y52261">
        <v>75</v>
      </c>
      <c r="Z52261">
        <v>12.4</v>
      </c>
      <c r="AA52261" t="s">
        <v>101</v>
      </c>
      <c r="AB52261" t="s">
        <v>101</v>
      </c>
      <c r="AC52261">
        <v>22.1</v>
      </c>
      <c r="AD52261">
        <v>19.600000000000001</v>
      </c>
      <c r="AE52261">
        <v>2.5</v>
      </c>
      <c r="AY52261" s="3"/>
      <c r="AZ52261" s="3">
        <v>0.16533333333333333</v>
      </c>
      <c r="BA52261" s="5">
        <v>0.83466666666666667</v>
      </c>
      <c r="BB52261" s="3">
        <f t="shared" si="831"/>
        <v>0.31773429333333336</v>
      </c>
    </row>
    <row r="52262" spans="8:54" x14ac:dyDescent="0.3">
      <c r="H52262" t="s">
        <v>48431</v>
      </c>
      <c r="I52262" t="s">
        <v>15</v>
      </c>
      <c r="J52262" t="s">
        <v>58042</v>
      </c>
      <c r="U52262" s="1">
        <v>42548</v>
      </c>
      <c r="V52262" s="2"/>
      <c r="W52262" s="2"/>
      <c r="X52262" t="s">
        <v>58043</v>
      </c>
      <c r="Y52262">
        <v>83</v>
      </c>
      <c r="Z52262">
        <v>4.2</v>
      </c>
      <c r="AA52262" t="s">
        <v>101</v>
      </c>
      <c r="AB52262" t="s">
        <v>101</v>
      </c>
      <c r="AC52262">
        <v>15.1</v>
      </c>
      <c r="AD52262">
        <v>17.899999999999999</v>
      </c>
      <c r="AE52262">
        <v>-2.8</v>
      </c>
      <c r="AY52262" s="3"/>
      <c r="AZ52262" s="3">
        <v>5.0602409638554217E-2</v>
      </c>
      <c r="BA52262" s="5">
        <v>0.94939759036144578</v>
      </c>
      <c r="BB52262" s="3">
        <f t="shared" si="831"/>
        <v>9.7246698795180775E-2</v>
      </c>
    </row>
    <row r="52263" spans="8:54" x14ac:dyDescent="0.3">
      <c r="H52263" t="s">
        <v>28331</v>
      </c>
      <c r="I52263" t="s">
        <v>15</v>
      </c>
      <c r="J52263" t="s">
        <v>58044</v>
      </c>
      <c r="U52263" s="1">
        <v>42549</v>
      </c>
      <c r="V52263" s="2"/>
      <c r="W52263" s="2"/>
      <c r="X52263" t="s">
        <v>770</v>
      </c>
      <c r="Y52263">
        <v>144</v>
      </c>
      <c r="Z52263">
        <v>7.6</v>
      </c>
      <c r="AA52263" t="s">
        <v>101</v>
      </c>
      <c r="AB52263" t="s">
        <v>101</v>
      </c>
      <c r="AC52263">
        <v>22.6</v>
      </c>
      <c r="AD52263">
        <v>20.8</v>
      </c>
      <c r="AE52263">
        <v>1.8</v>
      </c>
      <c r="AY52263" s="3"/>
      <c r="AZ52263" s="3">
        <v>5.2777777777777778E-2</v>
      </c>
      <c r="BA52263" s="5">
        <v>0.94722222222222219</v>
      </c>
      <c r="BB52263" s="3">
        <f t="shared" si="831"/>
        <v>0.10142727777777782</v>
      </c>
    </row>
    <row r="52264" spans="8:54" x14ac:dyDescent="0.3">
      <c r="H52264" t="s">
        <v>34512</v>
      </c>
      <c r="I52264" t="s">
        <v>15</v>
      </c>
      <c r="J52264" t="s">
        <v>58045</v>
      </c>
      <c r="U52264" s="1">
        <v>42551</v>
      </c>
      <c r="V52264" s="2"/>
      <c r="W52264" s="2"/>
      <c r="X52264" t="s">
        <v>58046</v>
      </c>
      <c r="Y52264">
        <v>85</v>
      </c>
      <c r="Z52264">
        <v>11.2</v>
      </c>
      <c r="AA52264" t="s">
        <v>101</v>
      </c>
      <c r="AB52264" t="s">
        <v>101</v>
      </c>
      <c r="AC52264">
        <v>26.2</v>
      </c>
      <c r="AD52264">
        <v>21.9</v>
      </c>
      <c r="AE52264">
        <v>4.3</v>
      </c>
      <c r="AY52264" s="3"/>
      <c r="AZ52264" s="3">
        <v>0.13176470588235292</v>
      </c>
      <c r="BA52264" s="5">
        <v>0.86823529411764711</v>
      </c>
      <c r="BB52264" s="3">
        <f t="shared" si="831"/>
        <v>0.25322277647058811</v>
      </c>
    </row>
    <row r="52265" spans="8:54" x14ac:dyDescent="0.3">
      <c r="H52265" t="s">
        <v>48431</v>
      </c>
      <c r="I52265" t="s">
        <v>15</v>
      </c>
      <c r="J52265" t="s">
        <v>58047</v>
      </c>
      <c r="U52265" s="1">
        <v>42549</v>
      </c>
      <c r="V52265" s="2"/>
      <c r="W52265" s="2"/>
      <c r="X52265" t="s">
        <v>1142</v>
      </c>
      <c r="Y52265">
        <v>74</v>
      </c>
      <c r="Z52265">
        <v>11.1</v>
      </c>
      <c r="AA52265" t="s">
        <v>101</v>
      </c>
      <c r="AB52265" t="s">
        <v>101</v>
      </c>
      <c r="AC52265">
        <v>18.100000000000001</v>
      </c>
      <c r="AD52265">
        <v>19.7</v>
      </c>
      <c r="AE52265">
        <v>-1.6</v>
      </c>
      <c r="AY52265" s="3"/>
      <c r="AZ52265" s="3">
        <v>0.15</v>
      </c>
      <c r="BA52265" s="5">
        <v>0.85</v>
      </c>
      <c r="BB52265" s="3">
        <f t="shared" si="831"/>
        <v>0.28826700000000005</v>
      </c>
    </row>
    <row r="52266" spans="8:54" x14ac:dyDescent="0.3">
      <c r="H52266" t="s">
        <v>50489</v>
      </c>
      <c r="I52266" t="s">
        <v>15</v>
      </c>
      <c r="J52266" t="s">
        <v>58048</v>
      </c>
      <c r="U52266" s="1">
        <v>42548</v>
      </c>
      <c r="V52266" s="2"/>
      <c r="W52266" s="2"/>
      <c r="X52266" t="s">
        <v>229</v>
      </c>
      <c r="Y52266">
        <v>50</v>
      </c>
      <c r="Z52266">
        <v>3.2</v>
      </c>
      <c r="AA52266" t="s">
        <v>101</v>
      </c>
      <c r="AB52266" t="s">
        <v>101</v>
      </c>
      <c r="AC52266">
        <v>20.5</v>
      </c>
      <c r="AD52266">
        <v>19.399999999999999</v>
      </c>
      <c r="AE52266">
        <v>1.2</v>
      </c>
      <c r="AY52266" s="3"/>
      <c r="AZ52266" s="3">
        <v>6.4000000000000001E-2</v>
      </c>
      <c r="BA52266" s="5">
        <v>0.93599999999999994</v>
      </c>
      <c r="BB52266" s="3">
        <f t="shared" si="831"/>
        <v>0.12299392000000009</v>
      </c>
    </row>
    <row r="52267" spans="8:54" x14ac:dyDescent="0.3">
      <c r="H52267" t="s">
        <v>26111</v>
      </c>
      <c r="I52267" t="s">
        <v>15</v>
      </c>
      <c r="J52267" t="s">
        <v>56017</v>
      </c>
      <c r="U52267" s="1">
        <v>42549</v>
      </c>
      <c r="V52267" s="2"/>
      <c r="W52267" s="2"/>
      <c r="X52267" t="s">
        <v>1564</v>
      </c>
      <c r="Y52267">
        <v>119</v>
      </c>
      <c r="Z52267">
        <v>6.5</v>
      </c>
      <c r="AA52267" t="s">
        <v>101</v>
      </c>
      <c r="AB52267" t="s">
        <v>101</v>
      </c>
      <c r="AC52267">
        <v>18</v>
      </c>
      <c r="AD52267">
        <v>20.6</v>
      </c>
      <c r="AE52267">
        <v>-2.6</v>
      </c>
      <c r="AY52267" s="3"/>
      <c r="AZ52267" s="3">
        <v>5.4621848739495799E-2</v>
      </c>
      <c r="BA52267" s="5">
        <v>0.94537815126050417</v>
      </c>
      <c r="BB52267" s="3">
        <f t="shared" si="831"/>
        <v>0.10497117647058829</v>
      </c>
    </row>
    <row r="52268" spans="8:54" x14ac:dyDescent="0.3">
      <c r="H52268" t="s">
        <v>24936</v>
      </c>
      <c r="I52268" t="s">
        <v>15</v>
      </c>
      <c r="J52268" t="s">
        <v>50949</v>
      </c>
      <c r="U52268" s="1">
        <v>42548</v>
      </c>
      <c r="V52268" s="2"/>
      <c r="W52268" s="2"/>
      <c r="X52268" t="s">
        <v>2691</v>
      </c>
      <c r="Y52268">
        <v>118</v>
      </c>
      <c r="Z52268">
        <v>4</v>
      </c>
      <c r="AA52268" t="s">
        <v>101</v>
      </c>
      <c r="AB52268" t="s">
        <v>101</v>
      </c>
      <c r="AC52268">
        <v>21.5</v>
      </c>
      <c r="AD52268">
        <v>21.1</v>
      </c>
      <c r="AE52268">
        <v>0.4</v>
      </c>
      <c r="AY52268" s="3"/>
      <c r="AZ52268" s="3">
        <v>3.3898305084745763E-2</v>
      </c>
      <c r="BA52268" s="5">
        <v>0.96610169491525422</v>
      </c>
      <c r="BB52268" s="3">
        <f t="shared" si="831"/>
        <v>6.514508474576286E-2</v>
      </c>
    </row>
    <row r="52269" spans="8:54" x14ac:dyDescent="0.3">
      <c r="H52269" t="s">
        <v>28296</v>
      </c>
      <c r="I52269" t="s">
        <v>15</v>
      </c>
      <c r="J52269" t="s">
        <v>58049</v>
      </c>
      <c r="U52269" s="1">
        <v>42549</v>
      </c>
      <c r="V52269" s="2"/>
      <c r="W52269" s="2"/>
      <c r="X52269" t="s">
        <v>2691</v>
      </c>
      <c r="Y52269">
        <v>100</v>
      </c>
      <c r="Z52269">
        <v>3.5</v>
      </c>
      <c r="AA52269" t="s">
        <v>101</v>
      </c>
      <c r="AB52269" t="s">
        <v>101</v>
      </c>
      <c r="AC52269">
        <v>20.399999999999999</v>
      </c>
      <c r="AD52269">
        <v>18.7</v>
      </c>
      <c r="AE52269">
        <v>1.7</v>
      </c>
      <c r="AY52269" s="3"/>
      <c r="AZ52269" s="3">
        <v>3.5000000000000003E-2</v>
      </c>
      <c r="BA52269" s="5">
        <v>0.96499999999999997</v>
      </c>
      <c r="BB52269" s="3">
        <f t="shared" si="831"/>
        <v>6.7262300000000108E-2</v>
      </c>
    </row>
    <row r="52270" spans="8:54" x14ac:dyDescent="0.3">
      <c r="H52270" t="s">
        <v>28794</v>
      </c>
      <c r="I52270" t="s">
        <v>15</v>
      </c>
      <c r="J52270" t="s">
        <v>5115</v>
      </c>
      <c r="U52270" s="1">
        <v>42548</v>
      </c>
      <c r="V52270" s="2"/>
      <c r="W52270" s="2"/>
      <c r="X52270" t="s">
        <v>237</v>
      </c>
      <c r="Y52270">
        <v>85</v>
      </c>
      <c r="Z52270">
        <v>0</v>
      </c>
      <c r="AA52270" t="s">
        <v>101</v>
      </c>
      <c r="AB52270" t="s">
        <v>101</v>
      </c>
      <c r="AC52270">
        <v>20.100000000000001</v>
      </c>
      <c r="AD52270">
        <v>21.8</v>
      </c>
      <c r="AE52270">
        <v>-1.7</v>
      </c>
      <c r="AY52270" s="3"/>
      <c r="AZ52270" s="3">
        <v>0</v>
      </c>
      <c r="BA52270" s="5">
        <v>1</v>
      </c>
      <c r="BB52270" s="3">
        <f t="shared" si="831"/>
        <v>0</v>
      </c>
    </row>
    <row r="52271" spans="8:54" x14ac:dyDescent="0.3">
      <c r="H52271" t="s">
        <v>27236</v>
      </c>
      <c r="I52271" t="s">
        <v>15</v>
      </c>
      <c r="J52271" t="s">
        <v>27640</v>
      </c>
      <c r="U52271" s="1">
        <v>42551</v>
      </c>
      <c r="V52271" s="2"/>
      <c r="W52271" s="2"/>
      <c r="X52271" t="s">
        <v>38162</v>
      </c>
      <c r="Y52271">
        <v>117</v>
      </c>
      <c r="Z52271">
        <v>8.8000000000000007</v>
      </c>
      <c r="AA52271" t="s">
        <v>101</v>
      </c>
      <c r="AB52271" t="s">
        <v>101</v>
      </c>
      <c r="AC52271">
        <v>17.3</v>
      </c>
      <c r="AD52271">
        <v>19.5</v>
      </c>
      <c r="AE52271">
        <v>-2.2000000000000002</v>
      </c>
      <c r="AY52271" s="3"/>
      <c r="AZ52271" s="3">
        <v>7.5213675213675224E-2</v>
      </c>
      <c r="BA52271" s="5">
        <v>0.92478632478632483</v>
      </c>
      <c r="BB52271" s="3">
        <f t="shared" si="831"/>
        <v>0.14454413675213673</v>
      </c>
    </row>
    <row r="52272" spans="8:54" x14ac:dyDescent="0.3">
      <c r="H52272" t="s">
        <v>58050</v>
      </c>
      <c r="I52272" t="s">
        <v>15</v>
      </c>
      <c r="J52272" t="s">
        <v>58051</v>
      </c>
      <c r="U52272" s="1">
        <v>42550</v>
      </c>
      <c r="V52272" s="2"/>
      <c r="W52272" s="2"/>
      <c r="X52272" t="s">
        <v>97</v>
      </c>
      <c r="Y52272">
        <v>70</v>
      </c>
      <c r="Z52272">
        <v>3.8</v>
      </c>
      <c r="AA52272" t="s">
        <v>101</v>
      </c>
      <c r="AB52272" t="s">
        <v>101</v>
      </c>
      <c r="AC52272">
        <v>20</v>
      </c>
      <c r="AD52272">
        <v>18.7</v>
      </c>
      <c r="AE52272">
        <v>1.3</v>
      </c>
      <c r="AY52272" s="3"/>
      <c r="AZ52272" s="3">
        <v>5.4285714285714284E-2</v>
      </c>
      <c r="BA52272" s="5">
        <v>0.94571428571428573</v>
      </c>
      <c r="BB52272" s="3">
        <f t="shared" si="831"/>
        <v>0.1043251999999999</v>
      </c>
    </row>
    <row r="52273" spans="8:54" x14ac:dyDescent="0.3">
      <c r="H52273" t="s">
        <v>24915</v>
      </c>
      <c r="I52273" t="s">
        <v>15</v>
      </c>
      <c r="J52273" t="s">
        <v>58052</v>
      </c>
      <c r="U52273" s="1">
        <v>42549</v>
      </c>
      <c r="V52273" s="2"/>
      <c r="W52273" s="2"/>
      <c r="X52273" t="s">
        <v>58053</v>
      </c>
      <c r="Y52273">
        <v>129</v>
      </c>
      <c r="Z52273">
        <v>20</v>
      </c>
      <c r="AA52273" t="s">
        <v>101</v>
      </c>
      <c r="AB52273" t="s">
        <v>101</v>
      </c>
      <c r="AC52273">
        <v>21.1</v>
      </c>
      <c r="AD52273">
        <v>17.899999999999999</v>
      </c>
      <c r="AE52273">
        <v>3.3</v>
      </c>
      <c r="AY52273" s="3"/>
      <c r="AZ52273" s="3">
        <v>0.15503875968992248</v>
      </c>
      <c r="BA52273" s="5">
        <v>0.84496124031007747</v>
      </c>
      <c r="BB52273" s="3">
        <f t="shared" si="831"/>
        <v>0.2979503875968994</v>
      </c>
    </row>
    <row r="52274" spans="8:54" x14ac:dyDescent="0.3">
      <c r="H52274" t="s">
        <v>48372</v>
      </c>
      <c r="I52274" t="s">
        <v>15</v>
      </c>
      <c r="J52274" t="s">
        <v>58054</v>
      </c>
      <c r="U52274" s="1">
        <v>42550</v>
      </c>
      <c r="V52274" s="2"/>
      <c r="W52274" s="2"/>
      <c r="X52274" t="s">
        <v>58055</v>
      </c>
      <c r="Y52274">
        <v>62</v>
      </c>
      <c r="Z52274">
        <v>8.8000000000000007</v>
      </c>
      <c r="AA52274" t="s">
        <v>101</v>
      </c>
      <c r="AB52274" t="s">
        <v>101</v>
      </c>
      <c r="AC52274">
        <v>19.899999999999999</v>
      </c>
      <c r="AD52274">
        <v>19.8</v>
      </c>
      <c r="AE52274">
        <v>0.1</v>
      </c>
      <c r="AY52274" s="3"/>
      <c r="AZ52274" s="3">
        <v>0.14193548387096774</v>
      </c>
      <c r="BA52274" s="5">
        <v>0.85806451612903223</v>
      </c>
      <c r="BB52274" s="3">
        <f t="shared" si="831"/>
        <v>0.2727687741935485</v>
      </c>
    </row>
    <row r="52275" spans="8:54" x14ac:dyDescent="0.3">
      <c r="H52275" t="s">
        <v>54853</v>
      </c>
      <c r="I52275" t="s">
        <v>15</v>
      </c>
      <c r="J52275" t="s">
        <v>58056</v>
      </c>
      <c r="U52275" s="1">
        <v>42548</v>
      </c>
      <c r="V52275" s="2"/>
      <c r="W52275" s="2"/>
      <c r="X52275" t="s">
        <v>58057</v>
      </c>
      <c r="Y52275">
        <v>85</v>
      </c>
      <c r="Z52275">
        <v>0</v>
      </c>
      <c r="AA52275" t="s">
        <v>101</v>
      </c>
      <c r="AB52275" t="s">
        <v>101</v>
      </c>
      <c r="AC52275">
        <v>23.6</v>
      </c>
      <c r="AD52275">
        <v>21</v>
      </c>
      <c r="AE52275">
        <v>2.6</v>
      </c>
      <c r="AY52275" s="3"/>
      <c r="AZ52275" s="3">
        <v>0</v>
      </c>
      <c r="BA52275" s="5">
        <v>1</v>
      </c>
      <c r="BB52275" s="3">
        <f t="shared" si="831"/>
        <v>0</v>
      </c>
    </row>
    <row r="52276" spans="8:54" x14ac:dyDescent="0.3">
      <c r="H52276" t="s">
        <v>25150</v>
      </c>
      <c r="I52276" t="s">
        <v>15</v>
      </c>
      <c r="J52276" t="s">
        <v>58058</v>
      </c>
      <c r="U52276" s="1">
        <v>42551</v>
      </c>
      <c r="V52276" s="2"/>
      <c r="W52276" s="2"/>
      <c r="X52276" t="s">
        <v>9545</v>
      </c>
      <c r="Y52276">
        <v>102</v>
      </c>
      <c r="Z52276">
        <v>6</v>
      </c>
      <c r="AA52276" t="s">
        <v>101</v>
      </c>
      <c r="AB52276" t="s">
        <v>101</v>
      </c>
      <c r="AC52276">
        <v>20.399999999999999</v>
      </c>
      <c r="AD52276">
        <v>22.5</v>
      </c>
      <c r="AE52276">
        <v>-2.1</v>
      </c>
      <c r="AY52276" s="3"/>
      <c r="AZ52276" s="3">
        <v>5.8823529411764705E-2</v>
      </c>
      <c r="BA52276" s="5">
        <v>0.94117647058823528</v>
      </c>
      <c r="BB52276" s="3">
        <f t="shared" si="831"/>
        <v>0.11304588235294122</v>
      </c>
    </row>
    <row r="52277" spans="8:54" x14ac:dyDescent="0.3">
      <c r="H52277" t="s">
        <v>25055</v>
      </c>
      <c r="I52277" t="s">
        <v>15</v>
      </c>
      <c r="J52277" t="s">
        <v>58059</v>
      </c>
      <c r="U52277" s="1">
        <v>42548</v>
      </c>
      <c r="V52277" s="2"/>
      <c r="W52277" s="2"/>
      <c r="X52277" t="s">
        <v>17029</v>
      </c>
      <c r="Y52277">
        <v>73</v>
      </c>
      <c r="Z52277">
        <v>3</v>
      </c>
      <c r="AA52277" t="s">
        <v>101</v>
      </c>
      <c r="AB52277" t="s">
        <v>101</v>
      </c>
      <c r="AC52277">
        <v>18</v>
      </c>
      <c r="AD52277">
        <v>21</v>
      </c>
      <c r="AE52277">
        <v>-3</v>
      </c>
      <c r="AY52277" s="3"/>
      <c r="AZ52277" s="3">
        <v>4.1095890410958902E-2</v>
      </c>
      <c r="BA52277" s="5">
        <v>0.95890410958904115</v>
      </c>
      <c r="BB52277" s="3">
        <f t="shared" si="831"/>
        <v>7.8977260273972449E-2</v>
      </c>
    </row>
    <row r="52278" spans="8:54" x14ac:dyDescent="0.3">
      <c r="H52278" t="s">
        <v>24915</v>
      </c>
      <c r="I52278" t="s">
        <v>15</v>
      </c>
      <c r="J52278" t="s">
        <v>56283</v>
      </c>
      <c r="U52278" s="1">
        <v>42548</v>
      </c>
      <c r="V52278" s="2"/>
      <c r="W52278" s="2"/>
      <c r="X52278" t="s">
        <v>23794</v>
      </c>
      <c r="Y52278">
        <v>68</v>
      </c>
      <c r="Z52278">
        <v>7.4</v>
      </c>
      <c r="AA52278" t="s">
        <v>101</v>
      </c>
      <c r="AB52278" t="s">
        <v>101</v>
      </c>
      <c r="AC52278">
        <v>19.100000000000001</v>
      </c>
      <c r="AD52278">
        <v>18.5</v>
      </c>
      <c r="AE52278">
        <v>0.6</v>
      </c>
      <c r="AY52278" s="3"/>
      <c r="AZ52278" s="3">
        <v>0.10882352941176471</v>
      </c>
      <c r="BA52278" s="5">
        <v>0.89117647058823524</v>
      </c>
      <c r="BB52278" s="3">
        <f t="shared" si="831"/>
        <v>0.20913488235294131</v>
      </c>
    </row>
    <row r="52279" spans="8:54" x14ac:dyDescent="0.3">
      <c r="H52279" t="s">
        <v>26274</v>
      </c>
      <c r="I52279" t="s">
        <v>15</v>
      </c>
      <c r="J52279" t="s">
        <v>58060</v>
      </c>
      <c r="U52279" s="1">
        <v>42548</v>
      </c>
      <c r="V52279" s="2"/>
      <c r="W52279" s="2"/>
      <c r="X52279" t="s">
        <v>8931</v>
      </c>
      <c r="Y52279">
        <v>120</v>
      </c>
      <c r="Z52279">
        <v>-7.1</v>
      </c>
      <c r="AA52279" t="s">
        <v>101</v>
      </c>
      <c r="AB52279" t="s">
        <v>101</v>
      </c>
      <c r="AC52279">
        <v>15.5</v>
      </c>
      <c r="AD52279">
        <v>17.7</v>
      </c>
      <c r="AE52279">
        <v>-2.2000000000000002</v>
      </c>
      <c r="AY52279" s="3"/>
      <c r="AZ52279" s="3">
        <v>-5.9166666666666666E-2</v>
      </c>
      <c r="BA52279" s="5">
        <v>1.0591666666666666</v>
      </c>
      <c r="BB52279" s="3">
        <f t="shared" si="831"/>
        <v>1.6569447500000001E-2</v>
      </c>
    </row>
    <row r="52280" spans="8:54" x14ac:dyDescent="0.3">
      <c r="H52280" t="s">
        <v>48372</v>
      </c>
      <c r="I52280" t="s">
        <v>15</v>
      </c>
      <c r="J52280" t="s">
        <v>58061</v>
      </c>
      <c r="U52280" s="1">
        <v>42550</v>
      </c>
      <c r="V52280" s="2"/>
      <c r="W52280" s="2"/>
      <c r="X52280" t="s">
        <v>58062</v>
      </c>
      <c r="Y52280">
        <v>88</v>
      </c>
      <c r="Z52280">
        <v>13.5</v>
      </c>
      <c r="AA52280" t="s">
        <v>101</v>
      </c>
      <c r="AB52280" t="s">
        <v>101</v>
      </c>
      <c r="AC52280">
        <v>24.1</v>
      </c>
      <c r="AD52280">
        <v>20.399999999999999</v>
      </c>
      <c r="AE52280">
        <v>3.7</v>
      </c>
      <c r="AY52280" s="3"/>
      <c r="AZ52280" s="3">
        <v>0.15340909090909091</v>
      </c>
      <c r="BA52280" s="5">
        <v>0.84659090909090906</v>
      </c>
      <c r="BB52280" s="3">
        <f t="shared" si="831"/>
        <v>0.29481852272727282</v>
      </c>
    </row>
    <row r="52281" spans="8:54" x14ac:dyDescent="0.3">
      <c r="H52281" t="s">
        <v>26251</v>
      </c>
      <c r="I52281" t="s">
        <v>15</v>
      </c>
      <c r="J52281" t="s">
        <v>58063</v>
      </c>
      <c r="U52281" s="1">
        <v>42552</v>
      </c>
      <c r="V52281" s="2"/>
      <c r="W52281" s="2"/>
      <c r="X52281" t="s">
        <v>1827</v>
      </c>
      <c r="Y52281">
        <v>110</v>
      </c>
      <c r="Z52281">
        <v>8.9</v>
      </c>
      <c r="AA52281" t="s">
        <v>101</v>
      </c>
      <c r="AB52281" t="s">
        <v>101</v>
      </c>
      <c r="AC52281">
        <v>24</v>
      </c>
      <c r="AD52281">
        <v>20.7</v>
      </c>
      <c r="AE52281">
        <v>3.4</v>
      </c>
      <c r="AY52281" s="3"/>
      <c r="AZ52281" s="3">
        <v>8.0909090909090917E-2</v>
      </c>
      <c r="BA52281" s="5">
        <v>0.91909090909090907</v>
      </c>
      <c r="BB52281" s="3">
        <f t="shared" si="831"/>
        <v>0.15548947272727287</v>
      </c>
    </row>
    <row r="52282" spans="8:54" x14ac:dyDescent="0.3">
      <c r="H52282" t="s">
        <v>25150</v>
      </c>
      <c r="I52282" t="s">
        <v>15</v>
      </c>
      <c r="J52282" t="s">
        <v>58064</v>
      </c>
      <c r="U52282" s="1">
        <v>42551</v>
      </c>
      <c r="V52282" s="2"/>
      <c r="W52282" s="2"/>
      <c r="X52282" t="s">
        <v>4019</v>
      </c>
      <c r="Y52282">
        <v>136</v>
      </c>
      <c r="Z52282">
        <v>25.6</v>
      </c>
      <c r="AA52282" t="s">
        <v>101</v>
      </c>
      <c r="AB52282" t="s">
        <v>101</v>
      </c>
      <c r="AC52282">
        <v>21.3</v>
      </c>
      <c r="AD52282">
        <v>18.2</v>
      </c>
      <c r="AE52282">
        <v>3.1</v>
      </c>
      <c r="AY52282" s="3"/>
      <c r="AZ52282" s="3">
        <v>0.18823529411764706</v>
      </c>
      <c r="BA52282" s="5">
        <v>0.81176470588235294</v>
      </c>
      <c r="BB52282" s="3">
        <f t="shared" si="831"/>
        <v>0.36174682352941168</v>
      </c>
    </row>
    <row r="52283" spans="8:54" x14ac:dyDescent="0.3">
      <c r="H52283" t="s">
        <v>28331</v>
      </c>
      <c r="I52283" t="s">
        <v>15</v>
      </c>
      <c r="J52283" t="s">
        <v>58065</v>
      </c>
      <c r="U52283" s="1">
        <v>42550</v>
      </c>
      <c r="V52283" s="2"/>
      <c r="W52283" s="2"/>
      <c r="X52283" t="s">
        <v>19853</v>
      </c>
      <c r="Y52283">
        <v>68</v>
      </c>
      <c r="Z52283">
        <v>8</v>
      </c>
      <c r="AA52283" t="s">
        <v>101</v>
      </c>
      <c r="AB52283" t="s">
        <v>101</v>
      </c>
      <c r="AC52283">
        <v>20.6</v>
      </c>
      <c r="AD52283">
        <v>17.8</v>
      </c>
      <c r="AE52283">
        <v>2.9</v>
      </c>
      <c r="AY52283" s="3"/>
      <c r="AZ52283" s="3">
        <v>0.11764705882352941</v>
      </c>
      <c r="BA52283" s="5">
        <v>0.88235294117647056</v>
      </c>
      <c r="BB52283" s="3">
        <f t="shared" si="831"/>
        <v>0.22609176470588244</v>
      </c>
    </row>
    <row r="52284" spans="8:54" x14ac:dyDescent="0.3">
      <c r="H52284" t="s">
        <v>57612</v>
      </c>
      <c r="I52284" t="s">
        <v>15</v>
      </c>
      <c r="J52284" t="s">
        <v>58066</v>
      </c>
      <c r="U52284" s="1">
        <v>42548</v>
      </c>
      <c r="V52284" s="2"/>
      <c r="W52284" s="2"/>
      <c r="X52284" t="s">
        <v>13225</v>
      </c>
      <c r="Y52284">
        <v>108</v>
      </c>
      <c r="Z52284">
        <v>8.3000000000000007</v>
      </c>
      <c r="AA52284" t="s">
        <v>101</v>
      </c>
      <c r="AB52284" t="s">
        <v>101</v>
      </c>
      <c r="AC52284">
        <v>19.899999999999999</v>
      </c>
      <c r="AD52284">
        <v>21.5</v>
      </c>
      <c r="AE52284">
        <v>-1.6</v>
      </c>
      <c r="AY52284" s="3"/>
      <c r="AZ52284" s="3">
        <v>7.6851851851851852E-2</v>
      </c>
      <c r="BA52284" s="5">
        <v>0.92314814814814816</v>
      </c>
      <c r="BB52284" s="3">
        <f t="shared" si="831"/>
        <v>0.14769235185185181</v>
      </c>
    </row>
    <row r="52285" spans="8:54" x14ac:dyDescent="0.3">
      <c r="H52285" t="s">
        <v>26251</v>
      </c>
      <c r="I52285" t="s">
        <v>15</v>
      </c>
      <c r="J52285" t="s">
        <v>58067</v>
      </c>
      <c r="U52285" s="1">
        <v>42552</v>
      </c>
      <c r="V52285" s="2"/>
      <c r="W52285" s="2"/>
      <c r="X52285" t="s">
        <v>58068</v>
      </c>
      <c r="Y52285">
        <v>119</v>
      </c>
      <c r="Z52285">
        <v>7.8</v>
      </c>
      <c r="AA52285" t="s">
        <v>101</v>
      </c>
      <c r="AB52285" t="s">
        <v>101</v>
      </c>
      <c r="AC52285">
        <v>21</v>
      </c>
      <c r="AD52285">
        <v>19.3</v>
      </c>
      <c r="AE52285">
        <v>1.8</v>
      </c>
      <c r="AY52285" s="3"/>
      <c r="AZ52285" s="3">
        <v>6.5546218487394961E-2</v>
      </c>
      <c r="BA52285" s="5">
        <v>0.93445378151260505</v>
      </c>
      <c r="BB52285" s="3">
        <f t="shared" si="831"/>
        <v>0.12596541176470577</v>
      </c>
    </row>
    <row r="52286" spans="8:54" x14ac:dyDescent="0.3">
      <c r="H52286" t="s">
        <v>49208</v>
      </c>
      <c r="I52286" t="s">
        <v>15</v>
      </c>
      <c r="J52286" t="s">
        <v>58069</v>
      </c>
      <c r="U52286" s="1">
        <v>42551</v>
      </c>
      <c r="V52286" s="2"/>
      <c r="W52286" s="2"/>
      <c r="X52286" t="s">
        <v>21671</v>
      </c>
      <c r="Y52286">
        <v>193</v>
      </c>
      <c r="Z52286">
        <v>6.4</v>
      </c>
      <c r="AA52286" t="s">
        <v>101</v>
      </c>
      <c r="AB52286" t="s">
        <v>101</v>
      </c>
      <c r="AC52286">
        <v>19.2</v>
      </c>
      <c r="AD52286">
        <v>18.7</v>
      </c>
      <c r="AE52286">
        <v>0.5</v>
      </c>
      <c r="AY52286" s="3"/>
      <c r="AZ52286" s="3">
        <v>3.316062176165803E-2</v>
      </c>
      <c r="BA52286" s="5">
        <v>0.96683937823834198</v>
      </c>
      <c r="BB52286" s="3">
        <f t="shared" si="831"/>
        <v>6.3727419689119102E-2</v>
      </c>
    </row>
    <row r="52287" spans="8:54" x14ac:dyDescent="0.3">
      <c r="H52287" t="s">
        <v>25380</v>
      </c>
      <c r="I52287" t="s">
        <v>15</v>
      </c>
      <c r="J52287" t="s">
        <v>58070</v>
      </c>
      <c r="U52287" s="1">
        <v>42549</v>
      </c>
      <c r="V52287" s="2"/>
      <c r="W52287" s="2"/>
      <c r="X52287" t="s">
        <v>58071</v>
      </c>
      <c r="Y52287">
        <v>76</v>
      </c>
      <c r="Z52287">
        <v>0</v>
      </c>
      <c r="AA52287" t="s">
        <v>101</v>
      </c>
      <c r="AB52287" t="s">
        <v>101</v>
      </c>
      <c r="AC52287">
        <v>19.100000000000001</v>
      </c>
      <c r="AD52287">
        <v>19.5</v>
      </c>
      <c r="AE52287">
        <v>-0.4</v>
      </c>
      <c r="AY52287" s="3"/>
      <c r="AZ52287" s="3">
        <v>0</v>
      </c>
      <c r="BA52287" s="5">
        <v>1</v>
      </c>
      <c r="BB52287" s="3">
        <f t="shared" si="831"/>
        <v>0</v>
      </c>
    </row>
    <row r="52288" spans="8:54" x14ac:dyDescent="0.3">
      <c r="H52288" t="s">
        <v>57612</v>
      </c>
      <c r="I52288" t="s">
        <v>15</v>
      </c>
      <c r="J52288" t="s">
        <v>58072</v>
      </c>
      <c r="U52288" s="1">
        <v>42549</v>
      </c>
      <c r="V52288" s="2"/>
      <c r="W52288" s="2"/>
      <c r="X52288" t="s">
        <v>27344</v>
      </c>
      <c r="Y52288">
        <v>130</v>
      </c>
      <c r="Z52288">
        <v>4.2</v>
      </c>
      <c r="AA52288" t="s">
        <v>101</v>
      </c>
      <c r="AB52288" t="s">
        <v>101</v>
      </c>
      <c r="AC52288">
        <v>18</v>
      </c>
      <c r="AD52288">
        <v>19.2</v>
      </c>
      <c r="AE52288">
        <v>-1.2</v>
      </c>
      <c r="AY52288" s="3"/>
      <c r="AZ52288" s="3">
        <v>3.2307692307692308E-2</v>
      </c>
      <c r="BA52288" s="5">
        <v>0.96769230769230774</v>
      </c>
      <c r="BB52288" s="3">
        <f t="shared" si="831"/>
        <v>6.2088276923076835E-2</v>
      </c>
    </row>
    <row r="52289" spans="8:54" x14ac:dyDescent="0.3">
      <c r="H52289" t="s">
        <v>57612</v>
      </c>
      <c r="I52289" t="s">
        <v>15</v>
      </c>
      <c r="J52289" t="s">
        <v>57617</v>
      </c>
      <c r="U52289" s="1">
        <v>42548</v>
      </c>
      <c r="V52289" s="2"/>
      <c r="W52289" s="2"/>
      <c r="X52289" t="s">
        <v>58073</v>
      </c>
      <c r="Y52289">
        <v>103</v>
      </c>
      <c r="Z52289">
        <v>3.9</v>
      </c>
      <c r="AA52289" t="s">
        <v>101</v>
      </c>
      <c r="AB52289" t="s">
        <v>101</v>
      </c>
      <c r="AC52289">
        <v>21</v>
      </c>
      <c r="AD52289">
        <v>20.6</v>
      </c>
      <c r="AE52289">
        <v>0.5</v>
      </c>
      <c r="AY52289" s="3"/>
      <c r="AZ52289" s="3">
        <v>3.7864077669902914E-2</v>
      </c>
      <c r="BA52289" s="5">
        <v>0.96213592233009704</v>
      </c>
      <c r="BB52289" s="3">
        <f t="shared" si="831"/>
        <v>7.2766427184466131E-2</v>
      </c>
    </row>
    <row r="52290" spans="8:54" x14ac:dyDescent="0.3">
      <c r="H52290" t="s">
        <v>52188</v>
      </c>
      <c r="I52290" t="s">
        <v>15</v>
      </c>
      <c r="J52290" t="s">
        <v>58074</v>
      </c>
      <c r="U52290" s="1">
        <v>42550</v>
      </c>
      <c r="V52290" s="2"/>
      <c r="W52290" s="2"/>
      <c r="X52290" t="s">
        <v>17139</v>
      </c>
      <c r="Y52290">
        <v>82</v>
      </c>
      <c r="Z52290">
        <v>3.8</v>
      </c>
      <c r="AA52290" t="s">
        <v>101</v>
      </c>
      <c r="AB52290" t="s">
        <v>101</v>
      </c>
      <c r="AC52290">
        <v>18.899999999999999</v>
      </c>
      <c r="AD52290">
        <v>21</v>
      </c>
      <c r="AE52290">
        <v>-2.1</v>
      </c>
      <c r="AY52290" s="3"/>
      <c r="AZ52290" s="3">
        <v>4.6341463414634146E-2</v>
      </c>
      <c r="BA52290" s="5">
        <v>0.95365853658536581</v>
      </c>
      <c r="BB52290" s="3">
        <f t="shared" si="831"/>
        <v>8.9058097560975602E-2</v>
      </c>
    </row>
    <row r="52291" spans="8:54" x14ac:dyDescent="0.3">
      <c r="H52291" t="s">
        <v>52188</v>
      </c>
      <c r="I52291" t="s">
        <v>15</v>
      </c>
      <c r="J52291" t="s">
        <v>58075</v>
      </c>
      <c r="U52291" s="1">
        <v>42550</v>
      </c>
      <c r="V52291" s="2"/>
      <c r="W52291" s="2"/>
      <c r="X52291" t="s">
        <v>58076</v>
      </c>
      <c r="Y52291">
        <v>181</v>
      </c>
      <c r="Z52291">
        <v>6.6</v>
      </c>
      <c r="AA52291" t="s">
        <v>101</v>
      </c>
      <c r="AB52291" t="s">
        <v>101</v>
      </c>
      <c r="AC52291">
        <v>19.7</v>
      </c>
      <c r="AD52291">
        <v>19.899999999999999</v>
      </c>
      <c r="AE52291">
        <v>-0.2</v>
      </c>
      <c r="AY52291" s="3"/>
      <c r="AZ52291" s="3">
        <v>3.6464088397790057E-2</v>
      </c>
      <c r="BA52291" s="5">
        <v>0.96353591160220997</v>
      </c>
      <c r="BB52291" s="3">
        <f t="shared" ref="BB52291:BB52354" si="832">IF(BA52291&lt;=1,1-(1.92178*BA52291 - 0.92178),1-(-0.280047*BA52291 + 1.280047))</f>
        <v>7.0075955801104817E-2</v>
      </c>
    </row>
    <row r="52292" spans="8:54" x14ac:dyDescent="0.3">
      <c r="H52292" t="s">
        <v>57612</v>
      </c>
      <c r="I52292" t="s">
        <v>15</v>
      </c>
      <c r="J52292" t="s">
        <v>57617</v>
      </c>
      <c r="U52292" s="1">
        <v>42548</v>
      </c>
      <c r="V52292" s="2"/>
      <c r="W52292" s="2"/>
      <c r="X52292" t="s">
        <v>58077</v>
      </c>
      <c r="Y52292">
        <v>104</v>
      </c>
      <c r="Z52292">
        <v>5.6</v>
      </c>
      <c r="AA52292" t="s">
        <v>101</v>
      </c>
      <c r="AB52292" t="s">
        <v>101</v>
      </c>
      <c r="AC52292">
        <v>20.7</v>
      </c>
      <c r="AD52292">
        <v>22.6</v>
      </c>
      <c r="AE52292">
        <v>-1.9</v>
      </c>
      <c r="AY52292" s="3"/>
      <c r="AZ52292" s="3">
        <v>5.3846153846153842E-2</v>
      </c>
      <c r="BA52292" s="5">
        <v>0.94615384615384612</v>
      </c>
      <c r="BB52292" s="3">
        <f t="shared" si="832"/>
        <v>0.10348046153846169</v>
      </c>
    </row>
    <row r="52293" spans="8:54" x14ac:dyDescent="0.3">
      <c r="H52293" t="s">
        <v>24915</v>
      </c>
      <c r="I52293" t="s">
        <v>15</v>
      </c>
      <c r="J52293" t="s">
        <v>14323</v>
      </c>
      <c r="U52293" s="1">
        <v>42548</v>
      </c>
      <c r="V52293" s="2"/>
      <c r="W52293" s="2"/>
      <c r="X52293" t="s">
        <v>45477</v>
      </c>
      <c r="Y52293">
        <v>180</v>
      </c>
      <c r="Z52293">
        <v>25.1</v>
      </c>
      <c r="AA52293" t="s">
        <v>101</v>
      </c>
      <c r="AB52293" t="s">
        <v>101</v>
      </c>
      <c r="AC52293">
        <v>20.100000000000001</v>
      </c>
      <c r="AD52293">
        <v>19.2</v>
      </c>
      <c r="AE52293">
        <v>1</v>
      </c>
      <c r="AY52293" s="3"/>
      <c r="AZ52293" s="3">
        <v>0.13944444444444445</v>
      </c>
      <c r="BA52293" s="5">
        <v>0.86055555555555552</v>
      </c>
      <c r="BB52293" s="3">
        <f t="shared" si="832"/>
        <v>0.26798154444444444</v>
      </c>
    </row>
    <row r="52294" spans="8:54" x14ac:dyDescent="0.3">
      <c r="H52294" t="s">
        <v>48431</v>
      </c>
      <c r="I52294" t="s">
        <v>15</v>
      </c>
      <c r="J52294" t="s">
        <v>58078</v>
      </c>
      <c r="U52294" s="1">
        <v>42548</v>
      </c>
      <c r="V52294" s="2"/>
      <c r="W52294" s="2"/>
      <c r="X52294" t="s">
        <v>58079</v>
      </c>
      <c r="Y52294">
        <v>96</v>
      </c>
      <c r="Z52294">
        <v>-6.3</v>
      </c>
      <c r="AA52294" t="s">
        <v>101</v>
      </c>
      <c r="AB52294" t="s">
        <v>101</v>
      </c>
      <c r="AC52294">
        <v>21.6</v>
      </c>
      <c r="AD52294">
        <v>20.6</v>
      </c>
      <c r="AE52294">
        <v>1</v>
      </c>
      <c r="AY52294" s="3"/>
      <c r="AZ52294" s="3">
        <v>-6.5625000000000003E-2</v>
      </c>
      <c r="BA52294" s="5">
        <v>1.065625</v>
      </c>
      <c r="BB52294" s="3">
        <f t="shared" si="832"/>
        <v>1.8378084375000103E-2</v>
      </c>
    </row>
    <row r="52295" spans="8:54" x14ac:dyDescent="0.3">
      <c r="H52295" t="s">
        <v>28647</v>
      </c>
      <c r="I52295" t="s">
        <v>15</v>
      </c>
      <c r="J52295" t="s">
        <v>28697</v>
      </c>
      <c r="U52295" s="1">
        <v>42551</v>
      </c>
      <c r="V52295" s="2"/>
      <c r="W52295" s="2"/>
      <c r="X52295" t="s">
        <v>58080</v>
      </c>
      <c r="Y52295">
        <v>75</v>
      </c>
      <c r="Z52295">
        <v>6.9</v>
      </c>
      <c r="AA52295" t="s">
        <v>101</v>
      </c>
      <c r="AB52295" t="s">
        <v>101</v>
      </c>
      <c r="AC52295">
        <v>19.3</v>
      </c>
      <c r="AD52295">
        <v>21.2</v>
      </c>
      <c r="AE52295">
        <v>-1.9</v>
      </c>
      <c r="AY52295" s="3"/>
      <c r="AZ52295" s="3">
        <v>9.1999999999999998E-2</v>
      </c>
      <c r="BA52295" s="5">
        <v>0.90800000000000003</v>
      </c>
      <c r="BB52295" s="3">
        <f t="shared" si="832"/>
        <v>0.17680375999999987</v>
      </c>
    </row>
    <row r="52296" spans="8:54" x14ac:dyDescent="0.3">
      <c r="H52296" t="s">
        <v>24918</v>
      </c>
      <c r="I52296" t="s">
        <v>15</v>
      </c>
      <c r="J52296" t="s">
        <v>58081</v>
      </c>
      <c r="U52296" s="1">
        <v>42549</v>
      </c>
      <c r="V52296" s="2"/>
      <c r="W52296" s="2"/>
      <c r="X52296" t="s">
        <v>58082</v>
      </c>
      <c r="Y52296">
        <v>72</v>
      </c>
      <c r="Z52296">
        <v>9.6</v>
      </c>
      <c r="AA52296" t="s">
        <v>101</v>
      </c>
      <c r="AB52296" t="s">
        <v>101</v>
      </c>
      <c r="AC52296">
        <v>20</v>
      </c>
      <c r="AD52296">
        <v>22.3</v>
      </c>
      <c r="AE52296">
        <v>-2.2999999999999998</v>
      </c>
      <c r="AY52296" s="3"/>
      <c r="AZ52296" s="3">
        <v>0.13333333333333333</v>
      </c>
      <c r="BA52296" s="5">
        <v>0.8666666666666667</v>
      </c>
      <c r="BB52296" s="3">
        <f t="shared" si="832"/>
        <v>0.25623733333333321</v>
      </c>
    </row>
    <row r="52297" spans="8:54" x14ac:dyDescent="0.3">
      <c r="H52297" t="s">
        <v>58083</v>
      </c>
      <c r="I52297" t="s">
        <v>15</v>
      </c>
      <c r="J52297" t="s">
        <v>58084</v>
      </c>
      <c r="U52297" s="1">
        <v>42548</v>
      </c>
      <c r="V52297" s="2"/>
      <c r="W52297" s="2"/>
      <c r="X52297" t="s">
        <v>332</v>
      </c>
      <c r="Y52297">
        <v>90</v>
      </c>
      <c r="Z52297">
        <v>3.3</v>
      </c>
      <c r="AA52297" t="s">
        <v>101</v>
      </c>
      <c r="AB52297" t="s">
        <v>101</v>
      </c>
      <c r="AC52297">
        <v>19.8</v>
      </c>
      <c r="AD52297">
        <v>19.2</v>
      </c>
      <c r="AE52297">
        <v>0.6</v>
      </c>
      <c r="AY52297" s="3"/>
      <c r="AZ52297" s="3">
        <v>3.6666666666666667E-2</v>
      </c>
      <c r="BA52297" s="5">
        <v>0.96333333333333337</v>
      </c>
      <c r="BB52297" s="3">
        <f t="shared" si="832"/>
        <v>7.0465266666666526E-2</v>
      </c>
    </row>
    <row r="52298" spans="8:54" x14ac:dyDescent="0.3">
      <c r="H52298" t="s">
        <v>24915</v>
      </c>
      <c r="I52298" t="s">
        <v>15</v>
      </c>
      <c r="J52298" t="s">
        <v>58085</v>
      </c>
      <c r="U52298" s="1">
        <v>42549</v>
      </c>
      <c r="V52298" s="2"/>
      <c r="W52298" s="2"/>
      <c r="X52298" t="s">
        <v>58086</v>
      </c>
      <c r="Y52298">
        <v>53</v>
      </c>
      <c r="Z52298">
        <v>5.4</v>
      </c>
      <c r="AA52298" t="s">
        <v>101</v>
      </c>
      <c r="AB52298" t="s">
        <v>101</v>
      </c>
      <c r="AC52298">
        <v>21.3</v>
      </c>
      <c r="AD52298">
        <v>20.6</v>
      </c>
      <c r="AE52298">
        <v>0.8</v>
      </c>
      <c r="AY52298" s="3"/>
      <c r="AZ52298" s="3">
        <v>0.10188679245283019</v>
      </c>
      <c r="BA52298" s="5">
        <v>0.89811320754716983</v>
      </c>
      <c r="BB52298" s="3">
        <f t="shared" si="832"/>
        <v>0.19580399999999987</v>
      </c>
    </row>
    <row r="52299" spans="8:54" x14ac:dyDescent="0.3">
      <c r="H52299" t="s">
        <v>25005</v>
      </c>
      <c r="I52299" t="s">
        <v>15</v>
      </c>
      <c r="J52299" t="s">
        <v>58087</v>
      </c>
      <c r="U52299" s="1">
        <v>42552</v>
      </c>
      <c r="V52299" s="2"/>
      <c r="W52299" s="2"/>
      <c r="X52299" t="s">
        <v>7173</v>
      </c>
      <c r="Y52299">
        <v>200</v>
      </c>
      <c r="Z52299">
        <v>5.9</v>
      </c>
      <c r="AA52299" t="s">
        <v>101</v>
      </c>
      <c r="AB52299" t="s">
        <v>101</v>
      </c>
      <c r="AC52299">
        <v>24</v>
      </c>
      <c r="AD52299">
        <v>21.2</v>
      </c>
      <c r="AE52299">
        <v>2.8</v>
      </c>
      <c r="AY52299" s="3"/>
      <c r="AZ52299" s="3">
        <v>2.9500000000000002E-2</v>
      </c>
      <c r="BA52299" s="5">
        <v>0.97050000000000003</v>
      </c>
      <c r="BB52299" s="3">
        <f t="shared" si="832"/>
        <v>5.6692509999999974E-2</v>
      </c>
    </row>
    <row r="52300" spans="8:54" x14ac:dyDescent="0.3">
      <c r="H52300" t="s">
        <v>25005</v>
      </c>
      <c r="I52300" t="s">
        <v>15</v>
      </c>
      <c r="J52300" t="s">
        <v>58088</v>
      </c>
      <c r="U52300" s="1">
        <v>42552</v>
      </c>
      <c r="V52300" s="2"/>
      <c r="W52300" s="2"/>
      <c r="X52300" t="s">
        <v>58089</v>
      </c>
      <c r="Y52300">
        <v>122</v>
      </c>
      <c r="Z52300">
        <v>3.9</v>
      </c>
      <c r="AA52300" t="s">
        <v>101</v>
      </c>
      <c r="AB52300" t="s">
        <v>101</v>
      </c>
      <c r="AC52300">
        <v>20</v>
      </c>
      <c r="AD52300">
        <v>19.899999999999999</v>
      </c>
      <c r="AE52300">
        <v>0.1</v>
      </c>
      <c r="AY52300" s="3"/>
      <c r="AZ52300" s="3">
        <v>3.1967213114754096E-2</v>
      </c>
      <c r="BA52300" s="5">
        <v>0.96803278688524586</v>
      </c>
      <c r="BB52300" s="3">
        <f t="shared" si="832"/>
        <v>6.1433950819672178E-2</v>
      </c>
    </row>
    <row r="52301" spans="8:54" x14ac:dyDescent="0.3">
      <c r="H52301" t="s">
        <v>58083</v>
      </c>
      <c r="I52301" t="s">
        <v>15</v>
      </c>
      <c r="J52301" t="s">
        <v>58090</v>
      </c>
      <c r="U52301" s="1">
        <v>42548</v>
      </c>
      <c r="V52301" s="2"/>
      <c r="W52301" s="2"/>
      <c r="X52301" t="s">
        <v>3807</v>
      </c>
      <c r="Y52301">
        <v>105</v>
      </c>
      <c r="Z52301">
        <v>3.3</v>
      </c>
      <c r="AA52301" t="s">
        <v>101</v>
      </c>
      <c r="AB52301" t="s">
        <v>101</v>
      </c>
      <c r="AC52301">
        <v>22.5</v>
      </c>
      <c r="AD52301">
        <v>20.399999999999999</v>
      </c>
      <c r="AE52301">
        <v>2.1</v>
      </c>
      <c r="AY52301" s="3"/>
      <c r="AZ52301" s="3">
        <v>3.1428571428571424E-2</v>
      </c>
      <c r="BA52301" s="5">
        <v>0.96857142857142853</v>
      </c>
      <c r="BB52301" s="3">
        <f t="shared" si="832"/>
        <v>6.0398799999999975E-2</v>
      </c>
    </row>
    <row r="52302" spans="8:54" x14ac:dyDescent="0.3">
      <c r="H52302" t="s">
        <v>26253</v>
      </c>
      <c r="I52302" t="s">
        <v>15</v>
      </c>
      <c r="J52302" t="s">
        <v>27380</v>
      </c>
      <c r="U52302" s="1">
        <v>42551</v>
      </c>
      <c r="V52302" s="2"/>
      <c r="W52302" s="2"/>
      <c r="X52302" t="s">
        <v>49774</v>
      </c>
      <c r="Y52302">
        <v>72</v>
      </c>
      <c r="Z52302">
        <v>9.8000000000000007</v>
      </c>
      <c r="AA52302" t="s">
        <v>101</v>
      </c>
      <c r="AB52302" t="s">
        <v>101</v>
      </c>
      <c r="AC52302">
        <v>20.6</v>
      </c>
      <c r="AD52302">
        <v>20.399999999999999</v>
      </c>
      <c r="AE52302">
        <v>0.2</v>
      </c>
      <c r="AY52302" s="3"/>
      <c r="AZ52302" s="3">
        <v>0.13611111111111113</v>
      </c>
      <c r="BA52302" s="5">
        <v>0.86388888888888893</v>
      </c>
      <c r="BB52302" s="3">
        <f t="shared" si="832"/>
        <v>0.26157561111111094</v>
      </c>
    </row>
    <row r="52303" spans="8:54" x14ac:dyDescent="0.3">
      <c r="H52303" t="s">
        <v>48372</v>
      </c>
      <c r="I52303" t="s">
        <v>15</v>
      </c>
      <c r="J52303" t="s">
        <v>58091</v>
      </c>
      <c r="U52303" s="1">
        <v>42550</v>
      </c>
      <c r="V52303" s="2"/>
      <c r="W52303" s="2"/>
      <c r="X52303" t="s">
        <v>58092</v>
      </c>
      <c r="Y52303">
        <v>192</v>
      </c>
      <c r="Z52303">
        <v>15.9</v>
      </c>
      <c r="AA52303" t="s">
        <v>101</v>
      </c>
      <c r="AB52303" t="s">
        <v>101</v>
      </c>
      <c r="AC52303">
        <v>25.2</v>
      </c>
      <c r="AD52303">
        <v>19.8</v>
      </c>
      <c r="AE52303">
        <v>5.4</v>
      </c>
      <c r="AY52303" s="3"/>
      <c r="AZ52303" s="3">
        <v>8.2812499999999997E-2</v>
      </c>
      <c r="BA52303" s="5">
        <v>0.91718750000000004</v>
      </c>
      <c r="BB52303" s="3">
        <f t="shared" si="832"/>
        <v>0.15914740625000001</v>
      </c>
    </row>
    <row r="52304" spans="8:54" x14ac:dyDescent="0.3">
      <c r="H52304" t="s">
        <v>24912</v>
      </c>
      <c r="I52304" t="s">
        <v>15</v>
      </c>
      <c r="J52304" t="s">
        <v>58093</v>
      </c>
      <c r="U52304" s="1">
        <v>42549</v>
      </c>
      <c r="V52304" s="2"/>
      <c r="W52304" s="2"/>
      <c r="X52304" t="s">
        <v>16376</v>
      </c>
      <c r="Y52304">
        <v>80</v>
      </c>
      <c r="Z52304">
        <v>3.6</v>
      </c>
      <c r="AA52304" t="s">
        <v>101</v>
      </c>
      <c r="AB52304" t="s">
        <v>101</v>
      </c>
      <c r="AC52304">
        <v>17.8</v>
      </c>
      <c r="AD52304">
        <v>18.100000000000001</v>
      </c>
      <c r="AE52304">
        <v>-0.3</v>
      </c>
      <c r="AY52304" s="3"/>
      <c r="AZ52304" s="3">
        <v>4.4999999999999998E-2</v>
      </c>
      <c r="BA52304" s="5">
        <v>0.95499999999999996</v>
      </c>
      <c r="BB52304" s="3">
        <f t="shared" si="832"/>
        <v>8.6480100000000171E-2</v>
      </c>
    </row>
    <row r="52305" spans="8:54" x14ac:dyDescent="0.3">
      <c r="H52305" t="s">
        <v>58083</v>
      </c>
      <c r="I52305" t="s">
        <v>15</v>
      </c>
      <c r="J52305" t="s">
        <v>58094</v>
      </c>
      <c r="U52305" s="1">
        <v>42548</v>
      </c>
      <c r="V52305" s="2"/>
      <c r="W52305" s="2"/>
      <c r="X52305" t="s">
        <v>58095</v>
      </c>
      <c r="Y52305">
        <v>114</v>
      </c>
      <c r="Z52305">
        <v>4.4000000000000004</v>
      </c>
      <c r="AA52305" t="s">
        <v>101</v>
      </c>
      <c r="AB52305" t="s">
        <v>101</v>
      </c>
      <c r="AC52305">
        <v>19.600000000000001</v>
      </c>
      <c r="AD52305">
        <v>21.8</v>
      </c>
      <c r="AE52305">
        <v>-2.2000000000000002</v>
      </c>
      <c r="AY52305" s="3"/>
      <c r="AZ52305" s="3">
        <v>3.8596491228070177E-2</v>
      </c>
      <c r="BA52305" s="5">
        <v>0.96140350877192982</v>
      </c>
      <c r="BB52305" s="3">
        <f t="shared" si="832"/>
        <v>7.4173964912280788E-2</v>
      </c>
    </row>
    <row r="52306" spans="8:54" x14ac:dyDescent="0.3">
      <c r="H52306" t="s">
        <v>48372</v>
      </c>
      <c r="I52306" t="s">
        <v>15</v>
      </c>
      <c r="J52306" t="s">
        <v>58096</v>
      </c>
      <c r="U52306" s="1">
        <v>42550</v>
      </c>
      <c r="V52306" s="2"/>
      <c r="W52306" s="2"/>
      <c r="X52306" t="s">
        <v>39951</v>
      </c>
      <c r="Y52306">
        <v>79</v>
      </c>
      <c r="Z52306">
        <v>15.9</v>
      </c>
      <c r="AA52306" t="s">
        <v>101</v>
      </c>
      <c r="AB52306" t="s">
        <v>101</v>
      </c>
      <c r="AC52306">
        <v>23.7</v>
      </c>
      <c r="AD52306">
        <v>21.3</v>
      </c>
      <c r="AE52306">
        <v>2.4</v>
      </c>
      <c r="AY52306" s="3"/>
      <c r="AZ52306" s="3">
        <v>0.20126582278481014</v>
      </c>
      <c r="BA52306" s="5">
        <v>0.79873417721518991</v>
      </c>
      <c r="BB52306" s="3">
        <f t="shared" si="832"/>
        <v>0.38678863291139232</v>
      </c>
    </row>
    <row r="52307" spans="8:54" x14ac:dyDescent="0.3">
      <c r="H52307" t="s">
        <v>48372</v>
      </c>
      <c r="I52307" t="s">
        <v>15</v>
      </c>
      <c r="J52307" t="s">
        <v>58096</v>
      </c>
      <c r="U52307" s="1">
        <v>42550</v>
      </c>
      <c r="V52307" s="2"/>
      <c r="W52307" s="2"/>
      <c r="X52307" t="s">
        <v>39951</v>
      </c>
      <c r="Y52307">
        <v>79</v>
      </c>
      <c r="Z52307">
        <v>6.3</v>
      </c>
      <c r="AA52307" t="s">
        <v>101</v>
      </c>
      <c r="AB52307" t="s">
        <v>101</v>
      </c>
      <c r="AC52307">
        <v>24.6</v>
      </c>
      <c r="AD52307">
        <v>20.8</v>
      </c>
      <c r="AE52307">
        <v>3.8</v>
      </c>
      <c r="AY52307" s="3"/>
      <c r="AZ52307" s="3">
        <v>7.9746835443037969E-2</v>
      </c>
      <c r="BA52307" s="5">
        <v>0.92025316455696204</v>
      </c>
      <c r="BB52307" s="3">
        <f t="shared" si="832"/>
        <v>0.1532558734177214</v>
      </c>
    </row>
    <row r="52308" spans="8:54" x14ac:dyDescent="0.3">
      <c r="H52308" t="s">
        <v>24939</v>
      </c>
      <c r="I52308" t="s">
        <v>15</v>
      </c>
      <c r="J52308" t="s">
        <v>58097</v>
      </c>
      <c r="U52308" s="1">
        <v>42551</v>
      </c>
      <c r="V52308" s="2"/>
      <c r="W52308" s="2"/>
      <c r="X52308" t="s">
        <v>58098</v>
      </c>
      <c r="Y52308">
        <v>116</v>
      </c>
      <c r="Z52308">
        <v>4.2</v>
      </c>
      <c r="AA52308" t="s">
        <v>101</v>
      </c>
      <c r="AB52308" t="s">
        <v>101</v>
      </c>
      <c r="AC52308">
        <v>20</v>
      </c>
      <c r="AD52308">
        <v>19.899999999999999</v>
      </c>
      <c r="AE52308">
        <v>0.1</v>
      </c>
      <c r="AY52308" s="3"/>
      <c r="AZ52308" s="3">
        <v>3.6206896551724141E-2</v>
      </c>
      <c r="BA52308" s="5">
        <v>0.96379310344827585</v>
      </c>
      <c r="BB52308" s="3">
        <f t="shared" si="832"/>
        <v>6.9581689655172418E-2</v>
      </c>
    </row>
    <row r="52309" spans="8:54" x14ac:dyDescent="0.3">
      <c r="H52309" t="s">
        <v>58083</v>
      </c>
      <c r="I52309" t="s">
        <v>15</v>
      </c>
      <c r="J52309" t="s">
        <v>58099</v>
      </c>
      <c r="U52309" s="1">
        <v>42549</v>
      </c>
      <c r="V52309" s="2"/>
      <c r="W52309" s="2"/>
      <c r="X52309" t="s">
        <v>21896</v>
      </c>
      <c r="Y52309">
        <v>100</v>
      </c>
      <c r="Z52309">
        <v>3.8</v>
      </c>
      <c r="AA52309" t="s">
        <v>101</v>
      </c>
      <c r="AB52309" t="s">
        <v>101</v>
      </c>
      <c r="AC52309">
        <v>20</v>
      </c>
      <c r="AD52309">
        <v>20.399999999999999</v>
      </c>
      <c r="AE52309">
        <v>-0.4</v>
      </c>
      <c r="AY52309" s="3"/>
      <c r="AZ52309" s="3">
        <v>3.7999999999999999E-2</v>
      </c>
      <c r="BA52309" s="5">
        <v>0.96199999999999997</v>
      </c>
      <c r="BB52309" s="3">
        <f t="shared" si="832"/>
        <v>7.302764000000006E-2</v>
      </c>
    </row>
    <row r="52310" spans="8:54" x14ac:dyDescent="0.3">
      <c r="H52310" t="s">
        <v>58083</v>
      </c>
      <c r="I52310" t="s">
        <v>15</v>
      </c>
      <c r="J52310" t="s">
        <v>58100</v>
      </c>
      <c r="U52310" s="1">
        <v>42548</v>
      </c>
      <c r="V52310" s="2"/>
      <c r="W52310" s="2"/>
      <c r="X52310" t="s">
        <v>6719</v>
      </c>
      <c r="Y52310">
        <v>72</v>
      </c>
      <c r="Z52310">
        <v>2.6</v>
      </c>
      <c r="AA52310" t="s">
        <v>101</v>
      </c>
      <c r="AB52310" t="s">
        <v>101</v>
      </c>
      <c r="AC52310">
        <v>20.399999999999999</v>
      </c>
      <c r="AD52310">
        <v>20.399999999999999</v>
      </c>
      <c r="AE52310">
        <v>0</v>
      </c>
      <c r="AY52310" s="3"/>
      <c r="AZ52310" s="3">
        <v>3.6111111111111115E-2</v>
      </c>
      <c r="BA52310" s="5">
        <v>0.96388888888888891</v>
      </c>
      <c r="BB52310" s="3">
        <f t="shared" si="832"/>
        <v>6.9397611111110979E-2</v>
      </c>
    </row>
    <row r="52311" spans="8:54" x14ac:dyDescent="0.3">
      <c r="H52311" t="s">
        <v>48372</v>
      </c>
      <c r="I52311" t="s">
        <v>15</v>
      </c>
      <c r="J52311" t="s">
        <v>58101</v>
      </c>
      <c r="U52311" s="1">
        <v>42550</v>
      </c>
      <c r="V52311" s="2"/>
      <c r="W52311" s="2"/>
      <c r="X52311" t="s">
        <v>6977</v>
      </c>
      <c r="Y52311">
        <v>74</v>
      </c>
      <c r="Z52311">
        <v>3.7</v>
      </c>
      <c r="AA52311" t="s">
        <v>101</v>
      </c>
      <c r="AB52311" t="s">
        <v>101</v>
      </c>
      <c r="AC52311">
        <v>24</v>
      </c>
      <c r="AD52311">
        <v>20.399999999999999</v>
      </c>
      <c r="AE52311">
        <v>3.6</v>
      </c>
      <c r="AY52311" s="3"/>
      <c r="AZ52311" s="3">
        <v>0.05</v>
      </c>
      <c r="BA52311" s="5">
        <v>0.95</v>
      </c>
      <c r="BB52311" s="3">
        <f t="shared" si="832"/>
        <v>9.6089000000000091E-2</v>
      </c>
    </row>
    <row r="52312" spans="8:54" x14ac:dyDescent="0.3">
      <c r="H52312" t="s">
        <v>58083</v>
      </c>
      <c r="I52312" t="s">
        <v>15</v>
      </c>
      <c r="J52312" t="s">
        <v>58102</v>
      </c>
      <c r="U52312" s="1">
        <v>42548</v>
      </c>
      <c r="V52312" s="2"/>
      <c r="W52312" s="2"/>
      <c r="X52312" t="s">
        <v>31480</v>
      </c>
      <c r="Y52312">
        <v>58</v>
      </c>
      <c r="Z52312">
        <v>3.3</v>
      </c>
      <c r="AA52312" t="s">
        <v>101</v>
      </c>
      <c r="AB52312" t="s">
        <v>101</v>
      </c>
      <c r="AC52312">
        <v>21.3</v>
      </c>
      <c r="AD52312">
        <v>20.2</v>
      </c>
      <c r="AE52312">
        <v>1.1000000000000001</v>
      </c>
      <c r="AY52312" s="3"/>
      <c r="AZ52312" s="3">
        <v>5.6896551724137927E-2</v>
      </c>
      <c r="BA52312" s="5">
        <v>0.94310344827586212</v>
      </c>
      <c r="BB52312" s="3">
        <f t="shared" si="832"/>
        <v>0.10934265517241371</v>
      </c>
    </row>
    <row r="52313" spans="8:54" x14ac:dyDescent="0.3">
      <c r="H52313" t="s">
        <v>58083</v>
      </c>
      <c r="I52313" t="s">
        <v>15</v>
      </c>
      <c r="J52313" t="s">
        <v>58103</v>
      </c>
      <c r="U52313" s="1">
        <v>42548</v>
      </c>
      <c r="V52313" s="2"/>
      <c r="W52313" s="2"/>
      <c r="X52313" t="s">
        <v>58104</v>
      </c>
      <c r="Y52313">
        <v>144</v>
      </c>
      <c r="Z52313">
        <v>4.5</v>
      </c>
      <c r="AA52313" t="s">
        <v>101</v>
      </c>
      <c r="AB52313" t="s">
        <v>101</v>
      </c>
      <c r="AC52313">
        <v>20.8</v>
      </c>
      <c r="AD52313">
        <v>21</v>
      </c>
      <c r="AE52313">
        <v>-0.2</v>
      </c>
      <c r="AY52313" s="3"/>
      <c r="AZ52313" s="3">
        <v>3.125E-2</v>
      </c>
      <c r="BA52313" s="5">
        <v>0.96875</v>
      </c>
      <c r="BB52313" s="3">
        <f t="shared" si="832"/>
        <v>6.0055624999999946E-2</v>
      </c>
    </row>
    <row r="52314" spans="8:54" x14ac:dyDescent="0.3">
      <c r="H52314" t="s">
        <v>52188</v>
      </c>
      <c r="I52314" t="s">
        <v>15</v>
      </c>
      <c r="J52314" t="s">
        <v>58105</v>
      </c>
      <c r="U52314" s="1">
        <v>42552</v>
      </c>
      <c r="V52314" s="2"/>
      <c r="W52314" s="2"/>
      <c r="X52314" t="s">
        <v>58106</v>
      </c>
      <c r="Y52314">
        <v>96</v>
      </c>
      <c r="Z52314">
        <v>6.1</v>
      </c>
      <c r="AA52314" t="s">
        <v>101</v>
      </c>
      <c r="AB52314" t="s">
        <v>101</v>
      </c>
      <c r="AC52314">
        <v>21.6</v>
      </c>
      <c r="AD52314">
        <v>20.9</v>
      </c>
      <c r="AE52314">
        <v>0.7</v>
      </c>
      <c r="AY52314" s="3"/>
      <c r="AZ52314" s="3">
        <v>6.3541666666666663E-2</v>
      </c>
      <c r="BA52314" s="5">
        <v>0.93645833333333339</v>
      </c>
      <c r="BB52314" s="3">
        <f t="shared" si="832"/>
        <v>0.12211310416666654</v>
      </c>
    </row>
    <row r="52315" spans="8:54" x14ac:dyDescent="0.3">
      <c r="H52315" t="s">
        <v>54269</v>
      </c>
      <c r="I52315" t="s">
        <v>15</v>
      </c>
      <c r="J52315" t="s">
        <v>58107</v>
      </c>
      <c r="U52315" s="1">
        <v>42550</v>
      </c>
      <c r="V52315" s="2"/>
      <c r="W52315" s="2"/>
      <c r="X52315" t="s">
        <v>58108</v>
      </c>
      <c r="Y52315">
        <v>52</v>
      </c>
      <c r="Z52315">
        <v>2.6</v>
      </c>
      <c r="AA52315" t="s">
        <v>101</v>
      </c>
      <c r="AB52315" t="s">
        <v>101</v>
      </c>
      <c r="AC52315">
        <v>20</v>
      </c>
      <c r="AD52315">
        <v>19.3</v>
      </c>
      <c r="AE52315">
        <v>0.7</v>
      </c>
      <c r="AY52315" s="3"/>
      <c r="AZ52315" s="3">
        <v>0.05</v>
      </c>
      <c r="BA52315" s="5">
        <v>0.95</v>
      </c>
      <c r="BB52315" s="3">
        <f t="shared" si="832"/>
        <v>9.6089000000000091E-2</v>
      </c>
    </row>
    <row r="52316" spans="8:54" x14ac:dyDescent="0.3">
      <c r="H52316" t="s">
        <v>25372</v>
      </c>
      <c r="I52316" t="s">
        <v>15</v>
      </c>
      <c r="J52316" t="s">
        <v>46368</v>
      </c>
      <c r="U52316" s="1">
        <v>42549</v>
      </c>
      <c r="V52316" s="2"/>
      <c r="W52316" s="2"/>
      <c r="X52316" t="s">
        <v>10170</v>
      </c>
      <c r="Y52316">
        <v>104</v>
      </c>
      <c r="Z52316">
        <v>19.3</v>
      </c>
      <c r="AA52316" t="s">
        <v>101</v>
      </c>
      <c r="AB52316" t="s">
        <v>101</v>
      </c>
      <c r="AC52316">
        <v>21.1</v>
      </c>
      <c r="AD52316">
        <v>19.3</v>
      </c>
      <c r="AE52316">
        <v>1.8</v>
      </c>
      <c r="AY52316" s="3"/>
      <c r="AZ52316" s="3">
        <v>0.18557692307692308</v>
      </c>
      <c r="BA52316" s="5">
        <v>0.81442307692307692</v>
      </c>
      <c r="BB52316" s="3">
        <f t="shared" si="832"/>
        <v>0.35663801923076921</v>
      </c>
    </row>
    <row r="52317" spans="8:54" x14ac:dyDescent="0.3">
      <c r="H52317" t="s">
        <v>26701</v>
      </c>
      <c r="I52317" t="s">
        <v>15</v>
      </c>
      <c r="J52317" t="s">
        <v>58109</v>
      </c>
      <c r="U52317" s="1">
        <v>42551</v>
      </c>
      <c r="V52317" s="2"/>
      <c r="W52317" s="2"/>
      <c r="X52317" t="s">
        <v>58110</v>
      </c>
      <c r="Y52317">
        <v>100</v>
      </c>
      <c r="Z52317">
        <v>8</v>
      </c>
      <c r="AA52317" t="s">
        <v>101</v>
      </c>
      <c r="AB52317" t="s">
        <v>101</v>
      </c>
      <c r="AC52317">
        <v>27</v>
      </c>
      <c r="AD52317">
        <v>21</v>
      </c>
      <c r="AE52317">
        <v>6</v>
      </c>
      <c r="AY52317" s="3"/>
      <c r="AZ52317" s="3">
        <v>0.08</v>
      </c>
      <c r="BA52317" s="5">
        <v>0.92</v>
      </c>
      <c r="BB52317" s="3">
        <f t="shared" si="832"/>
        <v>0.15374239999999983</v>
      </c>
    </row>
    <row r="52318" spans="8:54" x14ac:dyDescent="0.3">
      <c r="H52318" t="s">
        <v>25380</v>
      </c>
      <c r="I52318" t="s">
        <v>15</v>
      </c>
      <c r="J52318" t="s">
        <v>6023</v>
      </c>
      <c r="U52318" s="1">
        <v>42549</v>
      </c>
      <c r="V52318" s="2"/>
      <c r="W52318" s="2"/>
      <c r="X52318" t="s">
        <v>58111</v>
      </c>
      <c r="Y52318">
        <v>64</v>
      </c>
      <c r="Z52318">
        <v>0</v>
      </c>
      <c r="AA52318" t="s">
        <v>101</v>
      </c>
      <c r="AB52318" t="s">
        <v>101</v>
      </c>
      <c r="AC52318">
        <v>25.8</v>
      </c>
      <c r="AD52318">
        <v>21.5</v>
      </c>
      <c r="AE52318">
        <v>4.3</v>
      </c>
      <c r="AY52318" s="3"/>
      <c r="AZ52318" s="3">
        <v>0</v>
      </c>
      <c r="BA52318" s="5">
        <v>1</v>
      </c>
      <c r="BB52318" s="3">
        <f t="shared" si="832"/>
        <v>0</v>
      </c>
    </row>
    <row r="52319" spans="8:54" x14ac:dyDescent="0.3">
      <c r="H52319" t="s">
        <v>24915</v>
      </c>
      <c r="I52319" t="s">
        <v>15</v>
      </c>
      <c r="J52319" t="s">
        <v>58112</v>
      </c>
      <c r="U52319" s="1">
        <v>42550</v>
      </c>
      <c r="V52319" s="2"/>
      <c r="W52319" s="2"/>
      <c r="X52319" t="s">
        <v>58113</v>
      </c>
      <c r="Y52319">
        <v>56</v>
      </c>
      <c r="Z52319">
        <v>7.7</v>
      </c>
      <c r="AA52319" t="s">
        <v>101</v>
      </c>
      <c r="AB52319" t="s">
        <v>101</v>
      </c>
      <c r="AC52319">
        <v>20.3</v>
      </c>
      <c r="AD52319">
        <v>17.2</v>
      </c>
      <c r="AE52319">
        <v>3.1</v>
      </c>
      <c r="AY52319" s="3"/>
      <c r="AZ52319" s="3">
        <v>0.13750000000000001</v>
      </c>
      <c r="BA52319" s="5">
        <v>0.86250000000000004</v>
      </c>
      <c r="BB52319" s="3">
        <f t="shared" si="832"/>
        <v>0.26424475000000003</v>
      </c>
    </row>
    <row r="52320" spans="8:54" x14ac:dyDescent="0.3">
      <c r="H52320" t="s">
        <v>26336</v>
      </c>
      <c r="I52320" t="s">
        <v>15</v>
      </c>
      <c r="J52320" t="s">
        <v>51571</v>
      </c>
      <c r="U52320" s="1">
        <v>42548</v>
      </c>
      <c r="V52320" s="2"/>
      <c r="W52320" s="2"/>
      <c r="X52320" t="s">
        <v>32406</v>
      </c>
      <c r="Y52320">
        <v>105</v>
      </c>
      <c r="Z52320">
        <v>5.9</v>
      </c>
      <c r="AA52320" t="s">
        <v>101</v>
      </c>
      <c r="AB52320" t="s">
        <v>101</v>
      </c>
      <c r="AC52320">
        <v>20.7</v>
      </c>
      <c r="AD52320">
        <v>19.3</v>
      </c>
      <c r="AE52320">
        <v>1.4</v>
      </c>
      <c r="AY52320" s="3"/>
      <c r="AZ52320" s="3">
        <v>5.6190476190476193E-2</v>
      </c>
      <c r="BA52320" s="5">
        <v>0.94380952380952376</v>
      </c>
      <c r="BB52320" s="3">
        <f t="shared" si="832"/>
        <v>0.10798573333333339</v>
      </c>
    </row>
    <row r="52321" spans="8:54" x14ac:dyDescent="0.3">
      <c r="H52321" t="s">
        <v>37322</v>
      </c>
      <c r="I52321" t="s">
        <v>15</v>
      </c>
      <c r="J52321" t="s">
        <v>37329</v>
      </c>
      <c r="U52321" s="1">
        <v>42551</v>
      </c>
      <c r="V52321" s="2"/>
      <c r="W52321" s="2"/>
      <c r="X52321" t="s">
        <v>17978</v>
      </c>
      <c r="Y52321">
        <v>90</v>
      </c>
      <c r="Z52321">
        <v>2.9</v>
      </c>
      <c r="AA52321" t="s">
        <v>101</v>
      </c>
      <c r="AB52321" t="s">
        <v>101</v>
      </c>
      <c r="AC52321">
        <v>19.100000000000001</v>
      </c>
      <c r="AD52321">
        <v>18</v>
      </c>
      <c r="AE52321">
        <v>1.1000000000000001</v>
      </c>
      <c r="AY52321" s="3"/>
      <c r="AZ52321" s="3">
        <v>3.2222222222222222E-2</v>
      </c>
      <c r="BA52321" s="5">
        <v>0.96777777777777774</v>
      </c>
      <c r="BB52321" s="3">
        <f t="shared" si="832"/>
        <v>6.1924022222222375E-2</v>
      </c>
    </row>
    <row r="52322" spans="8:54" x14ac:dyDescent="0.3">
      <c r="H52322" t="s">
        <v>24915</v>
      </c>
      <c r="I52322" t="s">
        <v>15</v>
      </c>
      <c r="J52322" t="s">
        <v>58114</v>
      </c>
      <c r="U52322" s="1">
        <v>42551</v>
      </c>
      <c r="V52322" s="2"/>
      <c r="W52322" s="2"/>
      <c r="X52322" t="s">
        <v>1434</v>
      </c>
      <c r="Y52322">
        <v>54</v>
      </c>
      <c r="Z52322">
        <v>6.4</v>
      </c>
      <c r="AA52322" t="s">
        <v>101</v>
      </c>
      <c r="AB52322" t="s">
        <v>101</v>
      </c>
      <c r="AC52322">
        <v>20.2</v>
      </c>
      <c r="AD52322">
        <v>18.2</v>
      </c>
      <c r="AE52322">
        <v>2</v>
      </c>
      <c r="AY52322" s="3"/>
      <c r="AZ52322" s="3">
        <v>0.11851851851851852</v>
      </c>
      <c r="BA52322" s="5">
        <v>0.88148148148148153</v>
      </c>
      <c r="BB52322" s="3">
        <f t="shared" si="832"/>
        <v>0.22776651851851848</v>
      </c>
    </row>
    <row r="52323" spans="8:54" x14ac:dyDescent="0.3">
      <c r="H52323" t="s">
        <v>25372</v>
      </c>
      <c r="I52323" t="s">
        <v>15</v>
      </c>
      <c r="J52323" t="s">
        <v>32349</v>
      </c>
      <c r="U52323" s="1">
        <v>42550</v>
      </c>
      <c r="V52323" s="2"/>
      <c r="W52323" s="2"/>
      <c r="X52323" t="s">
        <v>58115</v>
      </c>
      <c r="Y52323">
        <v>131</v>
      </c>
      <c r="Z52323">
        <v>4.0999999999999996</v>
      </c>
      <c r="AA52323" t="s">
        <v>101</v>
      </c>
      <c r="AB52323" t="s">
        <v>101</v>
      </c>
      <c r="AC52323">
        <v>24.4</v>
      </c>
      <c r="AD52323">
        <v>20.8</v>
      </c>
      <c r="AE52323">
        <v>3.6</v>
      </c>
      <c r="AY52323" s="3"/>
      <c r="AZ52323" s="3">
        <v>3.1297709923664117E-2</v>
      </c>
      <c r="BA52323" s="5">
        <v>0.9687022900763359</v>
      </c>
      <c r="BB52323" s="3">
        <f t="shared" si="832"/>
        <v>6.0147312977099299E-2</v>
      </c>
    </row>
    <row r="52324" spans="8:54" x14ac:dyDescent="0.3">
      <c r="H52324" t="s">
        <v>24915</v>
      </c>
      <c r="I52324" t="s">
        <v>15</v>
      </c>
      <c r="J52324" t="s">
        <v>58116</v>
      </c>
      <c r="U52324" s="1">
        <v>42550</v>
      </c>
      <c r="V52324" s="2"/>
      <c r="W52324" s="2"/>
      <c r="X52324" t="s">
        <v>2691</v>
      </c>
      <c r="Y52324">
        <v>90</v>
      </c>
      <c r="Z52324">
        <v>4.0999999999999996</v>
      </c>
      <c r="AA52324" t="s">
        <v>101</v>
      </c>
      <c r="AB52324" t="s">
        <v>101</v>
      </c>
      <c r="AC52324">
        <v>17.899999999999999</v>
      </c>
      <c r="AD52324">
        <v>20.399999999999999</v>
      </c>
      <c r="AE52324">
        <v>-2.5</v>
      </c>
      <c r="AY52324" s="3"/>
      <c r="AZ52324" s="3">
        <v>4.5555555555555551E-2</v>
      </c>
      <c r="BA52324" s="5">
        <v>0.95444444444444443</v>
      </c>
      <c r="BB52324" s="3">
        <f t="shared" si="832"/>
        <v>8.7547755555555495E-2</v>
      </c>
    </row>
    <row r="52325" spans="8:54" x14ac:dyDescent="0.3">
      <c r="H52325" t="s">
        <v>58083</v>
      </c>
      <c r="I52325" t="s">
        <v>15</v>
      </c>
      <c r="J52325" t="s">
        <v>58117</v>
      </c>
      <c r="U52325" s="1">
        <v>42549</v>
      </c>
      <c r="V52325" s="2"/>
      <c r="W52325" s="2"/>
      <c r="X52325" t="s">
        <v>1556</v>
      </c>
      <c r="Y52325">
        <v>113</v>
      </c>
      <c r="Z52325">
        <v>4.3</v>
      </c>
      <c r="AA52325" t="s">
        <v>101</v>
      </c>
      <c r="AB52325" t="s">
        <v>101</v>
      </c>
      <c r="AC52325">
        <v>20.7</v>
      </c>
      <c r="AD52325">
        <v>20.399999999999999</v>
      </c>
      <c r="AE52325">
        <v>0.3</v>
      </c>
      <c r="AY52325" s="3"/>
      <c r="AZ52325" s="3">
        <v>3.8053097345132743E-2</v>
      </c>
      <c r="BA52325" s="5">
        <v>0.96194690265486726</v>
      </c>
      <c r="BB52325" s="3">
        <f t="shared" si="832"/>
        <v>7.3129681415929237E-2</v>
      </c>
    </row>
    <row r="52326" spans="8:54" x14ac:dyDescent="0.3">
      <c r="H52326" t="s">
        <v>24915</v>
      </c>
      <c r="I52326" t="s">
        <v>15</v>
      </c>
      <c r="J52326" t="s">
        <v>58118</v>
      </c>
      <c r="U52326" s="1">
        <v>42549</v>
      </c>
      <c r="V52326" s="2"/>
      <c r="W52326" s="2"/>
      <c r="X52326" t="s">
        <v>20</v>
      </c>
      <c r="Y52326">
        <v>56</v>
      </c>
      <c r="Z52326">
        <v>8.6</v>
      </c>
      <c r="AA52326" t="s">
        <v>101</v>
      </c>
      <c r="AB52326" t="s">
        <v>101</v>
      </c>
      <c r="AC52326">
        <v>17.600000000000001</v>
      </c>
      <c r="AD52326">
        <v>17.899999999999999</v>
      </c>
      <c r="AE52326">
        <v>-0.3</v>
      </c>
      <c r="AY52326" s="3"/>
      <c r="AZ52326" s="3">
        <v>0.15357142857142855</v>
      </c>
      <c r="BA52326" s="5">
        <v>0.84642857142857142</v>
      </c>
      <c r="BB52326" s="3">
        <f t="shared" si="832"/>
        <v>0.29513049999999996</v>
      </c>
    </row>
    <row r="52327" spans="8:54" x14ac:dyDescent="0.3">
      <c r="H52327" t="s">
        <v>48431</v>
      </c>
      <c r="I52327" t="s">
        <v>15</v>
      </c>
      <c r="J52327" t="s">
        <v>58119</v>
      </c>
      <c r="U52327" s="1">
        <v>42549</v>
      </c>
      <c r="V52327" s="2"/>
      <c r="W52327" s="2"/>
      <c r="X52327" t="s">
        <v>43791</v>
      </c>
      <c r="Y52327">
        <v>79</v>
      </c>
      <c r="Z52327">
        <v>-4.5999999999999996</v>
      </c>
      <c r="AA52327" t="s">
        <v>101</v>
      </c>
      <c r="AB52327" t="s">
        <v>101</v>
      </c>
      <c r="AC52327">
        <v>20.2</v>
      </c>
      <c r="AD52327">
        <v>19.3</v>
      </c>
      <c r="AE52327">
        <v>0.9</v>
      </c>
      <c r="AY52327" s="3"/>
      <c r="AZ52327" s="3">
        <v>-5.8227848101265821E-2</v>
      </c>
      <c r="BA52327" s="5">
        <v>1.0582278481012659</v>
      </c>
      <c r="BB52327" s="3">
        <f t="shared" si="832"/>
        <v>1.6306534177215282E-2</v>
      </c>
    </row>
    <row r="52328" spans="8:54" x14ac:dyDescent="0.3">
      <c r="H52328" t="s">
        <v>25372</v>
      </c>
      <c r="I52328" t="s">
        <v>15</v>
      </c>
      <c r="J52328" t="s">
        <v>5381</v>
      </c>
      <c r="U52328" s="1">
        <v>42549</v>
      </c>
      <c r="V52328" s="2"/>
      <c r="W52328" s="2"/>
      <c r="X52328" t="s">
        <v>58120</v>
      </c>
      <c r="Y52328">
        <v>84</v>
      </c>
      <c r="Z52328">
        <v>0</v>
      </c>
      <c r="AA52328" t="s">
        <v>101</v>
      </c>
      <c r="AB52328" t="s">
        <v>101</v>
      </c>
      <c r="AC52328">
        <v>16.2</v>
      </c>
      <c r="AD52328">
        <v>17.600000000000001</v>
      </c>
      <c r="AE52328">
        <v>-1.4</v>
      </c>
      <c r="AY52328" s="3"/>
      <c r="AZ52328" s="3">
        <v>0</v>
      </c>
      <c r="BA52328" s="5">
        <v>1</v>
      </c>
      <c r="BB52328" s="3">
        <f t="shared" si="832"/>
        <v>0</v>
      </c>
    </row>
    <row r="52329" spans="8:54" x14ac:dyDescent="0.3">
      <c r="H52329" t="s">
        <v>24915</v>
      </c>
      <c r="I52329" t="s">
        <v>15</v>
      </c>
      <c r="J52329" t="s">
        <v>58121</v>
      </c>
      <c r="U52329" s="1">
        <v>42551</v>
      </c>
      <c r="V52329" s="2"/>
      <c r="W52329" s="2"/>
      <c r="X52329" t="s">
        <v>5037</v>
      </c>
      <c r="Y52329">
        <v>102</v>
      </c>
      <c r="Z52329">
        <v>12.5</v>
      </c>
      <c r="AA52329" t="s">
        <v>101</v>
      </c>
      <c r="AB52329" t="s">
        <v>101</v>
      </c>
      <c r="AC52329">
        <v>21.3</v>
      </c>
      <c r="AD52329">
        <v>17.3</v>
      </c>
      <c r="AE52329">
        <v>4</v>
      </c>
      <c r="AY52329" s="3"/>
      <c r="AZ52329" s="3">
        <v>0.12254901960784313</v>
      </c>
      <c r="BA52329" s="5">
        <v>0.87745098039215685</v>
      </c>
      <c r="BB52329" s="3">
        <f t="shared" si="832"/>
        <v>0.23551225490196082</v>
      </c>
    </row>
    <row r="52330" spans="8:54" x14ac:dyDescent="0.3">
      <c r="H52330" t="s">
        <v>25448</v>
      </c>
      <c r="I52330" t="s">
        <v>15</v>
      </c>
      <c r="J52330" t="s">
        <v>15973</v>
      </c>
      <c r="U52330" s="1">
        <v>42552</v>
      </c>
      <c r="V52330" s="2"/>
      <c r="W52330" s="2"/>
      <c r="X52330" t="s">
        <v>58122</v>
      </c>
      <c r="Y52330">
        <v>92</v>
      </c>
      <c r="Z52330">
        <v>2.9</v>
      </c>
      <c r="AA52330" t="s">
        <v>101</v>
      </c>
      <c r="AB52330" t="s">
        <v>101</v>
      </c>
      <c r="AC52330">
        <v>15</v>
      </c>
      <c r="AD52330">
        <v>17.600000000000001</v>
      </c>
      <c r="AE52330">
        <v>-2.6</v>
      </c>
      <c r="AY52330" s="3"/>
      <c r="AZ52330" s="3">
        <v>3.1521739130434781E-2</v>
      </c>
      <c r="BA52330" s="5">
        <v>0.96847826086956523</v>
      </c>
      <c r="BB52330" s="3">
        <f t="shared" si="832"/>
        <v>6.0577847826086995E-2</v>
      </c>
    </row>
    <row r="52331" spans="8:54" x14ac:dyDescent="0.3">
      <c r="H52331" t="s">
        <v>52188</v>
      </c>
      <c r="I52331" t="s">
        <v>15</v>
      </c>
      <c r="J52331" t="s">
        <v>58123</v>
      </c>
      <c r="U52331" s="1">
        <v>42550</v>
      </c>
      <c r="V52331" s="2"/>
      <c r="W52331" s="2"/>
      <c r="X52331" t="s">
        <v>804</v>
      </c>
      <c r="Y52331">
        <v>68</v>
      </c>
      <c r="Z52331">
        <v>2.2999999999999998</v>
      </c>
      <c r="AA52331" t="s">
        <v>101</v>
      </c>
      <c r="AB52331" t="s">
        <v>101</v>
      </c>
      <c r="AC52331">
        <v>20</v>
      </c>
      <c r="AD52331">
        <v>20.399999999999999</v>
      </c>
      <c r="AE52331">
        <v>-0.4</v>
      </c>
      <c r="AY52331" s="3"/>
      <c r="AZ52331" s="3">
        <v>3.3823529411764704E-2</v>
      </c>
      <c r="BA52331" s="5">
        <v>0.9661764705882353</v>
      </c>
      <c r="BB52331" s="3">
        <f t="shared" si="832"/>
        <v>6.5001382352941173E-2</v>
      </c>
    </row>
    <row r="52332" spans="8:54" x14ac:dyDescent="0.3">
      <c r="H52332" t="s">
        <v>52188</v>
      </c>
      <c r="I52332" t="s">
        <v>15</v>
      </c>
      <c r="J52332" t="s">
        <v>58124</v>
      </c>
      <c r="U52332" s="1">
        <v>42550</v>
      </c>
      <c r="V52332" s="2"/>
      <c r="W52332" s="2"/>
      <c r="X52332" t="s">
        <v>2912</v>
      </c>
      <c r="Y52332">
        <v>110</v>
      </c>
      <c r="Z52332">
        <v>4.8</v>
      </c>
      <c r="AA52332" t="s">
        <v>101</v>
      </c>
      <c r="AB52332" t="s">
        <v>101</v>
      </c>
      <c r="AC52332">
        <v>17.2</v>
      </c>
      <c r="AD52332">
        <v>19.5</v>
      </c>
      <c r="AE52332">
        <v>-2.2999999999999998</v>
      </c>
      <c r="AY52332" s="3"/>
      <c r="AZ52332" s="3">
        <v>4.3636363636363633E-2</v>
      </c>
      <c r="BA52332" s="5">
        <v>0.95636363636363642</v>
      </c>
      <c r="BB52332" s="3">
        <f t="shared" si="832"/>
        <v>8.3859490909090839E-2</v>
      </c>
    </row>
    <row r="52333" spans="8:54" x14ac:dyDescent="0.3">
      <c r="H52333" t="s">
        <v>25380</v>
      </c>
      <c r="I52333" t="s">
        <v>15</v>
      </c>
      <c r="J52333" t="s">
        <v>29079</v>
      </c>
      <c r="U52333" s="1">
        <v>42549</v>
      </c>
      <c r="V52333" s="2"/>
      <c r="W52333" s="2"/>
      <c r="X52333" t="s">
        <v>58125</v>
      </c>
      <c r="Y52333">
        <v>85</v>
      </c>
      <c r="Z52333">
        <v>7.1</v>
      </c>
      <c r="AA52333" t="s">
        <v>101</v>
      </c>
      <c r="AB52333" t="s">
        <v>101</v>
      </c>
      <c r="AC52333">
        <v>21.9</v>
      </c>
      <c r="AD52333">
        <v>22</v>
      </c>
      <c r="AE52333">
        <v>-0.1</v>
      </c>
      <c r="AY52333" s="3"/>
      <c r="AZ52333" s="3">
        <v>8.352941176470588E-2</v>
      </c>
      <c r="BA52333" s="5">
        <v>0.91647058823529415</v>
      </c>
      <c r="BB52333" s="3">
        <f t="shared" si="832"/>
        <v>0.16052515294117642</v>
      </c>
    </row>
    <row r="52334" spans="8:54" x14ac:dyDescent="0.3">
      <c r="H52334" t="s">
        <v>25501</v>
      </c>
      <c r="I52334" t="s">
        <v>15</v>
      </c>
      <c r="J52334" t="s">
        <v>56211</v>
      </c>
      <c r="U52334" s="1">
        <v>42549</v>
      </c>
      <c r="V52334" s="2"/>
      <c r="W52334" s="2"/>
      <c r="X52334" t="s">
        <v>3862</v>
      </c>
      <c r="Y52334">
        <v>98</v>
      </c>
      <c r="Z52334">
        <v>2.9</v>
      </c>
      <c r="AA52334" t="s">
        <v>101</v>
      </c>
      <c r="AB52334" t="s">
        <v>101</v>
      </c>
      <c r="AC52334">
        <v>20</v>
      </c>
      <c r="AD52334">
        <v>21.3</v>
      </c>
      <c r="AE52334">
        <v>-1.3</v>
      </c>
      <c r="AY52334" s="3"/>
      <c r="AZ52334" s="3">
        <v>2.9591836734693875E-2</v>
      </c>
      <c r="BA52334" s="5">
        <v>0.9704081632653061</v>
      </c>
      <c r="BB52334" s="3">
        <f t="shared" si="832"/>
        <v>5.6869000000000058E-2</v>
      </c>
    </row>
    <row r="52335" spans="8:54" x14ac:dyDescent="0.3">
      <c r="H52335" t="s">
        <v>26336</v>
      </c>
      <c r="I52335" t="s">
        <v>15</v>
      </c>
      <c r="J52335" t="s">
        <v>51571</v>
      </c>
      <c r="U52335" s="1">
        <v>42548</v>
      </c>
      <c r="V52335" s="2"/>
      <c r="W52335" s="2"/>
      <c r="X52335" t="s">
        <v>32406</v>
      </c>
      <c r="Y52335">
        <v>105</v>
      </c>
      <c r="Z52335">
        <v>3.3</v>
      </c>
      <c r="AA52335" t="s">
        <v>101</v>
      </c>
      <c r="AB52335" t="s">
        <v>101</v>
      </c>
      <c r="AC52335">
        <v>19.100000000000001</v>
      </c>
      <c r="AD52335">
        <v>19.399999999999999</v>
      </c>
      <c r="AE52335">
        <v>-0.3</v>
      </c>
      <c r="AY52335" s="3"/>
      <c r="AZ52335" s="3">
        <v>3.1428571428571424E-2</v>
      </c>
      <c r="BA52335" s="5">
        <v>0.96857142857142853</v>
      </c>
      <c r="BB52335" s="3">
        <f t="shared" si="832"/>
        <v>6.0398799999999975E-2</v>
      </c>
    </row>
    <row r="52336" spans="8:54" x14ac:dyDescent="0.3">
      <c r="H52336" t="s">
        <v>49208</v>
      </c>
      <c r="I52336" t="s">
        <v>15</v>
      </c>
      <c r="J52336" t="s">
        <v>58126</v>
      </c>
      <c r="U52336" s="1">
        <v>42551</v>
      </c>
      <c r="V52336" s="2"/>
      <c r="W52336" s="2"/>
      <c r="X52336" t="s">
        <v>58127</v>
      </c>
      <c r="Y52336">
        <v>103</v>
      </c>
      <c r="Z52336">
        <v>5.0999999999999996</v>
      </c>
      <c r="AA52336" t="s">
        <v>101</v>
      </c>
      <c r="AB52336" t="s">
        <v>101</v>
      </c>
      <c r="AC52336">
        <v>22.9</v>
      </c>
      <c r="AD52336">
        <v>18.7</v>
      </c>
      <c r="AE52336">
        <v>4.2</v>
      </c>
      <c r="AY52336" s="3"/>
      <c r="AZ52336" s="3">
        <v>4.9514563106796111E-2</v>
      </c>
      <c r="BA52336" s="5">
        <v>0.95048543689320386</v>
      </c>
      <c r="BB52336" s="3">
        <f t="shared" si="832"/>
        <v>9.5156097087378599E-2</v>
      </c>
    </row>
    <row r="52337" spans="8:54" x14ac:dyDescent="0.3">
      <c r="H52337" t="s">
        <v>26251</v>
      </c>
      <c r="I52337" t="s">
        <v>15</v>
      </c>
      <c r="J52337" t="s">
        <v>37768</v>
      </c>
      <c r="U52337" s="1">
        <v>42552</v>
      </c>
      <c r="V52337" s="2"/>
      <c r="W52337" s="2"/>
      <c r="X52337" t="s">
        <v>58128</v>
      </c>
      <c r="Y52337">
        <v>52</v>
      </c>
      <c r="Z52337">
        <v>4.5</v>
      </c>
      <c r="AA52337" t="s">
        <v>101</v>
      </c>
      <c r="AB52337" t="s">
        <v>101</v>
      </c>
      <c r="AC52337">
        <v>20</v>
      </c>
      <c r="AD52337">
        <v>20.8</v>
      </c>
      <c r="AE52337">
        <v>-0.8</v>
      </c>
      <c r="AY52337" s="3"/>
      <c r="AZ52337" s="3">
        <v>8.6538461538461536E-2</v>
      </c>
      <c r="BA52337" s="5">
        <v>0.91346153846153844</v>
      </c>
      <c r="BB52337" s="3">
        <f t="shared" si="832"/>
        <v>0.1663078846153847</v>
      </c>
    </row>
    <row r="52338" spans="8:54" x14ac:dyDescent="0.3">
      <c r="H52338" t="s">
        <v>49208</v>
      </c>
      <c r="I52338" t="s">
        <v>15</v>
      </c>
      <c r="J52338" t="s">
        <v>58129</v>
      </c>
      <c r="U52338" s="1">
        <v>42548</v>
      </c>
      <c r="V52338" s="2"/>
      <c r="W52338" s="2"/>
      <c r="X52338" t="s">
        <v>2092</v>
      </c>
      <c r="Y52338">
        <v>76</v>
      </c>
      <c r="Z52338">
        <v>-7.2</v>
      </c>
      <c r="AA52338" t="s">
        <v>101</v>
      </c>
      <c r="AB52338" t="s">
        <v>101</v>
      </c>
      <c r="AC52338">
        <v>16.5</v>
      </c>
      <c r="AD52338">
        <v>19.3</v>
      </c>
      <c r="AE52338">
        <v>-2.8</v>
      </c>
      <c r="AY52338" s="3"/>
      <c r="AZ52338" s="3">
        <v>-9.4736842105263161E-2</v>
      </c>
      <c r="BA52338" s="5">
        <v>1.0947368421052632</v>
      </c>
      <c r="BB52338" s="3">
        <f t="shared" si="832"/>
        <v>2.6530768421052731E-2</v>
      </c>
    </row>
    <row r="52339" spans="8:54" x14ac:dyDescent="0.3">
      <c r="H52339" t="s">
        <v>26274</v>
      </c>
      <c r="I52339" t="s">
        <v>15</v>
      </c>
      <c r="J52339" t="s">
        <v>58130</v>
      </c>
      <c r="U52339" s="1">
        <v>42548</v>
      </c>
      <c r="V52339" s="2"/>
      <c r="W52339" s="2"/>
      <c r="X52339" t="s">
        <v>35863</v>
      </c>
      <c r="Y52339">
        <v>76</v>
      </c>
      <c r="Z52339">
        <v>-5.4</v>
      </c>
      <c r="AA52339" t="s">
        <v>101</v>
      </c>
      <c r="AB52339" t="s">
        <v>101</v>
      </c>
      <c r="AC52339">
        <v>12.3</v>
      </c>
      <c r="AD52339">
        <v>15</v>
      </c>
      <c r="AE52339">
        <v>-2.7</v>
      </c>
      <c r="AY52339" s="3"/>
      <c r="AZ52339" s="3">
        <v>-7.1052631578947367E-2</v>
      </c>
      <c r="BA52339" s="5">
        <v>1.0710526315789473</v>
      </c>
      <c r="BB52339" s="3">
        <f t="shared" si="832"/>
        <v>1.9898076315789437E-2</v>
      </c>
    </row>
    <row r="52340" spans="8:54" x14ac:dyDescent="0.3">
      <c r="H52340" t="s">
        <v>25501</v>
      </c>
      <c r="I52340" t="s">
        <v>15</v>
      </c>
      <c r="J52340" t="s">
        <v>28398</v>
      </c>
      <c r="U52340" s="1">
        <v>42549</v>
      </c>
      <c r="V52340" s="2"/>
      <c r="W52340" s="2"/>
      <c r="X52340" t="s">
        <v>58131</v>
      </c>
      <c r="Y52340">
        <v>104</v>
      </c>
      <c r="Z52340">
        <v>3.1</v>
      </c>
      <c r="AA52340" t="s">
        <v>101</v>
      </c>
      <c r="AB52340" t="s">
        <v>101</v>
      </c>
      <c r="AC52340">
        <v>26</v>
      </c>
      <c r="AD52340">
        <v>21.2</v>
      </c>
      <c r="AE52340">
        <v>4.8</v>
      </c>
      <c r="AY52340" s="3"/>
      <c r="AZ52340" s="3">
        <v>2.9807692307692309E-2</v>
      </c>
      <c r="BA52340" s="5">
        <v>0.97019230769230769</v>
      </c>
      <c r="BB52340" s="3">
        <f t="shared" si="832"/>
        <v>5.7283826923076875E-2</v>
      </c>
    </row>
    <row r="52341" spans="8:54" x14ac:dyDescent="0.3">
      <c r="H52341" t="s">
        <v>26251</v>
      </c>
      <c r="I52341" t="s">
        <v>15</v>
      </c>
      <c r="J52341" t="s">
        <v>41718</v>
      </c>
      <c r="U52341" s="1">
        <v>42549</v>
      </c>
      <c r="V52341" s="2"/>
      <c r="W52341" s="2"/>
      <c r="X52341" t="s">
        <v>58132</v>
      </c>
      <c r="Y52341">
        <v>50</v>
      </c>
      <c r="Z52341">
        <v>3.8</v>
      </c>
      <c r="AA52341" t="s">
        <v>101</v>
      </c>
      <c r="AB52341" t="s">
        <v>101</v>
      </c>
      <c r="AC52341">
        <v>17</v>
      </c>
      <c r="AD52341">
        <v>19.600000000000001</v>
      </c>
      <c r="AE52341">
        <v>-2.6</v>
      </c>
      <c r="AY52341" s="3"/>
      <c r="AZ52341" s="3">
        <v>7.5999999999999998E-2</v>
      </c>
      <c r="BA52341" s="5">
        <v>0.92400000000000004</v>
      </c>
      <c r="BB52341" s="3">
        <f t="shared" si="832"/>
        <v>0.1460552799999999</v>
      </c>
    </row>
    <row r="52342" spans="8:54" x14ac:dyDescent="0.3">
      <c r="H52342" t="s">
        <v>26274</v>
      </c>
      <c r="I52342" t="s">
        <v>15</v>
      </c>
      <c r="J52342" t="s">
        <v>58133</v>
      </c>
      <c r="U52342" s="1">
        <v>42548</v>
      </c>
      <c r="V52342" s="2"/>
      <c r="W52342" s="2"/>
      <c r="X52342" t="s">
        <v>58134</v>
      </c>
      <c r="Y52342">
        <v>88</v>
      </c>
      <c r="Z52342">
        <v>4.2</v>
      </c>
      <c r="AA52342" t="s">
        <v>101</v>
      </c>
      <c r="AB52342" t="s">
        <v>101</v>
      </c>
      <c r="AC52342">
        <v>23.6</v>
      </c>
      <c r="AD52342">
        <v>19.3</v>
      </c>
      <c r="AE52342">
        <v>4.3</v>
      </c>
      <c r="AY52342" s="3"/>
      <c r="AZ52342" s="3">
        <v>4.7727272727272729E-2</v>
      </c>
      <c r="BA52342" s="5">
        <v>0.95227272727272727</v>
      </c>
      <c r="BB52342" s="3">
        <f t="shared" si="832"/>
        <v>9.1721318181818168E-2</v>
      </c>
    </row>
    <row r="52343" spans="8:54" x14ac:dyDescent="0.3">
      <c r="H52343" t="s">
        <v>26701</v>
      </c>
      <c r="I52343" t="s">
        <v>15</v>
      </c>
      <c r="J52343" t="s">
        <v>4349</v>
      </c>
      <c r="U52343" s="1">
        <v>42551</v>
      </c>
      <c r="V52343" s="2"/>
      <c r="W52343" s="2"/>
      <c r="X52343" t="s">
        <v>142</v>
      </c>
      <c r="Y52343">
        <v>65</v>
      </c>
      <c r="Z52343">
        <v>3.8</v>
      </c>
      <c r="AA52343" t="s">
        <v>101</v>
      </c>
      <c r="AB52343" t="s">
        <v>101</v>
      </c>
      <c r="AC52343">
        <v>15.4</v>
      </c>
      <c r="AD52343">
        <v>18.2</v>
      </c>
      <c r="AE52343">
        <v>-2.8</v>
      </c>
      <c r="AY52343" s="3"/>
      <c r="AZ52343" s="3">
        <v>5.8461538461538461E-2</v>
      </c>
      <c r="BA52343" s="5">
        <v>0.94153846153846155</v>
      </c>
      <c r="BB52343" s="3">
        <f t="shared" si="832"/>
        <v>0.11235021538461543</v>
      </c>
    </row>
    <row r="52344" spans="8:54" x14ac:dyDescent="0.3">
      <c r="H52344" t="s">
        <v>48372</v>
      </c>
      <c r="I52344" t="s">
        <v>15</v>
      </c>
      <c r="J52344" t="s">
        <v>58135</v>
      </c>
      <c r="U52344" s="1">
        <v>42550</v>
      </c>
      <c r="V52344" s="2"/>
      <c r="W52344" s="2"/>
      <c r="X52344" t="s">
        <v>58136</v>
      </c>
      <c r="Y52344">
        <v>100</v>
      </c>
      <c r="Z52344">
        <v>7.8</v>
      </c>
      <c r="AA52344" t="s">
        <v>101</v>
      </c>
      <c r="AB52344" t="s">
        <v>101</v>
      </c>
      <c r="AC52344">
        <v>22.5</v>
      </c>
      <c r="AD52344">
        <v>19.600000000000001</v>
      </c>
      <c r="AE52344">
        <v>2.9</v>
      </c>
      <c r="AY52344" s="3"/>
      <c r="AZ52344" s="3">
        <v>7.8E-2</v>
      </c>
      <c r="BA52344" s="5">
        <v>0.92200000000000004</v>
      </c>
      <c r="BB52344" s="3">
        <f t="shared" si="832"/>
        <v>0.14989883999999987</v>
      </c>
    </row>
    <row r="52345" spans="8:54" x14ac:dyDescent="0.3">
      <c r="H52345" t="s">
        <v>49208</v>
      </c>
      <c r="I52345" t="s">
        <v>15</v>
      </c>
      <c r="J52345" t="s">
        <v>58137</v>
      </c>
      <c r="U52345" s="1">
        <v>42551</v>
      </c>
      <c r="V52345" s="2"/>
      <c r="W52345" s="2"/>
      <c r="X52345" t="s">
        <v>13327</v>
      </c>
      <c r="Y52345">
        <v>80</v>
      </c>
      <c r="Z52345">
        <v>3.5</v>
      </c>
      <c r="AA52345" t="s">
        <v>101</v>
      </c>
      <c r="AB52345" t="s">
        <v>101</v>
      </c>
      <c r="AC52345">
        <v>17</v>
      </c>
      <c r="AD52345">
        <v>19.399999999999999</v>
      </c>
      <c r="AE52345">
        <v>-2.4</v>
      </c>
      <c r="AY52345" s="3"/>
      <c r="AZ52345" s="3">
        <v>4.3749999999999997E-2</v>
      </c>
      <c r="BA52345" s="5">
        <v>0.95625000000000004</v>
      </c>
      <c r="BB52345" s="3">
        <f t="shared" si="832"/>
        <v>8.4077874999999969E-2</v>
      </c>
    </row>
    <row r="52346" spans="8:54" x14ac:dyDescent="0.3">
      <c r="H52346" t="s">
        <v>28809</v>
      </c>
      <c r="I52346" t="s">
        <v>15</v>
      </c>
      <c r="J52346" t="s">
        <v>58138</v>
      </c>
      <c r="U52346" s="1">
        <v>42549</v>
      </c>
      <c r="V52346" s="2"/>
      <c r="W52346" s="2"/>
      <c r="X52346" t="s">
        <v>58139</v>
      </c>
      <c r="Y52346">
        <v>134</v>
      </c>
      <c r="Z52346">
        <v>-6.6</v>
      </c>
      <c r="AA52346" t="s">
        <v>101</v>
      </c>
      <c r="AB52346" t="s">
        <v>101</v>
      </c>
      <c r="AC52346">
        <v>23.2</v>
      </c>
      <c r="AD52346">
        <v>21.8</v>
      </c>
      <c r="AE52346">
        <v>1.4</v>
      </c>
      <c r="AY52346" s="3"/>
      <c r="AZ52346" s="3">
        <v>-4.9253731343283577E-2</v>
      </c>
      <c r="BA52346" s="5">
        <v>1.0492537313432835</v>
      </c>
      <c r="BB52346" s="3">
        <f t="shared" si="832"/>
        <v>1.3793359701492536E-2</v>
      </c>
    </row>
    <row r="52347" spans="8:54" x14ac:dyDescent="0.3">
      <c r="H52347" t="s">
        <v>52188</v>
      </c>
      <c r="I52347" t="s">
        <v>15</v>
      </c>
      <c r="J52347" t="s">
        <v>58140</v>
      </c>
      <c r="U52347" s="1">
        <v>42552</v>
      </c>
      <c r="V52347" s="2"/>
      <c r="W52347" s="2"/>
      <c r="X52347" t="s">
        <v>19723</v>
      </c>
      <c r="Y52347">
        <v>105</v>
      </c>
      <c r="Z52347">
        <v>3.5</v>
      </c>
      <c r="AA52347" t="s">
        <v>101</v>
      </c>
      <c r="AB52347" t="s">
        <v>101</v>
      </c>
      <c r="AC52347">
        <v>21.6</v>
      </c>
      <c r="AD52347">
        <v>19.5</v>
      </c>
      <c r="AE52347">
        <v>2.1</v>
      </c>
      <c r="AY52347" s="3"/>
      <c r="AZ52347" s="3">
        <v>3.3333333333333333E-2</v>
      </c>
      <c r="BA52347" s="5">
        <v>0.96666666666666667</v>
      </c>
      <c r="BB52347" s="3">
        <f t="shared" si="832"/>
        <v>6.4059333333333246E-2</v>
      </c>
    </row>
    <row r="52348" spans="8:54" x14ac:dyDescent="0.3">
      <c r="H52348" t="s">
        <v>52188</v>
      </c>
      <c r="I52348" t="s">
        <v>15</v>
      </c>
      <c r="J52348" t="s">
        <v>58141</v>
      </c>
      <c r="U52348" s="1">
        <v>42550</v>
      </c>
      <c r="V52348" s="2"/>
      <c r="W52348" s="2"/>
      <c r="X52348" t="s">
        <v>38591</v>
      </c>
      <c r="Y52348">
        <v>86</v>
      </c>
      <c r="Z52348">
        <v>0</v>
      </c>
      <c r="AA52348" t="s">
        <v>101</v>
      </c>
      <c r="AB52348" t="s">
        <v>101</v>
      </c>
      <c r="AC52348">
        <v>17.2</v>
      </c>
      <c r="AD52348">
        <v>19.100000000000001</v>
      </c>
      <c r="AE52348">
        <v>-1.9</v>
      </c>
      <c r="AY52348" s="3"/>
      <c r="AZ52348" s="3">
        <v>0</v>
      </c>
      <c r="BA52348" s="5">
        <v>1</v>
      </c>
      <c r="BB52348" s="3">
        <f t="shared" si="832"/>
        <v>0</v>
      </c>
    </row>
    <row r="52349" spans="8:54" x14ac:dyDescent="0.3">
      <c r="H52349" t="s">
        <v>24915</v>
      </c>
      <c r="I52349" t="s">
        <v>15</v>
      </c>
      <c r="J52349" t="s">
        <v>58142</v>
      </c>
      <c r="U52349" s="1">
        <v>42551</v>
      </c>
      <c r="V52349" s="2"/>
      <c r="W52349" s="2"/>
      <c r="X52349" t="s">
        <v>58143</v>
      </c>
      <c r="Y52349">
        <v>100</v>
      </c>
      <c r="Z52349">
        <v>14.4</v>
      </c>
      <c r="AA52349" t="s">
        <v>101</v>
      </c>
      <c r="AB52349" t="s">
        <v>101</v>
      </c>
      <c r="AC52349">
        <v>21.4</v>
      </c>
      <c r="AD52349">
        <v>17.2</v>
      </c>
      <c r="AE52349">
        <v>4.2</v>
      </c>
      <c r="AY52349" s="3"/>
      <c r="AZ52349" s="3">
        <v>0.14400000000000002</v>
      </c>
      <c r="BA52349" s="5">
        <v>0.85599999999999998</v>
      </c>
      <c r="BB52349" s="3">
        <f t="shared" si="832"/>
        <v>0.27673632000000015</v>
      </c>
    </row>
    <row r="52350" spans="8:54" x14ac:dyDescent="0.3">
      <c r="H52350" t="s">
        <v>25377</v>
      </c>
      <c r="I52350" t="s">
        <v>15</v>
      </c>
      <c r="J52350" t="s">
        <v>45006</v>
      </c>
      <c r="U52350" s="1">
        <v>42550</v>
      </c>
      <c r="V52350" s="2"/>
      <c r="W52350" s="2"/>
      <c r="X52350" t="s">
        <v>58144</v>
      </c>
      <c r="Y52350">
        <v>106</v>
      </c>
      <c r="Z52350">
        <v>4.2</v>
      </c>
      <c r="AA52350" t="s">
        <v>101</v>
      </c>
      <c r="AB52350" t="s">
        <v>101</v>
      </c>
      <c r="AC52350">
        <v>20.5</v>
      </c>
      <c r="AD52350">
        <v>21</v>
      </c>
      <c r="AE52350">
        <v>-0.4</v>
      </c>
      <c r="AY52350" s="3"/>
      <c r="AZ52350" s="3">
        <v>3.9622641509433967E-2</v>
      </c>
      <c r="BA52350" s="5">
        <v>0.96037735849056605</v>
      </c>
      <c r="BB52350" s="3">
        <f t="shared" si="832"/>
        <v>7.6146000000000047E-2</v>
      </c>
    </row>
    <row r="52351" spans="8:54" x14ac:dyDescent="0.3">
      <c r="H52351" t="s">
        <v>49208</v>
      </c>
      <c r="I52351" t="s">
        <v>15</v>
      </c>
      <c r="J52351" t="s">
        <v>58145</v>
      </c>
      <c r="U52351" s="1">
        <v>42548</v>
      </c>
      <c r="V52351" s="2"/>
      <c r="W52351" s="2"/>
      <c r="X52351" t="s">
        <v>38462</v>
      </c>
      <c r="Y52351">
        <v>151</v>
      </c>
      <c r="Z52351">
        <v>5.0999999999999996</v>
      </c>
      <c r="AA52351" t="s">
        <v>101</v>
      </c>
      <c r="AB52351" t="s">
        <v>101</v>
      </c>
      <c r="AC52351">
        <v>25.2</v>
      </c>
      <c r="AD52351">
        <v>19.3</v>
      </c>
      <c r="AE52351">
        <v>5.9</v>
      </c>
      <c r="AY52351" s="3"/>
      <c r="AZ52351" s="3">
        <v>3.3774834437086093E-2</v>
      </c>
      <c r="BA52351" s="5">
        <v>0.96622516556291393</v>
      </c>
      <c r="BB52351" s="3">
        <f t="shared" si="832"/>
        <v>6.4907801324503245E-2</v>
      </c>
    </row>
    <row r="52352" spans="8:54" x14ac:dyDescent="0.3">
      <c r="H52352" t="s">
        <v>48431</v>
      </c>
      <c r="I52352" t="s">
        <v>15</v>
      </c>
      <c r="J52352" t="s">
        <v>58146</v>
      </c>
      <c r="U52352" s="1">
        <v>42548</v>
      </c>
      <c r="V52352" s="2"/>
      <c r="W52352" s="2"/>
      <c r="X52352" t="s">
        <v>1662</v>
      </c>
      <c r="Y52352">
        <v>80</v>
      </c>
      <c r="Z52352">
        <v>4.5999999999999996</v>
      </c>
      <c r="AA52352" t="s">
        <v>101</v>
      </c>
      <c r="AB52352" t="s">
        <v>101</v>
      </c>
      <c r="AC52352">
        <v>20.5</v>
      </c>
      <c r="AD52352">
        <v>22.3</v>
      </c>
      <c r="AE52352">
        <v>-1.8</v>
      </c>
      <c r="AY52352" s="3"/>
      <c r="AZ52352" s="3">
        <v>5.7500000000000002E-2</v>
      </c>
      <c r="BA52352" s="5">
        <v>0.9425</v>
      </c>
      <c r="BB52352" s="3">
        <f t="shared" si="832"/>
        <v>0.11050234999999997</v>
      </c>
    </row>
    <row r="52353" spans="8:54" x14ac:dyDescent="0.3">
      <c r="H52353" t="s">
        <v>25380</v>
      </c>
      <c r="I52353" t="s">
        <v>15</v>
      </c>
      <c r="J52353" t="s">
        <v>58147</v>
      </c>
      <c r="U52353" s="1">
        <v>42550</v>
      </c>
      <c r="V52353" s="2"/>
      <c r="W52353" s="2"/>
      <c r="X52353" t="s">
        <v>11635</v>
      </c>
      <c r="Y52353">
        <v>108</v>
      </c>
      <c r="Z52353">
        <v>5.6</v>
      </c>
      <c r="AA52353" t="s">
        <v>101</v>
      </c>
      <c r="AB52353" t="s">
        <v>101</v>
      </c>
      <c r="AC52353">
        <v>21.5</v>
      </c>
      <c r="AD52353">
        <v>21.5</v>
      </c>
      <c r="AE52353">
        <v>0</v>
      </c>
      <c r="AY52353" s="3"/>
      <c r="AZ52353" s="3">
        <v>5.185185185185185E-2</v>
      </c>
      <c r="BA52353" s="5">
        <v>0.94814814814814818</v>
      </c>
      <c r="BB52353" s="3">
        <f t="shared" si="832"/>
        <v>9.9647851851851765E-2</v>
      </c>
    </row>
    <row r="52354" spans="8:54" x14ac:dyDescent="0.3">
      <c r="H52354" t="s">
        <v>52188</v>
      </c>
      <c r="I52354" t="s">
        <v>15</v>
      </c>
      <c r="J52354" t="s">
        <v>58148</v>
      </c>
      <c r="U52354" s="1">
        <v>42552</v>
      </c>
      <c r="V52354" s="2"/>
      <c r="W52354" s="2"/>
      <c r="X52354" t="s">
        <v>58149</v>
      </c>
      <c r="Y52354">
        <v>134</v>
      </c>
      <c r="Z52354">
        <v>7.3</v>
      </c>
      <c r="AA52354" t="s">
        <v>101</v>
      </c>
      <c r="AB52354" t="s">
        <v>101</v>
      </c>
      <c r="AC52354">
        <v>21.1</v>
      </c>
      <c r="AD52354">
        <v>20.399999999999999</v>
      </c>
      <c r="AE52354">
        <v>0.7</v>
      </c>
      <c r="AY52354" s="3"/>
      <c r="AZ52354" s="3">
        <v>5.4477611940298508E-2</v>
      </c>
      <c r="BA52354" s="5">
        <v>0.94552238805970146</v>
      </c>
      <c r="BB52354" s="3">
        <f t="shared" si="832"/>
        <v>0.10469398507462691</v>
      </c>
    </row>
    <row r="52355" spans="8:54" x14ac:dyDescent="0.3">
      <c r="H52355" t="s">
        <v>25372</v>
      </c>
      <c r="I52355" t="s">
        <v>15</v>
      </c>
      <c r="J52355" t="s">
        <v>57291</v>
      </c>
      <c r="U52355" s="1">
        <v>42548</v>
      </c>
      <c r="V52355" s="2"/>
      <c r="W52355" s="2"/>
      <c r="X52355" t="s">
        <v>23</v>
      </c>
      <c r="Y52355">
        <v>75</v>
      </c>
      <c r="Z52355">
        <v>0</v>
      </c>
      <c r="AA52355" t="s">
        <v>101</v>
      </c>
      <c r="AB52355" t="s">
        <v>101</v>
      </c>
      <c r="AC52355">
        <v>21.4</v>
      </c>
      <c r="AD52355">
        <v>21</v>
      </c>
      <c r="AE52355">
        <v>0.4</v>
      </c>
      <c r="AY52355" s="3"/>
      <c r="AZ52355" s="3">
        <v>0</v>
      </c>
      <c r="BA52355" s="5">
        <v>1</v>
      </c>
      <c r="BB52355" s="3">
        <f t="shared" ref="BB52355:BB52418" si="833">IF(BA52355&lt;=1,1-(1.92178*BA52355 - 0.92178),1-(-0.280047*BA52355 + 1.280047))</f>
        <v>0</v>
      </c>
    </row>
    <row r="52356" spans="8:54" x14ac:dyDescent="0.3">
      <c r="H52356" t="s">
        <v>25372</v>
      </c>
      <c r="I52356" t="s">
        <v>15</v>
      </c>
      <c r="J52356" t="s">
        <v>57291</v>
      </c>
      <c r="U52356" s="1">
        <v>42548</v>
      </c>
      <c r="V52356" s="2"/>
      <c r="W52356" s="2"/>
      <c r="X52356" t="s">
        <v>23</v>
      </c>
      <c r="Y52356">
        <v>50</v>
      </c>
      <c r="Z52356">
        <v>2.4</v>
      </c>
      <c r="AA52356" t="s">
        <v>101</v>
      </c>
      <c r="AB52356" t="s">
        <v>101</v>
      </c>
      <c r="AC52356">
        <v>22.3</v>
      </c>
      <c r="AD52356">
        <v>20.7</v>
      </c>
      <c r="AE52356">
        <v>1.6</v>
      </c>
      <c r="AY52356" s="3"/>
      <c r="AZ52356" s="3">
        <v>4.8000000000000001E-2</v>
      </c>
      <c r="BA52356" s="5">
        <v>0.95199999999999996</v>
      </c>
      <c r="BB52356" s="3">
        <f t="shared" si="833"/>
        <v>9.2245440000000123E-2</v>
      </c>
    </row>
    <row r="52357" spans="8:54" x14ac:dyDescent="0.3">
      <c r="H52357" t="s">
        <v>24915</v>
      </c>
      <c r="I52357" t="s">
        <v>15</v>
      </c>
      <c r="J52357" t="s">
        <v>58150</v>
      </c>
      <c r="U52357" s="1">
        <v>42549</v>
      </c>
      <c r="V52357" s="2"/>
      <c r="W52357" s="2"/>
      <c r="X52357" t="s">
        <v>58151</v>
      </c>
      <c r="Y52357">
        <v>184</v>
      </c>
      <c r="Z52357">
        <v>26</v>
      </c>
      <c r="AA52357" t="s">
        <v>101</v>
      </c>
      <c r="AB52357" t="s">
        <v>101</v>
      </c>
      <c r="AC52357">
        <v>20</v>
      </c>
      <c r="AD52357">
        <v>19.3</v>
      </c>
      <c r="AE52357">
        <v>0.7</v>
      </c>
      <c r="AY52357" s="3"/>
      <c r="AZ52357" s="3">
        <v>0.14130434782608695</v>
      </c>
      <c r="BA52357" s="5">
        <v>0.85869565217391308</v>
      </c>
      <c r="BB52357" s="3">
        <f t="shared" si="833"/>
        <v>0.27155586956521738</v>
      </c>
    </row>
    <row r="52358" spans="8:54" x14ac:dyDescent="0.3">
      <c r="H52358" t="s">
        <v>24915</v>
      </c>
      <c r="I52358" t="s">
        <v>15</v>
      </c>
      <c r="J52358" t="s">
        <v>58152</v>
      </c>
      <c r="U52358" s="1">
        <v>42550</v>
      </c>
      <c r="V52358" s="2"/>
      <c r="W52358" s="2"/>
      <c r="X52358" t="s">
        <v>2691</v>
      </c>
      <c r="Y52358">
        <v>90</v>
      </c>
      <c r="Z52358">
        <v>2.9</v>
      </c>
      <c r="AA52358" t="s">
        <v>101</v>
      </c>
      <c r="AB52358" t="s">
        <v>101</v>
      </c>
      <c r="AC52358">
        <v>19.899999999999999</v>
      </c>
      <c r="AD52358">
        <v>21.3</v>
      </c>
      <c r="AE52358">
        <v>-1.4</v>
      </c>
      <c r="AY52358" s="3"/>
      <c r="AZ52358" s="3">
        <v>3.2222222222222222E-2</v>
      </c>
      <c r="BA52358" s="5">
        <v>0.96777777777777774</v>
      </c>
      <c r="BB52358" s="3">
        <f t="shared" si="833"/>
        <v>6.1924022222222375E-2</v>
      </c>
    </row>
    <row r="52359" spans="8:54" x14ac:dyDescent="0.3">
      <c r="H52359" t="s">
        <v>24915</v>
      </c>
      <c r="I52359" t="s">
        <v>15</v>
      </c>
      <c r="J52359" t="s">
        <v>54087</v>
      </c>
      <c r="U52359" s="1">
        <v>42550</v>
      </c>
      <c r="V52359" s="2"/>
      <c r="W52359" s="2"/>
      <c r="X52359" t="s">
        <v>8912</v>
      </c>
      <c r="Y52359">
        <v>135</v>
      </c>
      <c r="Z52359">
        <v>4.5</v>
      </c>
      <c r="AA52359" t="s">
        <v>101</v>
      </c>
      <c r="AB52359" t="s">
        <v>101</v>
      </c>
      <c r="AC52359">
        <v>19.5</v>
      </c>
      <c r="AD52359">
        <v>19.5</v>
      </c>
      <c r="AE52359">
        <v>0</v>
      </c>
      <c r="AY52359" s="3"/>
      <c r="AZ52359" s="3">
        <v>3.3333333333333333E-2</v>
      </c>
      <c r="BA52359" s="5">
        <v>0.96666666666666667</v>
      </c>
      <c r="BB52359" s="3">
        <f t="shared" si="833"/>
        <v>6.4059333333333246E-2</v>
      </c>
    </row>
    <row r="52360" spans="8:54" x14ac:dyDescent="0.3">
      <c r="H52360" t="s">
        <v>28331</v>
      </c>
      <c r="I52360" t="s">
        <v>15</v>
      </c>
      <c r="J52360" t="s">
        <v>49006</v>
      </c>
      <c r="U52360" s="1">
        <v>42549</v>
      </c>
      <c r="V52360" s="2"/>
      <c r="W52360" s="2"/>
      <c r="X52360" t="s">
        <v>650</v>
      </c>
      <c r="Y52360">
        <v>134</v>
      </c>
      <c r="Z52360">
        <v>5.4</v>
      </c>
      <c r="AA52360" t="s">
        <v>101</v>
      </c>
      <c r="AB52360" t="s">
        <v>101</v>
      </c>
      <c r="AC52360">
        <v>23.8</v>
      </c>
      <c r="AD52360">
        <v>20.9</v>
      </c>
      <c r="AE52360">
        <v>2.9</v>
      </c>
      <c r="AY52360" s="3"/>
      <c r="AZ52360" s="3">
        <v>4.0298507462686567E-2</v>
      </c>
      <c r="BA52360" s="5">
        <v>0.95970149253731341</v>
      </c>
      <c r="BB52360" s="3">
        <f t="shared" si="833"/>
        <v>7.7444865671641772E-2</v>
      </c>
    </row>
    <row r="52361" spans="8:54" x14ac:dyDescent="0.3">
      <c r="H52361" t="s">
        <v>49208</v>
      </c>
      <c r="I52361" t="s">
        <v>15</v>
      </c>
      <c r="J52361" t="s">
        <v>58153</v>
      </c>
      <c r="U52361" s="1">
        <v>42551</v>
      </c>
      <c r="V52361" s="2"/>
      <c r="W52361" s="2"/>
      <c r="X52361" t="s">
        <v>28959</v>
      </c>
      <c r="Y52361">
        <v>73</v>
      </c>
      <c r="Z52361">
        <v>8.6</v>
      </c>
      <c r="AA52361" t="s">
        <v>101</v>
      </c>
      <c r="AB52361" t="s">
        <v>101</v>
      </c>
      <c r="AC52361">
        <v>25.3</v>
      </c>
      <c r="AD52361">
        <v>19.3</v>
      </c>
      <c r="AE52361">
        <v>6</v>
      </c>
      <c r="AY52361" s="3"/>
      <c r="AZ52361" s="3">
        <v>0.11780821917808219</v>
      </c>
      <c r="BA52361" s="5">
        <v>0.88219178082191785</v>
      </c>
      <c r="BB52361" s="3">
        <f t="shared" si="833"/>
        <v>0.2264014794520548</v>
      </c>
    </row>
    <row r="52362" spans="8:54" x14ac:dyDescent="0.3">
      <c r="H52362" t="s">
        <v>28296</v>
      </c>
      <c r="I52362" t="s">
        <v>15</v>
      </c>
      <c r="J52362" t="s">
        <v>58154</v>
      </c>
      <c r="U52362" s="1">
        <v>42550</v>
      </c>
      <c r="V52362" s="2"/>
      <c r="W52362" s="2"/>
      <c r="X52362" t="s">
        <v>650</v>
      </c>
      <c r="Y52362">
        <v>110</v>
      </c>
      <c r="Z52362">
        <v>3.4</v>
      </c>
      <c r="AA52362" t="s">
        <v>101</v>
      </c>
      <c r="AB52362" t="s">
        <v>101</v>
      </c>
      <c r="AC52362">
        <v>24.9</v>
      </c>
      <c r="AD52362">
        <v>20.8</v>
      </c>
      <c r="AE52362">
        <v>4.0999999999999996</v>
      </c>
      <c r="AY52362" s="3"/>
      <c r="AZ52362" s="3">
        <v>3.0909090909090907E-2</v>
      </c>
      <c r="BA52362" s="5">
        <v>0.96909090909090911</v>
      </c>
      <c r="BB52362" s="3">
        <f t="shared" si="833"/>
        <v>5.9400472727272779E-2</v>
      </c>
    </row>
    <row r="52363" spans="8:54" x14ac:dyDescent="0.3">
      <c r="H52363" t="s">
        <v>58083</v>
      </c>
      <c r="I52363" t="s">
        <v>15</v>
      </c>
      <c r="J52363" t="s">
        <v>58155</v>
      </c>
      <c r="U52363" s="1">
        <v>42548</v>
      </c>
      <c r="V52363" s="2"/>
      <c r="W52363" s="2"/>
      <c r="X52363" t="s">
        <v>33171</v>
      </c>
      <c r="Y52363">
        <v>275</v>
      </c>
      <c r="Z52363">
        <v>10</v>
      </c>
      <c r="AA52363" t="s">
        <v>101</v>
      </c>
      <c r="AB52363" t="s">
        <v>101</v>
      </c>
      <c r="AC52363">
        <v>23.5</v>
      </c>
      <c r="AD52363">
        <v>22.7</v>
      </c>
      <c r="AE52363">
        <v>0.8</v>
      </c>
      <c r="AY52363" s="3"/>
      <c r="AZ52363" s="3">
        <v>3.6363636363636362E-2</v>
      </c>
      <c r="BA52363" s="5">
        <v>0.96363636363636362</v>
      </c>
      <c r="BB52363" s="3">
        <f t="shared" si="833"/>
        <v>6.9882909090909218E-2</v>
      </c>
    </row>
    <row r="52364" spans="8:54" x14ac:dyDescent="0.3">
      <c r="H52364" t="s">
        <v>25372</v>
      </c>
      <c r="I52364" t="s">
        <v>15</v>
      </c>
      <c r="J52364" t="s">
        <v>58156</v>
      </c>
      <c r="U52364" s="1">
        <v>42549</v>
      </c>
      <c r="V52364" s="2"/>
      <c r="W52364" s="2"/>
      <c r="X52364" t="s">
        <v>219</v>
      </c>
      <c r="Y52364">
        <v>76</v>
      </c>
      <c r="Z52364">
        <v>17.100000000000001</v>
      </c>
      <c r="AA52364" t="s">
        <v>101</v>
      </c>
      <c r="AB52364" t="s">
        <v>101</v>
      </c>
      <c r="AC52364">
        <v>21.9</v>
      </c>
      <c r="AD52364">
        <v>18.399999999999999</v>
      </c>
      <c r="AE52364">
        <v>3.5</v>
      </c>
      <c r="AY52364" s="3"/>
      <c r="AZ52364" s="3">
        <v>0.22500000000000001</v>
      </c>
      <c r="BA52364" s="5">
        <v>0.77500000000000002</v>
      </c>
      <c r="BB52364" s="3">
        <f t="shared" si="833"/>
        <v>0.43240049999999997</v>
      </c>
    </row>
    <row r="52365" spans="8:54" x14ac:dyDescent="0.3">
      <c r="H52365" t="s">
        <v>52188</v>
      </c>
      <c r="I52365" t="s">
        <v>15</v>
      </c>
      <c r="J52365" t="s">
        <v>58157</v>
      </c>
      <c r="U52365" s="1">
        <v>42550</v>
      </c>
      <c r="V52365" s="2"/>
      <c r="W52365" s="2"/>
      <c r="X52365" t="s">
        <v>742</v>
      </c>
      <c r="Y52365">
        <v>90</v>
      </c>
      <c r="Z52365">
        <v>3.5</v>
      </c>
      <c r="AA52365" t="s">
        <v>101</v>
      </c>
      <c r="AB52365" t="s">
        <v>101</v>
      </c>
      <c r="AC52365">
        <v>17.100000000000001</v>
      </c>
      <c r="AD52365">
        <v>19.100000000000001</v>
      </c>
      <c r="AE52365">
        <v>-2</v>
      </c>
      <c r="AY52365" s="3"/>
      <c r="AZ52365" s="3">
        <v>3.888888888888889E-2</v>
      </c>
      <c r="BA52365" s="5">
        <v>0.96111111111111114</v>
      </c>
      <c r="BB52365" s="3">
        <f t="shared" si="833"/>
        <v>7.4735888888888935E-2</v>
      </c>
    </row>
    <row r="52366" spans="8:54" x14ac:dyDescent="0.3">
      <c r="H52366" t="s">
        <v>52188</v>
      </c>
      <c r="I52366" t="s">
        <v>15</v>
      </c>
      <c r="J52366" t="s">
        <v>58158</v>
      </c>
      <c r="U52366" s="1">
        <v>42550</v>
      </c>
      <c r="V52366" s="2"/>
      <c r="W52366" s="2"/>
      <c r="X52366" t="s">
        <v>45857</v>
      </c>
      <c r="Y52366">
        <v>99</v>
      </c>
      <c r="Z52366">
        <v>3.8</v>
      </c>
      <c r="AA52366" t="s">
        <v>101</v>
      </c>
      <c r="AB52366" t="s">
        <v>101</v>
      </c>
      <c r="AC52366">
        <v>19.100000000000001</v>
      </c>
      <c r="AD52366">
        <v>20.2</v>
      </c>
      <c r="AE52366">
        <v>-1.1000000000000001</v>
      </c>
      <c r="AY52366" s="3"/>
      <c r="AZ52366" s="3">
        <v>3.8383838383838381E-2</v>
      </c>
      <c r="BA52366" s="5">
        <v>0.96161616161616159</v>
      </c>
      <c r="BB52366" s="3">
        <f t="shared" si="833"/>
        <v>7.3765292929292903E-2</v>
      </c>
    </row>
    <row r="52367" spans="8:54" x14ac:dyDescent="0.3">
      <c r="H52367" t="s">
        <v>52188</v>
      </c>
      <c r="I52367" t="s">
        <v>15</v>
      </c>
      <c r="J52367" t="s">
        <v>58159</v>
      </c>
      <c r="U52367" s="1">
        <v>42552</v>
      </c>
      <c r="V52367" s="2"/>
      <c r="W52367" s="2"/>
      <c r="X52367" t="s">
        <v>58160</v>
      </c>
      <c r="Y52367">
        <v>98</v>
      </c>
      <c r="Z52367">
        <v>6.8</v>
      </c>
      <c r="AA52367" t="s">
        <v>101</v>
      </c>
      <c r="AB52367" t="s">
        <v>101</v>
      </c>
      <c r="AC52367">
        <v>19.3</v>
      </c>
      <c r="AD52367">
        <v>19</v>
      </c>
      <c r="AE52367">
        <v>0.3</v>
      </c>
      <c r="AY52367" s="3"/>
      <c r="AZ52367" s="3">
        <v>6.9387755102040816E-2</v>
      </c>
      <c r="BA52367" s="5">
        <v>0.93061224489795924</v>
      </c>
      <c r="BB52367" s="3">
        <f t="shared" si="833"/>
        <v>0.1333479999999998</v>
      </c>
    </row>
    <row r="52368" spans="8:54" x14ac:dyDescent="0.3">
      <c r="H52368" t="s">
        <v>25372</v>
      </c>
      <c r="I52368" t="s">
        <v>15</v>
      </c>
      <c r="J52368" t="s">
        <v>53384</v>
      </c>
      <c r="U52368" s="1">
        <v>42549</v>
      </c>
      <c r="V52368" s="2"/>
      <c r="W52368" s="2"/>
      <c r="X52368" t="s">
        <v>20073</v>
      </c>
      <c r="Y52368">
        <v>106</v>
      </c>
      <c r="Z52368">
        <v>10.7</v>
      </c>
      <c r="AA52368" t="s">
        <v>101</v>
      </c>
      <c r="AB52368" t="s">
        <v>101</v>
      </c>
      <c r="AC52368">
        <v>22.1</v>
      </c>
      <c r="AD52368">
        <v>19.8</v>
      </c>
      <c r="AE52368">
        <v>2.2999999999999998</v>
      </c>
      <c r="AY52368" s="3"/>
      <c r="AZ52368" s="3">
        <v>0.10094339622641509</v>
      </c>
      <c r="BA52368" s="5">
        <v>0.89905660377358487</v>
      </c>
      <c r="BB52368" s="3">
        <f t="shared" si="833"/>
        <v>0.19399100000000002</v>
      </c>
    </row>
    <row r="52369" spans="8:54" x14ac:dyDescent="0.3">
      <c r="H52369" t="s">
        <v>24918</v>
      </c>
      <c r="I52369" t="s">
        <v>15</v>
      </c>
      <c r="J52369" t="s">
        <v>24919</v>
      </c>
      <c r="U52369" s="1">
        <v>42549</v>
      </c>
      <c r="V52369" s="2"/>
      <c r="W52369" s="2"/>
      <c r="X52369" t="s">
        <v>5335</v>
      </c>
      <c r="Y52369">
        <v>104</v>
      </c>
      <c r="Z52369">
        <v>12.8</v>
      </c>
      <c r="AA52369" t="s">
        <v>101</v>
      </c>
      <c r="AB52369" t="s">
        <v>101</v>
      </c>
      <c r="AC52369">
        <v>21.5</v>
      </c>
      <c r="AD52369">
        <v>19.7</v>
      </c>
      <c r="AE52369">
        <v>1.8</v>
      </c>
      <c r="AY52369" s="3"/>
      <c r="AZ52369" s="3">
        <v>0.12307692307692308</v>
      </c>
      <c r="BA52369" s="5">
        <v>0.87692307692307692</v>
      </c>
      <c r="BB52369" s="3">
        <f t="shared" si="833"/>
        <v>0.23652676923076932</v>
      </c>
    </row>
    <row r="52370" spans="8:54" x14ac:dyDescent="0.3">
      <c r="H52370" t="s">
        <v>24915</v>
      </c>
      <c r="I52370" t="s">
        <v>15</v>
      </c>
      <c r="J52370" t="s">
        <v>58161</v>
      </c>
      <c r="U52370" s="1">
        <v>42551</v>
      </c>
      <c r="V52370" s="2"/>
      <c r="W52370" s="2"/>
      <c r="X52370" t="s">
        <v>2864</v>
      </c>
      <c r="Y52370">
        <v>112</v>
      </c>
      <c r="Z52370">
        <v>6.9</v>
      </c>
      <c r="AA52370" t="s">
        <v>101</v>
      </c>
      <c r="AB52370" t="s">
        <v>101</v>
      </c>
      <c r="AC52370">
        <v>20.7</v>
      </c>
      <c r="AD52370">
        <v>15.8</v>
      </c>
      <c r="AE52370">
        <v>4.9000000000000004</v>
      </c>
      <c r="AY52370" s="3"/>
      <c r="AZ52370" s="3">
        <v>6.160714285714286E-2</v>
      </c>
      <c r="BA52370" s="5">
        <v>0.93839285714285714</v>
      </c>
      <c r="BB52370" s="3">
        <f t="shared" si="833"/>
        <v>0.11839537499999997</v>
      </c>
    </row>
    <row r="52371" spans="8:54" x14ac:dyDescent="0.3">
      <c r="H52371" t="s">
        <v>52188</v>
      </c>
      <c r="I52371" t="s">
        <v>15</v>
      </c>
      <c r="J52371" t="s">
        <v>58162</v>
      </c>
      <c r="U52371" s="1">
        <v>42552</v>
      </c>
      <c r="V52371" s="2"/>
      <c r="W52371" s="2"/>
      <c r="X52371" t="s">
        <v>9329</v>
      </c>
      <c r="Y52371">
        <v>108</v>
      </c>
      <c r="Z52371">
        <v>6.9</v>
      </c>
      <c r="AA52371" t="s">
        <v>101</v>
      </c>
      <c r="AB52371" t="s">
        <v>101</v>
      </c>
      <c r="AC52371">
        <v>22</v>
      </c>
      <c r="AD52371">
        <v>22.1</v>
      </c>
      <c r="AE52371">
        <v>-0.1</v>
      </c>
      <c r="AY52371" s="3"/>
      <c r="AZ52371" s="3">
        <v>6.3888888888888898E-2</v>
      </c>
      <c r="BA52371" s="5">
        <v>0.93611111111111112</v>
      </c>
      <c r="BB52371" s="3">
        <f t="shared" si="833"/>
        <v>0.12278038888888898</v>
      </c>
    </row>
    <row r="52372" spans="8:54" x14ac:dyDescent="0.3">
      <c r="H52372" t="s">
        <v>28801</v>
      </c>
      <c r="I52372" t="s">
        <v>15</v>
      </c>
      <c r="J52372" t="s">
        <v>7877</v>
      </c>
      <c r="U52372" s="1">
        <v>42548</v>
      </c>
      <c r="V52372" s="2"/>
      <c r="W52372" s="2"/>
      <c r="X52372" t="s">
        <v>58163</v>
      </c>
      <c r="Y52372">
        <v>98</v>
      </c>
      <c r="Z52372">
        <v>4.7</v>
      </c>
      <c r="AA52372" t="s">
        <v>101</v>
      </c>
      <c r="AB52372" t="s">
        <v>101</v>
      </c>
      <c r="AC52372">
        <v>28</v>
      </c>
      <c r="AD52372">
        <v>22.8</v>
      </c>
      <c r="AE52372">
        <v>5.2</v>
      </c>
      <c r="AY52372" s="3"/>
      <c r="AZ52372" s="3">
        <v>4.7959183673469387E-2</v>
      </c>
      <c r="BA52372" s="5">
        <v>0.95204081632653059</v>
      </c>
      <c r="BB52372" s="3">
        <f t="shared" si="833"/>
        <v>9.216700000000011E-2</v>
      </c>
    </row>
    <row r="52373" spans="8:54" x14ac:dyDescent="0.3">
      <c r="H52373" t="s">
        <v>27863</v>
      </c>
      <c r="I52373" t="s">
        <v>15</v>
      </c>
      <c r="J52373" t="s">
        <v>3669</v>
      </c>
      <c r="U52373" s="1">
        <v>42548</v>
      </c>
      <c r="V52373" s="2"/>
      <c r="W52373" s="2"/>
      <c r="X52373" t="s">
        <v>50494</v>
      </c>
      <c r="Y52373">
        <v>100</v>
      </c>
      <c r="Z52373">
        <v>6.7</v>
      </c>
      <c r="AA52373" t="s">
        <v>101</v>
      </c>
      <c r="AB52373" t="s">
        <v>101</v>
      </c>
      <c r="AC52373">
        <v>22</v>
      </c>
      <c r="AD52373">
        <v>19.600000000000001</v>
      </c>
      <c r="AE52373">
        <v>2.4</v>
      </c>
      <c r="AY52373" s="3"/>
      <c r="AZ52373" s="3">
        <v>6.7000000000000004E-2</v>
      </c>
      <c r="BA52373" s="5">
        <v>0.93300000000000005</v>
      </c>
      <c r="BB52373" s="3">
        <f t="shared" si="833"/>
        <v>0.12875925999999982</v>
      </c>
    </row>
    <row r="52374" spans="8:54" x14ac:dyDescent="0.3">
      <c r="H52374" t="s">
        <v>52188</v>
      </c>
      <c r="I52374" t="s">
        <v>15</v>
      </c>
      <c r="J52374" t="s">
        <v>58164</v>
      </c>
      <c r="U52374" s="1">
        <v>42552</v>
      </c>
      <c r="V52374" s="2"/>
      <c r="W52374" s="2"/>
      <c r="X52374" t="s">
        <v>43867</v>
      </c>
      <c r="Y52374">
        <v>166</v>
      </c>
      <c r="Z52374">
        <v>5</v>
      </c>
      <c r="AA52374" t="s">
        <v>101</v>
      </c>
      <c r="AB52374" t="s">
        <v>101</v>
      </c>
      <c r="AC52374">
        <v>17.8</v>
      </c>
      <c r="AD52374">
        <v>20.6</v>
      </c>
      <c r="AE52374">
        <v>-2.7</v>
      </c>
      <c r="AY52374" s="3"/>
      <c r="AZ52374" s="3">
        <v>3.0120481927710843E-2</v>
      </c>
      <c r="BA52374" s="5">
        <v>0.96987951807228912</v>
      </c>
      <c r="BB52374" s="3">
        <f t="shared" si="833"/>
        <v>5.7884939759036191E-2</v>
      </c>
    </row>
    <row r="52375" spans="8:54" x14ac:dyDescent="0.3">
      <c r="H52375" t="s">
        <v>24915</v>
      </c>
      <c r="I52375" t="s">
        <v>15</v>
      </c>
      <c r="J52375" t="s">
        <v>39335</v>
      </c>
      <c r="U52375" s="1">
        <v>42548</v>
      </c>
      <c r="V52375" s="2"/>
      <c r="W52375" s="2"/>
      <c r="X52375" t="s">
        <v>58165</v>
      </c>
      <c r="Y52375">
        <v>84</v>
      </c>
      <c r="Z52375">
        <v>12.1</v>
      </c>
      <c r="AA52375" t="s">
        <v>101</v>
      </c>
      <c r="AB52375" t="s">
        <v>101</v>
      </c>
      <c r="AC52375">
        <v>20.6</v>
      </c>
      <c r="AD52375">
        <v>21.3</v>
      </c>
      <c r="AE52375">
        <v>-0.7</v>
      </c>
      <c r="AY52375" s="3"/>
      <c r="AZ52375" s="3">
        <v>0.14404761904761904</v>
      </c>
      <c r="BA52375" s="5">
        <v>0.85595238095238102</v>
      </c>
      <c r="BB52375" s="3">
        <f t="shared" si="833"/>
        <v>0.27682783333333316</v>
      </c>
    </row>
    <row r="52376" spans="8:54" x14ac:dyDescent="0.3">
      <c r="H52376" t="s">
        <v>52188</v>
      </c>
      <c r="I52376" t="s">
        <v>15</v>
      </c>
      <c r="J52376" t="s">
        <v>58166</v>
      </c>
      <c r="U52376" s="1">
        <v>42552</v>
      </c>
      <c r="V52376" s="2"/>
      <c r="W52376" s="2"/>
      <c r="X52376" t="s">
        <v>3511</v>
      </c>
      <c r="Y52376">
        <v>82</v>
      </c>
      <c r="Z52376">
        <v>2.9</v>
      </c>
      <c r="AA52376" t="s">
        <v>101</v>
      </c>
      <c r="AB52376" t="s">
        <v>101</v>
      </c>
      <c r="AC52376">
        <v>18.7</v>
      </c>
      <c r="AD52376">
        <v>20</v>
      </c>
      <c r="AE52376">
        <v>-1.3</v>
      </c>
      <c r="AY52376" s="3"/>
      <c r="AZ52376" s="3">
        <v>3.5365853658536582E-2</v>
      </c>
      <c r="BA52376" s="5">
        <v>0.96463414634146338</v>
      </c>
      <c r="BB52376" s="3">
        <f t="shared" si="833"/>
        <v>6.7965390243902579E-2</v>
      </c>
    </row>
    <row r="52377" spans="8:54" x14ac:dyDescent="0.3">
      <c r="H52377" t="s">
        <v>52188</v>
      </c>
      <c r="I52377" t="s">
        <v>15</v>
      </c>
      <c r="J52377" t="s">
        <v>58167</v>
      </c>
      <c r="U52377" s="1">
        <v>42550</v>
      </c>
      <c r="V52377" s="2"/>
      <c r="W52377" s="2"/>
      <c r="X52377" t="s">
        <v>54615</v>
      </c>
      <c r="Y52377">
        <v>117</v>
      </c>
      <c r="Z52377">
        <v>4.4000000000000004</v>
      </c>
      <c r="AA52377" t="s">
        <v>101</v>
      </c>
      <c r="AB52377" t="s">
        <v>101</v>
      </c>
      <c r="AC52377">
        <v>19.2</v>
      </c>
      <c r="AD52377">
        <v>19.5</v>
      </c>
      <c r="AE52377">
        <v>-0.3</v>
      </c>
      <c r="AY52377" s="3"/>
      <c r="AZ52377" s="3">
        <v>3.7606837606837612E-2</v>
      </c>
      <c r="BA52377" s="5">
        <v>0.96239316239316242</v>
      </c>
      <c r="BB52377" s="3">
        <f t="shared" si="833"/>
        <v>7.2272068376068255E-2</v>
      </c>
    </row>
    <row r="52378" spans="8:54" x14ac:dyDescent="0.3">
      <c r="H52378" t="s">
        <v>25005</v>
      </c>
      <c r="I52378" t="s">
        <v>15</v>
      </c>
      <c r="J52378" t="s">
        <v>33596</v>
      </c>
      <c r="U52378" s="1">
        <v>42552</v>
      </c>
      <c r="V52378" s="2"/>
      <c r="W52378" s="2"/>
      <c r="X52378" t="s">
        <v>9979</v>
      </c>
      <c r="Y52378">
        <v>83</v>
      </c>
      <c r="Z52378">
        <v>0</v>
      </c>
      <c r="AA52378" t="s">
        <v>101</v>
      </c>
      <c r="AB52378" t="s">
        <v>101</v>
      </c>
      <c r="AC52378">
        <v>-1</v>
      </c>
      <c r="AD52378">
        <v>21.3</v>
      </c>
      <c r="AE52378">
        <v>-22.3</v>
      </c>
      <c r="AY52378" s="3"/>
      <c r="AZ52378" s="3">
        <v>0</v>
      </c>
      <c r="BA52378" s="5">
        <v>1</v>
      </c>
      <c r="BB52378" s="3">
        <f t="shared" si="833"/>
        <v>0</v>
      </c>
    </row>
    <row r="52379" spans="8:54" x14ac:dyDescent="0.3">
      <c r="H52379" t="s">
        <v>25372</v>
      </c>
      <c r="I52379" t="s">
        <v>15</v>
      </c>
      <c r="J52379" t="s">
        <v>58168</v>
      </c>
      <c r="U52379" s="1">
        <v>42549</v>
      </c>
      <c r="V52379" s="2"/>
      <c r="W52379" s="2"/>
      <c r="X52379" t="s">
        <v>219</v>
      </c>
      <c r="Y52379">
        <v>76</v>
      </c>
      <c r="Z52379">
        <v>9.8000000000000007</v>
      </c>
      <c r="AA52379" t="s">
        <v>101</v>
      </c>
      <c r="AB52379" t="s">
        <v>101</v>
      </c>
      <c r="AC52379">
        <v>21.8</v>
      </c>
      <c r="AD52379">
        <v>19.8</v>
      </c>
      <c r="AE52379">
        <v>2</v>
      </c>
      <c r="AY52379" s="3"/>
      <c r="AZ52379" s="3">
        <v>0.12894736842105264</v>
      </c>
      <c r="BA52379" s="5">
        <v>0.8710526315789473</v>
      </c>
      <c r="BB52379" s="3">
        <f t="shared" si="833"/>
        <v>0.24780847368421077</v>
      </c>
    </row>
    <row r="52380" spans="8:54" x14ac:dyDescent="0.3">
      <c r="H52380" t="s">
        <v>24915</v>
      </c>
      <c r="I52380" t="s">
        <v>15</v>
      </c>
      <c r="J52380" t="s">
        <v>42560</v>
      </c>
      <c r="U52380" s="1">
        <v>42551</v>
      </c>
      <c r="V52380" s="2"/>
      <c r="W52380" s="2"/>
      <c r="X52380" t="s">
        <v>58169</v>
      </c>
      <c r="Y52380">
        <v>181</v>
      </c>
      <c r="Z52380">
        <v>12.6</v>
      </c>
      <c r="AA52380" t="s">
        <v>101</v>
      </c>
      <c r="AB52380" t="s">
        <v>101</v>
      </c>
      <c r="AC52380">
        <v>21.7</v>
      </c>
      <c r="AD52380">
        <v>18.399999999999999</v>
      </c>
      <c r="AE52380">
        <v>3.3</v>
      </c>
      <c r="AY52380" s="3"/>
      <c r="AZ52380" s="3">
        <v>6.9613259668508287E-2</v>
      </c>
      <c r="BA52380" s="5">
        <v>0.93038674033149171</v>
      </c>
      <c r="BB52380" s="3">
        <f t="shared" si="833"/>
        <v>0.13378137016574576</v>
      </c>
    </row>
    <row r="52381" spans="8:54" x14ac:dyDescent="0.3">
      <c r="H52381" t="s">
        <v>37322</v>
      </c>
      <c r="I52381" t="s">
        <v>15</v>
      </c>
      <c r="J52381" t="s">
        <v>37329</v>
      </c>
      <c r="U52381" s="1">
        <v>42551</v>
      </c>
      <c r="V52381" s="2"/>
      <c r="W52381" s="2"/>
      <c r="X52381" t="s">
        <v>3420</v>
      </c>
      <c r="Y52381">
        <v>76</v>
      </c>
      <c r="Z52381">
        <v>3.7</v>
      </c>
      <c r="AA52381" t="s">
        <v>101</v>
      </c>
      <c r="AB52381" t="s">
        <v>101</v>
      </c>
      <c r="AC52381">
        <v>20.3</v>
      </c>
      <c r="AD52381">
        <v>21.4</v>
      </c>
      <c r="AE52381">
        <v>-1.1000000000000001</v>
      </c>
      <c r="AY52381" s="3"/>
      <c r="AZ52381" s="3">
        <v>4.8684210526315795E-2</v>
      </c>
      <c r="BA52381" s="5">
        <v>0.95131578947368423</v>
      </c>
      <c r="BB52381" s="3">
        <f t="shared" si="833"/>
        <v>9.3560342105263095E-2</v>
      </c>
    </row>
    <row r="52382" spans="8:54" x14ac:dyDescent="0.3">
      <c r="H52382" t="s">
        <v>24918</v>
      </c>
      <c r="I52382" t="s">
        <v>15</v>
      </c>
      <c r="J52382" t="s">
        <v>25176</v>
      </c>
      <c r="U52382" s="1">
        <v>42548</v>
      </c>
      <c r="V52382" s="2"/>
      <c r="W52382" s="2"/>
      <c r="X52382" t="s">
        <v>6326</v>
      </c>
      <c r="Y52382">
        <v>85</v>
      </c>
      <c r="Z52382">
        <v>6</v>
      </c>
      <c r="AA52382" t="s">
        <v>101</v>
      </c>
      <c r="AB52382" t="s">
        <v>101</v>
      </c>
      <c r="AC52382">
        <v>22.5</v>
      </c>
      <c r="AD52382">
        <v>19.8</v>
      </c>
      <c r="AE52382">
        <v>2.7</v>
      </c>
      <c r="AY52382" s="3"/>
      <c r="AZ52382" s="3">
        <v>7.0588235294117646E-2</v>
      </c>
      <c r="BA52382" s="5">
        <v>0.92941176470588238</v>
      </c>
      <c r="BB52382" s="3">
        <f t="shared" si="833"/>
        <v>0.13565505882352946</v>
      </c>
    </row>
    <row r="52383" spans="8:54" x14ac:dyDescent="0.3">
      <c r="H52383" t="s">
        <v>58170</v>
      </c>
      <c r="I52383" t="s">
        <v>15</v>
      </c>
      <c r="J52383" t="s">
        <v>58171</v>
      </c>
      <c r="U52383" s="1">
        <v>42549</v>
      </c>
      <c r="V52383" s="2"/>
      <c r="W52383" s="2"/>
      <c r="X52383" t="s">
        <v>58172</v>
      </c>
      <c r="Y52383">
        <v>161</v>
      </c>
      <c r="Z52383">
        <v>0</v>
      </c>
      <c r="AA52383" t="s">
        <v>101</v>
      </c>
      <c r="AB52383" t="s">
        <v>101</v>
      </c>
      <c r="AC52383">
        <v>19.899999999999999</v>
      </c>
      <c r="AD52383">
        <v>18.600000000000001</v>
      </c>
      <c r="AE52383">
        <v>1.3</v>
      </c>
      <c r="AY52383" s="3"/>
      <c r="AZ52383" s="3">
        <v>0</v>
      </c>
      <c r="BA52383" s="5">
        <v>1</v>
      </c>
      <c r="BB52383" s="3">
        <f t="shared" si="833"/>
        <v>0</v>
      </c>
    </row>
    <row r="52384" spans="8:54" x14ac:dyDescent="0.3">
      <c r="H52384" t="s">
        <v>58173</v>
      </c>
      <c r="I52384" t="s">
        <v>15</v>
      </c>
      <c r="J52384" t="s">
        <v>58174</v>
      </c>
      <c r="U52384" s="1">
        <v>42549</v>
      </c>
      <c r="V52384" s="2"/>
      <c r="W52384" s="2"/>
      <c r="X52384" t="s">
        <v>16984</v>
      </c>
      <c r="Y52384">
        <v>87</v>
      </c>
      <c r="Z52384">
        <v>13.2</v>
      </c>
      <c r="AA52384" t="s">
        <v>101</v>
      </c>
      <c r="AB52384" t="s">
        <v>101</v>
      </c>
      <c r="AC52384">
        <v>20.100000000000001</v>
      </c>
      <c r="AD52384">
        <v>21.9</v>
      </c>
      <c r="AE52384">
        <v>-1.8</v>
      </c>
      <c r="AY52384" s="3"/>
      <c r="AZ52384" s="3">
        <v>0.15172413793103448</v>
      </c>
      <c r="BA52384" s="5">
        <v>0.84827586206896555</v>
      </c>
      <c r="BB52384" s="3">
        <f t="shared" si="833"/>
        <v>0.29158041379310329</v>
      </c>
    </row>
    <row r="52385" spans="8:54" x14ac:dyDescent="0.3">
      <c r="H52385" t="s">
        <v>58050</v>
      </c>
      <c r="I52385" t="s">
        <v>15</v>
      </c>
      <c r="J52385" t="s">
        <v>58175</v>
      </c>
      <c r="U52385" s="1">
        <v>42550</v>
      </c>
      <c r="V52385" s="2"/>
      <c r="W52385" s="2"/>
      <c r="X52385" t="s">
        <v>10511</v>
      </c>
      <c r="Y52385">
        <v>83</v>
      </c>
      <c r="Z52385">
        <v>4.5</v>
      </c>
      <c r="AA52385" t="s">
        <v>101</v>
      </c>
      <c r="AB52385" t="s">
        <v>101</v>
      </c>
      <c r="AC52385">
        <v>27</v>
      </c>
      <c r="AD52385">
        <v>22.6</v>
      </c>
      <c r="AE52385">
        <v>4.4000000000000004</v>
      </c>
      <c r="AY52385" s="3"/>
      <c r="AZ52385" s="3">
        <v>5.4216867469879519E-2</v>
      </c>
      <c r="BA52385" s="5">
        <v>0.94578313253012047</v>
      </c>
      <c r="BB52385" s="3">
        <f t="shared" si="833"/>
        <v>0.1041928915662651</v>
      </c>
    </row>
    <row r="52386" spans="8:54" x14ac:dyDescent="0.3">
      <c r="H52386" t="s">
        <v>24915</v>
      </c>
      <c r="I52386" t="s">
        <v>15</v>
      </c>
      <c r="J52386" t="s">
        <v>58176</v>
      </c>
      <c r="U52386" s="1">
        <v>42548</v>
      </c>
      <c r="V52386" s="2"/>
      <c r="W52386" s="2"/>
      <c r="X52386" t="s">
        <v>49545</v>
      </c>
      <c r="Y52386">
        <v>70</v>
      </c>
      <c r="Z52386">
        <v>14.3</v>
      </c>
      <c r="AA52386" t="s">
        <v>101</v>
      </c>
      <c r="AB52386" t="s">
        <v>101</v>
      </c>
      <c r="AC52386">
        <v>21.4</v>
      </c>
      <c r="AD52386">
        <v>19.2</v>
      </c>
      <c r="AE52386">
        <v>2.2000000000000002</v>
      </c>
      <c r="AY52386" s="3"/>
      <c r="AZ52386" s="3">
        <v>0.20428571428571429</v>
      </c>
      <c r="BA52386" s="5">
        <v>0.79571428571428571</v>
      </c>
      <c r="BB52386" s="3">
        <f t="shared" si="833"/>
        <v>0.39259219999999995</v>
      </c>
    </row>
    <row r="52387" spans="8:54" x14ac:dyDescent="0.3">
      <c r="H52387" t="s">
        <v>25372</v>
      </c>
      <c r="I52387" t="s">
        <v>15</v>
      </c>
      <c r="J52387" t="s">
        <v>58177</v>
      </c>
      <c r="U52387" s="1">
        <v>42548</v>
      </c>
      <c r="V52387" s="2"/>
      <c r="W52387" s="2"/>
      <c r="X52387" t="s">
        <v>19206</v>
      </c>
      <c r="Y52387">
        <v>76</v>
      </c>
      <c r="Z52387">
        <v>6.2</v>
      </c>
      <c r="AA52387" t="s">
        <v>101</v>
      </c>
      <c r="AB52387" t="s">
        <v>101</v>
      </c>
      <c r="AC52387">
        <v>21.9</v>
      </c>
      <c r="AD52387">
        <v>21.3</v>
      </c>
      <c r="AE52387">
        <v>0.7</v>
      </c>
      <c r="AY52387" s="3"/>
      <c r="AZ52387" s="3">
        <v>8.1578947368421056E-2</v>
      </c>
      <c r="BA52387" s="5">
        <v>0.91842105263157892</v>
      </c>
      <c r="BB52387" s="3">
        <f t="shared" si="833"/>
        <v>0.15677678947368423</v>
      </c>
    </row>
    <row r="52388" spans="8:54" x14ac:dyDescent="0.3">
      <c r="H52388" t="s">
        <v>55323</v>
      </c>
      <c r="I52388" t="s">
        <v>15</v>
      </c>
      <c r="J52388" t="s">
        <v>58178</v>
      </c>
      <c r="U52388" s="1">
        <v>42550</v>
      </c>
      <c r="V52388" s="2"/>
      <c r="W52388" s="2"/>
      <c r="X52388" t="s">
        <v>20</v>
      </c>
      <c r="Y52388">
        <v>85</v>
      </c>
      <c r="Z52388">
        <v>15.4</v>
      </c>
      <c r="AA52388" t="s">
        <v>101</v>
      </c>
      <c r="AB52388" t="s">
        <v>101</v>
      </c>
      <c r="AC52388">
        <v>18</v>
      </c>
      <c r="AD52388">
        <v>19.3</v>
      </c>
      <c r="AE52388">
        <v>-1.3</v>
      </c>
      <c r="AY52388" s="3"/>
      <c r="AZ52388" s="3">
        <v>0.1811764705882353</v>
      </c>
      <c r="BA52388" s="5">
        <v>0.81882352941176473</v>
      </c>
      <c r="BB52388" s="3">
        <f t="shared" si="833"/>
        <v>0.34818131764705873</v>
      </c>
    </row>
    <row r="52389" spans="8:54" x14ac:dyDescent="0.3">
      <c r="H52389" t="s">
        <v>24915</v>
      </c>
      <c r="I52389" t="s">
        <v>15</v>
      </c>
      <c r="J52389" t="s">
        <v>58179</v>
      </c>
      <c r="U52389" s="1">
        <v>42551</v>
      </c>
      <c r="V52389" s="2"/>
      <c r="W52389" s="2"/>
      <c r="X52389" t="s">
        <v>650</v>
      </c>
      <c r="Y52389">
        <v>56</v>
      </c>
      <c r="Z52389">
        <v>8.9</v>
      </c>
      <c r="AA52389" t="s">
        <v>101</v>
      </c>
      <c r="AB52389" t="s">
        <v>101</v>
      </c>
      <c r="AC52389">
        <v>20.5</v>
      </c>
      <c r="AD52389">
        <v>17.600000000000001</v>
      </c>
      <c r="AE52389">
        <v>2.9</v>
      </c>
      <c r="AY52389" s="3"/>
      <c r="AZ52389" s="3">
        <v>0.15892857142857145</v>
      </c>
      <c r="BA52389" s="5">
        <v>0.84107142857142858</v>
      </c>
      <c r="BB52389" s="3">
        <f t="shared" si="833"/>
        <v>0.30542574999999994</v>
      </c>
    </row>
    <row r="52390" spans="8:54" x14ac:dyDescent="0.3">
      <c r="H52390" t="s">
        <v>27278</v>
      </c>
      <c r="I52390" t="s">
        <v>15</v>
      </c>
      <c r="J52390" t="s">
        <v>58180</v>
      </c>
      <c r="U52390" s="1">
        <v>42550</v>
      </c>
      <c r="V52390" s="2"/>
      <c r="W52390" s="2"/>
      <c r="X52390" t="s">
        <v>23</v>
      </c>
      <c r="Y52390">
        <v>100</v>
      </c>
      <c r="Z52390">
        <v>3.4</v>
      </c>
      <c r="AA52390" t="s">
        <v>101</v>
      </c>
      <c r="AB52390" t="s">
        <v>101</v>
      </c>
      <c r="AC52390">
        <v>26.1</v>
      </c>
      <c r="AD52390">
        <v>21.3</v>
      </c>
      <c r="AE52390">
        <v>4.8</v>
      </c>
      <c r="AY52390" s="3"/>
      <c r="AZ52390" s="3">
        <v>3.4000000000000002E-2</v>
      </c>
      <c r="BA52390" s="5">
        <v>0.96599999999999997</v>
      </c>
      <c r="BB52390" s="3">
        <f t="shared" si="833"/>
        <v>6.5340520000000124E-2</v>
      </c>
    </row>
    <row r="52391" spans="8:54" x14ac:dyDescent="0.3">
      <c r="H52391" t="s">
        <v>27278</v>
      </c>
      <c r="I52391" t="s">
        <v>15</v>
      </c>
      <c r="J52391" t="s">
        <v>58180</v>
      </c>
      <c r="U52391" s="1">
        <v>42550</v>
      </c>
      <c r="V52391" s="2"/>
      <c r="W52391" s="2"/>
      <c r="X52391" t="s">
        <v>12441</v>
      </c>
      <c r="Y52391">
        <v>68</v>
      </c>
      <c r="Z52391">
        <v>14</v>
      </c>
      <c r="AA52391" t="s">
        <v>101</v>
      </c>
      <c r="AB52391" t="s">
        <v>101</v>
      </c>
      <c r="AC52391">
        <v>21.5</v>
      </c>
      <c r="AD52391">
        <v>17.600000000000001</v>
      </c>
      <c r="AE52391">
        <v>4</v>
      </c>
      <c r="AY52391" s="3"/>
      <c r="AZ52391" s="3">
        <v>0.20588235294117646</v>
      </c>
      <c r="BA52391" s="5">
        <v>0.79411764705882359</v>
      </c>
      <c r="BB52391" s="3">
        <f t="shared" si="833"/>
        <v>0.39566058823529393</v>
      </c>
    </row>
    <row r="52392" spans="8:54" x14ac:dyDescent="0.3">
      <c r="H52392" t="s">
        <v>25086</v>
      </c>
      <c r="I52392" t="s">
        <v>15</v>
      </c>
      <c r="J52392" t="s">
        <v>28308</v>
      </c>
      <c r="U52392" s="1">
        <v>42550</v>
      </c>
      <c r="V52392" s="2"/>
      <c r="W52392" s="2"/>
      <c r="X52392" t="s">
        <v>43024</v>
      </c>
      <c r="Y52392">
        <v>68</v>
      </c>
      <c r="Z52392">
        <v>2.8</v>
      </c>
      <c r="AA52392" t="s">
        <v>101</v>
      </c>
      <c r="AB52392" t="s">
        <v>101</v>
      </c>
      <c r="AC52392">
        <v>24.5</v>
      </c>
      <c r="AD52392">
        <v>20.5</v>
      </c>
      <c r="AE52392">
        <v>4.0999999999999996</v>
      </c>
      <c r="AY52392" s="3"/>
      <c r="AZ52392" s="3">
        <v>4.1176470588235294E-2</v>
      </c>
      <c r="BA52392" s="5">
        <v>0.95882352941176474</v>
      </c>
      <c r="BB52392" s="3">
        <f t="shared" si="833"/>
        <v>7.9132117647058742E-2</v>
      </c>
    </row>
    <row r="52393" spans="8:54" x14ac:dyDescent="0.3">
      <c r="H52393" t="s">
        <v>24918</v>
      </c>
      <c r="I52393" t="s">
        <v>15</v>
      </c>
      <c r="J52393" t="s">
        <v>12878</v>
      </c>
      <c r="U52393" s="1">
        <v>42548</v>
      </c>
      <c r="V52393" s="2"/>
      <c r="W52393" s="2"/>
      <c r="X52393" t="s">
        <v>58181</v>
      </c>
      <c r="Y52393">
        <v>102</v>
      </c>
      <c r="Z52393">
        <v>4.5</v>
      </c>
      <c r="AA52393" t="s">
        <v>101</v>
      </c>
      <c r="AB52393" t="s">
        <v>101</v>
      </c>
      <c r="AC52393">
        <v>15.5</v>
      </c>
      <c r="AD52393">
        <v>17.8</v>
      </c>
      <c r="AE52393">
        <v>-2.2999999999999998</v>
      </c>
      <c r="AY52393" s="3"/>
      <c r="AZ52393" s="3">
        <v>4.4117647058823532E-2</v>
      </c>
      <c r="BA52393" s="5">
        <v>0.95588235294117652</v>
      </c>
      <c r="BB52393" s="3">
        <f t="shared" si="833"/>
        <v>8.4784411764705858E-2</v>
      </c>
    </row>
    <row r="52394" spans="8:54" x14ac:dyDescent="0.3">
      <c r="H52394" t="s">
        <v>58083</v>
      </c>
      <c r="I52394" t="s">
        <v>15</v>
      </c>
      <c r="J52394" t="s">
        <v>58182</v>
      </c>
      <c r="U52394" s="1">
        <v>42549</v>
      </c>
      <c r="V52394" s="2"/>
      <c r="W52394" s="2"/>
      <c r="X52394" t="s">
        <v>28881</v>
      </c>
      <c r="Y52394">
        <v>105</v>
      </c>
      <c r="Z52394">
        <v>4.0999999999999996</v>
      </c>
      <c r="AA52394" t="s">
        <v>101</v>
      </c>
      <c r="AB52394" t="s">
        <v>101</v>
      </c>
      <c r="AC52394">
        <v>21.8</v>
      </c>
      <c r="AD52394">
        <v>21</v>
      </c>
      <c r="AE52394">
        <v>0.8</v>
      </c>
      <c r="AY52394" s="3"/>
      <c r="AZ52394" s="3">
        <v>3.9047619047619046E-2</v>
      </c>
      <c r="BA52394" s="5">
        <v>0.960952380952381</v>
      </c>
      <c r="BB52394" s="3">
        <f t="shared" si="833"/>
        <v>7.5040933333333282E-2</v>
      </c>
    </row>
    <row r="52395" spans="8:54" x14ac:dyDescent="0.3">
      <c r="H52395" t="s">
        <v>24918</v>
      </c>
      <c r="I52395" t="s">
        <v>15</v>
      </c>
      <c r="J52395" t="s">
        <v>4728</v>
      </c>
      <c r="U52395" s="1">
        <v>42552</v>
      </c>
      <c r="V52395" s="2"/>
      <c r="W52395" s="2"/>
      <c r="X52395" t="s">
        <v>229</v>
      </c>
      <c r="Y52395">
        <v>60</v>
      </c>
      <c r="Z52395">
        <v>2.9</v>
      </c>
      <c r="AA52395" t="s">
        <v>101</v>
      </c>
      <c r="AB52395" t="s">
        <v>101</v>
      </c>
      <c r="AC52395">
        <v>17</v>
      </c>
      <c r="AD52395">
        <v>18.2</v>
      </c>
      <c r="AE52395">
        <v>-1.2</v>
      </c>
      <c r="AY52395" s="3"/>
      <c r="AZ52395" s="3">
        <v>4.8333333333333332E-2</v>
      </c>
      <c r="BA52395" s="5">
        <v>0.95166666666666666</v>
      </c>
      <c r="BB52395" s="3">
        <f t="shared" si="833"/>
        <v>9.2886033333333451E-2</v>
      </c>
    </row>
    <row r="52396" spans="8:54" x14ac:dyDescent="0.3">
      <c r="H52396" t="s">
        <v>52188</v>
      </c>
      <c r="I52396" t="s">
        <v>15</v>
      </c>
      <c r="J52396" t="s">
        <v>58183</v>
      </c>
      <c r="U52396" s="1">
        <v>42550</v>
      </c>
      <c r="V52396" s="2"/>
      <c r="W52396" s="2"/>
      <c r="X52396" t="s">
        <v>58184</v>
      </c>
      <c r="Y52396">
        <v>54</v>
      </c>
      <c r="Z52396">
        <v>1.8</v>
      </c>
      <c r="AA52396" t="s">
        <v>101</v>
      </c>
      <c r="AB52396" t="s">
        <v>101</v>
      </c>
      <c r="AC52396">
        <v>18.100000000000001</v>
      </c>
      <c r="AD52396">
        <v>19.3</v>
      </c>
      <c r="AE52396">
        <v>-1.2</v>
      </c>
      <c r="AY52396" s="3"/>
      <c r="AZ52396" s="3">
        <v>3.3333333333333333E-2</v>
      </c>
      <c r="BA52396" s="5">
        <v>0.96666666666666667</v>
      </c>
      <c r="BB52396" s="3">
        <f t="shared" si="833"/>
        <v>6.4059333333333246E-2</v>
      </c>
    </row>
    <row r="52397" spans="8:54" x14ac:dyDescent="0.3">
      <c r="H52397" t="s">
        <v>48944</v>
      </c>
      <c r="I52397" t="s">
        <v>15</v>
      </c>
      <c r="J52397" t="s">
        <v>58185</v>
      </c>
      <c r="U52397" s="1">
        <v>42550</v>
      </c>
      <c r="V52397" s="2"/>
      <c r="W52397" s="2"/>
      <c r="X52397" t="s">
        <v>58186</v>
      </c>
      <c r="Y52397">
        <v>68</v>
      </c>
      <c r="Z52397">
        <v>4.3</v>
      </c>
      <c r="AA52397" t="s">
        <v>101</v>
      </c>
      <c r="AB52397" t="s">
        <v>101</v>
      </c>
      <c r="AC52397">
        <v>25</v>
      </c>
      <c r="AD52397">
        <v>19.8</v>
      </c>
      <c r="AE52397">
        <v>5.2</v>
      </c>
      <c r="AY52397" s="3"/>
      <c r="AZ52397" s="3">
        <v>6.3235294117647056E-2</v>
      </c>
      <c r="BA52397" s="5">
        <v>0.93676470588235294</v>
      </c>
      <c r="BB52397" s="3">
        <f t="shared" si="833"/>
        <v>0.12152432352941167</v>
      </c>
    </row>
    <row r="52398" spans="8:54" x14ac:dyDescent="0.3">
      <c r="H52398" t="s">
        <v>27236</v>
      </c>
      <c r="I52398" t="s">
        <v>15</v>
      </c>
      <c r="J52398" t="s">
        <v>58187</v>
      </c>
      <c r="U52398" s="1">
        <v>42551</v>
      </c>
      <c r="V52398" s="2"/>
      <c r="W52398" s="2"/>
      <c r="X52398" t="s">
        <v>219</v>
      </c>
      <c r="Y52398">
        <v>120</v>
      </c>
      <c r="Z52398">
        <v>3.9</v>
      </c>
      <c r="AA52398" t="s">
        <v>101</v>
      </c>
      <c r="AB52398" t="s">
        <v>101</v>
      </c>
      <c r="AC52398">
        <v>19.5</v>
      </c>
      <c r="AD52398">
        <v>19.899999999999999</v>
      </c>
      <c r="AE52398">
        <v>-0.4</v>
      </c>
      <c r="AY52398" s="3"/>
      <c r="AZ52398" s="3">
        <v>3.2500000000000001E-2</v>
      </c>
      <c r="BA52398" s="5">
        <v>0.96750000000000003</v>
      </c>
      <c r="BB52398" s="3">
        <f t="shared" si="833"/>
        <v>6.2457849999999926E-2</v>
      </c>
    </row>
    <row r="52399" spans="8:54" x14ac:dyDescent="0.3">
      <c r="H52399" t="s">
        <v>58083</v>
      </c>
      <c r="I52399" t="s">
        <v>15</v>
      </c>
      <c r="J52399" t="s">
        <v>58188</v>
      </c>
      <c r="U52399" s="1">
        <v>42549</v>
      </c>
      <c r="V52399" s="2"/>
      <c r="W52399" s="2"/>
      <c r="X52399" t="s">
        <v>11567</v>
      </c>
      <c r="Y52399">
        <v>162</v>
      </c>
      <c r="Z52399">
        <v>6.4</v>
      </c>
      <c r="AA52399" t="s">
        <v>101</v>
      </c>
      <c r="AB52399" t="s">
        <v>101</v>
      </c>
      <c r="AC52399">
        <v>22.5</v>
      </c>
      <c r="AD52399">
        <v>20.9</v>
      </c>
      <c r="AE52399">
        <v>1.6</v>
      </c>
      <c r="AY52399" s="3"/>
      <c r="AZ52399" s="3">
        <v>3.9506172839506172E-2</v>
      </c>
      <c r="BA52399" s="5">
        <v>0.96049382716049381</v>
      </c>
      <c r="BB52399" s="3">
        <f t="shared" si="833"/>
        <v>7.5922172839506308E-2</v>
      </c>
    </row>
    <row r="52400" spans="8:54" x14ac:dyDescent="0.3">
      <c r="H52400" t="s">
        <v>25048</v>
      </c>
      <c r="I52400" t="s">
        <v>15</v>
      </c>
      <c r="J52400" t="s">
        <v>58189</v>
      </c>
      <c r="U52400" s="1">
        <v>42551</v>
      </c>
      <c r="V52400" s="2"/>
      <c r="W52400" s="2"/>
      <c r="X52400" t="s">
        <v>58190</v>
      </c>
      <c r="Y52400">
        <v>156</v>
      </c>
      <c r="Z52400">
        <v>4.7</v>
      </c>
      <c r="AA52400" t="s">
        <v>101</v>
      </c>
      <c r="AB52400" t="s">
        <v>101</v>
      </c>
      <c r="AC52400">
        <v>19</v>
      </c>
      <c r="AD52400">
        <v>19.3</v>
      </c>
      <c r="AE52400">
        <v>-0.3</v>
      </c>
      <c r="AY52400" s="3"/>
      <c r="AZ52400" s="3">
        <v>3.0128205128205129E-2</v>
      </c>
      <c r="BA52400" s="5">
        <v>0.96987179487179487</v>
      </c>
      <c r="BB52400" s="3">
        <f t="shared" si="833"/>
        <v>5.78997820512821E-2</v>
      </c>
    </row>
    <row r="52401" spans="8:54" x14ac:dyDescent="0.3">
      <c r="H52401" t="s">
        <v>25048</v>
      </c>
      <c r="I52401" t="s">
        <v>15</v>
      </c>
      <c r="J52401" t="s">
        <v>58189</v>
      </c>
      <c r="U52401" s="1">
        <v>42551</v>
      </c>
      <c r="V52401" s="2"/>
      <c r="W52401" s="2"/>
      <c r="X52401" t="s">
        <v>58191</v>
      </c>
      <c r="Y52401">
        <v>96</v>
      </c>
      <c r="Z52401">
        <v>0</v>
      </c>
      <c r="AA52401" t="s">
        <v>101</v>
      </c>
      <c r="AB52401" t="s">
        <v>101</v>
      </c>
      <c r="AC52401">
        <v>20</v>
      </c>
      <c r="AD52401">
        <v>19.2</v>
      </c>
      <c r="AE52401">
        <v>0.8</v>
      </c>
      <c r="AY52401" s="3"/>
      <c r="AZ52401" s="3">
        <v>0</v>
      </c>
      <c r="BA52401" s="5">
        <v>1</v>
      </c>
      <c r="BB52401" s="3">
        <f t="shared" si="833"/>
        <v>0</v>
      </c>
    </row>
    <row r="52402" spans="8:54" x14ac:dyDescent="0.3">
      <c r="H52402" t="s">
        <v>49208</v>
      </c>
      <c r="I52402" t="s">
        <v>15</v>
      </c>
      <c r="J52402" t="s">
        <v>58192</v>
      </c>
      <c r="U52402" s="1">
        <v>42551</v>
      </c>
      <c r="V52402" s="2"/>
      <c r="W52402" s="2"/>
      <c r="X52402" t="s">
        <v>58193</v>
      </c>
      <c r="Y52402">
        <v>111</v>
      </c>
      <c r="Z52402">
        <v>3.3</v>
      </c>
      <c r="AA52402" t="s">
        <v>101</v>
      </c>
      <c r="AB52402" t="s">
        <v>101</v>
      </c>
      <c r="AC52402">
        <v>20.7</v>
      </c>
      <c r="AD52402">
        <v>17.399999999999999</v>
      </c>
      <c r="AE52402">
        <v>3.3</v>
      </c>
      <c r="AY52402" s="3"/>
      <c r="AZ52402" s="3">
        <v>2.9729729729729728E-2</v>
      </c>
      <c r="BA52402" s="5">
        <v>0.97027027027027024</v>
      </c>
      <c r="BB52402" s="3">
        <f t="shared" si="833"/>
        <v>5.7134000000000018E-2</v>
      </c>
    </row>
    <row r="52403" spans="8:54" x14ac:dyDescent="0.3">
      <c r="H52403" t="s">
        <v>27236</v>
      </c>
      <c r="I52403" t="s">
        <v>15</v>
      </c>
      <c r="J52403" t="s">
        <v>15606</v>
      </c>
      <c r="U52403" s="1">
        <v>42551</v>
      </c>
      <c r="V52403" s="2"/>
      <c r="W52403" s="2"/>
      <c r="X52403" t="s">
        <v>7433</v>
      </c>
      <c r="Y52403">
        <v>109</v>
      </c>
      <c r="Z52403">
        <v>4.2</v>
      </c>
      <c r="AA52403" t="s">
        <v>101</v>
      </c>
      <c r="AB52403" t="s">
        <v>101</v>
      </c>
      <c r="AC52403">
        <v>19.5</v>
      </c>
      <c r="AD52403">
        <v>20.9</v>
      </c>
      <c r="AE52403">
        <v>-1.4</v>
      </c>
      <c r="AY52403" s="3"/>
      <c r="AZ52403" s="3">
        <v>3.8532110091743121E-2</v>
      </c>
      <c r="BA52403" s="5">
        <v>0.96146788990825693</v>
      </c>
      <c r="BB52403" s="3">
        <f t="shared" si="833"/>
        <v>7.4050238532110013E-2</v>
      </c>
    </row>
    <row r="52404" spans="8:54" x14ac:dyDescent="0.3">
      <c r="H52404" t="s">
        <v>25380</v>
      </c>
      <c r="I52404" t="s">
        <v>15</v>
      </c>
      <c r="J52404" t="s">
        <v>58194</v>
      </c>
      <c r="U52404" s="1">
        <v>42549</v>
      </c>
      <c r="V52404" s="2"/>
      <c r="W52404" s="2"/>
      <c r="X52404" t="s">
        <v>58195</v>
      </c>
      <c r="Y52404">
        <v>81</v>
      </c>
      <c r="Z52404">
        <v>0</v>
      </c>
      <c r="AA52404" t="s">
        <v>101</v>
      </c>
      <c r="AB52404" t="s">
        <v>101</v>
      </c>
      <c r="AC52404">
        <v>19.8</v>
      </c>
      <c r="AD52404">
        <v>22</v>
      </c>
      <c r="AE52404">
        <v>-2.2000000000000002</v>
      </c>
      <c r="AY52404" s="3"/>
      <c r="AZ52404" s="3">
        <v>0</v>
      </c>
      <c r="BA52404" s="5">
        <v>1</v>
      </c>
      <c r="BB52404" s="3">
        <f t="shared" si="833"/>
        <v>0</v>
      </c>
    </row>
    <row r="52405" spans="8:54" x14ac:dyDescent="0.3">
      <c r="H52405" t="s">
        <v>58050</v>
      </c>
      <c r="I52405" t="s">
        <v>15</v>
      </c>
      <c r="J52405" t="s">
        <v>58196</v>
      </c>
      <c r="U52405" s="1">
        <v>42550</v>
      </c>
      <c r="V52405" s="2"/>
      <c r="W52405" s="2"/>
      <c r="X52405" t="s">
        <v>16640</v>
      </c>
      <c r="Y52405">
        <v>68</v>
      </c>
      <c r="Z52405">
        <v>2.5</v>
      </c>
      <c r="AA52405" t="s">
        <v>101</v>
      </c>
      <c r="AB52405" t="s">
        <v>101</v>
      </c>
      <c r="AC52405">
        <v>21</v>
      </c>
      <c r="AD52405">
        <v>19.2</v>
      </c>
      <c r="AE52405">
        <v>1.8</v>
      </c>
      <c r="AY52405" s="3"/>
      <c r="AZ52405" s="3">
        <v>3.6764705882352942E-2</v>
      </c>
      <c r="BA52405" s="5">
        <v>0.96323529411764708</v>
      </c>
      <c r="BB52405" s="3">
        <f t="shared" si="833"/>
        <v>7.0653676470588289E-2</v>
      </c>
    </row>
    <row r="52406" spans="8:54" x14ac:dyDescent="0.3">
      <c r="H52406" t="s">
        <v>24929</v>
      </c>
      <c r="I52406" t="s">
        <v>15</v>
      </c>
      <c r="J52406" t="s">
        <v>58197</v>
      </c>
      <c r="U52406" s="1">
        <v>42550</v>
      </c>
      <c r="V52406" s="2"/>
      <c r="W52406" s="2"/>
      <c r="X52406" t="s">
        <v>1537</v>
      </c>
      <c r="Y52406">
        <v>55</v>
      </c>
      <c r="Z52406">
        <v>8.3000000000000007</v>
      </c>
      <c r="AA52406" t="s">
        <v>101</v>
      </c>
      <c r="AB52406" t="s">
        <v>101</v>
      </c>
      <c r="AC52406">
        <v>20.8</v>
      </c>
      <c r="AD52406">
        <v>19.7</v>
      </c>
      <c r="AE52406">
        <v>1.1000000000000001</v>
      </c>
      <c r="AY52406" s="3"/>
      <c r="AZ52406" s="3">
        <v>0.15090909090909091</v>
      </c>
      <c r="BA52406" s="5">
        <v>0.84909090909090912</v>
      </c>
      <c r="BB52406" s="3">
        <f t="shared" si="833"/>
        <v>0.29001407272727264</v>
      </c>
    </row>
    <row r="52407" spans="8:54" x14ac:dyDescent="0.3">
      <c r="H52407" t="s">
        <v>26274</v>
      </c>
      <c r="I52407" t="s">
        <v>15</v>
      </c>
      <c r="J52407" t="s">
        <v>58198</v>
      </c>
      <c r="U52407" s="1">
        <v>42549</v>
      </c>
      <c r="V52407" s="2"/>
      <c r="W52407" s="2"/>
      <c r="X52407" t="s">
        <v>219</v>
      </c>
      <c r="Y52407">
        <v>70</v>
      </c>
      <c r="Z52407">
        <v>0</v>
      </c>
      <c r="AA52407" t="s">
        <v>101</v>
      </c>
      <c r="AB52407" t="s">
        <v>101</v>
      </c>
      <c r="AC52407">
        <v>16</v>
      </c>
      <c r="AD52407">
        <v>17.600000000000001</v>
      </c>
      <c r="AE52407">
        <v>-1.6</v>
      </c>
      <c r="AY52407" s="3"/>
      <c r="AZ52407" s="3">
        <v>0</v>
      </c>
      <c r="BA52407" s="5">
        <v>1</v>
      </c>
      <c r="BB52407" s="3">
        <f t="shared" si="833"/>
        <v>0</v>
      </c>
    </row>
    <row r="52408" spans="8:54" x14ac:dyDescent="0.3">
      <c r="H52408" t="s">
        <v>27278</v>
      </c>
      <c r="I52408" t="s">
        <v>15</v>
      </c>
      <c r="J52408" t="s">
        <v>58199</v>
      </c>
      <c r="U52408" s="1">
        <v>42550</v>
      </c>
      <c r="V52408" s="2"/>
      <c r="W52408" s="2"/>
      <c r="X52408" t="s">
        <v>44081</v>
      </c>
      <c r="Y52408">
        <v>75</v>
      </c>
      <c r="Z52408">
        <v>11.3</v>
      </c>
      <c r="AA52408" t="s">
        <v>101</v>
      </c>
      <c r="AB52408" t="s">
        <v>101</v>
      </c>
      <c r="AC52408">
        <v>21</v>
      </c>
      <c r="AD52408">
        <v>17.600000000000001</v>
      </c>
      <c r="AE52408">
        <v>3.4</v>
      </c>
      <c r="AY52408" s="3"/>
      <c r="AZ52408" s="3">
        <v>0.15066666666666667</v>
      </c>
      <c r="BA52408" s="5">
        <v>0.84933333333333327</v>
      </c>
      <c r="BB52408" s="3">
        <f t="shared" si="833"/>
        <v>0.28954818666666671</v>
      </c>
    </row>
    <row r="52409" spans="8:54" x14ac:dyDescent="0.3">
      <c r="H52409" t="s">
        <v>52188</v>
      </c>
      <c r="I52409" t="s">
        <v>15</v>
      </c>
      <c r="J52409" t="s">
        <v>58200</v>
      </c>
      <c r="U52409" s="1">
        <v>42552</v>
      </c>
      <c r="V52409" s="2"/>
      <c r="W52409" s="2"/>
      <c r="X52409" t="s">
        <v>3889</v>
      </c>
      <c r="Y52409">
        <v>102</v>
      </c>
      <c r="Z52409">
        <v>4.9000000000000004</v>
      </c>
      <c r="AA52409" t="s">
        <v>101</v>
      </c>
      <c r="AB52409" t="s">
        <v>101</v>
      </c>
      <c r="AC52409">
        <v>21.5</v>
      </c>
      <c r="AD52409">
        <v>22.1</v>
      </c>
      <c r="AE52409">
        <v>-0.6</v>
      </c>
      <c r="AY52409" s="3"/>
      <c r="AZ52409" s="3">
        <v>4.8039215686274513E-2</v>
      </c>
      <c r="BA52409" s="5">
        <v>0.95196078431372544</v>
      </c>
      <c r="BB52409" s="3">
        <f t="shared" si="833"/>
        <v>9.2320803921568828E-2</v>
      </c>
    </row>
    <row r="52410" spans="8:54" x14ac:dyDescent="0.3">
      <c r="H52410" t="s">
        <v>37588</v>
      </c>
      <c r="I52410" t="s">
        <v>15</v>
      </c>
      <c r="J52410" t="s">
        <v>58201</v>
      </c>
      <c r="U52410" s="1">
        <v>42551</v>
      </c>
      <c r="V52410" s="2"/>
      <c r="W52410" s="2"/>
      <c r="X52410" t="s">
        <v>20</v>
      </c>
      <c r="Y52410">
        <v>100</v>
      </c>
      <c r="Z52410">
        <v>4.5</v>
      </c>
      <c r="AA52410" t="s">
        <v>101</v>
      </c>
      <c r="AB52410" t="s">
        <v>101</v>
      </c>
      <c r="AC52410">
        <v>21.9</v>
      </c>
      <c r="AD52410">
        <v>21.4</v>
      </c>
      <c r="AE52410">
        <v>0.5</v>
      </c>
      <c r="AY52410" s="3"/>
      <c r="AZ52410" s="3">
        <v>4.4999999999999998E-2</v>
      </c>
      <c r="BA52410" s="5">
        <v>0.95499999999999996</v>
      </c>
      <c r="BB52410" s="3">
        <f t="shared" si="833"/>
        <v>8.6480100000000171E-2</v>
      </c>
    </row>
    <row r="52411" spans="8:54" x14ac:dyDescent="0.3">
      <c r="H52411" t="s">
        <v>24915</v>
      </c>
      <c r="I52411" t="s">
        <v>15</v>
      </c>
      <c r="J52411" t="s">
        <v>58202</v>
      </c>
      <c r="U52411" s="1">
        <v>42548</v>
      </c>
      <c r="V52411" s="2"/>
      <c r="W52411" s="2"/>
      <c r="X52411" t="s">
        <v>219</v>
      </c>
      <c r="Y52411">
        <v>76</v>
      </c>
      <c r="Z52411">
        <v>6.8</v>
      </c>
      <c r="AA52411" t="s">
        <v>101</v>
      </c>
      <c r="AB52411" t="s">
        <v>101</v>
      </c>
      <c r="AC52411">
        <v>19</v>
      </c>
      <c r="AD52411">
        <v>20</v>
      </c>
      <c r="AE52411">
        <v>-1</v>
      </c>
      <c r="AY52411" s="3"/>
      <c r="AZ52411" s="3">
        <v>8.9473684210526316E-2</v>
      </c>
      <c r="BA52411" s="5">
        <v>0.91052631578947363</v>
      </c>
      <c r="BB52411" s="3">
        <f t="shared" si="833"/>
        <v>0.17194873684210532</v>
      </c>
    </row>
    <row r="52412" spans="8:54" x14ac:dyDescent="0.3">
      <c r="H52412" t="s">
        <v>58083</v>
      </c>
      <c r="I52412" t="s">
        <v>15</v>
      </c>
      <c r="J52412" t="s">
        <v>58203</v>
      </c>
      <c r="U52412" s="1">
        <v>42549</v>
      </c>
      <c r="V52412" s="2"/>
      <c r="W52412" s="2"/>
      <c r="X52412" t="s">
        <v>58204</v>
      </c>
      <c r="Y52412">
        <v>81</v>
      </c>
      <c r="Z52412">
        <v>5.7</v>
      </c>
      <c r="AA52412" t="s">
        <v>101</v>
      </c>
      <c r="AB52412" t="s">
        <v>101</v>
      </c>
      <c r="AC52412">
        <v>26.3</v>
      </c>
      <c r="AD52412">
        <v>22</v>
      </c>
      <c r="AE52412">
        <v>4.3</v>
      </c>
      <c r="AY52412" s="3"/>
      <c r="AZ52412" s="3">
        <v>7.0370370370370375E-2</v>
      </c>
      <c r="BA52412" s="5">
        <v>0.92962962962962958</v>
      </c>
      <c r="BB52412" s="3">
        <f t="shared" si="833"/>
        <v>0.13523637037037051</v>
      </c>
    </row>
    <row r="52413" spans="8:54" x14ac:dyDescent="0.3">
      <c r="H52413" t="s">
        <v>58083</v>
      </c>
      <c r="I52413" t="s">
        <v>15</v>
      </c>
      <c r="J52413" t="s">
        <v>58203</v>
      </c>
      <c r="U52413" s="1">
        <v>42549</v>
      </c>
      <c r="V52413" s="2"/>
      <c r="W52413" s="2"/>
      <c r="X52413" t="s">
        <v>58205</v>
      </c>
      <c r="Y52413">
        <v>81</v>
      </c>
      <c r="Z52413">
        <v>2.7</v>
      </c>
      <c r="AA52413" t="s">
        <v>101</v>
      </c>
      <c r="AB52413" t="s">
        <v>101</v>
      </c>
      <c r="AC52413">
        <v>19.8</v>
      </c>
      <c r="AD52413">
        <v>19.8</v>
      </c>
      <c r="AE52413">
        <v>0</v>
      </c>
      <c r="AY52413" s="3"/>
      <c r="AZ52413" s="3">
        <v>3.3333333333333333E-2</v>
      </c>
      <c r="BA52413" s="5">
        <v>0.96666666666666667</v>
      </c>
      <c r="BB52413" s="3">
        <f t="shared" si="833"/>
        <v>6.4059333333333246E-2</v>
      </c>
    </row>
    <row r="52414" spans="8:54" x14ac:dyDescent="0.3">
      <c r="H52414" t="s">
        <v>24915</v>
      </c>
      <c r="I52414" t="s">
        <v>15</v>
      </c>
      <c r="J52414" t="s">
        <v>58206</v>
      </c>
      <c r="U52414" s="1">
        <v>42550</v>
      </c>
      <c r="V52414" s="2"/>
      <c r="W52414" s="2"/>
      <c r="X52414" t="s">
        <v>35784</v>
      </c>
      <c r="Y52414">
        <v>84</v>
      </c>
      <c r="Z52414">
        <v>7.5</v>
      </c>
      <c r="AA52414" t="s">
        <v>101</v>
      </c>
      <c r="AB52414" t="s">
        <v>101</v>
      </c>
      <c r="AC52414">
        <v>20.7</v>
      </c>
      <c r="AD52414">
        <v>18.100000000000001</v>
      </c>
      <c r="AE52414">
        <v>2.6</v>
      </c>
      <c r="AY52414" s="3"/>
      <c r="AZ52414" s="3">
        <v>8.9285714285714288E-2</v>
      </c>
      <c r="BA52414" s="5">
        <v>0.9107142857142857</v>
      </c>
      <c r="BB52414" s="3">
        <f t="shared" si="833"/>
        <v>0.1715875</v>
      </c>
    </row>
    <row r="52415" spans="8:54" x14ac:dyDescent="0.3">
      <c r="H52415" t="s">
        <v>37588</v>
      </c>
      <c r="I52415" t="s">
        <v>15</v>
      </c>
      <c r="J52415" t="s">
        <v>1262</v>
      </c>
      <c r="U52415" s="1">
        <v>42551</v>
      </c>
      <c r="V52415" s="2"/>
      <c r="W52415" s="2"/>
      <c r="X52415" t="s">
        <v>58207</v>
      </c>
      <c r="Y52415">
        <v>75</v>
      </c>
      <c r="Z52415">
        <v>2.5</v>
      </c>
      <c r="AA52415" t="s">
        <v>101</v>
      </c>
      <c r="AB52415" t="s">
        <v>101</v>
      </c>
      <c r="AC52415">
        <v>21.7</v>
      </c>
      <c r="AD52415">
        <v>20.6</v>
      </c>
      <c r="AE52415">
        <v>1.1000000000000001</v>
      </c>
      <c r="AY52415" s="3"/>
      <c r="AZ52415" s="3">
        <v>3.3333333333333333E-2</v>
      </c>
      <c r="BA52415" s="5">
        <v>0.96666666666666667</v>
      </c>
      <c r="BB52415" s="3">
        <f t="shared" si="833"/>
        <v>6.4059333333333246E-2</v>
      </c>
    </row>
    <row r="52416" spans="8:54" x14ac:dyDescent="0.3">
      <c r="H52416" t="s">
        <v>37588</v>
      </c>
      <c r="I52416" t="s">
        <v>15</v>
      </c>
      <c r="J52416" t="s">
        <v>58208</v>
      </c>
      <c r="U52416" s="1">
        <v>42551</v>
      </c>
      <c r="V52416" s="2"/>
      <c r="W52416" s="2"/>
      <c r="X52416" t="s">
        <v>44827</v>
      </c>
      <c r="Y52416">
        <v>100</v>
      </c>
      <c r="Z52416">
        <v>5.0999999999999996</v>
      </c>
      <c r="AA52416" t="s">
        <v>101</v>
      </c>
      <c r="AB52416" t="s">
        <v>101</v>
      </c>
      <c r="AC52416">
        <v>21.7</v>
      </c>
      <c r="AD52416">
        <v>20.399999999999999</v>
      </c>
      <c r="AE52416">
        <v>1.3</v>
      </c>
      <c r="AY52416" s="3"/>
      <c r="AZ52416" s="3">
        <v>5.0999999999999997E-2</v>
      </c>
      <c r="BA52416" s="5">
        <v>0.94899999999999995</v>
      </c>
      <c r="BB52416" s="3">
        <f t="shared" si="833"/>
        <v>9.8010780000000075E-2</v>
      </c>
    </row>
    <row r="52417" spans="8:54" x14ac:dyDescent="0.3">
      <c r="H52417" t="s">
        <v>25895</v>
      </c>
      <c r="I52417" t="s">
        <v>15</v>
      </c>
      <c r="J52417" t="s">
        <v>58209</v>
      </c>
      <c r="U52417" s="1">
        <v>42549</v>
      </c>
      <c r="V52417" s="2"/>
      <c r="W52417" s="2"/>
      <c r="X52417" t="s">
        <v>237</v>
      </c>
      <c r="Y52417">
        <v>100</v>
      </c>
      <c r="Z52417">
        <v>3.8</v>
      </c>
      <c r="AA52417" t="s">
        <v>101</v>
      </c>
      <c r="AB52417" t="s">
        <v>101</v>
      </c>
      <c r="AC52417">
        <v>26.6</v>
      </c>
      <c r="AD52417">
        <v>21.3</v>
      </c>
      <c r="AE52417">
        <v>5.3</v>
      </c>
      <c r="AY52417" s="3"/>
      <c r="AZ52417" s="3">
        <v>3.7999999999999999E-2</v>
      </c>
      <c r="BA52417" s="5">
        <v>0.96199999999999997</v>
      </c>
      <c r="BB52417" s="3">
        <f t="shared" si="833"/>
        <v>7.302764000000006E-2</v>
      </c>
    </row>
    <row r="52418" spans="8:54" x14ac:dyDescent="0.3">
      <c r="H52418" t="s">
        <v>35671</v>
      </c>
      <c r="I52418" t="s">
        <v>15</v>
      </c>
      <c r="J52418" t="s">
        <v>58210</v>
      </c>
      <c r="U52418" s="1">
        <v>42551</v>
      </c>
      <c r="V52418" s="2"/>
      <c r="W52418" s="2"/>
      <c r="X52418" t="s">
        <v>2691</v>
      </c>
      <c r="Y52418">
        <v>94</v>
      </c>
      <c r="Z52418">
        <v>2.9</v>
      </c>
      <c r="AA52418" t="s">
        <v>101</v>
      </c>
      <c r="AB52418" t="s">
        <v>101</v>
      </c>
      <c r="AC52418">
        <v>21.6</v>
      </c>
      <c r="AD52418">
        <v>19.899999999999999</v>
      </c>
      <c r="AE52418">
        <v>1.7</v>
      </c>
      <c r="AY52418" s="3"/>
      <c r="AZ52418" s="3">
        <v>3.0851063829787233E-2</v>
      </c>
      <c r="BA52418" s="5">
        <v>0.9691489361702128</v>
      </c>
      <c r="BB52418" s="3">
        <f t="shared" si="833"/>
        <v>5.928895744680851E-2</v>
      </c>
    </row>
    <row r="52419" spans="8:54" x14ac:dyDescent="0.3">
      <c r="H52419" t="s">
        <v>57054</v>
      </c>
      <c r="I52419" t="s">
        <v>15</v>
      </c>
      <c r="J52419" t="s">
        <v>58211</v>
      </c>
      <c r="U52419" s="1">
        <v>42552</v>
      </c>
      <c r="V52419" s="2"/>
      <c r="W52419" s="2"/>
      <c r="X52419" t="s">
        <v>58212</v>
      </c>
      <c r="Y52419">
        <v>93</v>
      </c>
      <c r="Z52419">
        <v>-8.8000000000000007</v>
      </c>
      <c r="AA52419" t="s">
        <v>101</v>
      </c>
      <c r="AB52419" t="s">
        <v>101</v>
      </c>
      <c r="AC52419">
        <v>22.1</v>
      </c>
      <c r="AD52419">
        <v>19.600000000000001</v>
      </c>
      <c r="AE52419">
        <v>2.5</v>
      </c>
      <c r="AY52419" s="3"/>
      <c r="AZ52419" s="3">
        <v>-9.4623655913978505E-2</v>
      </c>
      <c r="BA52419" s="5">
        <v>1.0946236559139786</v>
      </c>
      <c r="BB52419" s="3">
        <f t="shared" ref="BB52419:BB52482" si="834">IF(BA52419&lt;=1,1-(1.92178*BA52419 - 0.92178),1-(-0.280047*BA52419 + 1.280047))</f>
        <v>2.6499070967741956E-2</v>
      </c>
    </row>
    <row r="52420" spans="8:54" x14ac:dyDescent="0.3">
      <c r="H52420" t="s">
        <v>57403</v>
      </c>
      <c r="I52420" t="s">
        <v>15</v>
      </c>
      <c r="J52420" t="s">
        <v>58213</v>
      </c>
      <c r="U52420" s="1">
        <v>42548</v>
      </c>
      <c r="V52420" s="2"/>
      <c r="W52420" s="2"/>
      <c r="X52420" t="s">
        <v>58214</v>
      </c>
      <c r="Y52420">
        <v>60</v>
      </c>
      <c r="Z52420">
        <v>2.6</v>
      </c>
      <c r="AA52420" t="s">
        <v>101</v>
      </c>
      <c r="AB52420" t="s">
        <v>101</v>
      </c>
      <c r="AC52420">
        <v>18.7</v>
      </c>
      <c r="AD52420">
        <v>19.2</v>
      </c>
      <c r="AE52420">
        <v>-0.5</v>
      </c>
      <c r="AY52420" s="3"/>
      <c r="AZ52420" s="3">
        <v>4.3333333333333335E-2</v>
      </c>
      <c r="BA52420" s="5">
        <v>0.95666666666666667</v>
      </c>
      <c r="BB52420" s="3">
        <f t="shared" si="834"/>
        <v>8.3277133333333309E-2</v>
      </c>
    </row>
    <row r="52421" spans="8:54" x14ac:dyDescent="0.3">
      <c r="H52421" t="s">
        <v>27159</v>
      </c>
      <c r="I52421" t="s">
        <v>15</v>
      </c>
      <c r="J52421" t="s">
        <v>58215</v>
      </c>
      <c r="U52421" s="1">
        <v>42549</v>
      </c>
      <c r="V52421" s="2"/>
      <c r="W52421" s="2"/>
      <c r="X52421" t="s">
        <v>58216</v>
      </c>
      <c r="Y52421">
        <v>89</v>
      </c>
      <c r="Z52421">
        <v>-6.3</v>
      </c>
      <c r="AA52421" t="s">
        <v>101</v>
      </c>
      <c r="AB52421" t="s">
        <v>101</v>
      </c>
      <c r="AC52421">
        <v>22</v>
      </c>
      <c r="AD52421">
        <v>21.1</v>
      </c>
      <c r="AE52421">
        <v>0.9</v>
      </c>
      <c r="AY52421" s="3"/>
      <c r="AZ52421" s="3">
        <v>-7.0786516853932585E-2</v>
      </c>
      <c r="BA52421" s="5">
        <v>1.0707865168539326</v>
      </c>
      <c r="BB52421" s="3">
        <f t="shared" si="834"/>
        <v>1.9823551685393292E-2</v>
      </c>
    </row>
    <row r="52422" spans="8:54" x14ac:dyDescent="0.3">
      <c r="H52422" t="s">
        <v>25150</v>
      </c>
      <c r="I52422" t="s">
        <v>15</v>
      </c>
      <c r="J52422" t="s">
        <v>58217</v>
      </c>
      <c r="U52422" s="1">
        <v>42551</v>
      </c>
      <c r="V52422" s="2"/>
      <c r="W52422" s="2"/>
      <c r="X52422" t="s">
        <v>7656</v>
      </c>
      <c r="Y52422">
        <v>214</v>
      </c>
      <c r="Z52422">
        <v>6.4</v>
      </c>
      <c r="AA52422" t="s">
        <v>101</v>
      </c>
      <c r="AB52422" t="s">
        <v>101</v>
      </c>
      <c r="AC52422">
        <v>17.8</v>
      </c>
      <c r="AD52422">
        <v>20.399999999999999</v>
      </c>
      <c r="AE52422">
        <v>-2.6</v>
      </c>
      <c r="AY52422" s="3"/>
      <c r="AZ52422" s="3">
        <v>2.9906542056074768E-2</v>
      </c>
      <c r="BA52422" s="5">
        <v>0.97009345794392521</v>
      </c>
      <c r="BB52422" s="3">
        <f t="shared" si="834"/>
        <v>5.7473794392523425E-2</v>
      </c>
    </row>
    <row r="52423" spans="8:54" x14ac:dyDescent="0.3">
      <c r="H52423" t="s">
        <v>57403</v>
      </c>
      <c r="I52423" t="s">
        <v>15</v>
      </c>
      <c r="J52423" t="s">
        <v>58218</v>
      </c>
      <c r="U52423" s="1">
        <v>42548</v>
      </c>
      <c r="V52423" s="2"/>
      <c r="W52423" s="2"/>
      <c r="X52423" t="s">
        <v>58219</v>
      </c>
      <c r="Y52423">
        <v>82</v>
      </c>
      <c r="Z52423">
        <v>-4.8</v>
      </c>
      <c r="AA52423" t="s">
        <v>101</v>
      </c>
      <c r="AB52423" t="s">
        <v>101</v>
      </c>
      <c r="AC52423">
        <v>22</v>
      </c>
      <c r="AD52423">
        <v>19.899999999999999</v>
      </c>
      <c r="AE52423">
        <v>2.1</v>
      </c>
      <c r="AY52423" s="3"/>
      <c r="AZ52423" s="3">
        <v>-5.8536585365853655E-2</v>
      </c>
      <c r="BA52423" s="5">
        <v>1.0585365853658537</v>
      </c>
      <c r="BB52423" s="3">
        <f t="shared" si="834"/>
        <v>1.6392995121951248E-2</v>
      </c>
    </row>
    <row r="52424" spans="8:54" x14ac:dyDescent="0.3">
      <c r="H52424" t="s">
        <v>58220</v>
      </c>
      <c r="I52424" t="s">
        <v>15</v>
      </c>
      <c r="J52424" t="s">
        <v>58221</v>
      </c>
      <c r="U52424" s="1">
        <v>42550</v>
      </c>
      <c r="V52424" s="2"/>
      <c r="W52424" s="2"/>
      <c r="X52424" t="s">
        <v>2691</v>
      </c>
      <c r="Y52424">
        <v>96</v>
      </c>
      <c r="Z52424">
        <v>0</v>
      </c>
      <c r="AA52424" t="s">
        <v>101</v>
      </c>
      <c r="AB52424" t="s">
        <v>101</v>
      </c>
      <c r="AC52424">
        <v>17.2</v>
      </c>
      <c r="AD52424">
        <v>14.7</v>
      </c>
      <c r="AE52424">
        <v>2.5</v>
      </c>
      <c r="AY52424" s="3"/>
      <c r="AZ52424" s="3">
        <v>0</v>
      </c>
      <c r="BA52424" s="5">
        <v>1</v>
      </c>
      <c r="BB52424" s="3">
        <f t="shared" si="834"/>
        <v>0</v>
      </c>
    </row>
    <row r="52425" spans="8:54" x14ac:dyDescent="0.3">
      <c r="H52425" t="s">
        <v>57390</v>
      </c>
      <c r="I52425" t="s">
        <v>15</v>
      </c>
      <c r="J52425" t="s">
        <v>58222</v>
      </c>
      <c r="U52425" s="1">
        <v>42550</v>
      </c>
      <c r="V52425" s="2"/>
      <c r="W52425" s="2"/>
      <c r="X52425" t="s">
        <v>58223</v>
      </c>
      <c r="Y52425">
        <v>79</v>
      </c>
      <c r="Z52425">
        <v>7.9</v>
      </c>
      <c r="AA52425" t="s">
        <v>101</v>
      </c>
      <c r="AB52425" t="s">
        <v>101</v>
      </c>
      <c r="AC52425">
        <v>19.7</v>
      </c>
      <c r="AD52425">
        <v>20.2</v>
      </c>
      <c r="AE52425">
        <v>-0.4</v>
      </c>
      <c r="AY52425" s="3"/>
      <c r="AZ52425" s="3">
        <v>0.1</v>
      </c>
      <c r="BA52425" s="5">
        <v>0.9</v>
      </c>
      <c r="BB52425" s="3">
        <f t="shared" si="834"/>
        <v>0.19217799999999996</v>
      </c>
    </row>
    <row r="52426" spans="8:54" x14ac:dyDescent="0.3">
      <c r="H52426" t="s">
        <v>26111</v>
      </c>
      <c r="I52426" t="s">
        <v>15</v>
      </c>
      <c r="J52426" t="s">
        <v>58224</v>
      </c>
      <c r="U52426" s="1">
        <v>42548</v>
      </c>
      <c r="V52426" s="2"/>
      <c r="W52426" s="2"/>
      <c r="X52426" t="s">
        <v>455</v>
      </c>
      <c r="Y52426">
        <v>88</v>
      </c>
      <c r="Z52426">
        <v>0</v>
      </c>
      <c r="AA52426" t="s">
        <v>101</v>
      </c>
      <c r="AB52426" t="s">
        <v>101</v>
      </c>
      <c r="AC52426">
        <v>18</v>
      </c>
      <c r="AD52426">
        <v>20.399999999999999</v>
      </c>
      <c r="AE52426">
        <v>-2.4</v>
      </c>
      <c r="AY52426" s="3"/>
      <c r="AZ52426" s="3">
        <v>0</v>
      </c>
      <c r="BA52426" s="5">
        <v>1</v>
      </c>
      <c r="BB52426" s="3">
        <f t="shared" si="834"/>
        <v>0</v>
      </c>
    </row>
    <row r="52427" spans="8:54" x14ac:dyDescent="0.3">
      <c r="H52427" t="s">
        <v>25372</v>
      </c>
      <c r="I52427" t="s">
        <v>15</v>
      </c>
      <c r="J52427" t="s">
        <v>58225</v>
      </c>
      <c r="U52427" s="1">
        <v>42548</v>
      </c>
      <c r="V52427" s="2"/>
      <c r="W52427" s="2"/>
      <c r="X52427" t="s">
        <v>22059</v>
      </c>
      <c r="Y52427">
        <v>171</v>
      </c>
      <c r="Z52427">
        <v>13.5</v>
      </c>
      <c r="AA52427" t="s">
        <v>101</v>
      </c>
      <c r="AB52427" t="s">
        <v>101</v>
      </c>
      <c r="AC52427">
        <v>20.3</v>
      </c>
      <c r="AD52427">
        <v>16.2</v>
      </c>
      <c r="AE52427">
        <v>4.0999999999999996</v>
      </c>
      <c r="AY52427" s="3"/>
      <c r="AZ52427" s="3">
        <v>7.8947368421052627E-2</v>
      </c>
      <c r="BA52427" s="5">
        <v>0.92105263157894735</v>
      </c>
      <c r="BB52427" s="3">
        <f t="shared" si="834"/>
        <v>0.15171947368421068</v>
      </c>
    </row>
    <row r="52428" spans="8:54" x14ac:dyDescent="0.3">
      <c r="H52428" t="s">
        <v>58220</v>
      </c>
      <c r="I52428" t="s">
        <v>15</v>
      </c>
      <c r="J52428" t="s">
        <v>58226</v>
      </c>
      <c r="U52428" s="1">
        <v>42548</v>
      </c>
      <c r="V52428" s="2"/>
      <c r="W52428" s="2"/>
      <c r="X52428" t="s">
        <v>51474</v>
      </c>
      <c r="Y52428">
        <v>198</v>
      </c>
      <c r="Z52428">
        <v>-11.6</v>
      </c>
      <c r="AA52428" t="s">
        <v>101</v>
      </c>
      <c r="AB52428" t="s">
        <v>101</v>
      </c>
      <c r="AC52428">
        <v>25.1</v>
      </c>
      <c r="AD52428">
        <v>19.100000000000001</v>
      </c>
      <c r="AE52428">
        <v>6</v>
      </c>
      <c r="AY52428" s="3"/>
      <c r="AZ52428" s="3">
        <v>-5.8585858585858581E-2</v>
      </c>
      <c r="BA52428" s="5">
        <v>1.0585858585858585</v>
      </c>
      <c r="BB52428" s="3">
        <f t="shared" si="834"/>
        <v>1.6406793939393927E-2</v>
      </c>
    </row>
    <row r="52429" spans="8:54" x14ac:dyDescent="0.3">
      <c r="H52429" t="s">
        <v>25055</v>
      </c>
      <c r="I52429" t="s">
        <v>15</v>
      </c>
      <c r="J52429" t="s">
        <v>58227</v>
      </c>
      <c r="U52429" s="1">
        <v>42551</v>
      </c>
      <c r="V52429" s="2"/>
      <c r="W52429" s="2"/>
      <c r="X52429" t="s">
        <v>13469</v>
      </c>
      <c r="Y52429">
        <v>129</v>
      </c>
      <c r="Z52429">
        <v>5</v>
      </c>
      <c r="AA52429" t="s">
        <v>101</v>
      </c>
      <c r="AB52429" t="s">
        <v>101</v>
      </c>
      <c r="AC52429">
        <v>20</v>
      </c>
      <c r="AD52429">
        <v>20.399999999999999</v>
      </c>
      <c r="AE52429">
        <v>-0.4</v>
      </c>
      <c r="AY52429" s="3"/>
      <c r="AZ52429" s="3">
        <v>3.875968992248062E-2</v>
      </c>
      <c r="BA52429" s="5">
        <v>0.96124031007751942</v>
      </c>
      <c r="BB52429" s="3">
        <f t="shared" si="834"/>
        <v>7.4487596899224684E-2</v>
      </c>
    </row>
    <row r="52430" spans="8:54" x14ac:dyDescent="0.3">
      <c r="H52430" t="s">
        <v>58220</v>
      </c>
      <c r="I52430" t="s">
        <v>15</v>
      </c>
      <c r="J52430" t="s">
        <v>58228</v>
      </c>
      <c r="U52430" s="1">
        <v>42548</v>
      </c>
      <c r="V52430" s="2"/>
      <c r="W52430" s="2"/>
      <c r="X52430" t="s">
        <v>33873</v>
      </c>
      <c r="Y52430">
        <v>154</v>
      </c>
      <c r="Z52430">
        <v>-9.1</v>
      </c>
      <c r="AA52430" t="s">
        <v>101</v>
      </c>
      <c r="AB52430" t="s">
        <v>101</v>
      </c>
      <c r="AC52430">
        <v>25.7</v>
      </c>
      <c r="AD52430">
        <v>19.899999999999999</v>
      </c>
      <c r="AE52430">
        <v>5.8</v>
      </c>
      <c r="AY52430" s="3"/>
      <c r="AZ52430" s="3">
        <v>-5.909090909090909E-2</v>
      </c>
      <c r="BA52430" s="5">
        <v>1.0590909090909091</v>
      </c>
      <c r="BB52430" s="3">
        <f t="shared" si="834"/>
        <v>1.654823181818188E-2</v>
      </c>
    </row>
    <row r="52431" spans="8:54" x14ac:dyDescent="0.3">
      <c r="H52431" t="s">
        <v>58220</v>
      </c>
      <c r="I52431" t="s">
        <v>15</v>
      </c>
      <c r="J52431" t="s">
        <v>58228</v>
      </c>
      <c r="U52431" s="1">
        <v>42548</v>
      </c>
      <c r="V52431" s="2"/>
      <c r="W52431" s="2"/>
      <c r="X52431" t="s">
        <v>45066</v>
      </c>
      <c r="Y52431">
        <v>74</v>
      </c>
      <c r="Z52431">
        <v>-4.4000000000000004</v>
      </c>
      <c r="AA52431" t="s">
        <v>101</v>
      </c>
      <c r="AB52431" t="s">
        <v>101</v>
      </c>
      <c r="AC52431">
        <v>19.899999999999999</v>
      </c>
      <c r="AD52431">
        <v>20.399999999999999</v>
      </c>
      <c r="AE52431">
        <v>-0.5</v>
      </c>
      <c r="AY52431" s="3"/>
      <c r="AZ52431" s="3">
        <v>-5.9459459459459463E-2</v>
      </c>
      <c r="BA52431" s="5">
        <v>1.0594594594594595</v>
      </c>
      <c r="BB52431" s="3">
        <f t="shared" si="834"/>
        <v>1.6651443243243302E-2</v>
      </c>
    </row>
    <row r="52432" spans="8:54" x14ac:dyDescent="0.3">
      <c r="H52432" t="s">
        <v>24918</v>
      </c>
      <c r="I52432" t="s">
        <v>15</v>
      </c>
      <c r="J52432" t="s">
        <v>12269</v>
      </c>
      <c r="U52432" s="1">
        <v>42548</v>
      </c>
      <c r="V52432" s="2"/>
      <c r="W52432" s="2"/>
      <c r="X52432" t="s">
        <v>16395</v>
      </c>
      <c r="Y52432">
        <v>60</v>
      </c>
      <c r="Z52432">
        <v>3.1</v>
      </c>
      <c r="AA52432" t="s">
        <v>101</v>
      </c>
      <c r="AB52432" t="s">
        <v>101</v>
      </c>
      <c r="AC52432">
        <v>21.1</v>
      </c>
      <c r="AD52432">
        <v>20.399999999999999</v>
      </c>
      <c r="AE52432">
        <v>0.7</v>
      </c>
      <c r="AY52432" s="3"/>
      <c r="AZ52432" s="3">
        <v>5.1666666666666666E-2</v>
      </c>
      <c r="BA52432" s="5">
        <v>0.94833333333333336</v>
      </c>
      <c r="BB52432" s="3">
        <f t="shared" si="834"/>
        <v>9.9291966666666509E-2</v>
      </c>
    </row>
    <row r="52433" spans="8:54" x14ac:dyDescent="0.3">
      <c r="H52433" t="s">
        <v>25369</v>
      </c>
      <c r="I52433" t="s">
        <v>15</v>
      </c>
      <c r="J52433" t="s">
        <v>23567</v>
      </c>
      <c r="U52433" s="1">
        <v>42550</v>
      </c>
      <c r="V52433" s="2"/>
      <c r="W52433" s="2"/>
      <c r="X52433" t="s">
        <v>58229</v>
      </c>
      <c r="Y52433">
        <v>62</v>
      </c>
      <c r="Z52433">
        <v>7.6</v>
      </c>
      <c r="AA52433" t="s">
        <v>101</v>
      </c>
      <c r="AB52433" t="s">
        <v>101</v>
      </c>
      <c r="AC52433">
        <v>23.5</v>
      </c>
      <c r="AD52433">
        <v>21.5</v>
      </c>
      <c r="AE52433">
        <v>2</v>
      </c>
      <c r="AY52433" s="3"/>
      <c r="AZ52433" s="3">
        <v>0.12258064516129032</v>
      </c>
      <c r="BA52433" s="5">
        <v>0.8774193548387097</v>
      </c>
      <c r="BB52433" s="3">
        <f t="shared" si="834"/>
        <v>0.23557303225806447</v>
      </c>
    </row>
    <row r="52434" spans="8:54" x14ac:dyDescent="0.3">
      <c r="H52434" t="s">
        <v>25889</v>
      </c>
      <c r="I52434" t="s">
        <v>15</v>
      </c>
      <c r="J52434" t="s">
        <v>58230</v>
      </c>
      <c r="U52434" s="1">
        <v>42551</v>
      </c>
      <c r="V52434" s="2"/>
      <c r="W52434" s="2"/>
      <c r="X52434" t="s">
        <v>58231</v>
      </c>
      <c r="Y52434">
        <v>136</v>
      </c>
      <c r="Z52434">
        <v>0</v>
      </c>
      <c r="AA52434" t="s">
        <v>101</v>
      </c>
      <c r="AB52434" t="s">
        <v>101</v>
      </c>
      <c r="AC52434">
        <v>29.9</v>
      </c>
      <c r="AD52434">
        <v>24.2</v>
      </c>
      <c r="AE52434">
        <v>5.7</v>
      </c>
      <c r="AY52434" s="3"/>
      <c r="AZ52434" s="3">
        <v>0</v>
      </c>
      <c r="BA52434" s="5">
        <v>1</v>
      </c>
      <c r="BB52434" s="3">
        <f t="shared" si="834"/>
        <v>0</v>
      </c>
    </row>
    <row r="52435" spans="8:54" x14ac:dyDescent="0.3">
      <c r="H52435" t="s">
        <v>37588</v>
      </c>
      <c r="I52435" t="s">
        <v>15</v>
      </c>
      <c r="J52435" t="s">
        <v>46486</v>
      </c>
      <c r="U52435" s="1">
        <v>42551</v>
      </c>
      <c r="V52435" s="2"/>
      <c r="W52435" s="2"/>
      <c r="X52435" t="s">
        <v>2691</v>
      </c>
      <c r="Y52435">
        <v>106</v>
      </c>
      <c r="Z52435">
        <v>3.8</v>
      </c>
      <c r="AA52435" t="s">
        <v>101</v>
      </c>
      <c r="AB52435" t="s">
        <v>101</v>
      </c>
      <c r="AC52435">
        <v>22.8</v>
      </c>
      <c r="AD52435">
        <v>21</v>
      </c>
      <c r="AE52435">
        <v>1.9</v>
      </c>
      <c r="AY52435" s="3"/>
      <c r="AZ52435" s="3">
        <v>3.5849056603773584E-2</v>
      </c>
      <c r="BA52435" s="5">
        <v>0.96415094339622642</v>
      </c>
      <c r="BB52435" s="3">
        <f t="shared" si="834"/>
        <v>6.8894000000000011E-2</v>
      </c>
    </row>
    <row r="52436" spans="8:54" x14ac:dyDescent="0.3">
      <c r="H52436" t="s">
        <v>55323</v>
      </c>
      <c r="I52436" t="s">
        <v>15</v>
      </c>
      <c r="J52436" t="s">
        <v>58232</v>
      </c>
      <c r="U52436" s="1">
        <v>42550</v>
      </c>
      <c r="V52436" s="2"/>
      <c r="W52436" s="2"/>
      <c r="X52436" t="s">
        <v>23</v>
      </c>
      <c r="Y52436">
        <v>100</v>
      </c>
      <c r="Z52436">
        <v>8.9</v>
      </c>
      <c r="AA52436" t="s">
        <v>101</v>
      </c>
      <c r="AB52436" t="s">
        <v>101</v>
      </c>
      <c r="AC52436">
        <v>15.5</v>
      </c>
      <c r="AD52436">
        <v>18.2</v>
      </c>
      <c r="AE52436">
        <v>-2.7</v>
      </c>
      <c r="AY52436" s="3"/>
      <c r="AZ52436" s="3">
        <v>8.900000000000001E-2</v>
      </c>
      <c r="BA52436" s="5">
        <v>0.91100000000000003</v>
      </c>
      <c r="BB52436" s="3">
        <f t="shared" si="834"/>
        <v>0.17103841999999991</v>
      </c>
    </row>
    <row r="52437" spans="8:54" x14ac:dyDescent="0.3">
      <c r="H52437" t="s">
        <v>55326</v>
      </c>
      <c r="I52437" t="s">
        <v>15</v>
      </c>
      <c r="J52437" t="s">
        <v>58233</v>
      </c>
      <c r="U52437" s="1">
        <v>42550</v>
      </c>
      <c r="V52437" s="2"/>
      <c r="W52437" s="2"/>
      <c r="X52437" t="s">
        <v>58234</v>
      </c>
      <c r="Y52437">
        <v>161</v>
      </c>
      <c r="Z52437">
        <v>5</v>
      </c>
      <c r="AA52437" t="s">
        <v>101</v>
      </c>
      <c r="AB52437" t="s">
        <v>101</v>
      </c>
      <c r="AC52437">
        <v>16.100000000000001</v>
      </c>
      <c r="AD52437">
        <v>19</v>
      </c>
      <c r="AE52437">
        <v>-2.9</v>
      </c>
      <c r="AY52437" s="3"/>
      <c r="AZ52437" s="3">
        <v>3.1055900621118012E-2</v>
      </c>
      <c r="BA52437" s="5">
        <v>0.96894409937888204</v>
      </c>
      <c r="BB52437" s="3">
        <f t="shared" si="834"/>
        <v>5.9682608695652117E-2</v>
      </c>
    </row>
    <row r="52438" spans="8:54" x14ac:dyDescent="0.3">
      <c r="H52438" t="s">
        <v>57390</v>
      </c>
      <c r="I52438" t="s">
        <v>15</v>
      </c>
      <c r="J52438" t="s">
        <v>58235</v>
      </c>
      <c r="U52438" s="1">
        <v>42550</v>
      </c>
      <c r="V52438" s="2"/>
      <c r="W52438" s="2"/>
      <c r="X52438" t="s">
        <v>4390</v>
      </c>
      <c r="Y52438">
        <v>101</v>
      </c>
      <c r="Z52438">
        <v>7</v>
      </c>
      <c r="AA52438" t="s">
        <v>101</v>
      </c>
      <c r="AB52438" t="s">
        <v>101</v>
      </c>
      <c r="AC52438">
        <v>23.6</v>
      </c>
      <c r="AD52438">
        <v>20.7</v>
      </c>
      <c r="AE52438">
        <v>2.9</v>
      </c>
      <c r="AY52438" s="3"/>
      <c r="AZ52438" s="3">
        <v>6.9306930693069313E-2</v>
      </c>
      <c r="BA52438" s="5">
        <v>0.93069306930693063</v>
      </c>
      <c r="BB52438" s="3">
        <f t="shared" si="834"/>
        <v>0.13319267326732676</v>
      </c>
    </row>
    <row r="52439" spans="8:54" x14ac:dyDescent="0.3">
      <c r="H52439" t="s">
        <v>48372</v>
      </c>
      <c r="I52439" t="s">
        <v>15</v>
      </c>
      <c r="J52439" t="s">
        <v>48454</v>
      </c>
      <c r="U52439" s="1">
        <v>42550</v>
      </c>
      <c r="V52439" s="2"/>
      <c r="W52439" s="2"/>
      <c r="X52439" t="s">
        <v>27363</v>
      </c>
      <c r="Y52439">
        <v>83</v>
      </c>
      <c r="Z52439">
        <v>6.6</v>
      </c>
      <c r="AA52439" t="s">
        <v>101</v>
      </c>
      <c r="AB52439" t="s">
        <v>101</v>
      </c>
      <c r="AC52439">
        <v>22.4</v>
      </c>
      <c r="AD52439">
        <v>20.9</v>
      </c>
      <c r="AE52439">
        <v>1.5</v>
      </c>
      <c r="AY52439" s="3"/>
      <c r="AZ52439" s="3">
        <v>7.9518072289156624E-2</v>
      </c>
      <c r="BA52439" s="5">
        <v>0.92048192771084336</v>
      </c>
      <c r="BB52439" s="3">
        <f t="shared" si="834"/>
        <v>0.15281624096385538</v>
      </c>
    </row>
    <row r="52440" spans="8:54" x14ac:dyDescent="0.3">
      <c r="H52440" t="s">
        <v>25501</v>
      </c>
      <c r="I52440" t="s">
        <v>15</v>
      </c>
      <c r="J52440" t="s">
        <v>58236</v>
      </c>
      <c r="U52440" s="1">
        <v>42552</v>
      </c>
      <c r="V52440" s="2"/>
      <c r="W52440" s="2"/>
      <c r="X52440" t="s">
        <v>416</v>
      </c>
      <c r="Y52440">
        <v>67</v>
      </c>
      <c r="Z52440">
        <v>0</v>
      </c>
      <c r="AA52440" t="s">
        <v>101</v>
      </c>
      <c r="AB52440" t="s">
        <v>101</v>
      </c>
      <c r="AC52440">
        <v>26</v>
      </c>
      <c r="AD52440">
        <v>20.399999999999999</v>
      </c>
      <c r="AE52440">
        <v>5.6</v>
      </c>
      <c r="AY52440" s="3"/>
      <c r="AZ52440" s="3">
        <v>0</v>
      </c>
      <c r="BA52440" s="5">
        <v>1</v>
      </c>
      <c r="BB52440" s="3">
        <f t="shared" si="834"/>
        <v>0</v>
      </c>
    </row>
    <row r="52441" spans="8:54" x14ac:dyDescent="0.3">
      <c r="H52441" t="s">
        <v>57054</v>
      </c>
      <c r="I52441" t="s">
        <v>15</v>
      </c>
      <c r="J52441" t="s">
        <v>58237</v>
      </c>
      <c r="U52441" s="1">
        <v>42552</v>
      </c>
      <c r="V52441" s="2"/>
      <c r="W52441" s="2"/>
      <c r="X52441" t="s">
        <v>58238</v>
      </c>
      <c r="Y52441">
        <v>165</v>
      </c>
      <c r="Z52441">
        <v>7</v>
      </c>
      <c r="AA52441" t="s">
        <v>101</v>
      </c>
      <c r="AB52441" t="s">
        <v>101</v>
      </c>
      <c r="AC52441">
        <v>24.7</v>
      </c>
      <c r="AD52441">
        <v>18.8</v>
      </c>
      <c r="AE52441">
        <v>5.9</v>
      </c>
      <c r="AY52441" s="3"/>
      <c r="AZ52441" s="3">
        <v>4.2424242424242427E-2</v>
      </c>
      <c r="BA52441" s="5">
        <v>0.95757575757575752</v>
      </c>
      <c r="BB52441" s="3">
        <f t="shared" si="834"/>
        <v>8.1530060606060717E-2</v>
      </c>
    </row>
    <row r="52442" spans="8:54" x14ac:dyDescent="0.3">
      <c r="H52442" t="s">
        <v>25501</v>
      </c>
      <c r="I52442" t="s">
        <v>15</v>
      </c>
      <c r="J52442" t="s">
        <v>58239</v>
      </c>
      <c r="U52442" s="1">
        <v>42549</v>
      </c>
      <c r="V52442" s="2"/>
      <c r="W52442" s="2"/>
      <c r="X52442" t="s">
        <v>31475</v>
      </c>
      <c r="Y52442">
        <v>51</v>
      </c>
      <c r="Z52442">
        <v>-3</v>
      </c>
      <c r="AA52442" t="s">
        <v>101</v>
      </c>
      <c r="AB52442" t="s">
        <v>101</v>
      </c>
      <c r="AC52442">
        <v>22</v>
      </c>
      <c r="AD52442">
        <v>18.600000000000001</v>
      </c>
      <c r="AE52442">
        <v>3.4</v>
      </c>
      <c r="AY52442" s="3"/>
      <c r="AZ52442" s="3">
        <v>-5.8823529411764705E-2</v>
      </c>
      <c r="BA52442" s="5">
        <v>1.0588235294117647</v>
      </c>
      <c r="BB52442" s="3">
        <f t="shared" si="834"/>
        <v>1.6473352941176467E-2</v>
      </c>
    </row>
    <row r="52443" spans="8:54" x14ac:dyDescent="0.3">
      <c r="H52443" t="s">
        <v>35671</v>
      </c>
      <c r="I52443" t="s">
        <v>15</v>
      </c>
      <c r="J52443" t="s">
        <v>58240</v>
      </c>
      <c r="U52443" s="1">
        <v>42551</v>
      </c>
      <c r="V52443" s="2"/>
      <c r="W52443" s="2"/>
      <c r="X52443" t="s">
        <v>650</v>
      </c>
      <c r="Y52443">
        <v>100</v>
      </c>
      <c r="Z52443">
        <v>4</v>
      </c>
      <c r="AA52443" t="s">
        <v>101</v>
      </c>
      <c r="AB52443" t="s">
        <v>101</v>
      </c>
      <c r="AC52443">
        <v>20.3</v>
      </c>
      <c r="AD52443">
        <v>22.1</v>
      </c>
      <c r="AE52443">
        <v>-1.8</v>
      </c>
      <c r="AY52443" s="3"/>
      <c r="AZ52443" s="3">
        <v>0.04</v>
      </c>
      <c r="BA52443" s="5">
        <v>0.96</v>
      </c>
      <c r="BB52443" s="3">
        <f t="shared" si="834"/>
        <v>7.6871200000000028E-2</v>
      </c>
    </row>
    <row r="52444" spans="8:54" x14ac:dyDescent="0.3">
      <c r="H52444" t="s">
        <v>25895</v>
      </c>
      <c r="I52444" t="s">
        <v>15</v>
      </c>
      <c r="J52444" t="s">
        <v>58241</v>
      </c>
      <c r="U52444" s="1">
        <v>42549</v>
      </c>
      <c r="V52444" s="2"/>
      <c r="W52444" s="2"/>
      <c r="X52444" t="s">
        <v>58242</v>
      </c>
      <c r="Y52444">
        <v>62</v>
      </c>
      <c r="Z52444">
        <v>1.8</v>
      </c>
      <c r="AA52444" t="s">
        <v>101</v>
      </c>
      <c r="AB52444" t="s">
        <v>101</v>
      </c>
      <c r="AC52444">
        <v>15.5</v>
      </c>
      <c r="AD52444">
        <v>16.399999999999999</v>
      </c>
      <c r="AE52444">
        <v>-0.9</v>
      </c>
      <c r="AY52444" s="3"/>
      <c r="AZ52444" s="3">
        <v>2.903225806451613E-2</v>
      </c>
      <c r="BA52444" s="5">
        <v>0.97096774193548385</v>
      </c>
      <c r="BB52444" s="3">
        <f t="shared" si="834"/>
        <v>5.5793612903225931E-2</v>
      </c>
    </row>
    <row r="52445" spans="8:54" x14ac:dyDescent="0.3">
      <c r="H52445" t="s">
        <v>54341</v>
      </c>
      <c r="I52445" t="s">
        <v>15</v>
      </c>
      <c r="J52445" t="s">
        <v>58243</v>
      </c>
      <c r="U52445" s="1">
        <v>42550</v>
      </c>
      <c r="V52445" s="2"/>
      <c r="W52445" s="2"/>
      <c r="X52445" t="s">
        <v>58244</v>
      </c>
      <c r="Y52445">
        <v>130</v>
      </c>
      <c r="Z52445">
        <v>3.9</v>
      </c>
      <c r="AA52445" t="s">
        <v>101</v>
      </c>
      <c r="AB52445" t="s">
        <v>101</v>
      </c>
      <c r="AC52445">
        <v>17.5</v>
      </c>
      <c r="AD52445">
        <v>18.8</v>
      </c>
      <c r="AE52445">
        <v>-1.3</v>
      </c>
      <c r="AY52445" s="3"/>
      <c r="AZ52445" s="3">
        <v>0.03</v>
      </c>
      <c r="BA52445" s="5">
        <v>0.97</v>
      </c>
      <c r="BB52445" s="3">
        <f t="shared" si="834"/>
        <v>5.7653399999999966E-2</v>
      </c>
    </row>
    <row r="52446" spans="8:54" x14ac:dyDescent="0.3">
      <c r="H52446" t="s">
        <v>25372</v>
      </c>
      <c r="I52446" t="s">
        <v>15</v>
      </c>
      <c r="J52446" t="s">
        <v>58245</v>
      </c>
      <c r="U52446" s="1">
        <v>42548</v>
      </c>
      <c r="V52446" s="2"/>
      <c r="W52446" s="2"/>
      <c r="X52446" t="s">
        <v>12241</v>
      </c>
      <c r="Y52446">
        <v>146</v>
      </c>
      <c r="Z52446">
        <v>0</v>
      </c>
      <c r="AA52446" t="s">
        <v>101</v>
      </c>
      <c r="AB52446" t="s">
        <v>101</v>
      </c>
      <c r="AC52446">
        <v>23</v>
      </c>
      <c r="AD52446">
        <v>21.3</v>
      </c>
      <c r="AE52446">
        <v>1.7</v>
      </c>
      <c r="AY52446" s="3"/>
      <c r="AZ52446" s="3">
        <v>0</v>
      </c>
      <c r="BA52446" s="5">
        <v>1</v>
      </c>
      <c r="BB52446" s="3">
        <f t="shared" si="834"/>
        <v>0</v>
      </c>
    </row>
    <row r="52447" spans="8:54" x14ac:dyDescent="0.3">
      <c r="H52447" t="s">
        <v>24915</v>
      </c>
      <c r="I52447" t="s">
        <v>15</v>
      </c>
      <c r="J52447" t="s">
        <v>58246</v>
      </c>
      <c r="U52447" s="1">
        <v>42548</v>
      </c>
      <c r="V52447" s="2"/>
      <c r="W52447" s="2"/>
      <c r="X52447" t="s">
        <v>19827</v>
      </c>
      <c r="Y52447">
        <v>66</v>
      </c>
      <c r="Z52447">
        <v>8</v>
      </c>
      <c r="AA52447" t="s">
        <v>101</v>
      </c>
      <c r="AB52447" t="s">
        <v>101</v>
      </c>
      <c r="AC52447">
        <v>21.2</v>
      </c>
      <c r="AD52447">
        <v>18.600000000000001</v>
      </c>
      <c r="AE52447">
        <v>2.7</v>
      </c>
      <c r="AY52447" s="3"/>
      <c r="AZ52447" s="3">
        <v>0.12121212121212122</v>
      </c>
      <c r="BA52447" s="5">
        <v>0.87878787878787878</v>
      </c>
      <c r="BB52447" s="3">
        <f t="shared" si="834"/>
        <v>0.23294303030303021</v>
      </c>
    </row>
    <row r="52448" spans="8:54" x14ac:dyDescent="0.3">
      <c r="H52448" t="s">
        <v>25501</v>
      </c>
      <c r="I52448" t="s">
        <v>15</v>
      </c>
      <c r="J52448" t="s">
        <v>3215</v>
      </c>
      <c r="U52448" s="1">
        <v>42549</v>
      </c>
      <c r="V52448" s="2"/>
      <c r="W52448" s="2"/>
      <c r="X52448" t="s">
        <v>5400</v>
      </c>
      <c r="Y52448">
        <v>75</v>
      </c>
      <c r="Z52448">
        <v>6.4</v>
      </c>
      <c r="AA52448" t="s">
        <v>101</v>
      </c>
      <c r="AB52448" t="s">
        <v>101</v>
      </c>
      <c r="AC52448">
        <v>18</v>
      </c>
      <c r="AD52448">
        <v>19.3</v>
      </c>
      <c r="AE52448">
        <v>-1.3</v>
      </c>
      <c r="AY52448" s="3"/>
      <c r="AZ52448" s="3">
        <v>8.5333333333333344E-2</v>
      </c>
      <c r="BA52448" s="5">
        <v>0.91466666666666663</v>
      </c>
      <c r="BB52448" s="3">
        <f t="shared" si="834"/>
        <v>0.16399189333333331</v>
      </c>
    </row>
    <row r="52449" spans="8:54" x14ac:dyDescent="0.3">
      <c r="H52449" t="s">
        <v>52188</v>
      </c>
      <c r="I52449" t="s">
        <v>15</v>
      </c>
      <c r="J52449" t="s">
        <v>58247</v>
      </c>
      <c r="U52449" s="1">
        <v>42550</v>
      </c>
      <c r="V52449" s="2"/>
      <c r="W52449" s="2"/>
      <c r="X52449" t="s">
        <v>21118</v>
      </c>
      <c r="Y52449">
        <v>94</v>
      </c>
      <c r="Z52449">
        <v>0</v>
      </c>
      <c r="AA52449" t="s">
        <v>101</v>
      </c>
      <c r="AB52449" t="s">
        <v>101</v>
      </c>
      <c r="AC52449">
        <v>16.7</v>
      </c>
      <c r="AD52449">
        <v>18.8</v>
      </c>
      <c r="AE52449">
        <v>-2.1</v>
      </c>
      <c r="AY52449" s="3"/>
      <c r="AZ52449" s="3">
        <v>0</v>
      </c>
      <c r="BA52449" s="5">
        <v>1</v>
      </c>
      <c r="BB52449" s="3">
        <f t="shared" si="834"/>
        <v>0</v>
      </c>
    </row>
    <row r="52450" spans="8:54" x14ac:dyDescent="0.3">
      <c r="H52450" t="s">
        <v>58173</v>
      </c>
      <c r="I52450" t="s">
        <v>15</v>
      </c>
      <c r="J52450" t="s">
        <v>58248</v>
      </c>
      <c r="U52450" s="1">
        <v>42549</v>
      </c>
      <c r="V52450" s="2"/>
      <c r="W52450" s="2"/>
      <c r="X52450" t="s">
        <v>52025</v>
      </c>
      <c r="Y52450">
        <v>111</v>
      </c>
      <c r="Z52450">
        <v>6.3</v>
      </c>
      <c r="AA52450" t="s">
        <v>101</v>
      </c>
      <c r="AB52450" t="s">
        <v>101</v>
      </c>
      <c r="AC52450">
        <v>20.6</v>
      </c>
      <c r="AD52450">
        <v>22.1</v>
      </c>
      <c r="AE52450">
        <v>-1.5</v>
      </c>
      <c r="AY52450" s="3"/>
      <c r="AZ52450" s="3">
        <v>5.6756756756756753E-2</v>
      </c>
      <c r="BA52450" s="5">
        <v>0.94324324324324327</v>
      </c>
      <c r="BB52450" s="3">
        <f t="shared" si="834"/>
        <v>0.10907399999999989</v>
      </c>
    </row>
    <row r="52451" spans="8:54" x14ac:dyDescent="0.3">
      <c r="H52451" t="s">
        <v>57054</v>
      </c>
      <c r="I52451" t="s">
        <v>15</v>
      </c>
      <c r="J52451" t="s">
        <v>58249</v>
      </c>
      <c r="U52451" s="1">
        <v>42552</v>
      </c>
      <c r="V52451" s="2"/>
      <c r="W52451" s="2"/>
      <c r="X52451" t="s">
        <v>58250</v>
      </c>
      <c r="Y52451">
        <v>69</v>
      </c>
      <c r="Z52451">
        <v>6.9</v>
      </c>
      <c r="AA52451" t="s">
        <v>101</v>
      </c>
      <c r="AB52451" t="s">
        <v>101</v>
      </c>
      <c r="AC52451">
        <v>20.100000000000001</v>
      </c>
      <c r="AD52451">
        <v>20.2</v>
      </c>
      <c r="AE52451">
        <v>-0.1</v>
      </c>
      <c r="AY52451" s="3"/>
      <c r="AZ52451" s="3">
        <v>0.1</v>
      </c>
      <c r="BA52451" s="5">
        <v>0.9</v>
      </c>
      <c r="BB52451" s="3">
        <f t="shared" si="834"/>
        <v>0.19217799999999996</v>
      </c>
    </row>
    <row r="52452" spans="8:54" x14ac:dyDescent="0.3">
      <c r="H52452" t="s">
        <v>57054</v>
      </c>
      <c r="I52452" t="s">
        <v>15</v>
      </c>
      <c r="J52452" t="s">
        <v>58249</v>
      </c>
      <c r="U52452" s="1">
        <v>42552</v>
      </c>
      <c r="V52452" s="2"/>
      <c r="W52452" s="2"/>
      <c r="X52452" t="s">
        <v>58250</v>
      </c>
      <c r="Y52452">
        <v>69</v>
      </c>
      <c r="Z52452">
        <v>3.7</v>
      </c>
      <c r="AA52452" t="s">
        <v>101</v>
      </c>
      <c r="AB52452" t="s">
        <v>101</v>
      </c>
      <c r="AC52452">
        <v>16.7</v>
      </c>
      <c r="AD52452">
        <v>19.100000000000001</v>
      </c>
      <c r="AE52452">
        <v>-2.4</v>
      </c>
      <c r="AY52452" s="3"/>
      <c r="AZ52452" s="3">
        <v>5.3623188405797106E-2</v>
      </c>
      <c r="BA52452" s="5">
        <v>0.94637681159420284</v>
      </c>
      <c r="BB52452" s="3">
        <f t="shared" si="834"/>
        <v>0.10305197101449282</v>
      </c>
    </row>
    <row r="52453" spans="8:54" x14ac:dyDescent="0.3">
      <c r="H52453" t="s">
        <v>54853</v>
      </c>
      <c r="I52453" t="s">
        <v>15</v>
      </c>
      <c r="J52453" t="s">
        <v>58251</v>
      </c>
      <c r="U52453" s="1">
        <v>42548</v>
      </c>
      <c r="V52453" s="2"/>
      <c r="W52453" s="2"/>
      <c r="X52453" t="s">
        <v>58252</v>
      </c>
      <c r="Y52453">
        <v>85</v>
      </c>
      <c r="Z52453">
        <v>9.1999999999999993</v>
      </c>
      <c r="AA52453" t="s">
        <v>101</v>
      </c>
      <c r="AB52453" t="s">
        <v>101</v>
      </c>
      <c r="AC52453">
        <v>25.5</v>
      </c>
      <c r="AD52453">
        <v>23.8</v>
      </c>
      <c r="AE52453">
        <v>1.7</v>
      </c>
      <c r="AY52453" s="3"/>
      <c r="AZ52453" s="3">
        <v>0.10823529411764705</v>
      </c>
      <c r="BA52453" s="5">
        <v>0.8917647058823529</v>
      </c>
      <c r="BB52453" s="3">
        <f t="shared" si="834"/>
        <v>0.20800442352941184</v>
      </c>
    </row>
    <row r="52454" spans="8:54" x14ac:dyDescent="0.3">
      <c r="H52454" t="s">
        <v>28801</v>
      </c>
      <c r="I52454" t="s">
        <v>15</v>
      </c>
      <c r="J52454" t="s">
        <v>57833</v>
      </c>
      <c r="U52454" s="1">
        <v>42549</v>
      </c>
      <c r="V52454" s="2"/>
      <c r="W52454" s="2"/>
      <c r="X52454" t="s">
        <v>5254</v>
      </c>
      <c r="Y52454">
        <v>59</v>
      </c>
      <c r="Z52454">
        <v>6.8</v>
      </c>
      <c r="AA52454" t="s">
        <v>101</v>
      </c>
      <c r="AB52454" t="s">
        <v>101</v>
      </c>
      <c r="AC52454">
        <v>14</v>
      </c>
      <c r="AD52454">
        <v>16.600000000000001</v>
      </c>
      <c r="AE52454">
        <v>-2.6</v>
      </c>
      <c r="AY52454" s="3"/>
      <c r="AZ52454" s="3">
        <v>0.11525423728813559</v>
      </c>
      <c r="BA52454" s="5">
        <v>0.88474576271186445</v>
      </c>
      <c r="BB52454" s="3">
        <f t="shared" si="834"/>
        <v>0.2214932881355931</v>
      </c>
    </row>
    <row r="52455" spans="8:54" x14ac:dyDescent="0.3">
      <c r="H52455" t="s">
        <v>58083</v>
      </c>
      <c r="I52455" t="s">
        <v>15</v>
      </c>
      <c r="J52455" t="s">
        <v>58253</v>
      </c>
      <c r="U52455" s="1">
        <v>42549</v>
      </c>
      <c r="V52455" s="2"/>
      <c r="W52455" s="2"/>
      <c r="X52455" t="s">
        <v>2175</v>
      </c>
      <c r="Y52455">
        <v>101</v>
      </c>
      <c r="Z52455">
        <v>4.9000000000000004</v>
      </c>
      <c r="AA52455" t="s">
        <v>101</v>
      </c>
      <c r="AB52455" t="s">
        <v>101</v>
      </c>
      <c r="AC52455">
        <v>19.8</v>
      </c>
      <c r="AD52455">
        <v>21.5</v>
      </c>
      <c r="AE52455">
        <v>-1.7</v>
      </c>
      <c r="AY52455" s="3"/>
      <c r="AZ52455" s="3">
        <v>4.8514851485148516E-2</v>
      </c>
      <c r="BA52455" s="5">
        <v>0.95148514851485144</v>
      </c>
      <c r="BB52455" s="3">
        <f t="shared" si="834"/>
        <v>9.3234871287128707E-2</v>
      </c>
    </row>
    <row r="52456" spans="8:54" x14ac:dyDescent="0.3">
      <c r="H52456" t="s">
        <v>24918</v>
      </c>
      <c r="I52456" t="s">
        <v>15</v>
      </c>
      <c r="J52456" t="s">
        <v>7650</v>
      </c>
      <c r="U52456" s="1">
        <v>42552</v>
      </c>
      <c r="V52456" s="2"/>
      <c r="W52456" s="2"/>
      <c r="X52456" t="s">
        <v>58254</v>
      </c>
      <c r="Y52456">
        <v>81</v>
      </c>
      <c r="Z52456">
        <v>4.5999999999999996</v>
      </c>
      <c r="AA52456" t="s">
        <v>101</v>
      </c>
      <c r="AB52456" t="s">
        <v>101</v>
      </c>
      <c r="AC52456">
        <v>20</v>
      </c>
      <c r="AD52456">
        <v>18.399999999999999</v>
      </c>
      <c r="AE52456">
        <v>1.6</v>
      </c>
      <c r="AY52456" s="3"/>
      <c r="AZ52456" s="3">
        <v>5.6790123456790118E-2</v>
      </c>
      <c r="BA52456" s="5">
        <v>0.94320987654320987</v>
      </c>
      <c r="BB52456" s="3">
        <f t="shared" si="834"/>
        <v>0.10913812345679008</v>
      </c>
    </row>
    <row r="52457" spans="8:54" x14ac:dyDescent="0.3">
      <c r="H52457" t="s">
        <v>48407</v>
      </c>
      <c r="I52457" t="s">
        <v>15</v>
      </c>
      <c r="J52457" t="s">
        <v>58255</v>
      </c>
      <c r="U52457" s="1">
        <v>42551</v>
      </c>
      <c r="V52457" s="2"/>
      <c r="W52457" s="2"/>
      <c r="X52457" t="s">
        <v>58256</v>
      </c>
      <c r="Y52457">
        <v>69</v>
      </c>
      <c r="Z52457">
        <v>3.2</v>
      </c>
      <c r="AA52457" t="s">
        <v>101</v>
      </c>
      <c r="AB52457" t="s">
        <v>101</v>
      </c>
      <c r="AC52457">
        <v>13</v>
      </c>
      <c r="AD52457">
        <v>15.5</v>
      </c>
      <c r="AE52457">
        <v>-2.5</v>
      </c>
      <c r="AY52457" s="3"/>
      <c r="AZ52457" s="3">
        <v>4.6376811594202899E-2</v>
      </c>
      <c r="BA52457" s="5">
        <v>0.95362318840579707</v>
      </c>
      <c r="BB52457" s="3">
        <f t="shared" si="834"/>
        <v>8.9126028985507366E-2</v>
      </c>
    </row>
    <row r="52458" spans="8:54" x14ac:dyDescent="0.3">
      <c r="H52458" t="s">
        <v>37322</v>
      </c>
      <c r="I52458" t="s">
        <v>15</v>
      </c>
      <c r="J52458" t="s">
        <v>37329</v>
      </c>
      <c r="U52458" s="1">
        <v>42551</v>
      </c>
      <c r="V52458" s="2"/>
      <c r="W52458" s="2"/>
      <c r="X52458" t="s">
        <v>58257</v>
      </c>
      <c r="Y52458">
        <v>90</v>
      </c>
      <c r="Z52458">
        <v>7.7</v>
      </c>
      <c r="AA52458" t="s">
        <v>101</v>
      </c>
      <c r="AB52458" t="s">
        <v>101</v>
      </c>
      <c r="AC52458">
        <v>22.9</v>
      </c>
      <c r="AD52458">
        <v>21.6</v>
      </c>
      <c r="AE52458">
        <v>1.3</v>
      </c>
      <c r="AY52458" s="3"/>
      <c r="AZ52458" s="3">
        <v>8.5555555555555551E-2</v>
      </c>
      <c r="BA52458" s="5">
        <v>0.91444444444444439</v>
      </c>
      <c r="BB52458" s="3">
        <f t="shared" si="834"/>
        <v>0.16441895555555575</v>
      </c>
    </row>
    <row r="52459" spans="8:54" x14ac:dyDescent="0.3">
      <c r="H52459" t="s">
        <v>37322</v>
      </c>
      <c r="I52459" t="s">
        <v>15</v>
      </c>
      <c r="J52459" t="s">
        <v>37329</v>
      </c>
      <c r="U52459" s="1">
        <v>42551</v>
      </c>
      <c r="V52459" s="2"/>
      <c r="W52459" s="2"/>
      <c r="X52459" t="s">
        <v>58257</v>
      </c>
      <c r="Y52459">
        <v>90</v>
      </c>
      <c r="Z52459">
        <v>4.7</v>
      </c>
      <c r="AA52459" t="s">
        <v>101</v>
      </c>
      <c r="AB52459" t="s">
        <v>101</v>
      </c>
      <c r="AC52459">
        <v>23.2</v>
      </c>
      <c r="AD52459">
        <v>20.2</v>
      </c>
      <c r="AE52459">
        <v>3</v>
      </c>
      <c r="AY52459" s="3"/>
      <c r="AZ52459" s="3">
        <v>5.2222222222222225E-2</v>
      </c>
      <c r="BA52459" s="5">
        <v>0.94777777777777783</v>
      </c>
      <c r="BB52459" s="3">
        <f t="shared" si="834"/>
        <v>0.10035962222222206</v>
      </c>
    </row>
    <row r="52460" spans="8:54" x14ac:dyDescent="0.3">
      <c r="H52460" t="s">
        <v>48407</v>
      </c>
      <c r="I52460" t="s">
        <v>15</v>
      </c>
      <c r="J52460" t="s">
        <v>58258</v>
      </c>
      <c r="U52460" s="1">
        <v>42548</v>
      </c>
      <c r="V52460" s="2"/>
      <c r="W52460" s="2"/>
      <c r="X52460" t="s">
        <v>783</v>
      </c>
      <c r="Y52460">
        <v>83</v>
      </c>
      <c r="Z52460">
        <v>-4.9000000000000004</v>
      </c>
      <c r="AA52460" t="s">
        <v>101</v>
      </c>
      <c r="AB52460" t="s">
        <v>101</v>
      </c>
      <c r="AC52460">
        <v>23.5</v>
      </c>
      <c r="AD52460">
        <v>18.600000000000001</v>
      </c>
      <c r="AE52460">
        <v>4.9000000000000004</v>
      </c>
      <c r="AY52460" s="3"/>
      <c r="AZ52460" s="3">
        <v>-5.9036144578313257E-2</v>
      </c>
      <c r="BA52460" s="5">
        <v>1.0590361445783132</v>
      </c>
      <c r="BB52460" s="3">
        <f t="shared" si="834"/>
        <v>1.6532895180722873E-2</v>
      </c>
    </row>
    <row r="52461" spans="8:54" x14ac:dyDescent="0.3">
      <c r="H52461" t="s">
        <v>26386</v>
      </c>
      <c r="I52461" t="s">
        <v>15</v>
      </c>
      <c r="J52461" t="s">
        <v>58259</v>
      </c>
      <c r="U52461" s="1">
        <v>42552</v>
      </c>
      <c r="V52461" s="2"/>
      <c r="W52461" s="2"/>
      <c r="X52461" t="s">
        <v>742</v>
      </c>
      <c r="Y52461">
        <v>85</v>
      </c>
      <c r="Z52461">
        <v>10.6</v>
      </c>
      <c r="AA52461" t="s">
        <v>101</v>
      </c>
      <c r="AB52461" t="s">
        <v>101</v>
      </c>
      <c r="AC52461">
        <v>21.3</v>
      </c>
      <c r="AD52461">
        <v>23.7</v>
      </c>
      <c r="AE52461">
        <v>-2.4</v>
      </c>
      <c r="AY52461" s="3"/>
      <c r="AZ52461" s="3">
        <v>0.12470588235294117</v>
      </c>
      <c r="BA52461" s="5">
        <v>0.87529411764705878</v>
      </c>
      <c r="BB52461" s="3">
        <f t="shared" si="834"/>
        <v>0.23965727058823538</v>
      </c>
    </row>
    <row r="52462" spans="8:54" x14ac:dyDescent="0.3">
      <c r="H52462" t="s">
        <v>57054</v>
      </c>
      <c r="I52462" t="s">
        <v>15</v>
      </c>
      <c r="J52462" t="s">
        <v>58260</v>
      </c>
      <c r="U52462" s="1">
        <v>42550</v>
      </c>
      <c r="V52462" s="2"/>
      <c r="W52462" s="2"/>
      <c r="X52462" t="s">
        <v>58261</v>
      </c>
      <c r="Y52462">
        <v>100</v>
      </c>
      <c r="Z52462">
        <v>0</v>
      </c>
      <c r="AA52462" t="s">
        <v>101</v>
      </c>
      <c r="AB52462" t="s">
        <v>101</v>
      </c>
      <c r="AC52462">
        <v>21.8</v>
      </c>
      <c r="AD52462">
        <v>20.399999999999999</v>
      </c>
      <c r="AE52462">
        <v>1.4</v>
      </c>
      <c r="AY52462" s="3"/>
      <c r="AZ52462" s="3">
        <v>0</v>
      </c>
      <c r="BA52462" s="5">
        <v>1</v>
      </c>
      <c r="BB52462" s="3">
        <f t="shared" si="834"/>
        <v>0</v>
      </c>
    </row>
    <row r="52463" spans="8:54" x14ac:dyDescent="0.3">
      <c r="H52463" t="s">
        <v>25055</v>
      </c>
      <c r="I52463" t="s">
        <v>15</v>
      </c>
      <c r="J52463" t="s">
        <v>58262</v>
      </c>
      <c r="U52463" s="1">
        <v>42551</v>
      </c>
      <c r="V52463" s="2"/>
      <c r="W52463" s="2"/>
      <c r="X52463" t="s">
        <v>2363</v>
      </c>
      <c r="Y52463">
        <v>200</v>
      </c>
      <c r="Z52463">
        <v>0</v>
      </c>
      <c r="AA52463" t="s">
        <v>101</v>
      </c>
      <c r="AB52463" t="s">
        <v>101</v>
      </c>
      <c r="AC52463">
        <v>18</v>
      </c>
      <c r="AD52463">
        <v>20.399999999999999</v>
      </c>
      <c r="AE52463">
        <v>-2.4</v>
      </c>
      <c r="AY52463" s="3"/>
      <c r="AZ52463" s="3">
        <v>0</v>
      </c>
      <c r="BA52463" s="5">
        <v>1</v>
      </c>
      <c r="BB52463" s="3">
        <f t="shared" si="834"/>
        <v>0</v>
      </c>
    </row>
    <row r="52464" spans="8:54" x14ac:dyDescent="0.3">
      <c r="H52464" t="s">
        <v>28624</v>
      </c>
      <c r="I52464" t="s">
        <v>15</v>
      </c>
      <c r="J52464" t="s">
        <v>18019</v>
      </c>
      <c r="U52464" s="1">
        <v>42549</v>
      </c>
      <c r="V52464" s="2"/>
      <c r="W52464" s="2"/>
      <c r="X52464" t="s">
        <v>2691</v>
      </c>
      <c r="Y52464">
        <v>85</v>
      </c>
      <c r="Z52464">
        <v>8.4</v>
      </c>
      <c r="AA52464" t="s">
        <v>101</v>
      </c>
      <c r="AB52464" t="s">
        <v>101</v>
      </c>
      <c r="AC52464">
        <v>22.7</v>
      </c>
      <c r="AD52464">
        <v>21.7</v>
      </c>
      <c r="AE52464">
        <v>1</v>
      </c>
      <c r="AY52464" s="3"/>
      <c r="AZ52464" s="3">
        <v>9.8823529411764713E-2</v>
      </c>
      <c r="BA52464" s="5">
        <v>0.90117647058823525</v>
      </c>
      <c r="BB52464" s="3">
        <f t="shared" si="834"/>
        <v>0.18991708235294125</v>
      </c>
    </row>
    <row r="52465" spans="8:54" x14ac:dyDescent="0.3">
      <c r="H52465" t="s">
        <v>24918</v>
      </c>
      <c r="I52465" t="s">
        <v>15</v>
      </c>
      <c r="J52465" t="s">
        <v>39502</v>
      </c>
      <c r="U52465" s="1">
        <v>42549</v>
      </c>
      <c r="V52465" s="2"/>
      <c r="W52465" s="2"/>
      <c r="X52465" t="s">
        <v>58263</v>
      </c>
      <c r="Y52465">
        <v>71</v>
      </c>
      <c r="Z52465">
        <v>4.7</v>
      </c>
      <c r="AA52465" t="s">
        <v>101</v>
      </c>
      <c r="AB52465" t="s">
        <v>101</v>
      </c>
      <c r="AC52465">
        <v>21.5</v>
      </c>
      <c r="AD52465">
        <v>20.3</v>
      </c>
      <c r="AE52465">
        <v>1.2</v>
      </c>
      <c r="AY52465" s="3"/>
      <c r="AZ52465" s="3">
        <v>6.6197183098591558E-2</v>
      </c>
      <c r="BA52465" s="5">
        <v>0.93380281690140843</v>
      </c>
      <c r="BB52465" s="3">
        <f t="shared" si="834"/>
        <v>0.12721642253521126</v>
      </c>
    </row>
    <row r="52466" spans="8:54" x14ac:dyDescent="0.3">
      <c r="H52466" t="s">
        <v>48431</v>
      </c>
      <c r="I52466" t="s">
        <v>15</v>
      </c>
      <c r="J52466" t="s">
        <v>58264</v>
      </c>
      <c r="U52466" s="1">
        <v>42549</v>
      </c>
      <c r="V52466" s="2"/>
      <c r="W52466" s="2"/>
      <c r="X52466" t="s">
        <v>1142</v>
      </c>
      <c r="Y52466">
        <v>74</v>
      </c>
      <c r="Z52466">
        <v>4.4000000000000004</v>
      </c>
      <c r="AA52466" t="s">
        <v>101</v>
      </c>
      <c r="AB52466" t="s">
        <v>101</v>
      </c>
      <c r="AC52466">
        <v>21.4</v>
      </c>
      <c r="AD52466">
        <v>20.2</v>
      </c>
      <c r="AE52466">
        <v>1.3</v>
      </c>
      <c r="AY52466" s="3"/>
      <c r="AZ52466" s="3">
        <v>5.9459459459459463E-2</v>
      </c>
      <c r="BA52466" s="5">
        <v>0.94054054054054048</v>
      </c>
      <c r="BB52466" s="3">
        <f t="shared" si="834"/>
        <v>0.11426800000000004</v>
      </c>
    </row>
    <row r="52467" spans="8:54" x14ac:dyDescent="0.3">
      <c r="H52467" t="s">
        <v>57054</v>
      </c>
      <c r="I52467" t="s">
        <v>15</v>
      </c>
      <c r="J52467" t="s">
        <v>58265</v>
      </c>
      <c r="U52467" s="1">
        <v>42550</v>
      </c>
      <c r="V52467" s="2"/>
      <c r="W52467" s="2"/>
      <c r="X52467" t="s">
        <v>58266</v>
      </c>
      <c r="Y52467">
        <v>133</v>
      </c>
      <c r="Z52467">
        <v>5.3</v>
      </c>
      <c r="AA52467" t="s">
        <v>101</v>
      </c>
      <c r="AB52467" t="s">
        <v>101</v>
      </c>
      <c r="AC52467">
        <v>25.6</v>
      </c>
      <c r="AD52467">
        <v>19.600000000000001</v>
      </c>
      <c r="AE52467">
        <v>6</v>
      </c>
      <c r="AY52467" s="3"/>
      <c r="AZ52467" s="3">
        <v>3.9849624060150378E-2</v>
      </c>
      <c r="BA52467" s="5">
        <v>0.96015037593984964</v>
      </c>
      <c r="BB52467" s="3">
        <f t="shared" si="834"/>
        <v>7.6582210526315864E-2</v>
      </c>
    </row>
    <row r="52468" spans="8:54" x14ac:dyDescent="0.3">
      <c r="H52468" t="s">
        <v>24918</v>
      </c>
      <c r="I52468" t="s">
        <v>15</v>
      </c>
      <c r="J52468" t="s">
        <v>57918</v>
      </c>
      <c r="U52468" s="1">
        <v>42551</v>
      </c>
      <c r="V52468" s="2"/>
      <c r="W52468" s="2"/>
      <c r="X52468" t="s">
        <v>56558</v>
      </c>
      <c r="Y52468">
        <v>84</v>
      </c>
      <c r="Z52468">
        <v>5</v>
      </c>
      <c r="AA52468" t="s">
        <v>101</v>
      </c>
      <c r="AB52468" t="s">
        <v>101</v>
      </c>
      <c r="AC52468">
        <v>16</v>
      </c>
      <c r="AD52468">
        <v>14.7</v>
      </c>
      <c r="AE52468">
        <v>1.3</v>
      </c>
      <c r="AY52468" s="3"/>
      <c r="AZ52468" s="3">
        <v>5.9523809523809521E-2</v>
      </c>
      <c r="BA52468" s="5">
        <v>0.94047619047619047</v>
      </c>
      <c r="BB52468" s="3">
        <f t="shared" si="834"/>
        <v>0.11439166666666667</v>
      </c>
    </row>
    <row r="52469" spans="8:54" x14ac:dyDescent="0.3">
      <c r="H52469" t="s">
        <v>25380</v>
      </c>
      <c r="I52469" t="s">
        <v>15</v>
      </c>
      <c r="J52469" t="s">
        <v>58267</v>
      </c>
      <c r="U52469" s="1">
        <v>42549</v>
      </c>
      <c r="V52469" s="2"/>
      <c r="W52469" s="2"/>
      <c r="X52469" t="s">
        <v>20</v>
      </c>
      <c r="Y52469">
        <v>85</v>
      </c>
      <c r="Z52469">
        <v>8</v>
      </c>
      <c r="AA52469" t="s">
        <v>101</v>
      </c>
      <c r="AB52469" t="s">
        <v>101</v>
      </c>
      <c r="AC52469">
        <v>23.3</v>
      </c>
      <c r="AD52469">
        <v>21.7</v>
      </c>
      <c r="AE52469">
        <v>1.6</v>
      </c>
      <c r="AY52469" s="3"/>
      <c r="AZ52469" s="3">
        <v>9.4117647058823528E-2</v>
      </c>
      <c r="BA52469" s="5">
        <v>0.90588235294117647</v>
      </c>
      <c r="BB52469" s="3">
        <f t="shared" si="834"/>
        <v>0.18087341176470595</v>
      </c>
    </row>
    <row r="52470" spans="8:54" x14ac:dyDescent="0.3">
      <c r="H52470" t="s">
        <v>26251</v>
      </c>
      <c r="I52470" t="s">
        <v>15</v>
      </c>
      <c r="J52470" t="s">
        <v>35216</v>
      </c>
      <c r="U52470" s="1">
        <v>42552</v>
      </c>
      <c r="V52470" s="2"/>
      <c r="W52470" s="2"/>
      <c r="X52470" t="s">
        <v>10430</v>
      </c>
      <c r="Y52470">
        <v>134</v>
      </c>
      <c r="Z52470">
        <v>10.4</v>
      </c>
      <c r="AA52470" t="s">
        <v>101</v>
      </c>
      <c r="AB52470" t="s">
        <v>101</v>
      </c>
      <c r="AC52470">
        <v>20</v>
      </c>
      <c r="AD52470">
        <v>21.2</v>
      </c>
      <c r="AE52470">
        <v>-1.2</v>
      </c>
      <c r="AY52470" s="3"/>
      <c r="AZ52470" s="3">
        <v>7.7611940298507459E-2</v>
      </c>
      <c r="BA52470" s="5">
        <v>0.92238805970149251</v>
      </c>
      <c r="BB52470" s="3">
        <f t="shared" si="834"/>
        <v>0.14915307462686567</v>
      </c>
    </row>
    <row r="52471" spans="8:54" x14ac:dyDescent="0.3">
      <c r="H52471" t="s">
        <v>49208</v>
      </c>
      <c r="I52471" t="s">
        <v>15</v>
      </c>
      <c r="J52471" t="s">
        <v>58268</v>
      </c>
      <c r="U52471" s="1">
        <v>42551</v>
      </c>
      <c r="V52471" s="2"/>
      <c r="W52471" s="2"/>
      <c r="X52471" t="s">
        <v>1500</v>
      </c>
      <c r="Y52471">
        <v>73</v>
      </c>
      <c r="Z52471">
        <v>-6</v>
      </c>
      <c r="AA52471" t="s">
        <v>101</v>
      </c>
      <c r="AB52471" t="s">
        <v>101</v>
      </c>
      <c r="AC52471">
        <v>16.899999999999999</v>
      </c>
      <c r="AD52471">
        <v>18.2</v>
      </c>
      <c r="AE52471">
        <v>-1.3</v>
      </c>
      <c r="AY52471" s="3"/>
      <c r="AZ52471" s="3">
        <v>-8.2191780821917804E-2</v>
      </c>
      <c r="BA52471" s="5">
        <v>1.0821917808219177</v>
      </c>
      <c r="BB52471" s="3">
        <f t="shared" si="834"/>
        <v>2.3017561643835616E-2</v>
      </c>
    </row>
    <row r="52472" spans="8:54" x14ac:dyDescent="0.3">
      <c r="H52472" t="s">
        <v>25055</v>
      </c>
      <c r="I52472" t="s">
        <v>15</v>
      </c>
      <c r="J52472" t="s">
        <v>21148</v>
      </c>
      <c r="U52472" s="1">
        <v>42548</v>
      </c>
      <c r="V52472" s="2"/>
      <c r="W52472" s="2"/>
      <c r="X52472" t="s">
        <v>1759</v>
      </c>
      <c r="Y52472">
        <v>131</v>
      </c>
      <c r="Z52472">
        <v>5.9</v>
      </c>
      <c r="AA52472" t="s">
        <v>101</v>
      </c>
      <c r="AB52472" t="s">
        <v>101</v>
      </c>
      <c r="AC52472">
        <v>20</v>
      </c>
      <c r="AD52472">
        <v>22.1</v>
      </c>
      <c r="AE52472">
        <v>-2.1</v>
      </c>
      <c r="AY52472" s="3"/>
      <c r="AZ52472" s="3">
        <v>4.5038167938931298E-2</v>
      </c>
      <c r="BA52472" s="5">
        <v>0.95496183206106866</v>
      </c>
      <c r="BB52472" s="3">
        <f t="shared" si="834"/>
        <v>8.6553450381679387E-2</v>
      </c>
    </row>
    <row r="52473" spans="8:54" x14ac:dyDescent="0.3">
      <c r="H52473" t="s">
        <v>28611</v>
      </c>
      <c r="I52473" t="s">
        <v>15</v>
      </c>
      <c r="J52473" t="s">
        <v>12523</v>
      </c>
      <c r="U52473" s="1">
        <v>42551</v>
      </c>
      <c r="V52473" s="2"/>
      <c r="W52473" s="2"/>
      <c r="X52473" t="s">
        <v>58269</v>
      </c>
      <c r="Y52473">
        <v>134</v>
      </c>
      <c r="Z52473">
        <v>6.3</v>
      </c>
      <c r="AA52473" t="s">
        <v>101</v>
      </c>
      <c r="AB52473" t="s">
        <v>101</v>
      </c>
      <c r="AC52473">
        <v>20.5</v>
      </c>
      <c r="AD52473">
        <v>18.600000000000001</v>
      </c>
      <c r="AE52473">
        <v>2</v>
      </c>
      <c r="AY52473" s="3"/>
      <c r="AZ52473" s="3">
        <v>4.7014925373134328E-2</v>
      </c>
      <c r="BA52473" s="5">
        <v>0.95298507462686566</v>
      </c>
      <c r="BB52473" s="3">
        <f t="shared" si="834"/>
        <v>9.0352343283582215E-2</v>
      </c>
    </row>
    <row r="52474" spans="8:54" x14ac:dyDescent="0.3">
      <c r="H52474" t="s">
        <v>25380</v>
      </c>
      <c r="I52474" t="s">
        <v>15</v>
      </c>
      <c r="J52474" t="s">
        <v>58270</v>
      </c>
      <c r="U52474" s="1">
        <v>42549</v>
      </c>
      <c r="V52474" s="2"/>
      <c r="W52474" s="2"/>
      <c r="X52474" t="s">
        <v>6633</v>
      </c>
      <c r="Y52474">
        <v>80</v>
      </c>
      <c r="Z52474">
        <v>9.3000000000000007</v>
      </c>
      <c r="AA52474" t="s">
        <v>101</v>
      </c>
      <c r="AB52474" t="s">
        <v>101</v>
      </c>
      <c r="AC52474">
        <v>27.6</v>
      </c>
      <c r="AD52474">
        <v>22.4</v>
      </c>
      <c r="AE52474">
        <v>5.2</v>
      </c>
      <c r="AY52474" s="3"/>
      <c r="AZ52474" s="3">
        <v>0.11625000000000001</v>
      </c>
      <c r="BA52474" s="5">
        <v>0.88375000000000004</v>
      </c>
      <c r="BB52474" s="3">
        <f t="shared" si="834"/>
        <v>0.22340692499999992</v>
      </c>
    </row>
    <row r="52475" spans="8:54" x14ac:dyDescent="0.3">
      <c r="H52475" t="s">
        <v>25086</v>
      </c>
      <c r="I52475" t="s">
        <v>15</v>
      </c>
      <c r="J52475" t="s">
        <v>40687</v>
      </c>
      <c r="U52475" s="1">
        <v>42551</v>
      </c>
      <c r="V52475" s="2"/>
      <c r="W52475" s="2"/>
      <c r="X52475" t="s">
        <v>23</v>
      </c>
      <c r="Y52475">
        <v>96</v>
      </c>
      <c r="Z52475">
        <v>3.3</v>
      </c>
      <c r="AA52475" t="s">
        <v>101</v>
      </c>
      <c r="AB52475" t="s">
        <v>101</v>
      </c>
      <c r="AC52475">
        <v>24.6</v>
      </c>
      <c r="AD52475">
        <v>21.2</v>
      </c>
      <c r="AE52475">
        <v>3.4</v>
      </c>
      <c r="AY52475" s="3"/>
      <c r="AZ52475" s="3">
        <v>3.4375000000000003E-2</v>
      </c>
      <c r="BA52475" s="5">
        <v>0.96562499999999996</v>
      </c>
      <c r="BB52475" s="3">
        <f t="shared" si="834"/>
        <v>6.6061187500000118E-2</v>
      </c>
    </row>
    <row r="52476" spans="8:54" x14ac:dyDescent="0.3">
      <c r="H52476" t="s">
        <v>47665</v>
      </c>
      <c r="I52476" t="s">
        <v>15</v>
      </c>
      <c r="J52476" t="s">
        <v>11193</v>
      </c>
      <c r="U52476" s="1">
        <v>42551</v>
      </c>
      <c r="V52476" s="2"/>
      <c r="W52476" s="2"/>
      <c r="X52476" t="s">
        <v>58271</v>
      </c>
      <c r="Y52476">
        <v>160</v>
      </c>
      <c r="Z52476">
        <v>0</v>
      </c>
      <c r="AA52476" t="s">
        <v>101</v>
      </c>
      <c r="AB52476" t="s">
        <v>101</v>
      </c>
      <c r="AC52476">
        <v>23.4</v>
      </c>
      <c r="AD52476">
        <v>22.9</v>
      </c>
      <c r="AE52476">
        <v>0.5</v>
      </c>
      <c r="AY52476" s="3"/>
      <c r="AZ52476" s="3">
        <v>0</v>
      </c>
      <c r="BA52476" s="5">
        <v>1</v>
      </c>
      <c r="BB52476" s="3">
        <f t="shared" si="834"/>
        <v>0</v>
      </c>
    </row>
    <row r="52477" spans="8:54" x14ac:dyDescent="0.3">
      <c r="H52477" t="s">
        <v>24936</v>
      </c>
      <c r="I52477" t="s">
        <v>15</v>
      </c>
      <c r="J52477" t="s">
        <v>46643</v>
      </c>
      <c r="U52477" s="1">
        <v>42550</v>
      </c>
      <c r="V52477" s="2"/>
      <c r="W52477" s="2"/>
      <c r="X52477" t="s">
        <v>2691</v>
      </c>
      <c r="Y52477">
        <v>100</v>
      </c>
      <c r="Z52477">
        <v>3.1</v>
      </c>
      <c r="AA52477" t="s">
        <v>101</v>
      </c>
      <c r="AB52477" t="s">
        <v>101</v>
      </c>
      <c r="AC52477">
        <v>24.2</v>
      </c>
      <c r="AD52477">
        <v>20.9</v>
      </c>
      <c r="AE52477">
        <v>3.3</v>
      </c>
      <c r="AY52477" s="3"/>
      <c r="AZ52477" s="3">
        <v>3.1E-2</v>
      </c>
      <c r="BA52477" s="5">
        <v>0.96899999999999997</v>
      </c>
      <c r="BB52477" s="3">
        <f t="shared" si="834"/>
        <v>5.957517999999995E-2</v>
      </c>
    </row>
    <row r="52478" spans="8:54" x14ac:dyDescent="0.3">
      <c r="H52478" t="s">
        <v>57390</v>
      </c>
      <c r="I52478" t="s">
        <v>15</v>
      </c>
      <c r="J52478" t="s">
        <v>58272</v>
      </c>
      <c r="U52478" s="1">
        <v>42548</v>
      </c>
      <c r="V52478" s="2"/>
      <c r="W52478" s="2"/>
      <c r="X52478" t="s">
        <v>2841</v>
      </c>
      <c r="Y52478">
        <v>96</v>
      </c>
      <c r="Z52478">
        <v>3.7</v>
      </c>
      <c r="AA52478" t="s">
        <v>101</v>
      </c>
      <c r="AB52478" t="s">
        <v>101</v>
      </c>
      <c r="AC52478">
        <v>19.2</v>
      </c>
      <c r="AD52478">
        <v>19.899999999999999</v>
      </c>
      <c r="AE52478">
        <v>-0.7</v>
      </c>
      <c r="AY52478" s="3"/>
      <c r="AZ52478" s="3">
        <v>3.8541666666666669E-2</v>
      </c>
      <c r="BA52478" s="5">
        <v>0.9614583333333333</v>
      </c>
      <c r="BB52478" s="3">
        <f t="shared" si="834"/>
        <v>7.4068604166666718E-2</v>
      </c>
    </row>
    <row r="52479" spans="8:54" x14ac:dyDescent="0.3">
      <c r="H52479" t="s">
        <v>54853</v>
      </c>
      <c r="I52479" t="s">
        <v>15</v>
      </c>
      <c r="J52479" t="s">
        <v>58273</v>
      </c>
      <c r="U52479" s="1">
        <v>42551</v>
      </c>
      <c r="V52479" s="2"/>
      <c r="W52479" s="2"/>
      <c r="X52479" t="s">
        <v>58274</v>
      </c>
      <c r="Y52479">
        <v>187</v>
      </c>
      <c r="Z52479">
        <v>8.4</v>
      </c>
      <c r="AA52479" t="s">
        <v>101</v>
      </c>
      <c r="AB52479" t="s">
        <v>101</v>
      </c>
      <c r="AC52479">
        <v>21.9</v>
      </c>
      <c r="AD52479">
        <v>19.3</v>
      </c>
      <c r="AE52479">
        <v>2.6</v>
      </c>
      <c r="AY52479" s="3"/>
      <c r="AZ52479" s="3">
        <v>4.4919786096256686E-2</v>
      </c>
      <c r="BA52479" s="5">
        <v>0.95508021390374331</v>
      </c>
      <c r="BB52479" s="3">
        <f t="shared" si="834"/>
        <v>8.6325946524064223E-2</v>
      </c>
    </row>
    <row r="52480" spans="8:54" x14ac:dyDescent="0.3">
      <c r="H52480" t="s">
        <v>58220</v>
      </c>
      <c r="I52480" t="s">
        <v>15</v>
      </c>
      <c r="J52480" t="s">
        <v>58275</v>
      </c>
      <c r="U52480" s="1">
        <v>42550</v>
      </c>
      <c r="V52480" s="2"/>
      <c r="W52480" s="2"/>
      <c r="X52480" t="s">
        <v>58276</v>
      </c>
      <c r="Y52480">
        <v>97</v>
      </c>
      <c r="Z52480">
        <v>0</v>
      </c>
      <c r="AA52480" t="s">
        <v>101</v>
      </c>
      <c r="AB52480" t="s">
        <v>101</v>
      </c>
      <c r="AC52480">
        <v>22.7</v>
      </c>
      <c r="AD52480">
        <v>17.3</v>
      </c>
      <c r="AE52480">
        <v>5.5</v>
      </c>
      <c r="AY52480" s="3"/>
      <c r="AZ52480" s="3">
        <v>0</v>
      </c>
      <c r="BA52480" s="5">
        <v>1</v>
      </c>
      <c r="BB52480" s="3">
        <f t="shared" si="834"/>
        <v>0</v>
      </c>
    </row>
    <row r="52481" spans="8:54" x14ac:dyDescent="0.3">
      <c r="H52481" t="s">
        <v>24918</v>
      </c>
      <c r="I52481" t="s">
        <v>15</v>
      </c>
      <c r="J52481" t="s">
        <v>57918</v>
      </c>
      <c r="U52481" s="1">
        <v>42548</v>
      </c>
      <c r="V52481" s="2"/>
      <c r="W52481" s="2"/>
      <c r="X52481" t="s">
        <v>58277</v>
      </c>
      <c r="Y52481">
        <v>84</v>
      </c>
      <c r="Z52481">
        <v>3.6</v>
      </c>
      <c r="AA52481" t="s">
        <v>101</v>
      </c>
      <c r="AB52481" t="s">
        <v>101</v>
      </c>
      <c r="AC52481">
        <v>18.5</v>
      </c>
      <c r="AD52481">
        <v>19.2</v>
      </c>
      <c r="AE52481">
        <v>-0.7</v>
      </c>
      <c r="AY52481" s="3"/>
      <c r="AZ52481" s="3">
        <v>4.2857142857142858E-2</v>
      </c>
      <c r="BA52481" s="5">
        <v>0.95714285714285718</v>
      </c>
      <c r="BB52481" s="3">
        <f t="shared" si="834"/>
        <v>8.2361999999999824E-2</v>
      </c>
    </row>
    <row r="52482" spans="8:54" x14ac:dyDescent="0.3">
      <c r="H52482" t="s">
        <v>52188</v>
      </c>
      <c r="I52482" t="s">
        <v>15</v>
      </c>
      <c r="J52482" t="s">
        <v>58278</v>
      </c>
      <c r="U52482" s="1">
        <v>42552</v>
      </c>
      <c r="V52482" s="2"/>
      <c r="W52482" s="2"/>
      <c r="X52482" t="s">
        <v>58279</v>
      </c>
      <c r="Y52482">
        <v>120</v>
      </c>
      <c r="Z52482">
        <v>4.7</v>
      </c>
      <c r="AA52482" t="s">
        <v>101</v>
      </c>
      <c r="AB52482" t="s">
        <v>101</v>
      </c>
      <c r="AC52482">
        <v>20.7</v>
      </c>
      <c r="AD52482">
        <v>20.8</v>
      </c>
      <c r="AE52482">
        <v>-0.1</v>
      </c>
      <c r="AY52482" s="3"/>
      <c r="AZ52482" s="3">
        <v>3.9166666666666669E-2</v>
      </c>
      <c r="BA52482" s="5">
        <v>0.96083333333333332</v>
      </c>
      <c r="BB52482" s="3">
        <f t="shared" si="834"/>
        <v>7.5269716666666708E-2</v>
      </c>
    </row>
    <row r="52483" spans="8:54" x14ac:dyDescent="0.3">
      <c r="H52483" t="s">
        <v>26253</v>
      </c>
      <c r="I52483" t="s">
        <v>15</v>
      </c>
      <c r="J52483" t="s">
        <v>47513</v>
      </c>
      <c r="U52483" s="1">
        <v>42550</v>
      </c>
      <c r="V52483" s="2"/>
      <c r="W52483" s="2"/>
      <c r="X52483" t="s">
        <v>58280</v>
      </c>
      <c r="Y52483">
        <v>104</v>
      </c>
      <c r="Z52483">
        <v>0</v>
      </c>
      <c r="AA52483" t="s">
        <v>101</v>
      </c>
      <c r="AB52483" t="s">
        <v>101</v>
      </c>
      <c r="AC52483">
        <v>19.3</v>
      </c>
      <c r="AD52483">
        <v>17.8</v>
      </c>
      <c r="AE52483">
        <v>1.6</v>
      </c>
      <c r="AY52483" s="3"/>
      <c r="AZ52483" s="3">
        <v>0</v>
      </c>
      <c r="BA52483" s="5">
        <v>1</v>
      </c>
      <c r="BB52483" s="3">
        <f t="shared" ref="BB52483:BB52546" si="835">IF(BA52483&lt;=1,1-(1.92178*BA52483 - 0.92178),1-(-0.280047*BA52483 + 1.280047))</f>
        <v>0</v>
      </c>
    </row>
    <row r="52484" spans="8:54" x14ac:dyDescent="0.3">
      <c r="H52484" t="s">
        <v>37588</v>
      </c>
      <c r="I52484" t="s">
        <v>15</v>
      </c>
      <c r="J52484" t="s">
        <v>23540</v>
      </c>
      <c r="U52484" s="1">
        <v>42551</v>
      </c>
      <c r="V52484" s="2"/>
      <c r="W52484" s="2"/>
      <c r="X52484" t="s">
        <v>23</v>
      </c>
      <c r="Y52484">
        <v>80</v>
      </c>
      <c r="Z52484">
        <v>2.8</v>
      </c>
      <c r="AA52484" t="s">
        <v>101</v>
      </c>
      <c r="AB52484" t="s">
        <v>101</v>
      </c>
      <c r="AC52484">
        <v>21.2</v>
      </c>
      <c r="AD52484">
        <v>21.3</v>
      </c>
      <c r="AE52484">
        <v>-0.1</v>
      </c>
      <c r="AY52484" s="3"/>
      <c r="AZ52484" s="3">
        <v>3.5000000000000003E-2</v>
      </c>
      <c r="BA52484" s="5">
        <v>0.96499999999999997</v>
      </c>
      <c r="BB52484" s="3">
        <f t="shared" si="835"/>
        <v>6.7262300000000108E-2</v>
      </c>
    </row>
    <row r="52485" spans="8:54" x14ac:dyDescent="0.3">
      <c r="H52485" t="s">
        <v>25377</v>
      </c>
      <c r="I52485" t="s">
        <v>15</v>
      </c>
      <c r="J52485" t="s">
        <v>58281</v>
      </c>
      <c r="U52485" s="1">
        <v>42550</v>
      </c>
      <c r="V52485" s="2"/>
      <c r="W52485" s="2"/>
      <c r="X52485" t="s">
        <v>58282</v>
      </c>
      <c r="Y52485">
        <v>117</v>
      </c>
      <c r="Z52485">
        <v>7.7</v>
      </c>
      <c r="AA52485" t="s">
        <v>101</v>
      </c>
      <c r="AB52485" t="s">
        <v>101</v>
      </c>
      <c r="AC52485">
        <v>21.5</v>
      </c>
      <c r="AD52485">
        <v>20.7</v>
      </c>
      <c r="AE52485">
        <v>0.8</v>
      </c>
      <c r="AY52485" s="3"/>
      <c r="AZ52485" s="3">
        <v>6.5811965811965814E-2</v>
      </c>
      <c r="BA52485" s="5">
        <v>0.9341880341880342</v>
      </c>
      <c r="BB52485" s="3">
        <f t="shared" si="835"/>
        <v>0.12647611965811967</v>
      </c>
    </row>
    <row r="52486" spans="8:54" x14ac:dyDescent="0.3">
      <c r="H52486" t="s">
        <v>25377</v>
      </c>
      <c r="I52486" t="s">
        <v>15</v>
      </c>
      <c r="J52486" t="s">
        <v>58283</v>
      </c>
      <c r="U52486" s="1">
        <v>42548</v>
      </c>
      <c r="V52486" s="2"/>
      <c r="W52486" s="2"/>
      <c r="X52486" t="s">
        <v>23</v>
      </c>
      <c r="Y52486">
        <v>112</v>
      </c>
      <c r="Z52486">
        <v>3.4</v>
      </c>
      <c r="AA52486" t="s">
        <v>101</v>
      </c>
      <c r="AB52486" t="s">
        <v>101</v>
      </c>
      <c r="AC52486">
        <v>16.5</v>
      </c>
      <c r="AD52486">
        <v>16.399999999999999</v>
      </c>
      <c r="AE52486">
        <v>0.1</v>
      </c>
      <c r="AY52486" s="3"/>
      <c r="AZ52486" s="3">
        <v>3.0357142857142857E-2</v>
      </c>
      <c r="BA52486" s="5">
        <v>0.96964285714285714</v>
      </c>
      <c r="BB52486" s="3">
        <f t="shared" si="835"/>
        <v>5.8339750000000024E-2</v>
      </c>
    </row>
    <row r="52487" spans="8:54" x14ac:dyDescent="0.3">
      <c r="H52487" t="s">
        <v>25055</v>
      </c>
      <c r="I52487" t="s">
        <v>15</v>
      </c>
      <c r="J52487" t="s">
        <v>58284</v>
      </c>
      <c r="U52487" s="1">
        <v>42551</v>
      </c>
      <c r="V52487" s="2"/>
      <c r="W52487" s="2"/>
      <c r="X52487" t="s">
        <v>58285</v>
      </c>
      <c r="Y52487">
        <v>192</v>
      </c>
      <c r="Z52487">
        <v>7.7</v>
      </c>
      <c r="AA52487" t="s">
        <v>101</v>
      </c>
      <c r="AB52487" t="s">
        <v>101</v>
      </c>
      <c r="AC52487">
        <v>21</v>
      </c>
      <c r="AD52487">
        <v>18.600000000000001</v>
      </c>
      <c r="AE52487">
        <v>2.4</v>
      </c>
      <c r="AY52487" s="3"/>
      <c r="AZ52487" s="3">
        <v>4.010416666666667E-2</v>
      </c>
      <c r="BA52487" s="5">
        <v>0.95989583333333328</v>
      </c>
      <c r="BB52487" s="3">
        <f t="shared" si="835"/>
        <v>7.7071385416666693E-2</v>
      </c>
    </row>
    <row r="52488" spans="8:54" x14ac:dyDescent="0.3">
      <c r="H52488" t="s">
        <v>57390</v>
      </c>
      <c r="I52488" t="s">
        <v>15</v>
      </c>
      <c r="J52488" t="s">
        <v>58286</v>
      </c>
      <c r="U52488" s="1">
        <v>42552</v>
      </c>
      <c r="V52488" s="2"/>
      <c r="W52488" s="2"/>
      <c r="X52488" t="s">
        <v>7815</v>
      </c>
      <c r="Y52488">
        <v>74</v>
      </c>
      <c r="Z52488">
        <v>10.5</v>
      </c>
      <c r="AA52488" t="s">
        <v>101</v>
      </c>
      <c r="AB52488" t="s">
        <v>101</v>
      </c>
      <c r="AC52488">
        <v>27.3</v>
      </c>
      <c r="AD52488">
        <v>21.3</v>
      </c>
      <c r="AE52488">
        <v>6</v>
      </c>
      <c r="AY52488" s="3"/>
      <c r="AZ52488" s="3">
        <v>0.14189189189189189</v>
      </c>
      <c r="BA52488" s="5">
        <v>0.85810810810810811</v>
      </c>
      <c r="BB52488" s="3">
        <f t="shared" si="835"/>
        <v>0.27268500000000007</v>
      </c>
    </row>
    <row r="52489" spans="8:54" x14ac:dyDescent="0.3">
      <c r="H52489" t="s">
        <v>58173</v>
      </c>
      <c r="I52489" t="s">
        <v>15</v>
      </c>
      <c r="J52489" t="s">
        <v>58287</v>
      </c>
      <c r="U52489" s="1">
        <v>42549</v>
      </c>
      <c r="V52489" s="2"/>
      <c r="W52489" s="2"/>
      <c r="X52489" t="s">
        <v>29236</v>
      </c>
      <c r="Y52489">
        <v>162</v>
      </c>
      <c r="Z52489">
        <v>10.8</v>
      </c>
      <c r="AA52489" t="s">
        <v>101</v>
      </c>
      <c r="AB52489" t="s">
        <v>101</v>
      </c>
      <c r="AC52489">
        <v>20.5</v>
      </c>
      <c r="AD52489">
        <v>19.899999999999999</v>
      </c>
      <c r="AE52489">
        <v>0.6</v>
      </c>
      <c r="AY52489" s="3"/>
      <c r="AZ52489" s="3">
        <v>6.6666666666666666E-2</v>
      </c>
      <c r="BA52489" s="5">
        <v>0.93333333333333335</v>
      </c>
      <c r="BB52489" s="3">
        <f t="shared" si="835"/>
        <v>0.12811866666666671</v>
      </c>
    </row>
    <row r="52490" spans="8:54" x14ac:dyDescent="0.3">
      <c r="H52490" t="s">
        <v>58173</v>
      </c>
      <c r="I52490" t="s">
        <v>15</v>
      </c>
      <c r="J52490" t="s">
        <v>58287</v>
      </c>
      <c r="U52490" s="1">
        <v>42549</v>
      </c>
      <c r="V52490" s="2"/>
      <c r="W52490" s="2"/>
      <c r="X52490" t="s">
        <v>53755</v>
      </c>
      <c r="Y52490">
        <v>88</v>
      </c>
      <c r="Z52490">
        <v>3.2</v>
      </c>
      <c r="AA52490" t="s">
        <v>101</v>
      </c>
      <c r="AB52490" t="s">
        <v>101</v>
      </c>
      <c r="AC52490">
        <v>20.2</v>
      </c>
      <c r="AD52490">
        <v>20.8</v>
      </c>
      <c r="AE52490">
        <v>-0.6</v>
      </c>
      <c r="AY52490" s="3"/>
      <c r="AZ52490" s="3">
        <v>3.6363636363636369E-2</v>
      </c>
      <c r="BA52490" s="5">
        <v>0.96363636363636362</v>
      </c>
      <c r="BB52490" s="3">
        <f t="shared" si="835"/>
        <v>6.9882909090909218E-2</v>
      </c>
    </row>
    <row r="52491" spans="8:54" x14ac:dyDescent="0.3">
      <c r="H52491" t="s">
        <v>26251</v>
      </c>
      <c r="I52491" t="s">
        <v>15</v>
      </c>
      <c r="J52491" t="s">
        <v>58288</v>
      </c>
      <c r="U52491" s="1">
        <v>42549</v>
      </c>
      <c r="V52491" s="2"/>
      <c r="W52491" s="2"/>
      <c r="X52491" t="s">
        <v>58289</v>
      </c>
      <c r="Y52491">
        <v>81</v>
      </c>
      <c r="Z52491">
        <v>8.6999999999999993</v>
      </c>
      <c r="AA52491" t="s">
        <v>101</v>
      </c>
      <c r="AB52491" t="s">
        <v>101</v>
      </c>
      <c r="AC52491">
        <v>18.5</v>
      </c>
      <c r="AD52491">
        <v>20.9</v>
      </c>
      <c r="AE52491">
        <v>-2.4</v>
      </c>
      <c r="AY52491" s="3"/>
      <c r="AZ52491" s="3">
        <v>0.1074074074074074</v>
      </c>
      <c r="BA52491" s="5">
        <v>0.8925925925925926</v>
      </c>
      <c r="BB52491" s="3">
        <f t="shared" si="835"/>
        <v>0.20641340740740732</v>
      </c>
    </row>
    <row r="52492" spans="8:54" x14ac:dyDescent="0.3">
      <c r="H52492" t="s">
        <v>25377</v>
      </c>
      <c r="I52492" t="s">
        <v>15</v>
      </c>
      <c r="J52492" t="s">
        <v>58290</v>
      </c>
      <c r="U52492" s="1">
        <v>42548</v>
      </c>
      <c r="V52492" s="2"/>
      <c r="W52492" s="2"/>
      <c r="X52492" t="s">
        <v>7694</v>
      </c>
      <c r="Y52492">
        <v>83</v>
      </c>
      <c r="Z52492">
        <v>6.2</v>
      </c>
      <c r="AA52492" t="s">
        <v>101</v>
      </c>
      <c r="AB52492" t="s">
        <v>101</v>
      </c>
      <c r="AC52492">
        <v>17.5</v>
      </c>
      <c r="AD52492">
        <v>17.5</v>
      </c>
      <c r="AE52492">
        <v>0</v>
      </c>
      <c r="AY52492" s="3"/>
      <c r="AZ52492" s="3">
        <v>7.4698795180722893E-2</v>
      </c>
      <c r="BA52492" s="5">
        <v>0.92530120481927713</v>
      </c>
      <c r="BB52492" s="3">
        <f t="shared" si="835"/>
        <v>0.14355465060240968</v>
      </c>
    </row>
    <row r="52493" spans="8:54" x14ac:dyDescent="0.3">
      <c r="H52493" t="s">
        <v>25377</v>
      </c>
      <c r="I52493" t="s">
        <v>15</v>
      </c>
      <c r="J52493" t="s">
        <v>30023</v>
      </c>
      <c r="U52493" s="1">
        <v>42549</v>
      </c>
      <c r="V52493" s="2"/>
      <c r="W52493" s="2"/>
      <c r="X52493" t="s">
        <v>58291</v>
      </c>
      <c r="Y52493">
        <v>87</v>
      </c>
      <c r="Z52493">
        <v>3.9</v>
      </c>
      <c r="AA52493" t="s">
        <v>101</v>
      </c>
      <c r="AB52493" t="s">
        <v>101</v>
      </c>
      <c r="AC52493">
        <v>23</v>
      </c>
      <c r="AD52493">
        <v>20.5</v>
      </c>
      <c r="AE52493">
        <v>2.6</v>
      </c>
      <c r="AY52493" s="3"/>
      <c r="AZ52493" s="3">
        <v>4.4827586206896551E-2</v>
      </c>
      <c r="BA52493" s="5">
        <v>0.95517241379310347</v>
      </c>
      <c r="BB52493" s="3">
        <f t="shared" si="835"/>
        <v>8.6148758620689714E-2</v>
      </c>
    </row>
    <row r="52494" spans="8:54" x14ac:dyDescent="0.3">
      <c r="H52494" t="s">
        <v>26274</v>
      </c>
      <c r="I52494" t="s">
        <v>15</v>
      </c>
      <c r="J52494" t="s">
        <v>58292</v>
      </c>
      <c r="U52494" s="1">
        <v>42548</v>
      </c>
      <c r="V52494" s="2"/>
      <c r="W52494" s="2"/>
      <c r="X52494" t="s">
        <v>58293</v>
      </c>
      <c r="Y52494">
        <v>66</v>
      </c>
      <c r="Z52494">
        <v>0</v>
      </c>
      <c r="AA52494" t="s">
        <v>101</v>
      </c>
      <c r="AB52494" t="s">
        <v>101</v>
      </c>
      <c r="AC52494">
        <v>18</v>
      </c>
      <c r="AD52494">
        <v>20.399999999999999</v>
      </c>
      <c r="AE52494">
        <v>-2.4</v>
      </c>
      <c r="AY52494" s="3"/>
      <c r="AZ52494" s="3">
        <v>0</v>
      </c>
      <c r="BA52494" s="5">
        <v>1</v>
      </c>
      <c r="BB52494" s="3">
        <f t="shared" si="835"/>
        <v>0</v>
      </c>
    </row>
    <row r="52495" spans="8:54" x14ac:dyDescent="0.3">
      <c r="H52495" t="s">
        <v>54853</v>
      </c>
      <c r="I52495" t="s">
        <v>15</v>
      </c>
      <c r="J52495" t="s">
        <v>58294</v>
      </c>
      <c r="U52495" s="1">
        <v>42551</v>
      </c>
      <c r="V52495" s="2"/>
      <c r="W52495" s="2"/>
      <c r="X52495" t="s">
        <v>58295</v>
      </c>
      <c r="Y52495">
        <v>85</v>
      </c>
      <c r="Z52495">
        <v>9</v>
      </c>
      <c r="AA52495" t="s">
        <v>101</v>
      </c>
      <c r="AB52495" t="s">
        <v>101</v>
      </c>
      <c r="AC52495">
        <v>21.8</v>
      </c>
      <c r="AD52495">
        <v>21.1</v>
      </c>
      <c r="AE52495">
        <v>0.7</v>
      </c>
      <c r="AY52495" s="3"/>
      <c r="AZ52495" s="3">
        <v>0.10588235294117647</v>
      </c>
      <c r="BA52495" s="5">
        <v>0.89411764705882357</v>
      </c>
      <c r="BB52495" s="3">
        <f t="shared" si="835"/>
        <v>0.20348258823529397</v>
      </c>
    </row>
    <row r="52496" spans="8:54" x14ac:dyDescent="0.3">
      <c r="H52496" t="s">
        <v>25380</v>
      </c>
      <c r="I52496" t="s">
        <v>15</v>
      </c>
      <c r="J52496" t="s">
        <v>58296</v>
      </c>
      <c r="U52496" s="1">
        <v>42549</v>
      </c>
      <c r="V52496" s="2"/>
      <c r="W52496" s="2"/>
      <c r="X52496" t="s">
        <v>10902</v>
      </c>
      <c r="Y52496">
        <v>69</v>
      </c>
      <c r="Z52496">
        <v>2.9</v>
      </c>
      <c r="AA52496" t="s">
        <v>101</v>
      </c>
      <c r="AB52496" t="s">
        <v>101</v>
      </c>
      <c r="AC52496">
        <v>20.5</v>
      </c>
      <c r="AD52496">
        <v>20.9</v>
      </c>
      <c r="AE52496">
        <v>-0.4</v>
      </c>
      <c r="AY52496" s="3"/>
      <c r="AZ52496" s="3">
        <v>4.2028985507246375E-2</v>
      </c>
      <c r="BA52496" s="5">
        <v>0.95797101449275357</v>
      </c>
      <c r="BB52496" s="3">
        <f t="shared" si="835"/>
        <v>8.0770463768116141E-2</v>
      </c>
    </row>
    <row r="52497" spans="8:54" x14ac:dyDescent="0.3">
      <c r="H52497" t="s">
        <v>52188</v>
      </c>
      <c r="I52497" t="s">
        <v>15</v>
      </c>
      <c r="J52497" t="s">
        <v>58297</v>
      </c>
      <c r="U52497" s="1">
        <v>42550</v>
      </c>
      <c r="V52497" s="2"/>
      <c r="W52497" s="2"/>
      <c r="X52497" t="s">
        <v>9381</v>
      </c>
      <c r="Y52497">
        <v>117</v>
      </c>
      <c r="Z52497">
        <v>5.5</v>
      </c>
      <c r="AA52497" t="s">
        <v>101</v>
      </c>
      <c r="AB52497" t="s">
        <v>101</v>
      </c>
      <c r="AC52497">
        <v>18.899999999999999</v>
      </c>
      <c r="AD52497">
        <v>20.2</v>
      </c>
      <c r="AE52497">
        <v>-1.3</v>
      </c>
      <c r="AY52497" s="3"/>
      <c r="AZ52497" s="3">
        <v>4.7008547008547008E-2</v>
      </c>
      <c r="BA52497" s="5">
        <v>0.95299145299145294</v>
      </c>
      <c r="BB52497" s="3">
        <f t="shared" si="835"/>
        <v>9.034008547008554E-2</v>
      </c>
    </row>
    <row r="52498" spans="8:54" x14ac:dyDescent="0.3">
      <c r="H52498" t="s">
        <v>24915</v>
      </c>
      <c r="I52498" t="s">
        <v>15</v>
      </c>
      <c r="J52498" t="s">
        <v>13589</v>
      </c>
      <c r="U52498" s="1">
        <v>42550</v>
      </c>
      <c r="V52498" s="2"/>
      <c r="W52498" s="2"/>
      <c r="X52498" t="s">
        <v>16997</v>
      </c>
      <c r="Y52498">
        <v>85</v>
      </c>
      <c r="Z52498">
        <v>10.9</v>
      </c>
      <c r="AA52498" t="s">
        <v>101</v>
      </c>
      <c r="AB52498" t="s">
        <v>101</v>
      </c>
      <c r="AC52498">
        <v>20.2</v>
      </c>
      <c r="AD52498">
        <v>19.7</v>
      </c>
      <c r="AE52498">
        <v>0.5</v>
      </c>
      <c r="AY52498" s="3"/>
      <c r="AZ52498" s="3">
        <v>0.12823529411764706</v>
      </c>
      <c r="BA52498" s="5">
        <v>0.871764705882353</v>
      </c>
      <c r="BB52498" s="3">
        <f t="shared" si="835"/>
        <v>0.24644002352941174</v>
      </c>
    </row>
    <row r="52499" spans="8:54" x14ac:dyDescent="0.3">
      <c r="H52499" t="s">
        <v>25377</v>
      </c>
      <c r="I52499" t="s">
        <v>15</v>
      </c>
      <c r="J52499" t="s">
        <v>58298</v>
      </c>
      <c r="U52499" s="1">
        <v>42550</v>
      </c>
      <c r="V52499" s="2"/>
      <c r="W52499" s="2"/>
      <c r="X52499" t="s">
        <v>11810</v>
      </c>
      <c r="Y52499">
        <v>89</v>
      </c>
      <c r="Z52499">
        <v>7.7</v>
      </c>
      <c r="AA52499" t="s">
        <v>101</v>
      </c>
      <c r="AB52499" t="s">
        <v>101</v>
      </c>
      <c r="AC52499">
        <v>15</v>
      </c>
      <c r="AD52499">
        <v>17.899999999999999</v>
      </c>
      <c r="AE52499">
        <v>-2.9</v>
      </c>
      <c r="AY52499" s="3"/>
      <c r="AZ52499" s="3">
        <v>8.6516853932584278E-2</v>
      </c>
      <c r="BA52499" s="5">
        <v>0.91348314606741576</v>
      </c>
      <c r="BB52499" s="3">
        <f t="shared" si="835"/>
        <v>0.16626635955056179</v>
      </c>
    </row>
    <row r="52500" spans="8:54" x14ac:dyDescent="0.3">
      <c r="H52500" t="s">
        <v>50489</v>
      </c>
      <c r="I52500" t="s">
        <v>15</v>
      </c>
      <c r="J52500" t="s">
        <v>58299</v>
      </c>
      <c r="U52500" s="1">
        <v>42548</v>
      </c>
      <c r="V52500" s="2"/>
      <c r="W52500" s="2"/>
      <c r="X52500" t="s">
        <v>4629</v>
      </c>
      <c r="Y52500">
        <v>52</v>
      </c>
      <c r="Z52500">
        <v>5.9</v>
      </c>
      <c r="AA52500" t="s">
        <v>101</v>
      </c>
      <c r="AB52500" t="s">
        <v>101</v>
      </c>
      <c r="AC52500">
        <v>21.1</v>
      </c>
      <c r="AD52500">
        <v>17.399999999999999</v>
      </c>
      <c r="AE52500">
        <v>3.7</v>
      </c>
      <c r="AY52500" s="3"/>
      <c r="AZ52500" s="3">
        <v>0.11346153846153847</v>
      </c>
      <c r="BA52500" s="5">
        <v>0.8865384615384615</v>
      </c>
      <c r="BB52500" s="3">
        <f t="shared" si="835"/>
        <v>0.21804811538461544</v>
      </c>
    </row>
    <row r="52501" spans="8:54" x14ac:dyDescent="0.3">
      <c r="H52501" t="s">
        <v>27159</v>
      </c>
      <c r="I52501" t="s">
        <v>15</v>
      </c>
      <c r="J52501" t="s">
        <v>47192</v>
      </c>
      <c r="U52501" s="1">
        <v>42549</v>
      </c>
      <c r="V52501" s="2"/>
      <c r="W52501" s="2"/>
      <c r="X52501" t="s">
        <v>58300</v>
      </c>
      <c r="Y52501">
        <v>90</v>
      </c>
      <c r="Z52501">
        <v>6.3</v>
      </c>
      <c r="AA52501" t="s">
        <v>101</v>
      </c>
      <c r="AB52501" t="s">
        <v>101</v>
      </c>
      <c r="AC52501">
        <v>24.8</v>
      </c>
      <c r="AD52501">
        <v>22</v>
      </c>
      <c r="AE52501">
        <v>2.8</v>
      </c>
      <c r="AY52501" s="3"/>
      <c r="AZ52501" s="3">
        <v>7.0000000000000007E-2</v>
      </c>
      <c r="BA52501" s="5">
        <v>0.93</v>
      </c>
      <c r="BB52501" s="3">
        <f t="shared" si="835"/>
        <v>0.13452459999999999</v>
      </c>
    </row>
    <row r="52502" spans="8:54" x14ac:dyDescent="0.3">
      <c r="H52502" t="s">
        <v>24915</v>
      </c>
      <c r="I52502" t="s">
        <v>15</v>
      </c>
      <c r="J52502" t="s">
        <v>10652</v>
      </c>
      <c r="U52502" s="1">
        <v>42550</v>
      </c>
      <c r="V52502" s="2"/>
      <c r="W52502" s="2"/>
      <c r="X52502" t="s">
        <v>55483</v>
      </c>
      <c r="Y52502">
        <v>123</v>
      </c>
      <c r="Z52502">
        <v>19.7</v>
      </c>
      <c r="AA52502" t="s">
        <v>101</v>
      </c>
      <c r="AB52502" t="s">
        <v>101</v>
      </c>
      <c r="AC52502">
        <v>21.2</v>
      </c>
      <c r="AD52502">
        <v>17</v>
      </c>
      <c r="AE52502">
        <v>4.2</v>
      </c>
      <c r="AY52502" s="3"/>
      <c r="AZ52502" s="3">
        <v>0.16016260162601625</v>
      </c>
      <c r="BA52502" s="5">
        <v>0.83983739837398375</v>
      </c>
      <c r="BB52502" s="3">
        <f t="shared" si="835"/>
        <v>0.30779728455284561</v>
      </c>
    </row>
    <row r="52503" spans="8:54" x14ac:dyDescent="0.3">
      <c r="H52503" t="s">
        <v>25501</v>
      </c>
      <c r="I52503" t="s">
        <v>15</v>
      </c>
      <c r="J52503" t="s">
        <v>12833</v>
      </c>
      <c r="U52503" s="1">
        <v>42552</v>
      </c>
      <c r="V52503" s="2"/>
      <c r="W52503" s="2"/>
      <c r="X52503" t="s">
        <v>4525</v>
      </c>
      <c r="Y52503">
        <v>200</v>
      </c>
      <c r="Z52503">
        <v>6.6</v>
      </c>
      <c r="AA52503" t="s">
        <v>101</v>
      </c>
      <c r="AB52503" t="s">
        <v>101</v>
      </c>
      <c r="AC52503">
        <v>20</v>
      </c>
      <c r="AD52503">
        <v>21.2</v>
      </c>
      <c r="AE52503">
        <v>-1.2</v>
      </c>
      <c r="AY52503" s="3"/>
      <c r="AZ52503" s="3">
        <v>3.3000000000000002E-2</v>
      </c>
      <c r="BA52503" s="5">
        <v>0.96699999999999997</v>
      </c>
      <c r="BB52503" s="3">
        <f t="shared" si="835"/>
        <v>6.341874000000014E-2</v>
      </c>
    </row>
    <row r="52504" spans="8:54" x14ac:dyDescent="0.3">
      <c r="H52504" t="s">
        <v>30256</v>
      </c>
      <c r="I52504" t="s">
        <v>15</v>
      </c>
      <c r="J52504" t="s">
        <v>2722</v>
      </c>
      <c r="U52504" s="1">
        <v>42550</v>
      </c>
      <c r="V52504" s="2"/>
      <c r="W52504" s="2"/>
      <c r="X52504" t="s">
        <v>58301</v>
      </c>
      <c r="Y52504">
        <v>48</v>
      </c>
      <c r="Z52504">
        <v>9.1</v>
      </c>
      <c r="AA52504" t="s">
        <v>101</v>
      </c>
      <c r="AB52504" t="s">
        <v>101</v>
      </c>
      <c r="AC52504">
        <v>23.9</v>
      </c>
      <c r="AD52504">
        <v>22.3</v>
      </c>
      <c r="AE52504">
        <v>1.6</v>
      </c>
      <c r="AY52504" s="3"/>
      <c r="AZ52504" s="3">
        <v>0.18958333333333333</v>
      </c>
      <c r="BA52504" s="5">
        <v>0.81041666666666667</v>
      </c>
      <c r="BB52504" s="3">
        <f t="shared" si="835"/>
        <v>0.36433745833333342</v>
      </c>
    </row>
    <row r="52505" spans="8:54" x14ac:dyDescent="0.3">
      <c r="H52505" t="s">
        <v>52188</v>
      </c>
      <c r="I52505" t="s">
        <v>15</v>
      </c>
      <c r="J52505" t="s">
        <v>58302</v>
      </c>
      <c r="U52505" s="1">
        <v>42550</v>
      </c>
      <c r="V52505" s="2"/>
      <c r="W52505" s="2"/>
      <c r="X52505" t="s">
        <v>30107</v>
      </c>
      <c r="Y52505">
        <v>121</v>
      </c>
      <c r="Z52505">
        <v>5.8</v>
      </c>
      <c r="AA52505" t="s">
        <v>101</v>
      </c>
      <c r="AB52505" t="s">
        <v>101</v>
      </c>
      <c r="AC52505">
        <v>23</v>
      </c>
      <c r="AD52505">
        <v>20.399999999999999</v>
      </c>
      <c r="AE52505">
        <v>2.6</v>
      </c>
      <c r="AY52505" s="3"/>
      <c r="AZ52505" s="3">
        <v>4.7933884297520657E-2</v>
      </c>
      <c r="BA52505" s="5">
        <v>0.95206611570247934</v>
      </c>
      <c r="BB52505" s="3">
        <f t="shared" si="835"/>
        <v>9.2118380165289171E-2</v>
      </c>
    </row>
    <row r="52506" spans="8:54" x14ac:dyDescent="0.3">
      <c r="H52506" t="s">
        <v>52188</v>
      </c>
      <c r="I52506" t="s">
        <v>15</v>
      </c>
      <c r="J52506" t="s">
        <v>58303</v>
      </c>
      <c r="U52506" s="1">
        <v>42550</v>
      </c>
      <c r="V52506" s="2"/>
      <c r="W52506" s="2"/>
      <c r="X52506" t="s">
        <v>58304</v>
      </c>
      <c r="Y52506">
        <v>126</v>
      </c>
      <c r="Z52506">
        <v>6</v>
      </c>
      <c r="AA52506" t="s">
        <v>101</v>
      </c>
      <c r="AB52506" t="s">
        <v>101</v>
      </c>
      <c r="AC52506">
        <v>20.100000000000001</v>
      </c>
      <c r="AD52506">
        <v>20.2</v>
      </c>
      <c r="AE52506">
        <v>-0.1</v>
      </c>
      <c r="AY52506" s="3"/>
      <c r="AZ52506" s="3">
        <v>4.7619047619047616E-2</v>
      </c>
      <c r="BA52506" s="5">
        <v>0.95238095238095233</v>
      </c>
      <c r="BB52506" s="3">
        <f t="shared" si="835"/>
        <v>9.1513333333333335E-2</v>
      </c>
    </row>
    <row r="52507" spans="8:54" x14ac:dyDescent="0.3">
      <c r="H52507" t="s">
        <v>24912</v>
      </c>
      <c r="I52507" t="s">
        <v>15</v>
      </c>
      <c r="J52507" t="s">
        <v>58305</v>
      </c>
      <c r="U52507" s="1">
        <v>42549</v>
      </c>
      <c r="V52507" s="2"/>
      <c r="W52507" s="2"/>
      <c r="X52507" t="s">
        <v>33948</v>
      </c>
      <c r="Y52507">
        <v>83</v>
      </c>
      <c r="Z52507">
        <v>4.8</v>
      </c>
      <c r="AA52507" t="s">
        <v>101</v>
      </c>
      <c r="AB52507" t="s">
        <v>101</v>
      </c>
      <c r="AC52507">
        <v>18.899999999999999</v>
      </c>
      <c r="AD52507">
        <v>18.100000000000001</v>
      </c>
      <c r="AE52507">
        <v>0.8</v>
      </c>
      <c r="AY52507" s="3"/>
      <c r="AZ52507" s="3">
        <v>5.7831325301204814E-2</v>
      </c>
      <c r="BA52507" s="5">
        <v>0.94216867469879517</v>
      </c>
      <c r="BB52507" s="3">
        <f t="shared" si="835"/>
        <v>0.11113908433734943</v>
      </c>
    </row>
    <row r="52508" spans="8:54" x14ac:dyDescent="0.3">
      <c r="H52508" t="s">
        <v>26111</v>
      </c>
      <c r="I52508" t="s">
        <v>15</v>
      </c>
      <c r="J52508" t="s">
        <v>2149</v>
      </c>
      <c r="U52508" s="1">
        <v>42548</v>
      </c>
      <c r="V52508" s="2"/>
      <c r="W52508" s="2"/>
      <c r="X52508" t="s">
        <v>58306</v>
      </c>
      <c r="Y52508">
        <v>63</v>
      </c>
      <c r="Z52508">
        <v>0</v>
      </c>
      <c r="AA52508" t="s">
        <v>101</v>
      </c>
      <c r="AB52508" t="s">
        <v>101</v>
      </c>
      <c r="AC52508">
        <v>23</v>
      </c>
      <c r="AD52508">
        <v>20.2</v>
      </c>
      <c r="AE52508">
        <v>2.8</v>
      </c>
      <c r="AY52508" s="3"/>
      <c r="AZ52508" s="3">
        <v>0</v>
      </c>
      <c r="BA52508" s="5">
        <v>1</v>
      </c>
      <c r="BB52508" s="3">
        <f t="shared" si="835"/>
        <v>0</v>
      </c>
    </row>
    <row r="52509" spans="8:54" x14ac:dyDescent="0.3">
      <c r="H52509" t="s">
        <v>26701</v>
      </c>
      <c r="I52509" t="s">
        <v>15</v>
      </c>
      <c r="J52509" t="s">
        <v>9547</v>
      </c>
      <c r="U52509" s="1">
        <v>42551</v>
      </c>
      <c r="V52509" s="2"/>
      <c r="W52509" s="2"/>
      <c r="X52509" t="s">
        <v>58307</v>
      </c>
      <c r="Y52509">
        <v>80</v>
      </c>
      <c r="Z52509">
        <v>7.2</v>
      </c>
      <c r="AA52509" t="s">
        <v>101</v>
      </c>
      <c r="AB52509" t="s">
        <v>101</v>
      </c>
      <c r="AC52509">
        <v>19.5</v>
      </c>
      <c r="AD52509">
        <v>18.899999999999999</v>
      </c>
      <c r="AE52509">
        <v>0.6</v>
      </c>
      <c r="AY52509" s="3"/>
      <c r="AZ52509" s="3">
        <v>0.09</v>
      </c>
      <c r="BA52509" s="5">
        <v>0.91</v>
      </c>
      <c r="BB52509" s="3">
        <f t="shared" si="835"/>
        <v>0.1729601999999999</v>
      </c>
    </row>
    <row r="52510" spans="8:54" x14ac:dyDescent="0.3">
      <c r="H52510" t="s">
        <v>57390</v>
      </c>
      <c r="I52510" t="s">
        <v>15</v>
      </c>
      <c r="J52510" t="s">
        <v>58308</v>
      </c>
      <c r="U52510" s="1">
        <v>42550</v>
      </c>
      <c r="V52510" s="2"/>
      <c r="W52510" s="2"/>
      <c r="X52510" t="s">
        <v>58309</v>
      </c>
      <c r="Y52510">
        <v>282</v>
      </c>
      <c r="Z52510">
        <v>0</v>
      </c>
      <c r="AA52510" t="s">
        <v>101</v>
      </c>
      <c r="AB52510" t="s">
        <v>101</v>
      </c>
      <c r="AC52510">
        <v>18.8</v>
      </c>
      <c r="AD52510">
        <v>21</v>
      </c>
      <c r="AE52510">
        <v>-2.2000000000000002</v>
      </c>
      <c r="AY52510" s="3"/>
      <c r="AZ52510" s="3">
        <v>0</v>
      </c>
      <c r="BA52510" s="5">
        <v>1</v>
      </c>
      <c r="BB52510" s="3">
        <f t="shared" si="835"/>
        <v>0</v>
      </c>
    </row>
    <row r="52511" spans="8:54" x14ac:dyDescent="0.3">
      <c r="H52511" t="s">
        <v>24912</v>
      </c>
      <c r="I52511" t="s">
        <v>15</v>
      </c>
      <c r="J52511" t="s">
        <v>58310</v>
      </c>
      <c r="U52511" s="1">
        <v>42549</v>
      </c>
      <c r="V52511" s="2"/>
      <c r="W52511" s="2"/>
      <c r="X52511" t="s">
        <v>10569</v>
      </c>
      <c r="Y52511">
        <v>86</v>
      </c>
      <c r="Z52511">
        <v>2.8</v>
      </c>
      <c r="AA52511" t="s">
        <v>101</v>
      </c>
      <c r="AB52511" t="s">
        <v>101</v>
      </c>
      <c r="AC52511">
        <v>24.1</v>
      </c>
      <c r="AD52511">
        <v>20.399999999999999</v>
      </c>
      <c r="AE52511">
        <v>3.7</v>
      </c>
      <c r="AY52511" s="3"/>
      <c r="AZ52511" s="3">
        <v>3.255813953488372E-2</v>
      </c>
      <c r="BA52511" s="5">
        <v>0.96744186046511627</v>
      </c>
      <c r="BB52511" s="3">
        <f t="shared" si="835"/>
        <v>6.256958139534885E-2</v>
      </c>
    </row>
    <row r="52512" spans="8:54" x14ac:dyDescent="0.3">
      <c r="H52512" t="s">
        <v>26253</v>
      </c>
      <c r="I52512" t="s">
        <v>15</v>
      </c>
      <c r="J52512" t="s">
        <v>58311</v>
      </c>
      <c r="U52512" s="1">
        <v>42550</v>
      </c>
      <c r="V52512" s="2"/>
      <c r="W52512" s="2"/>
      <c r="X52512" t="s">
        <v>58312</v>
      </c>
      <c r="Y52512">
        <v>112</v>
      </c>
      <c r="Z52512">
        <v>9.9</v>
      </c>
      <c r="AA52512" t="s">
        <v>101</v>
      </c>
      <c r="AB52512" t="s">
        <v>101</v>
      </c>
      <c r="AC52512">
        <v>26.5</v>
      </c>
      <c r="AD52512">
        <v>21.3</v>
      </c>
      <c r="AE52512">
        <v>5.3</v>
      </c>
      <c r="AY52512" s="3"/>
      <c r="AZ52512" s="3">
        <v>8.8392857142857148E-2</v>
      </c>
      <c r="BA52512" s="5">
        <v>0.91160714285714284</v>
      </c>
      <c r="BB52512" s="3">
        <f t="shared" si="835"/>
        <v>0.16987162500000008</v>
      </c>
    </row>
    <row r="52513" spans="8:54" x14ac:dyDescent="0.3">
      <c r="H52513" t="s">
        <v>52188</v>
      </c>
      <c r="I52513" t="s">
        <v>15</v>
      </c>
      <c r="J52513" t="s">
        <v>58313</v>
      </c>
      <c r="U52513" s="1">
        <v>42550</v>
      </c>
      <c r="V52513" s="2"/>
      <c r="W52513" s="2"/>
      <c r="X52513" t="s">
        <v>7918</v>
      </c>
      <c r="Y52513">
        <v>53</v>
      </c>
      <c r="Z52513">
        <v>2.7</v>
      </c>
      <c r="AA52513" t="s">
        <v>101</v>
      </c>
      <c r="AB52513" t="s">
        <v>101</v>
      </c>
      <c r="AC52513">
        <v>18.399999999999999</v>
      </c>
      <c r="AD52513">
        <v>19.8</v>
      </c>
      <c r="AE52513">
        <v>-1.4</v>
      </c>
      <c r="AY52513" s="3"/>
      <c r="AZ52513" s="3">
        <v>5.0943396226415097E-2</v>
      </c>
      <c r="BA52513" s="5">
        <v>0.94905660377358492</v>
      </c>
      <c r="BB52513" s="3">
        <f t="shared" si="835"/>
        <v>9.7901999999999934E-2</v>
      </c>
    </row>
    <row r="52514" spans="8:54" x14ac:dyDescent="0.3">
      <c r="H52514" t="s">
        <v>52188</v>
      </c>
      <c r="I52514" t="s">
        <v>15</v>
      </c>
      <c r="J52514" t="s">
        <v>58314</v>
      </c>
      <c r="U52514" s="1">
        <v>42552</v>
      </c>
      <c r="V52514" s="2"/>
      <c r="W52514" s="2"/>
      <c r="X52514" t="s">
        <v>58315</v>
      </c>
      <c r="Y52514">
        <v>149</v>
      </c>
      <c r="Z52514">
        <v>5.4</v>
      </c>
      <c r="AA52514" t="s">
        <v>101</v>
      </c>
      <c r="AB52514" t="s">
        <v>101</v>
      </c>
      <c r="AC52514">
        <v>20.8</v>
      </c>
      <c r="AD52514">
        <v>19.899999999999999</v>
      </c>
      <c r="AE52514">
        <v>0.9</v>
      </c>
      <c r="AY52514" s="3"/>
      <c r="AZ52514" s="3">
        <v>3.6241610738255034E-2</v>
      </c>
      <c r="BA52514" s="5">
        <v>0.96375838926174495</v>
      </c>
      <c r="BB52514" s="3">
        <f t="shared" si="835"/>
        <v>6.9648402684563848E-2</v>
      </c>
    </row>
    <row r="52515" spans="8:54" x14ac:dyDescent="0.3">
      <c r="H52515" t="s">
        <v>27159</v>
      </c>
      <c r="I52515" t="s">
        <v>15</v>
      </c>
      <c r="J52515" t="s">
        <v>43000</v>
      </c>
      <c r="U52515" s="1">
        <v>42549</v>
      </c>
      <c r="V52515" s="2"/>
      <c r="W52515" s="2"/>
      <c r="X52515" t="s">
        <v>1599</v>
      </c>
      <c r="Y52515">
        <v>102</v>
      </c>
      <c r="Z52515">
        <v>3.7</v>
      </c>
      <c r="AA52515" t="s">
        <v>101</v>
      </c>
      <c r="AB52515" t="s">
        <v>101</v>
      </c>
      <c r="AC52515">
        <v>21.5</v>
      </c>
      <c r="AD52515">
        <v>20.3</v>
      </c>
      <c r="AE52515">
        <v>1.3</v>
      </c>
      <c r="AY52515" s="3"/>
      <c r="AZ52515" s="3">
        <v>3.6274509803921572E-2</v>
      </c>
      <c r="BA52515" s="5">
        <v>0.96372549019607845</v>
      </c>
      <c r="BB52515" s="3">
        <f t="shared" si="835"/>
        <v>6.9711627450980362E-2</v>
      </c>
    </row>
    <row r="52516" spans="8:54" x14ac:dyDescent="0.3">
      <c r="H52516" t="s">
        <v>26251</v>
      </c>
      <c r="I52516" t="s">
        <v>15</v>
      </c>
      <c r="J52516" t="s">
        <v>19053</v>
      </c>
      <c r="U52516" s="1">
        <v>42549</v>
      </c>
      <c r="V52516" s="2"/>
      <c r="W52516" s="2"/>
      <c r="X52516" t="s">
        <v>58316</v>
      </c>
      <c r="Y52516">
        <v>60</v>
      </c>
      <c r="Z52516">
        <v>6</v>
      </c>
      <c r="AA52516" t="s">
        <v>101</v>
      </c>
      <c r="AB52516" t="s">
        <v>101</v>
      </c>
      <c r="AC52516">
        <v>23</v>
      </c>
      <c r="AD52516">
        <v>20.8</v>
      </c>
      <c r="AE52516">
        <v>2.2000000000000002</v>
      </c>
      <c r="AY52516" s="3"/>
      <c r="AZ52516" s="3">
        <v>0.1</v>
      </c>
      <c r="BA52516" s="5">
        <v>0.9</v>
      </c>
      <c r="BB52516" s="3">
        <f t="shared" si="835"/>
        <v>0.19217799999999996</v>
      </c>
    </row>
    <row r="52517" spans="8:54" x14ac:dyDescent="0.3">
      <c r="H52517" t="s">
        <v>26111</v>
      </c>
      <c r="I52517" t="s">
        <v>15</v>
      </c>
      <c r="J52517" t="s">
        <v>58317</v>
      </c>
      <c r="U52517" s="1">
        <v>42548</v>
      </c>
      <c r="V52517" s="2"/>
      <c r="W52517" s="2"/>
      <c r="X52517" t="s">
        <v>2531</v>
      </c>
      <c r="Y52517">
        <v>66</v>
      </c>
      <c r="Z52517">
        <v>2</v>
      </c>
      <c r="AA52517" t="s">
        <v>101</v>
      </c>
      <c r="AB52517" t="s">
        <v>101</v>
      </c>
      <c r="AC52517">
        <v>21</v>
      </c>
      <c r="AD52517">
        <v>19.899999999999999</v>
      </c>
      <c r="AE52517">
        <v>1.1000000000000001</v>
      </c>
      <c r="AY52517" s="3"/>
      <c r="AZ52517" s="3">
        <v>3.0303030303030304E-2</v>
      </c>
      <c r="BA52517" s="5">
        <v>0.96969696969696972</v>
      </c>
      <c r="BB52517" s="3">
        <f t="shared" si="835"/>
        <v>5.8235757575757496E-2</v>
      </c>
    </row>
    <row r="52518" spans="8:54" x14ac:dyDescent="0.3">
      <c r="H52518" t="s">
        <v>24939</v>
      </c>
      <c r="I52518" t="s">
        <v>15</v>
      </c>
      <c r="J52518" t="s">
        <v>58318</v>
      </c>
      <c r="U52518" s="1">
        <v>42551</v>
      </c>
      <c r="V52518" s="2"/>
      <c r="W52518" s="2"/>
      <c r="X52518" t="s">
        <v>29265</v>
      </c>
      <c r="Y52518">
        <v>71</v>
      </c>
      <c r="Z52518">
        <v>6.5</v>
      </c>
      <c r="AA52518" t="s">
        <v>101</v>
      </c>
      <c r="AB52518" t="s">
        <v>101</v>
      </c>
      <c r="AC52518">
        <v>18.5</v>
      </c>
      <c r="AD52518">
        <v>19.100000000000001</v>
      </c>
      <c r="AE52518">
        <v>-0.6</v>
      </c>
      <c r="AY52518" s="3"/>
      <c r="AZ52518" s="3">
        <v>9.154929577464789E-2</v>
      </c>
      <c r="BA52518" s="5">
        <v>0.90845070422535212</v>
      </c>
      <c r="BB52518" s="3">
        <f t="shared" si="835"/>
        <v>0.1759376056338029</v>
      </c>
    </row>
    <row r="52519" spans="8:54" x14ac:dyDescent="0.3">
      <c r="H52519" t="s">
        <v>27159</v>
      </c>
      <c r="I52519" t="s">
        <v>15</v>
      </c>
      <c r="J52519" t="s">
        <v>58319</v>
      </c>
      <c r="U52519" s="1">
        <v>42549</v>
      </c>
      <c r="V52519" s="2"/>
      <c r="W52519" s="2"/>
      <c r="X52519" t="s">
        <v>46148</v>
      </c>
      <c r="Y52519">
        <v>165</v>
      </c>
      <c r="Z52519">
        <v>13.4</v>
      </c>
      <c r="AA52519" t="s">
        <v>101</v>
      </c>
      <c r="AB52519" t="s">
        <v>101</v>
      </c>
      <c r="AC52519">
        <v>27.4</v>
      </c>
      <c r="AD52519">
        <v>21.5</v>
      </c>
      <c r="AE52519">
        <v>6</v>
      </c>
      <c r="AY52519" s="3"/>
      <c r="AZ52519" s="3">
        <v>8.1212121212121208E-2</v>
      </c>
      <c r="BA52519" s="5">
        <v>0.91878787878787882</v>
      </c>
      <c r="BB52519" s="3">
        <f t="shared" si="835"/>
        <v>0.15607183030303018</v>
      </c>
    </row>
    <row r="52520" spans="8:54" x14ac:dyDescent="0.3">
      <c r="H52520" t="s">
        <v>24934</v>
      </c>
      <c r="I52520" t="s">
        <v>15</v>
      </c>
      <c r="J52520" t="s">
        <v>33102</v>
      </c>
      <c r="U52520" s="1">
        <v>42550</v>
      </c>
      <c r="V52520" s="2"/>
      <c r="W52520" s="2"/>
      <c r="X52520" t="s">
        <v>50494</v>
      </c>
      <c r="Y52520">
        <v>100</v>
      </c>
      <c r="Z52520">
        <v>7.2</v>
      </c>
      <c r="AA52520" t="s">
        <v>101</v>
      </c>
      <c r="AB52520" t="s">
        <v>101</v>
      </c>
      <c r="AC52520">
        <v>22.6</v>
      </c>
      <c r="AD52520">
        <v>22</v>
      </c>
      <c r="AE52520">
        <v>0.6</v>
      </c>
      <c r="AY52520" s="3"/>
      <c r="AZ52520" s="3">
        <v>7.2000000000000008E-2</v>
      </c>
      <c r="BA52520" s="5">
        <v>0.92799999999999994</v>
      </c>
      <c r="BB52520" s="3">
        <f t="shared" si="835"/>
        <v>0.13836816000000018</v>
      </c>
    </row>
    <row r="52521" spans="8:54" x14ac:dyDescent="0.3">
      <c r="H52521" t="s">
        <v>28614</v>
      </c>
      <c r="I52521" t="s">
        <v>15</v>
      </c>
      <c r="J52521" t="s">
        <v>9732</v>
      </c>
      <c r="U52521" s="1">
        <v>42548</v>
      </c>
      <c r="V52521" s="2"/>
      <c r="W52521" s="2"/>
      <c r="X52521" t="s">
        <v>58320</v>
      </c>
      <c r="Y52521">
        <v>119</v>
      </c>
      <c r="Z52521">
        <v>9.1</v>
      </c>
      <c r="AA52521" t="s">
        <v>101</v>
      </c>
      <c r="AB52521" t="s">
        <v>101</v>
      </c>
      <c r="AC52521">
        <v>22</v>
      </c>
      <c r="AD52521">
        <v>19</v>
      </c>
      <c r="AE52521">
        <v>3</v>
      </c>
      <c r="AY52521" s="3"/>
      <c r="AZ52521" s="3">
        <v>7.647058823529411E-2</v>
      </c>
      <c r="BA52521" s="5">
        <v>0.92352941176470593</v>
      </c>
      <c r="BB52521" s="3">
        <f t="shared" si="835"/>
        <v>0.14695964705882347</v>
      </c>
    </row>
    <row r="52522" spans="8:54" x14ac:dyDescent="0.3">
      <c r="H52522" t="s">
        <v>24918</v>
      </c>
      <c r="I52522" t="s">
        <v>15</v>
      </c>
      <c r="J52522" t="s">
        <v>58321</v>
      </c>
      <c r="U52522" s="1">
        <v>42551</v>
      </c>
      <c r="V52522" s="2"/>
      <c r="W52522" s="2"/>
      <c r="X52522" t="s">
        <v>58322</v>
      </c>
      <c r="Y52522">
        <v>52</v>
      </c>
      <c r="Z52522">
        <v>4.2</v>
      </c>
      <c r="AA52522" t="s">
        <v>101</v>
      </c>
      <c r="AB52522" t="s">
        <v>101</v>
      </c>
      <c r="AC52522">
        <v>17.5</v>
      </c>
      <c r="AD52522">
        <v>20.3</v>
      </c>
      <c r="AE52522">
        <v>-2.8</v>
      </c>
      <c r="AY52522" s="3"/>
      <c r="AZ52522" s="3">
        <v>8.0769230769230774E-2</v>
      </c>
      <c r="BA52522" s="5">
        <v>0.91923076923076918</v>
      </c>
      <c r="BB52522" s="3">
        <f t="shared" si="835"/>
        <v>0.15522069230769242</v>
      </c>
    </row>
    <row r="52523" spans="8:54" x14ac:dyDescent="0.3">
      <c r="H52523" t="s">
        <v>25501</v>
      </c>
      <c r="I52523" t="s">
        <v>15</v>
      </c>
      <c r="J52523" t="s">
        <v>58323</v>
      </c>
      <c r="U52523" s="1">
        <v>42549</v>
      </c>
      <c r="V52523" s="2"/>
      <c r="W52523" s="2"/>
      <c r="X52523" t="s">
        <v>58324</v>
      </c>
      <c r="Y52523">
        <v>136</v>
      </c>
      <c r="Z52523">
        <v>4.0999999999999996</v>
      </c>
      <c r="AA52523" t="s">
        <v>101</v>
      </c>
      <c r="AB52523" t="s">
        <v>101</v>
      </c>
      <c r="AC52523">
        <v>22</v>
      </c>
      <c r="AD52523">
        <v>20.6</v>
      </c>
      <c r="AE52523">
        <v>1.4</v>
      </c>
      <c r="AY52523" s="3"/>
      <c r="AZ52523" s="3">
        <v>3.0147058823529409E-2</v>
      </c>
      <c r="BA52523" s="5">
        <v>0.96985294117647058</v>
      </c>
      <c r="BB52523" s="3">
        <f t="shared" si="835"/>
        <v>5.7936014705882277E-2</v>
      </c>
    </row>
    <row r="52524" spans="8:54" x14ac:dyDescent="0.3">
      <c r="H52524" t="s">
        <v>57612</v>
      </c>
      <c r="I52524" t="s">
        <v>15</v>
      </c>
      <c r="J52524" t="s">
        <v>58325</v>
      </c>
      <c r="U52524" s="1">
        <v>42549</v>
      </c>
      <c r="V52524" s="2"/>
      <c r="W52524" s="2"/>
      <c r="X52524" t="s">
        <v>58326</v>
      </c>
      <c r="Y52524">
        <v>104</v>
      </c>
      <c r="Z52524">
        <v>5.5</v>
      </c>
      <c r="AA52524" t="s">
        <v>101</v>
      </c>
      <c r="AB52524" t="s">
        <v>101</v>
      </c>
      <c r="AC52524">
        <v>16.899999999999999</v>
      </c>
      <c r="AD52524">
        <v>19.5</v>
      </c>
      <c r="AE52524">
        <v>-2.6</v>
      </c>
      <c r="AY52524" s="3"/>
      <c r="AZ52524" s="3">
        <v>5.2884615384615384E-2</v>
      </c>
      <c r="BA52524" s="5">
        <v>0.94711538461538458</v>
      </c>
      <c r="BB52524" s="3">
        <f t="shared" si="835"/>
        <v>0.10163259615384623</v>
      </c>
    </row>
    <row r="52525" spans="8:54" x14ac:dyDescent="0.3">
      <c r="H52525" t="s">
        <v>25572</v>
      </c>
      <c r="I52525" t="s">
        <v>15</v>
      </c>
      <c r="J52525" t="s">
        <v>58327</v>
      </c>
      <c r="U52525" s="1">
        <v>42550</v>
      </c>
      <c r="V52525" s="2"/>
      <c r="W52525" s="2"/>
      <c r="X52525" t="s">
        <v>58328</v>
      </c>
      <c r="Y52525">
        <v>69</v>
      </c>
      <c r="Z52525">
        <v>2.9</v>
      </c>
      <c r="AA52525" t="s">
        <v>101</v>
      </c>
      <c r="AB52525" t="s">
        <v>101</v>
      </c>
      <c r="AC52525">
        <v>18.600000000000001</v>
      </c>
      <c r="AD52525">
        <v>20.100000000000001</v>
      </c>
      <c r="AE52525">
        <v>-1.5</v>
      </c>
      <c r="AY52525" s="3"/>
      <c r="AZ52525" s="3">
        <v>4.2028985507246375E-2</v>
      </c>
      <c r="BA52525" s="5">
        <v>0.95797101449275357</v>
      </c>
      <c r="BB52525" s="3">
        <f t="shared" si="835"/>
        <v>8.0770463768116141E-2</v>
      </c>
    </row>
    <row r="52526" spans="8:54" x14ac:dyDescent="0.3">
      <c r="H52526" t="s">
        <v>24915</v>
      </c>
      <c r="I52526" t="s">
        <v>15</v>
      </c>
      <c r="J52526" t="s">
        <v>58329</v>
      </c>
      <c r="U52526" s="1">
        <v>42548</v>
      </c>
      <c r="V52526" s="2"/>
      <c r="W52526" s="2"/>
      <c r="X52526" t="s">
        <v>58330</v>
      </c>
      <c r="Y52526">
        <v>86</v>
      </c>
      <c r="Z52526">
        <v>12</v>
      </c>
      <c r="AA52526" t="s">
        <v>101</v>
      </c>
      <c r="AB52526" t="s">
        <v>101</v>
      </c>
      <c r="AC52526">
        <v>21.1</v>
      </c>
      <c r="AD52526">
        <v>19.100000000000001</v>
      </c>
      <c r="AE52526">
        <v>2</v>
      </c>
      <c r="AY52526" s="3"/>
      <c r="AZ52526" s="3">
        <v>0.13953488372093023</v>
      </c>
      <c r="BA52526" s="5">
        <v>0.86046511627906974</v>
      </c>
      <c r="BB52526" s="3">
        <f t="shared" si="835"/>
        <v>0.26815534883720926</v>
      </c>
    </row>
    <row r="52527" spans="8:54" x14ac:dyDescent="0.3">
      <c r="H52527" t="s">
        <v>24915</v>
      </c>
      <c r="I52527" t="s">
        <v>15</v>
      </c>
      <c r="J52527" t="s">
        <v>26525</v>
      </c>
      <c r="U52527" s="1">
        <v>42548</v>
      </c>
      <c r="V52527" s="2"/>
      <c r="W52527" s="2"/>
      <c r="X52527" t="s">
        <v>29121</v>
      </c>
      <c r="Y52527">
        <v>111</v>
      </c>
      <c r="Z52527">
        <v>13.8</v>
      </c>
      <c r="AA52527" t="s">
        <v>101</v>
      </c>
      <c r="AB52527" t="s">
        <v>101</v>
      </c>
      <c r="AC52527">
        <v>20.399999999999999</v>
      </c>
      <c r="AD52527">
        <v>21.2</v>
      </c>
      <c r="AE52527">
        <v>-0.8</v>
      </c>
      <c r="AY52527" s="3"/>
      <c r="AZ52527" s="3">
        <v>0.12432432432432433</v>
      </c>
      <c r="BA52527" s="5">
        <v>0.87567567567567561</v>
      </c>
      <c r="BB52527" s="3">
        <f t="shared" si="835"/>
        <v>0.23892400000000014</v>
      </c>
    </row>
    <row r="52528" spans="8:54" x14ac:dyDescent="0.3">
      <c r="H52528" t="s">
        <v>24915</v>
      </c>
      <c r="I52528" t="s">
        <v>15</v>
      </c>
      <c r="J52528" t="s">
        <v>9328</v>
      </c>
      <c r="U52528" s="1">
        <v>42548</v>
      </c>
      <c r="V52528" s="2"/>
      <c r="W52528" s="2"/>
      <c r="X52528" t="s">
        <v>12278</v>
      </c>
      <c r="Y52528">
        <v>115</v>
      </c>
      <c r="Z52528">
        <v>11.8</v>
      </c>
      <c r="AA52528" t="s">
        <v>101</v>
      </c>
      <c r="AB52528" t="s">
        <v>101</v>
      </c>
      <c r="AC52528">
        <v>20.8</v>
      </c>
      <c r="AD52528">
        <v>21.5</v>
      </c>
      <c r="AE52528">
        <v>-0.7</v>
      </c>
      <c r="AY52528" s="3"/>
      <c r="AZ52528" s="3">
        <v>0.10260869565217393</v>
      </c>
      <c r="BA52528" s="5">
        <v>0.8973913043478261</v>
      </c>
      <c r="BB52528" s="3">
        <f t="shared" si="835"/>
        <v>0.19719133913043474</v>
      </c>
    </row>
    <row r="52529" spans="8:54" x14ac:dyDescent="0.3">
      <c r="H52529" t="s">
        <v>26253</v>
      </c>
      <c r="I52529" t="s">
        <v>15</v>
      </c>
      <c r="J52529" t="s">
        <v>27311</v>
      </c>
      <c r="U52529" s="1">
        <v>42550</v>
      </c>
      <c r="V52529" s="2"/>
      <c r="W52529" s="2"/>
      <c r="X52529" t="s">
        <v>58331</v>
      </c>
      <c r="Y52529">
        <v>122</v>
      </c>
      <c r="Z52529">
        <v>11.3</v>
      </c>
      <c r="AA52529" t="s">
        <v>101</v>
      </c>
      <c r="AB52529" t="s">
        <v>101</v>
      </c>
      <c r="AC52529">
        <v>20</v>
      </c>
      <c r="AD52529">
        <v>20.100000000000001</v>
      </c>
      <c r="AE52529">
        <v>-0.1</v>
      </c>
      <c r="AY52529" s="3"/>
      <c r="AZ52529" s="3">
        <v>9.2622950819672131E-2</v>
      </c>
      <c r="BA52529" s="5">
        <v>0.90737704918032791</v>
      </c>
      <c r="BB52529" s="3">
        <f t="shared" si="835"/>
        <v>0.17800093442622944</v>
      </c>
    </row>
    <row r="52530" spans="8:54" x14ac:dyDescent="0.3">
      <c r="H52530" t="s">
        <v>25377</v>
      </c>
      <c r="I52530" t="s">
        <v>15</v>
      </c>
      <c r="J52530" t="s">
        <v>52147</v>
      </c>
      <c r="U52530" s="1">
        <v>42549</v>
      </c>
      <c r="V52530" s="2"/>
      <c r="W52530" s="2"/>
      <c r="X52530" t="s">
        <v>58332</v>
      </c>
      <c r="Y52530">
        <v>82</v>
      </c>
      <c r="Z52530">
        <v>3.5</v>
      </c>
      <c r="AA52530" t="s">
        <v>101</v>
      </c>
      <c r="AB52530" t="s">
        <v>101</v>
      </c>
      <c r="AC52530">
        <v>19.5</v>
      </c>
      <c r="AD52530">
        <v>19.7</v>
      </c>
      <c r="AE52530">
        <v>-0.2</v>
      </c>
      <c r="AY52530" s="3"/>
      <c r="AZ52530" s="3">
        <v>4.2682926829268296E-2</v>
      </c>
      <c r="BA52530" s="5">
        <v>0.95731707317073167</v>
      </c>
      <c r="BB52530" s="3">
        <f t="shared" si="835"/>
        <v>8.2027195121951335E-2</v>
      </c>
    </row>
    <row r="52531" spans="8:54" x14ac:dyDescent="0.3">
      <c r="H52531" t="s">
        <v>26253</v>
      </c>
      <c r="I52531" t="s">
        <v>15</v>
      </c>
      <c r="J52531" t="s">
        <v>58333</v>
      </c>
      <c r="U52531" s="1">
        <v>42549</v>
      </c>
      <c r="V52531" s="2"/>
      <c r="W52531" s="2"/>
      <c r="X52531" t="s">
        <v>58334</v>
      </c>
      <c r="Y52531">
        <v>94</v>
      </c>
      <c r="Z52531">
        <v>12.7</v>
      </c>
      <c r="AA52531" t="s">
        <v>101</v>
      </c>
      <c r="AB52531" t="s">
        <v>101</v>
      </c>
      <c r="AC52531">
        <v>20.5</v>
      </c>
      <c r="AD52531">
        <v>22.5</v>
      </c>
      <c r="AE52531">
        <v>-2</v>
      </c>
      <c r="AY52531" s="3"/>
      <c r="AZ52531" s="3">
        <v>0.1351063829787234</v>
      </c>
      <c r="BA52531" s="5">
        <v>0.86489361702127665</v>
      </c>
      <c r="BB52531" s="3">
        <f t="shared" si="835"/>
        <v>0.25964474468085097</v>
      </c>
    </row>
    <row r="52532" spans="8:54" x14ac:dyDescent="0.3">
      <c r="H52532" t="s">
        <v>25150</v>
      </c>
      <c r="I52532" t="s">
        <v>15</v>
      </c>
      <c r="J52532" t="s">
        <v>58335</v>
      </c>
      <c r="U52532" s="1">
        <v>42551</v>
      </c>
      <c r="V52532" s="2"/>
      <c r="W52532" s="2"/>
      <c r="X52532" t="s">
        <v>3511</v>
      </c>
      <c r="Y52532">
        <v>88</v>
      </c>
      <c r="Z52532">
        <v>11.9</v>
      </c>
      <c r="AA52532" t="s">
        <v>101</v>
      </c>
      <c r="AB52532" t="s">
        <v>101</v>
      </c>
      <c r="AC52532">
        <v>20.6</v>
      </c>
      <c r="AD52532">
        <v>18</v>
      </c>
      <c r="AE52532">
        <v>2.6</v>
      </c>
      <c r="AY52532" s="3"/>
      <c r="AZ52532" s="3">
        <v>0.13522727272727272</v>
      </c>
      <c r="BA52532" s="5">
        <v>0.86477272727272725</v>
      </c>
      <c r="BB52532" s="3">
        <f t="shared" si="835"/>
        <v>0.25987706818181833</v>
      </c>
    </row>
    <row r="52533" spans="8:54" x14ac:dyDescent="0.3">
      <c r="H52533" t="s">
        <v>25377</v>
      </c>
      <c r="I52533" t="s">
        <v>15</v>
      </c>
      <c r="J52533" t="s">
        <v>58336</v>
      </c>
      <c r="U52533" s="1">
        <v>42550</v>
      </c>
      <c r="V52533" s="2"/>
      <c r="W52533" s="2"/>
      <c r="X52533" t="s">
        <v>37107</v>
      </c>
      <c r="Y52533">
        <v>149</v>
      </c>
      <c r="Z52533">
        <v>5.2</v>
      </c>
      <c r="AA52533" t="s">
        <v>101</v>
      </c>
      <c r="AB52533" t="s">
        <v>101</v>
      </c>
      <c r="AC52533">
        <v>23</v>
      </c>
      <c r="AD52533">
        <v>19.3</v>
      </c>
      <c r="AE52533">
        <v>3.7</v>
      </c>
      <c r="AY52533" s="3"/>
      <c r="AZ52533" s="3">
        <v>3.4899328859060406E-2</v>
      </c>
      <c r="BA52533" s="5">
        <v>0.96510067114093956</v>
      </c>
      <c r="BB52533" s="3">
        <f t="shared" si="835"/>
        <v>6.7068832214765228E-2</v>
      </c>
    </row>
    <row r="52534" spans="8:54" x14ac:dyDescent="0.3">
      <c r="H52534" t="s">
        <v>24915</v>
      </c>
      <c r="I52534" t="s">
        <v>15</v>
      </c>
      <c r="J52534" t="s">
        <v>58337</v>
      </c>
      <c r="U52534" s="1">
        <v>42548</v>
      </c>
      <c r="V52534" s="2"/>
      <c r="W52534" s="2"/>
      <c r="X52534" t="s">
        <v>58338</v>
      </c>
      <c r="Y52534">
        <v>79</v>
      </c>
      <c r="Z52534">
        <v>14.2</v>
      </c>
      <c r="AA52534" t="s">
        <v>101</v>
      </c>
      <c r="AB52534" t="s">
        <v>101</v>
      </c>
      <c r="AC52534">
        <v>21</v>
      </c>
      <c r="AD52534">
        <v>20.399999999999999</v>
      </c>
      <c r="AE52534">
        <v>0.6</v>
      </c>
      <c r="AY52534" s="3"/>
      <c r="AZ52534" s="3">
        <v>0.17974683544303796</v>
      </c>
      <c r="BA52534" s="5">
        <v>0.82025316455696207</v>
      </c>
      <c r="BB52534" s="3">
        <f t="shared" si="835"/>
        <v>0.34543387341772136</v>
      </c>
    </row>
    <row r="52535" spans="8:54" x14ac:dyDescent="0.3">
      <c r="H52535" t="s">
        <v>25380</v>
      </c>
      <c r="I52535" t="s">
        <v>15</v>
      </c>
      <c r="J52535" t="s">
        <v>58339</v>
      </c>
      <c r="U52535" s="1">
        <v>42549</v>
      </c>
      <c r="V52535" s="2"/>
      <c r="W52535" s="2"/>
      <c r="X52535" t="s">
        <v>229</v>
      </c>
      <c r="Y52535">
        <v>85</v>
      </c>
      <c r="Z52535">
        <v>9.8000000000000007</v>
      </c>
      <c r="AA52535" t="s">
        <v>101</v>
      </c>
      <c r="AB52535" t="s">
        <v>101</v>
      </c>
      <c r="AC52535">
        <v>30.1</v>
      </c>
      <c r="AD52535">
        <v>25.2</v>
      </c>
      <c r="AE52535">
        <v>4.9000000000000004</v>
      </c>
      <c r="AY52535" s="3"/>
      <c r="AZ52535" s="3">
        <v>0.11529411764705884</v>
      </c>
      <c r="BA52535" s="5">
        <v>0.88470588235294112</v>
      </c>
      <c r="BB52535" s="3">
        <f t="shared" si="835"/>
        <v>0.22156992941176479</v>
      </c>
    </row>
    <row r="52536" spans="8:54" x14ac:dyDescent="0.3">
      <c r="H52536" t="s">
        <v>28683</v>
      </c>
      <c r="I52536" t="s">
        <v>15</v>
      </c>
      <c r="J52536" t="s">
        <v>6277</v>
      </c>
      <c r="U52536" s="1">
        <v>42548</v>
      </c>
      <c r="V52536" s="2"/>
      <c r="W52536" s="2"/>
      <c r="X52536" t="s">
        <v>58340</v>
      </c>
      <c r="Y52536">
        <v>152</v>
      </c>
      <c r="Z52536">
        <v>19.7</v>
      </c>
      <c r="AA52536" t="s">
        <v>101</v>
      </c>
      <c r="AB52536" t="s">
        <v>101</v>
      </c>
      <c r="AC52536">
        <v>22.5</v>
      </c>
      <c r="AD52536">
        <v>20.9</v>
      </c>
      <c r="AE52536">
        <v>1.7</v>
      </c>
      <c r="AY52536" s="3"/>
      <c r="AZ52536" s="3">
        <v>0.12960526315789472</v>
      </c>
      <c r="BA52536" s="5">
        <v>0.87039473684210522</v>
      </c>
      <c r="BB52536" s="3">
        <f t="shared" si="835"/>
        <v>0.24907280263157894</v>
      </c>
    </row>
    <row r="52537" spans="8:54" x14ac:dyDescent="0.3">
      <c r="H52537" t="s">
        <v>28794</v>
      </c>
      <c r="I52537" t="s">
        <v>15</v>
      </c>
      <c r="J52537" t="s">
        <v>29493</v>
      </c>
      <c r="U52537" s="1">
        <v>42548</v>
      </c>
      <c r="V52537" s="2"/>
      <c r="W52537" s="2"/>
      <c r="X52537" t="s">
        <v>219</v>
      </c>
      <c r="Y52537">
        <v>85</v>
      </c>
      <c r="Z52537">
        <v>0</v>
      </c>
      <c r="AA52537" t="s">
        <v>101</v>
      </c>
      <c r="AB52537" t="s">
        <v>101</v>
      </c>
      <c r="AC52537">
        <v>24</v>
      </c>
      <c r="AD52537">
        <v>23.3</v>
      </c>
      <c r="AE52537">
        <v>0.7</v>
      </c>
      <c r="AY52537" s="3"/>
      <c r="AZ52537" s="3">
        <v>0</v>
      </c>
      <c r="BA52537" s="5">
        <v>1</v>
      </c>
      <c r="BB52537" s="3">
        <f t="shared" si="835"/>
        <v>0</v>
      </c>
    </row>
    <row r="52538" spans="8:54" x14ac:dyDescent="0.3">
      <c r="H52538" t="s">
        <v>25369</v>
      </c>
      <c r="I52538" t="s">
        <v>15</v>
      </c>
      <c r="J52538" t="s">
        <v>58341</v>
      </c>
      <c r="U52538" s="1">
        <v>42550</v>
      </c>
      <c r="V52538" s="2"/>
      <c r="W52538" s="2"/>
      <c r="X52538" t="s">
        <v>58342</v>
      </c>
      <c r="Y52538">
        <v>107</v>
      </c>
      <c r="Z52538">
        <v>10.1</v>
      </c>
      <c r="AA52538" t="s">
        <v>101</v>
      </c>
      <c r="AB52538" t="s">
        <v>101</v>
      </c>
      <c r="AC52538">
        <v>16.7</v>
      </c>
      <c r="AD52538">
        <v>19.5</v>
      </c>
      <c r="AE52538">
        <v>-2.8</v>
      </c>
      <c r="AY52538" s="3"/>
      <c r="AZ52538" s="3">
        <v>9.4392523364485975E-2</v>
      </c>
      <c r="BA52538" s="5">
        <v>0.905607476635514</v>
      </c>
      <c r="BB52538" s="3">
        <f t="shared" si="835"/>
        <v>0.18140166355140197</v>
      </c>
    </row>
    <row r="52539" spans="8:54" x14ac:dyDescent="0.3">
      <c r="H52539" t="s">
        <v>24912</v>
      </c>
      <c r="I52539" t="s">
        <v>15</v>
      </c>
      <c r="J52539" t="s">
        <v>58343</v>
      </c>
      <c r="U52539" s="1">
        <v>42552</v>
      </c>
      <c r="V52539" s="2"/>
      <c r="W52539" s="2"/>
      <c r="X52539" t="s">
        <v>58344</v>
      </c>
      <c r="Y52539">
        <v>66</v>
      </c>
      <c r="Z52539">
        <v>8.4</v>
      </c>
      <c r="AA52539" t="s">
        <v>101</v>
      </c>
      <c r="AB52539" t="s">
        <v>101</v>
      </c>
      <c r="AC52539">
        <v>24</v>
      </c>
      <c r="AD52539">
        <v>22.4</v>
      </c>
      <c r="AE52539">
        <v>1.7</v>
      </c>
      <c r="AY52539" s="3"/>
      <c r="AZ52539" s="3">
        <v>0.12727272727272729</v>
      </c>
      <c r="BA52539" s="5">
        <v>0.87272727272727268</v>
      </c>
      <c r="BB52539" s="3">
        <f t="shared" si="835"/>
        <v>0.24459018181818193</v>
      </c>
    </row>
    <row r="52540" spans="8:54" x14ac:dyDescent="0.3">
      <c r="H52540" t="s">
        <v>57054</v>
      </c>
      <c r="I52540" t="s">
        <v>15</v>
      </c>
      <c r="J52540" t="s">
        <v>58345</v>
      </c>
      <c r="U52540" s="1">
        <v>42552</v>
      </c>
      <c r="V52540" s="2"/>
      <c r="W52540" s="2"/>
      <c r="X52540" t="s">
        <v>54772</v>
      </c>
      <c r="Y52540">
        <v>86</v>
      </c>
      <c r="Z52540">
        <v>3.5</v>
      </c>
      <c r="AA52540" t="s">
        <v>101</v>
      </c>
      <c r="AB52540" t="s">
        <v>101</v>
      </c>
      <c r="AC52540">
        <v>21</v>
      </c>
      <c r="AD52540">
        <v>19.100000000000001</v>
      </c>
      <c r="AE52540">
        <v>1.9</v>
      </c>
      <c r="AY52540" s="3"/>
      <c r="AZ52540" s="3">
        <v>4.0697674418604654E-2</v>
      </c>
      <c r="BA52540" s="5">
        <v>0.95930232558139539</v>
      </c>
      <c r="BB52540" s="3">
        <f t="shared" si="835"/>
        <v>7.8211976744186007E-2</v>
      </c>
    </row>
    <row r="52541" spans="8:54" x14ac:dyDescent="0.3">
      <c r="H52541" t="s">
        <v>24912</v>
      </c>
      <c r="I52541" t="s">
        <v>15</v>
      </c>
      <c r="J52541" t="s">
        <v>19760</v>
      </c>
      <c r="U52541" s="1">
        <v>42552</v>
      </c>
      <c r="V52541" s="2"/>
      <c r="W52541" s="2"/>
      <c r="X52541" t="s">
        <v>742</v>
      </c>
      <c r="Y52541">
        <v>85</v>
      </c>
      <c r="Z52541">
        <v>8.6</v>
      </c>
      <c r="AA52541" t="s">
        <v>101</v>
      </c>
      <c r="AB52541" t="s">
        <v>101</v>
      </c>
      <c r="AC52541">
        <v>24.6</v>
      </c>
      <c r="AD52541">
        <v>20.9</v>
      </c>
      <c r="AE52541">
        <v>3.7</v>
      </c>
      <c r="AY52541" s="3"/>
      <c r="AZ52541" s="3">
        <v>0.10117647058823528</v>
      </c>
      <c r="BA52541" s="5">
        <v>0.89882352941176469</v>
      </c>
      <c r="BB52541" s="3">
        <f t="shared" si="835"/>
        <v>0.1944389176470589</v>
      </c>
    </row>
    <row r="52542" spans="8:54" x14ac:dyDescent="0.3">
      <c r="H52542" t="s">
        <v>54853</v>
      </c>
      <c r="I52542" t="s">
        <v>15</v>
      </c>
      <c r="J52542" t="s">
        <v>58346</v>
      </c>
      <c r="U52542" s="1">
        <v>42548</v>
      </c>
      <c r="V52542" s="2"/>
      <c r="W52542" s="2"/>
      <c r="X52542" t="s">
        <v>3136</v>
      </c>
      <c r="Y52542">
        <v>85</v>
      </c>
      <c r="Z52542">
        <v>0</v>
      </c>
      <c r="AA52542" t="s">
        <v>101</v>
      </c>
      <c r="AB52542" t="s">
        <v>101</v>
      </c>
      <c r="AC52542">
        <v>19.3</v>
      </c>
      <c r="AD52542">
        <v>21.5</v>
      </c>
      <c r="AE52542">
        <v>-2.2000000000000002</v>
      </c>
      <c r="AY52542" s="3"/>
      <c r="AZ52542" s="3">
        <v>0</v>
      </c>
      <c r="BA52542" s="5">
        <v>1</v>
      </c>
      <c r="BB52542" s="3">
        <f t="shared" si="835"/>
        <v>0</v>
      </c>
    </row>
    <row r="52543" spans="8:54" x14ac:dyDescent="0.3">
      <c r="H52543" t="s">
        <v>28624</v>
      </c>
      <c r="I52543" t="s">
        <v>15</v>
      </c>
      <c r="J52543" t="s">
        <v>28692</v>
      </c>
      <c r="U52543" s="1">
        <v>42549</v>
      </c>
      <c r="V52543" s="2"/>
      <c r="W52543" s="2"/>
      <c r="X52543" t="s">
        <v>58347</v>
      </c>
      <c r="Y52543">
        <v>84</v>
      </c>
      <c r="Z52543">
        <v>20.9</v>
      </c>
      <c r="AA52543" t="s">
        <v>101</v>
      </c>
      <c r="AB52543" t="s">
        <v>101</v>
      </c>
      <c r="AC52543">
        <v>30.1</v>
      </c>
      <c r="AD52543">
        <v>23.2</v>
      </c>
      <c r="AE52543">
        <v>7</v>
      </c>
      <c r="AY52543" s="3"/>
      <c r="AZ52543" s="3">
        <v>0.24880952380952379</v>
      </c>
      <c r="BA52543" s="5">
        <v>0.75119047619047619</v>
      </c>
      <c r="BB52543" s="3">
        <f t="shared" si="835"/>
        <v>0.47815716666666663</v>
      </c>
    </row>
    <row r="52544" spans="8:54" x14ac:dyDescent="0.3">
      <c r="H52544" t="s">
        <v>52188</v>
      </c>
      <c r="I52544" t="s">
        <v>15</v>
      </c>
      <c r="J52544" t="s">
        <v>58348</v>
      </c>
      <c r="U52544" s="1">
        <v>42552</v>
      </c>
      <c r="V52544" s="2"/>
      <c r="W52544" s="2"/>
      <c r="X52544" t="s">
        <v>53464</v>
      </c>
      <c r="Y52544">
        <v>103</v>
      </c>
      <c r="Z52544">
        <v>7.7</v>
      </c>
      <c r="AA52544" t="s">
        <v>101</v>
      </c>
      <c r="AB52544" t="s">
        <v>101</v>
      </c>
      <c r="AC52544">
        <v>19.5</v>
      </c>
      <c r="AD52544">
        <v>20.5</v>
      </c>
      <c r="AE52544">
        <v>-1</v>
      </c>
      <c r="AY52544" s="3"/>
      <c r="AZ52544" s="3">
        <v>7.4757281553398058E-2</v>
      </c>
      <c r="BA52544" s="5">
        <v>0.92524271844660189</v>
      </c>
      <c r="BB52544" s="3">
        <f t="shared" si="835"/>
        <v>0.1436670485436895</v>
      </c>
    </row>
    <row r="52545" spans="8:54" x14ac:dyDescent="0.3">
      <c r="H52545" t="s">
        <v>57054</v>
      </c>
      <c r="I52545" t="s">
        <v>15</v>
      </c>
      <c r="J52545" t="s">
        <v>58349</v>
      </c>
      <c r="U52545" s="1">
        <v>42552</v>
      </c>
      <c r="V52545" s="2"/>
      <c r="W52545" s="2"/>
      <c r="X52545" t="s">
        <v>58350</v>
      </c>
      <c r="Y52545">
        <v>104</v>
      </c>
      <c r="Z52545">
        <v>6</v>
      </c>
      <c r="AA52545" t="s">
        <v>101</v>
      </c>
      <c r="AB52545" t="s">
        <v>101</v>
      </c>
      <c r="AC52545">
        <v>21.1</v>
      </c>
      <c r="AD52545">
        <v>19.2</v>
      </c>
      <c r="AE52545">
        <v>1.9</v>
      </c>
      <c r="AY52545" s="3"/>
      <c r="AZ52545" s="3">
        <v>5.7692307692307696E-2</v>
      </c>
      <c r="BA52545" s="5">
        <v>0.94230769230769229</v>
      </c>
      <c r="BB52545" s="3">
        <f t="shared" si="835"/>
        <v>0.11087192307692306</v>
      </c>
    </row>
    <row r="52546" spans="8:54" x14ac:dyDescent="0.3">
      <c r="H52546" t="s">
        <v>57054</v>
      </c>
      <c r="I52546" t="s">
        <v>15</v>
      </c>
      <c r="J52546" t="s">
        <v>58351</v>
      </c>
      <c r="U52546" s="1">
        <v>42552</v>
      </c>
      <c r="V52546" s="2"/>
      <c r="W52546" s="2"/>
      <c r="X52546" t="s">
        <v>58352</v>
      </c>
      <c r="Y52546">
        <v>102</v>
      </c>
      <c r="Z52546">
        <v>5.3</v>
      </c>
      <c r="AA52546" t="s">
        <v>101</v>
      </c>
      <c r="AB52546" t="s">
        <v>101</v>
      </c>
      <c r="AC52546">
        <v>27.3</v>
      </c>
      <c r="AD52546">
        <v>21.3</v>
      </c>
      <c r="AE52546">
        <v>6</v>
      </c>
      <c r="AY52546" s="3"/>
      <c r="AZ52546" s="3">
        <v>5.1960784313725486E-2</v>
      </c>
      <c r="BA52546" s="5">
        <v>0.94803921568627447</v>
      </c>
      <c r="BB52546" s="3">
        <f t="shared" si="835"/>
        <v>9.9857196078431354E-2</v>
      </c>
    </row>
    <row r="52547" spans="8:54" x14ac:dyDescent="0.3">
      <c r="H52547" t="s">
        <v>57054</v>
      </c>
      <c r="I52547" t="s">
        <v>15</v>
      </c>
      <c r="J52547" t="s">
        <v>58351</v>
      </c>
      <c r="U52547" s="1">
        <v>42552</v>
      </c>
      <c r="V52547" s="2"/>
      <c r="W52547" s="2"/>
      <c r="X52547" t="s">
        <v>35530</v>
      </c>
      <c r="Y52547">
        <v>70</v>
      </c>
      <c r="Z52547">
        <v>8.3000000000000007</v>
      </c>
      <c r="AA52547" t="s">
        <v>101</v>
      </c>
      <c r="AB52547" t="s">
        <v>101</v>
      </c>
      <c r="AC52547">
        <v>25.5</v>
      </c>
      <c r="AD52547">
        <v>21.7</v>
      </c>
      <c r="AE52547">
        <v>3.8</v>
      </c>
      <c r="AY52547" s="3"/>
      <c r="AZ52547" s="3">
        <v>0.11857142857142858</v>
      </c>
      <c r="BA52547" s="5">
        <v>0.88142857142857145</v>
      </c>
      <c r="BB52547" s="3">
        <f t="shared" ref="BB52547:BB52610" si="836">IF(BA52547&lt;=1,1-(1.92178*BA52547 - 0.92178),1-(-0.280047*BA52547 + 1.280047))</f>
        <v>0.22786819999999985</v>
      </c>
    </row>
    <row r="52548" spans="8:54" x14ac:dyDescent="0.3">
      <c r="H52548" t="s">
        <v>26111</v>
      </c>
      <c r="I52548" t="s">
        <v>15</v>
      </c>
      <c r="J52548" t="s">
        <v>31650</v>
      </c>
      <c r="U52548" s="1">
        <v>42549</v>
      </c>
      <c r="V52548" s="2"/>
      <c r="W52548" s="2"/>
      <c r="X52548" t="s">
        <v>9574</v>
      </c>
      <c r="Y52548">
        <v>121</v>
      </c>
      <c r="Z52548">
        <v>3.7</v>
      </c>
      <c r="AA52548" t="s">
        <v>101</v>
      </c>
      <c r="AB52548" t="s">
        <v>101</v>
      </c>
      <c r="AC52548">
        <v>18</v>
      </c>
      <c r="AD52548">
        <v>21</v>
      </c>
      <c r="AE52548">
        <v>-3</v>
      </c>
      <c r="AY52548" s="3"/>
      <c r="AZ52548" s="3">
        <v>3.0578512396694218E-2</v>
      </c>
      <c r="BA52548" s="5">
        <v>0.96942148760330582</v>
      </c>
      <c r="BB52548" s="3">
        <f t="shared" si="836"/>
        <v>5.8765173553718908E-2</v>
      </c>
    </row>
    <row r="52549" spans="8:54" x14ac:dyDescent="0.3">
      <c r="H52549" t="s">
        <v>57054</v>
      </c>
      <c r="I52549" t="s">
        <v>15</v>
      </c>
      <c r="J52549" t="s">
        <v>58353</v>
      </c>
      <c r="U52549" s="1">
        <v>42552</v>
      </c>
      <c r="V52549" s="2"/>
      <c r="W52549" s="2"/>
      <c r="X52549" t="s">
        <v>22268</v>
      </c>
      <c r="Y52549">
        <v>70</v>
      </c>
      <c r="Z52549">
        <v>3</v>
      </c>
      <c r="AA52549" t="s">
        <v>101</v>
      </c>
      <c r="AB52549" t="s">
        <v>101</v>
      </c>
      <c r="AC52549">
        <v>22.2</v>
      </c>
      <c r="AD52549">
        <v>20</v>
      </c>
      <c r="AE52549">
        <v>2.2999999999999998</v>
      </c>
      <c r="AY52549" s="3"/>
      <c r="AZ52549" s="3">
        <v>4.2857142857142858E-2</v>
      </c>
      <c r="BA52549" s="5">
        <v>0.95714285714285718</v>
      </c>
      <c r="BB52549" s="3">
        <f t="shared" si="836"/>
        <v>8.2361999999999824E-2</v>
      </c>
    </row>
    <row r="52550" spans="8:54" x14ac:dyDescent="0.3">
      <c r="H52550" t="s">
        <v>57054</v>
      </c>
      <c r="I52550" t="s">
        <v>15</v>
      </c>
      <c r="J52550" t="s">
        <v>58354</v>
      </c>
      <c r="U52550" s="1">
        <v>42552</v>
      </c>
      <c r="V52550" s="2"/>
      <c r="W52550" s="2"/>
      <c r="X52550" t="s">
        <v>58355</v>
      </c>
      <c r="Y52550">
        <v>47</v>
      </c>
      <c r="Z52550">
        <v>-4.4000000000000004</v>
      </c>
      <c r="AA52550" t="s">
        <v>101</v>
      </c>
      <c r="AB52550" t="s">
        <v>101</v>
      </c>
      <c r="AC52550">
        <v>23.1</v>
      </c>
      <c r="AD52550">
        <v>18.3</v>
      </c>
      <c r="AE52550">
        <v>4.8</v>
      </c>
      <c r="AY52550" s="3"/>
      <c r="AZ52550" s="3">
        <v>-9.3617021276595755E-2</v>
      </c>
      <c r="BA52550" s="5">
        <v>1.0936170212765957</v>
      </c>
      <c r="BB52550" s="3">
        <f t="shared" si="836"/>
        <v>2.6217165957446831E-2</v>
      </c>
    </row>
    <row r="52551" spans="8:54" x14ac:dyDescent="0.3">
      <c r="H52551" t="s">
        <v>57390</v>
      </c>
      <c r="I52551" t="s">
        <v>15</v>
      </c>
      <c r="J52551" t="s">
        <v>58356</v>
      </c>
      <c r="U52551" s="1">
        <v>42552</v>
      </c>
      <c r="V52551" s="2"/>
      <c r="W52551" s="2"/>
      <c r="X52551" t="s">
        <v>26281</v>
      </c>
      <c r="Y52551">
        <v>196</v>
      </c>
      <c r="Z52551">
        <v>-13.8</v>
      </c>
      <c r="AA52551" t="s">
        <v>101</v>
      </c>
      <c r="AB52551" t="s">
        <v>101</v>
      </c>
      <c r="AC52551">
        <v>21.9</v>
      </c>
      <c r="AD52551">
        <v>19.3</v>
      </c>
      <c r="AE52551">
        <v>2.6</v>
      </c>
      <c r="AY52551" s="3"/>
      <c r="AZ52551" s="3">
        <v>-7.040816326530612E-2</v>
      </c>
      <c r="BA52551" s="5">
        <v>1.0704081632653062</v>
      </c>
      <c r="BB52551" s="3">
        <f t="shared" si="836"/>
        <v>1.9717594897959323E-2</v>
      </c>
    </row>
    <row r="52552" spans="8:54" x14ac:dyDescent="0.3">
      <c r="H52552" t="s">
        <v>57390</v>
      </c>
      <c r="I52552" t="s">
        <v>15</v>
      </c>
      <c r="J52552" t="s">
        <v>58357</v>
      </c>
      <c r="U52552" s="1">
        <v>42552</v>
      </c>
      <c r="V52552" s="2"/>
      <c r="W52552" s="2"/>
      <c r="X52552" t="s">
        <v>2517</v>
      </c>
      <c r="Y52552">
        <v>72</v>
      </c>
      <c r="Z52552">
        <v>9.1</v>
      </c>
      <c r="AA52552" t="s">
        <v>101</v>
      </c>
      <c r="AB52552" t="s">
        <v>101</v>
      </c>
      <c r="AC52552">
        <v>22.9</v>
      </c>
      <c r="AD52552">
        <v>19.3</v>
      </c>
      <c r="AE52552">
        <v>3.6</v>
      </c>
      <c r="AY52552" s="3"/>
      <c r="AZ52552" s="3">
        <v>0.12638888888888888</v>
      </c>
      <c r="BA52552" s="5">
        <v>0.87361111111111112</v>
      </c>
      <c r="BB52552" s="3">
        <f t="shared" si="836"/>
        <v>0.24289163888888887</v>
      </c>
    </row>
    <row r="52553" spans="8:54" x14ac:dyDescent="0.3">
      <c r="H52553" t="s">
        <v>27928</v>
      </c>
      <c r="I52553" t="s">
        <v>15</v>
      </c>
      <c r="J52553" t="s">
        <v>23582</v>
      </c>
      <c r="U52553" s="1">
        <v>42557</v>
      </c>
      <c r="V52553" s="2"/>
      <c r="W52553" s="2"/>
      <c r="X52553" t="s">
        <v>58358</v>
      </c>
      <c r="Y52553">
        <v>85</v>
      </c>
      <c r="Z52553">
        <v>13.6</v>
      </c>
      <c r="AA52553" t="s">
        <v>101</v>
      </c>
      <c r="AB52553" t="s">
        <v>101</v>
      </c>
      <c r="AC52553">
        <v>17.8</v>
      </c>
      <c r="AD52553">
        <v>20.399999999999999</v>
      </c>
      <c r="AE52553">
        <v>-2.6</v>
      </c>
      <c r="AY52553" s="3"/>
      <c r="AZ52553" s="3">
        <v>0.16</v>
      </c>
      <c r="BA52553" s="5">
        <v>0.84</v>
      </c>
      <c r="BB52553" s="3">
        <f t="shared" si="836"/>
        <v>0.30748480000000011</v>
      </c>
    </row>
    <row r="52554" spans="8:54" x14ac:dyDescent="0.3">
      <c r="H52554" t="s">
        <v>26251</v>
      </c>
      <c r="I52554" t="s">
        <v>15</v>
      </c>
      <c r="J52554" t="s">
        <v>58359</v>
      </c>
      <c r="U52554" s="1">
        <v>42559</v>
      </c>
      <c r="V52554" s="2"/>
      <c r="W52554" s="2"/>
      <c r="X52554" t="s">
        <v>229</v>
      </c>
      <c r="Y52554">
        <v>55</v>
      </c>
      <c r="Z52554">
        <v>8</v>
      </c>
      <c r="AA52554" t="s">
        <v>101</v>
      </c>
      <c r="AB52554" t="s">
        <v>101</v>
      </c>
      <c r="AC52554">
        <v>21.5</v>
      </c>
      <c r="AD52554">
        <v>20.399999999999999</v>
      </c>
      <c r="AE52554">
        <v>1.2</v>
      </c>
      <c r="AY52554" s="3"/>
      <c r="AZ52554" s="3">
        <v>0.14545454545454545</v>
      </c>
      <c r="BA52554" s="5">
        <v>0.8545454545454545</v>
      </c>
      <c r="BB52554" s="3">
        <f t="shared" si="836"/>
        <v>0.27953163636363643</v>
      </c>
    </row>
    <row r="52555" spans="8:54" x14ac:dyDescent="0.3">
      <c r="H52555" t="s">
        <v>27124</v>
      </c>
      <c r="I52555" t="s">
        <v>15</v>
      </c>
      <c r="J52555" t="s">
        <v>58360</v>
      </c>
      <c r="U52555" s="1">
        <v>42556</v>
      </c>
      <c r="V52555" s="2"/>
      <c r="W52555" s="2"/>
      <c r="X52555" t="s">
        <v>58361</v>
      </c>
      <c r="Y52555">
        <v>85</v>
      </c>
      <c r="Z52555">
        <v>0</v>
      </c>
      <c r="AA52555" t="s">
        <v>101</v>
      </c>
      <c r="AB52555" t="s">
        <v>101</v>
      </c>
      <c r="AC52555">
        <v>19.8</v>
      </c>
      <c r="AD52555">
        <v>19.3</v>
      </c>
      <c r="AE52555">
        <v>0.5</v>
      </c>
      <c r="AY52555" s="3"/>
      <c r="AZ52555" s="3">
        <v>0</v>
      </c>
      <c r="BA52555" s="5">
        <v>1</v>
      </c>
      <c r="BB52555" s="3">
        <f t="shared" si="836"/>
        <v>0</v>
      </c>
    </row>
    <row r="52556" spans="8:54" x14ac:dyDescent="0.3">
      <c r="H52556" t="s">
        <v>36954</v>
      </c>
      <c r="I52556" t="s">
        <v>15</v>
      </c>
      <c r="J52556" t="s">
        <v>58362</v>
      </c>
      <c r="U52556" s="1">
        <v>42557</v>
      </c>
      <c r="V52556" s="2"/>
      <c r="W52556" s="2"/>
      <c r="X52556" t="s">
        <v>58363</v>
      </c>
      <c r="Y52556">
        <v>80</v>
      </c>
      <c r="Z52556">
        <v>0</v>
      </c>
      <c r="AA52556" t="s">
        <v>101</v>
      </c>
      <c r="AB52556" t="s">
        <v>101</v>
      </c>
      <c r="AC52556">
        <v>20.5</v>
      </c>
      <c r="AD52556">
        <v>19.8</v>
      </c>
      <c r="AE52556">
        <v>0.7</v>
      </c>
      <c r="AY52556" s="3"/>
      <c r="AZ52556" s="3">
        <v>0</v>
      </c>
      <c r="BA52556" s="5">
        <v>1</v>
      </c>
      <c r="BB52556" s="3">
        <f t="shared" si="836"/>
        <v>0</v>
      </c>
    </row>
    <row r="52557" spans="8:54" x14ac:dyDescent="0.3">
      <c r="H52557" t="s">
        <v>24918</v>
      </c>
      <c r="I52557" t="s">
        <v>15</v>
      </c>
      <c r="J52557" t="s">
        <v>25247</v>
      </c>
      <c r="U52557" s="1">
        <v>42557</v>
      </c>
      <c r="V52557" s="2"/>
      <c r="W52557" s="2"/>
      <c r="X52557" t="s">
        <v>58364</v>
      </c>
      <c r="Y52557">
        <v>73</v>
      </c>
      <c r="Z52557">
        <v>3.6</v>
      </c>
      <c r="AA52557" t="s">
        <v>101</v>
      </c>
      <c r="AB52557" t="s">
        <v>101</v>
      </c>
      <c r="AC52557">
        <v>19</v>
      </c>
      <c r="AD52557">
        <v>17.899999999999999</v>
      </c>
      <c r="AE52557">
        <v>1.1000000000000001</v>
      </c>
      <c r="AY52557" s="3"/>
      <c r="AZ52557" s="3">
        <v>4.9315068493150684E-2</v>
      </c>
      <c r="BA52557" s="5">
        <v>0.9506849315068493</v>
      </c>
      <c r="BB52557" s="3">
        <f t="shared" si="836"/>
        <v>9.4772712328767161E-2</v>
      </c>
    </row>
    <row r="52558" spans="8:54" x14ac:dyDescent="0.3">
      <c r="H52558" t="s">
        <v>28263</v>
      </c>
      <c r="I52558" t="s">
        <v>15</v>
      </c>
      <c r="J52558" t="s">
        <v>58365</v>
      </c>
      <c r="U52558" s="1">
        <v>42556</v>
      </c>
      <c r="V52558" s="2"/>
      <c r="W52558" s="2"/>
      <c r="X52558" t="s">
        <v>58366</v>
      </c>
      <c r="Y52558">
        <v>197</v>
      </c>
      <c r="Z52558">
        <v>7.2</v>
      </c>
      <c r="AA52558" t="s">
        <v>101</v>
      </c>
      <c r="AB52558" t="s">
        <v>101</v>
      </c>
      <c r="AC52558">
        <v>21</v>
      </c>
      <c r="AD52558">
        <v>19.7</v>
      </c>
      <c r="AE52558">
        <v>1.3</v>
      </c>
      <c r="AY52558" s="3"/>
      <c r="AZ52558" s="3">
        <v>3.654822335025381E-2</v>
      </c>
      <c r="BA52558" s="5">
        <v>0.96345177664974624</v>
      </c>
      <c r="BB52558" s="3">
        <f t="shared" si="836"/>
        <v>7.0237644670050781E-2</v>
      </c>
    </row>
    <row r="52559" spans="8:54" x14ac:dyDescent="0.3">
      <c r="H52559" t="s">
        <v>28251</v>
      </c>
      <c r="I52559" t="s">
        <v>15</v>
      </c>
      <c r="J52559" t="s">
        <v>58367</v>
      </c>
      <c r="U52559" s="1">
        <v>42558</v>
      </c>
      <c r="V52559" s="2"/>
      <c r="W52559" s="2"/>
      <c r="X52559" t="s">
        <v>58368</v>
      </c>
      <c r="Y52559">
        <v>171</v>
      </c>
      <c r="Z52559">
        <v>13.7</v>
      </c>
      <c r="AA52559" t="s">
        <v>101</v>
      </c>
      <c r="AB52559" t="s">
        <v>101</v>
      </c>
      <c r="AC52559">
        <v>25.4</v>
      </c>
      <c r="AD52559">
        <v>21.4</v>
      </c>
      <c r="AE52559">
        <v>4</v>
      </c>
      <c r="AY52559" s="3"/>
      <c r="AZ52559" s="3">
        <v>8.0116959064327475E-2</v>
      </c>
      <c r="BA52559" s="5">
        <v>0.91988304093567252</v>
      </c>
      <c r="BB52559" s="3">
        <f t="shared" si="836"/>
        <v>0.15396716959064327</v>
      </c>
    </row>
    <row r="52560" spans="8:54" x14ac:dyDescent="0.3">
      <c r="H52560" t="s">
        <v>28607</v>
      </c>
      <c r="I52560" t="s">
        <v>15</v>
      </c>
      <c r="J52560" t="s">
        <v>58369</v>
      </c>
      <c r="U52560" s="1">
        <v>42559</v>
      </c>
      <c r="V52560" s="2"/>
      <c r="W52560" s="2"/>
      <c r="X52560" t="s">
        <v>58370</v>
      </c>
      <c r="Y52560">
        <v>164</v>
      </c>
      <c r="Z52560">
        <v>19.3</v>
      </c>
      <c r="AA52560" t="s">
        <v>101</v>
      </c>
      <c r="AB52560" t="s">
        <v>101</v>
      </c>
      <c r="AC52560">
        <v>21.2</v>
      </c>
      <c r="AD52560">
        <v>21.4</v>
      </c>
      <c r="AE52560">
        <v>-0.2</v>
      </c>
      <c r="AY52560" s="3"/>
      <c r="AZ52560" s="3">
        <v>0.1176829268292683</v>
      </c>
      <c r="BA52560" s="5">
        <v>0.88231707317073171</v>
      </c>
      <c r="BB52560" s="3">
        <f t="shared" si="836"/>
        <v>0.22616069512195125</v>
      </c>
    </row>
    <row r="52561" spans="8:54" x14ac:dyDescent="0.3">
      <c r="H52561" t="s">
        <v>25060</v>
      </c>
      <c r="I52561" t="s">
        <v>15</v>
      </c>
      <c r="J52561" t="s">
        <v>58371</v>
      </c>
      <c r="U52561" s="1">
        <v>42558</v>
      </c>
      <c r="V52561" s="2"/>
      <c r="W52561" s="2"/>
      <c r="X52561" t="s">
        <v>58372</v>
      </c>
      <c r="Y52561">
        <v>303</v>
      </c>
      <c r="Z52561">
        <v>8.9</v>
      </c>
      <c r="AA52561" t="s">
        <v>101</v>
      </c>
      <c r="AB52561" t="s">
        <v>101</v>
      </c>
      <c r="AC52561">
        <v>19</v>
      </c>
      <c r="AD52561">
        <v>18.7</v>
      </c>
      <c r="AE52561">
        <v>0.3</v>
      </c>
      <c r="AY52561" s="3"/>
      <c r="AZ52561" s="3">
        <v>2.9372937293729372E-2</v>
      </c>
      <c r="BA52561" s="5">
        <v>0.97062706270627064</v>
      </c>
      <c r="BB52561" s="3">
        <f t="shared" si="836"/>
        <v>5.6448323432343184E-2</v>
      </c>
    </row>
    <row r="52562" spans="8:54" x14ac:dyDescent="0.3">
      <c r="H52562" t="s">
        <v>34951</v>
      </c>
      <c r="I52562" t="s">
        <v>15</v>
      </c>
      <c r="J52562" t="s">
        <v>58373</v>
      </c>
      <c r="U52562" s="1">
        <v>42558</v>
      </c>
      <c r="V52562" s="2"/>
      <c r="W52562" s="2"/>
      <c r="X52562" t="s">
        <v>2691</v>
      </c>
      <c r="Y52562">
        <v>115</v>
      </c>
      <c r="Z52562">
        <v>3.7</v>
      </c>
      <c r="AA52562" t="s">
        <v>101</v>
      </c>
      <c r="AB52562" t="s">
        <v>101</v>
      </c>
      <c r="AC52562">
        <v>23.5</v>
      </c>
      <c r="AD52562">
        <v>17.7</v>
      </c>
      <c r="AE52562">
        <v>5.8</v>
      </c>
      <c r="AY52562" s="3"/>
      <c r="AZ52562" s="3">
        <v>3.2173913043478261E-2</v>
      </c>
      <c r="BA52562" s="5">
        <v>0.96782608695652173</v>
      </c>
      <c r="BB52562" s="3">
        <f t="shared" si="836"/>
        <v>6.1831182608695689E-2</v>
      </c>
    </row>
    <row r="52563" spans="8:54" x14ac:dyDescent="0.3">
      <c r="H52563" t="s">
        <v>54853</v>
      </c>
      <c r="I52563" t="s">
        <v>15</v>
      </c>
      <c r="J52563" t="s">
        <v>58374</v>
      </c>
      <c r="U52563" s="1">
        <v>42559</v>
      </c>
      <c r="V52563" s="2"/>
      <c r="W52563" s="2"/>
      <c r="X52563" t="s">
        <v>37702</v>
      </c>
      <c r="Y52563">
        <v>120</v>
      </c>
      <c r="Z52563">
        <v>4.4000000000000004</v>
      </c>
      <c r="AA52563" t="s">
        <v>101</v>
      </c>
      <c r="AB52563" t="s">
        <v>101</v>
      </c>
      <c r="AC52563">
        <v>18</v>
      </c>
      <c r="AD52563">
        <v>17.7</v>
      </c>
      <c r="AE52563">
        <v>0.3</v>
      </c>
      <c r="AY52563" s="3"/>
      <c r="AZ52563" s="3">
        <v>3.6666666666666667E-2</v>
      </c>
      <c r="BA52563" s="5">
        <v>0.96333333333333337</v>
      </c>
      <c r="BB52563" s="3">
        <f t="shared" si="836"/>
        <v>7.0465266666666526E-2</v>
      </c>
    </row>
    <row r="52564" spans="8:54" x14ac:dyDescent="0.3">
      <c r="H52564" t="s">
        <v>49208</v>
      </c>
      <c r="I52564" t="s">
        <v>15</v>
      </c>
      <c r="J52564" t="s">
        <v>58375</v>
      </c>
      <c r="U52564" s="1">
        <v>42557</v>
      </c>
      <c r="V52564" s="2"/>
      <c r="W52564" s="2"/>
      <c r="X52564" t="s">
        <v>235</v>
      </c>
      <c r="Y52564">
        <v>84</v>
      </c>
      <c r="Z52564">
        <v>9.8000000000000007</v>
      </c>
      <c r="AA52564" t="s">
        <v>101</v>
      </c>
      <c r="AB52564" t="s">
        <v>101</v>
      </c>
      <c r="AC52564">
        <v>18.8</v>
      </c>
      <c r="AD52564">
        <v>18.2</v>
      </c>
      <c r="AE52564">
        <v>0.6</v>
      </c>
      <c r="AY52564" s="3"/>
      <c r="AZ52564" s="3">
        <v>0.11666666666666667</v>
      </c>
      <c r="BA52564" s="5">
        <v>0.8833333333333333</v>
      </c>
      <c r="BB52564" s="3">
        <f t="shared" si="836"/>
        <v>0.2242076666666668</v>
      </c>
    </row>
    <row r="52565" spans="8:54" x14ac:dyDescent="0.3">
      <c r="H52565" t="s">
        <v>26701</v>
      </c>
      <c r="I52565" t="s">
        <v>15</v>
      </c>
      <c r="J52565" t="s">
        <v>12659</v>
      </c>
      <c r="U52565" s="1">
        <v>42557</v>
      </c>
      <c r="V52565" s="2"/>
      <c r="W52565" s="2"/>
      <c r="X52565" t="s">
        <v>3409</v>
      </c>
      <c r="Y52565">
        <v>103</v>
      </c>
      <c r="Z52565">
        <v>11.3</v>
      </c>
      <c r="AA52565" t="s">
        <v>101</v>
      </c>
      <c r="AB52565" t="s">
        <v>101</v>
      </c>
      <c r="AC52565">
        <v>17</v>
      </c>
      <c r="AD52565">
        <v>19.100000000000001</v>
      </c>
      <c r="AE52565">
        <v>-2.1</v>
      </c>
      <c r="AY52565" s="3"/>
      <c r="AZ52565" s="3">
        <v>0.10970873786407767</v>
      </c>
      <c r="BA52565" s="5">
        <v>0.89029126213592236</v>
      </c>
      <c r="BB52565" s="3">
        <f t="shared" si="836"/>
        <v>0.21083605825242713</v>
      </c>
    </row>
    <row r="52566" spans="8:54" x14ac:dyDescent="0.3">
      <c r="H52566" t="s">
        <v>24918</v>
      </c>
      <c r="I52566" t="s">
        <v>15</v>
      </c>
      <c r="J52566" t="s">
        <v>58376</v>
      </c>
      <c r="U52566" s="1">
        <v>42557</v>
      </c>
      <c r="V52566" s="2"/>
      <c r="W52566" s="2"/>
      <c r="X52566" t="s">
        <v>58364</v>
      </c>
      <c r="Y52566">
        <v>73</v>
      </c>
      <c r="Z52566">
        <v>2.2999999999999998</v>
      </c>
      <c r="AA52566" t="s">
        <v>101</v>
      </c>
      <c r="AB52566" t="s">
        <v>101</v>
      </c>
      <c r="AC52566">
        <v>16.5</v>
      </c>
      <c r="AD52566">
        <v>15.6</v>
      </c>
      <c r="AE52566">
        <v>0.9</v>
      </c>
      <c r="AY52566" s="3"/>
      <c r="AZ52566" s="3">
        <v>3.1506849315068489E-2</v>
      </c>
      <c r="BA52566" s="5">
        <v>0.96849315068493147</v>
      </c>
      <c r="BB52566" s="3">
        <f t="shared" si="836"/>
        <v>6.0549232876712322E-2</v>
      </c>
    </row>
    <row r="52567" spans="8:54" x14ac:dyDescent="0.3">
      <c r="H52567" t="s">
        <v>28302</v>
      </c>
      <c r="I52567" t="s">
        <v>15</v>
      </c>
      <c r="J52567" t="s">
        <v>58377</v>
      </c>
      <c r="U52567" s="1">
        <v>42559</v>
      </c>
      <c r="V52567" s="2"/>
      <c r="W52567" s="2"/>
      <c r="X52567" t="s">
        <v>20</v>
      </c>
      <c r="Y52567">
        <v>65</v>
      </c>
      <c r="Z52567">
        <v>12.1</v>
      </c>
      <c r="AA52567" t="s">
        <v>101</v>
      </c>
      <c r="AB52567" t="s">
        <v>101</v>
      </c>
      <c r="AC52567">
        <v>18</v>
      </c>
      <c r="AD52567">
        <v>19.100000000000001</v>
      </c>
      <c r="AE52567">
        <v>-1.1000000000000001</v>
      </c>
      <c r="AY52567" s="3"/>
      <c r="AZ52567" s="3">
        <v>0.18615384615384614</v>
      </c>
      <c r="BA52567" s="5">
        <v>0.81384615384615389</v>
      </c>
      <c r="BB52567" s="3">
        <f t="shared" si="836"/>
        <v>0.35774673846153848</v>
      </c>
    </row>
    <row r="52568" spans="8:54" x14ac:dyDescent="0.3">
      <c r="H52568" t="s">
        <v>24915</v>
      </c>
      <c r="I52568" t="s">
        <v>15</v>
      </c>
      <c r="J52568" t="s">
        <v>58378</v>
      </c>
      <c r="U52568" s="1">
        <v>42558</v>
      </c>
      <c r="V52568" s="2"/>
      <c r="W52568" s="2"/>
      <c r="X52568" t="s">
        <v>650</v>
      </c>
      <c r="Y52568">
        <v>108</v>
      </c>
      <c r="Z52568">
        <v>5.4</v>
      </c>
      <c r="AA52568" t="s">
        <v>101</v>
      </c>
      <c r="AB52568" t="s">
        <v>101</v>
      </c>
      <c r="AC52568">
        <v>24.8</v>
      </c>
      <c r="AD52568">
        <v>20.7</v>
      </c>
      <c r="AE52568">
        <v>4.0999999999999996</v>
      </c>
      <c r="AY52568" s="3"/>
      <c r="AZ52568" s="3">
        <v>0.05</v>
      </c>
      <c r="BA52568" s="5">
        <v>0.95</v>
      </c>
      <c r="BB52568" s="3">
        <f t="shared" si="836"/>
        <v>9.6089000000000091E-2</v>
      </c>
    </row>
    <row r="52569" spans="8:54" x14ac:dyDescent="0.3">
      <c r="H52569" t="s">
        <v>25572</v>
      </c>
      <c r="I52569" t="s">
        <v>15</v>
      </c>
      <c r="J52569" t="s">
        <v>2830</v>
      </c>
      <c r="U52569" s="1">
        <v>42559</v>
      </c>
      <c r="V52569" s="2"/>
      <c r="W52569" s="2"/>
      <c r="X52569" t="s">
        <v>3047</v>
      </c>
      <c r="Y52569">
        <v>96</v>
      </c>
      <c r="Z52569">
        <v>5.4</v>
      </c>
      <c r="AA52569" t="s">
        <v>101</v>
      </c>
      <c r="AB52569" t="s">
        <v>101</v>
      </c>
      <c r="AC52569">
        <v>21.2</v>
      </c>
      <c r="AD52569">
        <v>21.5</v>
      </c>
      <c r="AE52569">
        <v>-0.3</v>
      </c>
      <c r="AY52569" s="3"/>
      <c r="AZ52569" s="3">
        <v>5.6250000000000001E-2</v>
      </c>
      <c r="BA52569" s="5">
        <v>0.94374999999999998</v>
      </c>
      <c r="BB52569" s="3">
        <f t="shared" si="836"/>
        <v>0.10810012499999999</v>
      </c>
    </row>
    <row r="52570" spans="8:54" x14ac:dyDescent="0.3">
      <c r="H52570" t="s">
        <v>24915</v>
      </c>
      <c r="I52570" t="s">
        <v>15</v>
      </c>
      <c r="J52570" t="s">
        <v>51109</v>
      </c>
      <c r="U52570" s="1">
        <v>42559</v>
      </c>
      <c r="V52570" s="2"/>
      <c r="W52570" s="2"/>
      <c r="X52570" t="s">
        <v>2718</v>
      </c>
      <c r="Y52570">
        <v>74</v>
      </c>
      <c r="Z52570">
        <v>3.7</v>
      </c>
      <c r="AA52570" t="s">
        <v>101</v>
      </c>
      <c r="AB52570" t="s">
        <v>101</v>
      </c>
      <c r="AC52570">
        <v>21.3</v>
      </c>
      <c r="AD52570">
        <v>21.4</v>
      </c>
      <c r="AE52570">
        <v>-0.1</v>
      </c>
      <c r="AY52570" s="3"/>
      <c r="AZ52570" s="3">
        <v>0.05</v>
      </c>
      <c r="BA52570" s="5">
        <v>0.95</v>
      </c>
      <c r="BB52570" s="3">
        <f t="shared" si="836"/>
        <v>9.6089000000000091E-2</v>
      </c>
    </row>
    <row r="52571" spans="8:54" x14ac:dyDescent="0.3">
      <c r="H52571" t="s">
        <v>24915</v>
      </c>
      <c r="I52571" t="s">
        <v>15</v>
      </c>
      <c r="J52571" t="s">
        <v>58379</v>
      </c>
      <c r="U52571" s="1">
        <v>42557</v>
      </c>
      <c r="V52571" s="2"/>
      <c r="W52571" s="2"/>
      <c r="X52571" t="s">
        <v>2691</v>
      </c>
      <c r="Y52571">
        <v>96</v>
      </c>
      <c r="Z52571">
        <v>3.4</v>
      </c>
      <c r="AA52571" t="s">
        <v>101</v>
      </c>
      <c r="AB52571" t="s">
        <v>101</v>
      </c>
      <c r="AC52571">
        <v>25.6</v>
      </c>
      <c r="AD52571">
        <v>21.3</v>
      </c>
      <c r="AE52571">
        <v>4.3</v>
      </c>
      <c r="AY52571" s="3"/>
      <c r="AZ52571" s="3">
        <v>3.5416666666666666E-2</v>
      </c>
      <c r="BA52571" s="5">
        <v>0.96458333333333335</v>
      </c>
      <c r="BB52571" s="3">
        <f t="shared" si="836"/>
        <v>6.8063041666666546E-2</v>
      </c>
    </row>
    <row r="52572" spans="8:54" x14ac:dyDescent="0.3">
      <c r="H52572" t="s">
        <v>25377</v>
      </c>
      <c r="I52572" t="s">
        <v>15</v>
      </c>
      <c r="J52572" t="s">
        <v>58380</v>
      </c>
      <c r="U52572" s="1">
        <v>42556</v>
      </c>
      <c r="V52572" s="2"/>
      <c r="W52572" s="2"/>
      <c r="X52572" t="s">
        <v>58381</v>
      </c>
      <c r="Y52572">
        <v>228</v>
      </c>
      <c r="Z52572">
        <v>0</v>
      </c>
      <c r="AA52572" t="s">
        <v>101</v>
      </c>
      <c r="AB52572" t="s">
        <v>101</v>
      </c>
      <c r="AC52572">
        <v>23.5</v>
      </c>
      <c r="AD52572">
        <v>19.8</v>
      </c>
      <c r="AE52572">
        <v>3.7</v>
      </c>
      <c r="AY52572" s="3"/>
      <c r="AZ52572" s="3">
        <v>0</v>
      </c>
      <c r="BA52572" s="5">
        <v>1</v>
      </c>
      <c r="BB52572" s="3">
        <f t="shared" si="836"/>
        <v>0</v>
      </c>
    </row>
    <row r="52573" spans="8:54" x14ac:dyDescent="0.3">
      <c r="H52573" t="s">
        <v>48372</v>
      </c>
      <c r="I52573" t="s">
        <v>15</v>
      </c>
      <c r="J52573" t="s">
        <v>58382</v>
      </c>
      <c r="U52573" s="1">
        <v>42556</v>
      </c>
      <c r="V52573" s="2"/>
      <c r="W52573" s="2"/>
      <c r="X52573" t="s">
        <v>57285</v>
      </c>
      <c r="Y52573">
        <v>208</v>
      </c>
      <c r="Z52573">
        <v>7.8</v>
      </c>
      <c r="AA52573" t="s">
        <v>101</v>
      </c>
      <c r="AB52573" t="s">
        <v>101</v>
      </c>
      <c r="AC52573">
        <v>28.8</v>
      </c>
      <c r="AD52573">
        <v>22.9</v>
      </c>
      <c r="AE52573">
        <v>6</v>
      </c>
      <c r="AY52573" s="3"/>
      <c r="AZ52573" s="3">
        <v>3.7499999999999999E-2</v>
      </c>
      <c r="BA52573" s="5">
        <v>0.96250000000000002</v>
      </c>
      <c r="BB52573" s="3">
        <f t="shared" si="836"/>
        <v>7.2066750000000068E-2</v>
      </c>
    </row>
    <row r="52574" spans="8:54" x14ac:dyDescent="0.3">
      <c r="H52574" t="s">
        <v>57244</v>
      </c>
      <c r="I52574" t="s">
        <v>15</v>
      </c>
      <c r="J52574" t="s">
        <v>58383</v>
      </c>
      <c r="U52574" s="1">
        <v>42556</v>
      </c>
      <c r="V52574" s="2"/>
      <c r="W52574" s="2"/>
      <c r="X52574" t="s">
        <v>2673</v>
      </c>
      <c r="Y52574">
        <v>96</v>
      </c>
      <c r="Z52574">
        <v>0</v>
      </c>
      <c r="AA52574" t="s">
        <v>101</v>
      </c>
      <c r="AB52574" t="s">
        <v>101</v>
      </c>
      <c r="AC52574">
        <v>27.8</v>
      </c>
      <c r="AD52574">
        <v>16.5</v>
      </c>
      <c r="AE52574">
        <v>11.3</v>
      </c>
      <c r="AY52574" s="3"/>
      <c r="AZ52574" s="3">
        <v>0</v>
      </c>
      <c r="BA52574" s="5">
        <v>1</v>
      </c>
      <c r="BB52574" s="3">
        <f t="shared" si="836"/>
        <v>0</v>
      </c>
    </row>
    <row r="52575" spans="8:54" x14ac:dyDescent="0.3">
      <c r="H52575" t="s">
        <v>24915</v>
      </c>
      <c r="I52575" t="s">
        <v>15</v>
      </c>
      <c r="J52575" t="s">
        <v>58384</v>
      </c>
      <c r="U52575" s="1">
        <v>42558</v>
      </c>
      <c r="V52575" s="2"/>
      <c r="W52575" s="2"/>
      <c r="X52575" t="s">
        <v>50009</v>
      </c>
      <c r="Y52575">
        <v>68</v>
      </c>
      <c r="Z52575">
        <v>3.2</v>
      </c>
      <c r="AA52575" t="s">
        <v>101</v>
      </c>
      <c r="AB52575" t="s">
        <v>101</v>
      </c>
      <c r="AC52575">
        <v>26.2</v>
      </c>
      <c r="AD52575">
        <v>20.6</v>
      </c>
      <c r="AE52575">
        <v>5.6</v>
      </c>
      <c r="AY52575" s="3"/>
      <c r="AZ52575" s="3">
        <v>4.7058823529411764E-2</v>
      </c>
      <c r="BA52575" s="5">
        <v>0.95294117647058818</v>
      </c>
      <c r="BB52575" s="3">
        <f t="shared" si="836"/>
        <v>9.0436705882352975E-2</v>
      </c>
    </row>
    <row r="52576" spans="8:54" x14ac:dyDescent="0.3">
      <c r="H52576" t="s">
        <v>27899</v>
      </c>
      <c r="I52576" t="s">
        <v>15</v>
      </c>
      <c r="J52576" t="s">
        <v>58385</v>
      </c>
      <c r="U52576" s="1">
        <v>42557</v>
      </c>
      <c r="V52576" s="2"/>
      <c r="W52576" s="2"/>
      <c r="X52576" t="s">
        <v>58386</v>
      </c>
      <c r="Y52576">
        <v>88</v>
      </c>
      <c r="Z52576">
        <v>4.0999999999999996</v>
      </c>
      <c r="AA52576" t="s">
        <v>101</v>
      </c>
      <c r="AB52576" t="s">
        <v>101</v>
      </c>
      <c r="AC52576">
        <v>26.5</v>
      </c>
      <c r="AD52576">
        <v>21.5</v>
      </c>
      <c r="AE52576">
        <v>5</v>
      </c>
      <c r="AY52576" s="3"/>
      <c r="AZ52576" s="3">
        <v>4.6590909090909086E-2</v>
      </c>
      <c r="BA52576" s="5">
        <v>0.95340909090909087</v>
      </c>
      <c r="BB52576" s="3">
        <f t="shared" si="836"/>
        <v>8.9537477272727317E-2</v>
      </c>
    </row>
    <row r="52577" spans="8:54" x14ac:dyDescent="0.3">
      <c r="H52577" t="s">
        <v>36279</v>
      </c>
      <c r="I52577" t="s">
        <v>15</v>
      </c>
      <c r="J52577" t="s">
        <v>58387</v>
      </c>
      <c r="U52577" s="1">
        <v>42558</v>
      </c>
      <c r="V52577" s="2"/>
      <c r="W52577" s="2"/>
      <c r="X52577" t="s">
        <v>58388</v>
      </c>
      <c r="Y52577">
        <v>91</v>
      </c>
      <c r="Z52577">
        <v>3.1</v>
      </c>
      <c r="AA52577" t="s">
        <v>101</v>
      </c>
      <c r="AB52577" t="s">
        <v>101</v>
      </c>
      <c r="AC52577">
        <v>22</v>
      </c>
      <c r="AD52577">
        <v>16.600000000000001</v>
      </c>
      <c r="AE52577">
        <v>5.4</v>
      </c>
      <c r="AY52577" s="3"/>
      <c r="AZ52577" s="3">
        <v>3.406593406593407E-2</v>
      </c>
      <c r="BA52577" s="5">
        <v>0.96593406593406594</v>
      </c>
      <c r="BB52577" s="3">
        <f t="shared" si="836"/>
        <v>6.5467230769230778E-2</v>
      </c>
    </row>
    <row r="52578" spans="8:54" x14ac:dyDescent="0.3">
      <c r="H52578" t="s">
        <v>57539</v>
      </c>
      <c r="I52578" t="s">
        <v>15</v>
      </c>
      <c r="J52578" t="s">
        <v>58389</v>
      </c>
      <c r="U52578" s="1">
        <v>42556</v>
      </c>
      <c r="V52578" s="2"/>
      <c r="W52578" s="2"/>
      <c r="X52578" t="s">
        <v>28174</v>
      </c>
      <c r="Y52578">
        <v>88</v>
      </c>
      <c r="Z52578">
        <v>3</v>
      </c>
      <c r="AA52578" t="s">
        <v>101</v>
      </c>
      <c r="AB52578" t="s">
        <v>101</v>
      </c>
      <c r="AC52578">
        <v>22.8</v>
      </c>
      <c r="AD52578">
        <v>20.399999999999999</v>
      </c>
      <c r="AE52578">
        <v>2.4</v>
      </c>
      <c r="AY52578" s="3"/>
      <c r="AZ52578" s="3">
        <v>3.4090909090909088E-2</v>
      </c>
      <c r="BA52578" s="5">
        <v>0.96590909090909094</v>
      </c>
      <c r="BB52578" s="3">
        <f t="shared" si="836"/>
        <v>6.5515227272727294E-2</v>
      </c>
    </row>
    <row r="52579" spans="8:54" x14ac:dyDescent="0.3">
      <c r="H52579" t="s">
        <v>57539</v>
      </c>
      <c r="I52579" t="s">
        <v>15</v>
      </c>
      <c r="J52579" t="s">
        <v>58390</v>
      </c>
      <c r="U52579" s="1">
        <v>42556</v>
      </c>
      <c r="V52579" s="2"/>
      <c r="W52579" s="2"/>
      <c r="X52579" t="s">
        <v>1049</v>
      </c>
      <c r="Y52579">
        <v>98</v>
      </c>
      <c r="Z52579">
        <v>10.4</v>
      </c>
      <c r="AA52579" t="s">
        <v>101</v>
      </c>
      <c r="AB52579" t="s">
        <v>101</v>
      </c>
      <c r="AC52579">
        <v>23.8</v>
      </c>
      <c r="AD52579">
        <v>20.6</v>
      </c>
      <c r="AE52579">
        <v>3.2</v>
      </c>
      <c r="AY52579" s="3"/>
      <c r="AZ52579" s="3">
        <v>0.10612244897959185</v>
      </c>
      <c r="BA52579" s="5">
        <v>0.89387755102040811</v>
      </c>
      <c r="BB52579" s="3">
        <f t="shared" si="836"/>
        <v>0.20394400000000013</v>
      </c>
    </row>
    <row r="52580" spans="8:54" x14ac:dyDescent="0.3">
      <c r="H52580" t="s">
        <v>24915</v>
      </c>
      <c r="I52580" t="s">
        <v>15</v>
      </c>
      <c r="J52580" t="s">
        <v>58391</v>
      </c>
      <c r="U52580" s="1">
        <v>42559</v>
      </c>
      <c r="V52580" s="2"/>
      <c r="W52580" s="2"/>
      <c r="X52580" t="s">
        <v>54787</v>
      </c>
      <c r="Y52580">
        <v>70</v>
      </c>
      <c r="Z52580">
        <v>3.3</v>
      </c>
      <c r="AA52580" t="s">
        <v>101</v>
      </c>
      <c r="AB52580" t="s">
        <v>101</v>
      </c>
      <c r="AC52580">
        <v>20.7</v>
      </c>
      <c r="AD52580">
        <v>20.100000000000001</v>
      </c>
      <c r="AE52580">
        <v>0.6</v>
      </c>
      <c r="AY52580" s="3"/>
      <c r="AZ52580" s="3">
        <v>4.7142857142857139E-2</v>
      </c>
      <c r="BA52580" s="5">
        <v>0.95285714285714285</v>
      </c>
      <c r="BB52580" s="3">
        <f t="shared" si="836"/>
        <v>9.0598200000000073E-2</v>
      </c>
    </row>
    <row r="52581" spans="8:54" x14ac:dyDescent="0.3">
      <c r="H52581" t="s">
        <v>24915</v>
      </c>
      <c r="I52581" t="s">
        <v>15</v>
      </c>
      <c r="J52581" t="s">
        <v>58392</v>
      </c>
      <c r="U52581" s="1">
        <v>42559</v>
      </c>
      <c r="V52581" s="2"/>
      <c r="W52581" s="2"/>
      <c r="X52581" t="s">
        <v>20076</v>
      </c>
      <c r="Y52581">
        <v>108</v>
      </c>
      <c r="Z52581">
        <v>9</v>
      </c>
      <c r="AA52581" t="s">
        <v>101</v>
      </c>
      <c r="AB52581" t="s">
        <v>101</v>
      </c>
      <c r="AC52581">
        <v>21.8</v>
      </c>
      <c r="AD52581">
        <v>17.2</v>
      </c>
      <c r="AE52581">
        <v>4.5999999999999996</v>
      </c>
      <c r="AY52581" s="3"/>
      <c r="AZ52581" s="3">
        <v>8.3333333333333329E-2</v>
      </c>
      <c r="BA52581" s="5">
        <v>0.91666666666666663</v>
      </c>
      <c r="BB52581" s="3">
        <f t="shared" si="836"/>
        <v>0.16014833333333334</v>
      </c>
    </row>
    <row r="52582" spans="8:54" x14ac:dyDescent="0.3">
      <c r="H52582" t="s">
        <v>26274</v>
      </c>
      <c r="I52582" t="s">
        <v>15</v>
      </c>
      <c r="J52582" t="s">
        <v>58393</v>
      </c>
      <c r="U52582" s="1">
        <v>42552</v>
      </c>
      <c r="V52582" s="2"/>
      <c r="W52582" s="2"/>
      <c r="X52582" t="s">
        <v>43395</v>
      </c>
      <c r="Y52582">
        <v>149</v>
      </c>
      <c r="Z52582">
        <v>4.5</v>
      </c>
      <c r="AA52582" t="s">
        <v>101</v>
      </c>
      <c r="AB52582" t="s">
        <v>101</v>
      </c>
      <c r="AC52582">
        <v>24.5</v>
      </c>
      <c r="AD52582">
        <v>21.3</v>
      </c>
      <c r="AE52582">
        <v>3.2</v>
      </c>
      <c r="AY52582" s="3"/>
      <c r="AZ52582" s="3">
        <v>3.0201342281879196E-2</v>
      </c>
      <c r="BA52582" s="5">
        <v>0.96979865771812079</v>
      </c>
      <c r="BB52582" s="3">
        <f t="shared" si="836"/>
        <v>5.8040335570469725E-2</v>
      </c>
    </row>
    <row r="52583" spans="8:54" x14ac:dyDescent="0.3">
      <c r="H52583" t="s">
        <v>24915</v>
      </c>
      <c r="I52583" t="s">
        <v>15</v>
      </c>
      <c r="J52583" t="s">
        <v>58394</v>
      </c>
      <c r="U52583" s="1">
        <v>42557</v>
      </c>
      <c r="V52583" s="2"/>
      <c r="W52583" s="2"/>
      <c r="X52583" t="s">
        <v>53655</v>
      </c>
      <c r="Y52583">
        <v>50</v>
      </c>
      <c r="Z52583">
        <v>5.9</v>
      </c>
      <c r="AA52583" t="s">
        <v>101</v>
      </c>
      <c r="AB52583" t="s">
        <v>101</v>
      </c>
      <c r="AC52583">
        <v>21.2</v>
      </c>
      <c r="AD52583">
        <v>17.100000000000001</v>
      </c>
      <c r="AE52583">
        <v>4.0999999999999996</v>
      </c>
      <c r="AY52583" s="3"/>
      <c r="AZ52583" s="3">
        <v>0.11800000000000001</v>
      </c>
      <c r="BA52583" s="5">
        <v>0.88200000000000001</v>
      </c>
      <c r="BB52583" s="3">
        <f t="shared" si="836"/>
        <v>0.2267700399999999</v>
      </c>
    </row>
    <row r="52584" spans="8:54" x14ac:dyDescent="0.3">
      <c r="H52584" t="s">
        <v>48431</v>
      </c>
      <c r="I52584" t="s">
        <v>15</v>
      </c>
      <c r="J52584" t="s">
        <v>58395</v>
      </c>
      <c r="U52584" s="1">
        <v>42556</v>
      </c>
      <c r="V52584" s="2"/>
      <c r="W52584" s="2"/>
      <c r="X52584" t="s">
        <v>58396</v>
      </c>
      <c r="Y52584">
        <v>76</v>
      </c>
      <c r="Z52584">
        <v>-7.2</v>
      </c>
      <c r="AA52584" t="s">
        <v>101</v>
      </c>
      <c r="AB52584" t="s">
        <v>101</v>
      </c>
      <c r="AC52584">
        <v>22.8</v>
      </c>
      <c r="AD52584">
        <v>18.5</v>
      </c>
      <c r="AE52584">
        <v>4.4000000000000004</v>
      </c>
      <c r="AY52584" s="3"/>
      <c r="AZ52584" s="3">
        <v>-9.4736842105263161E-2</v>
      </c>
      <c r="BA52584" s="5">
        <v>1.0947368421052632</v>
      </c>
      <c r="BB52584" s="3">
        <f t="shared" si="836"/>
        <v>2.6530768421052731E-2</v>
      </c>
    </row>
    <row r="52585" spans="8:54" x14ac:dyDescent="0.3">
      <c r="H52585" t="s">
        <v>24936</v>
      </c>
      <c r="I52585" t="s">
        <v>15</v>
      </c>
      <c r="J52585" t="s">
        <v>36384</v>
      </c>
      <c r="U52585" s="1">
        <v>42552</v>
      </c>
      <c r="V52585" s="2"/>
      <c r="W52585" s="2"/>
      <c r="X52585" t="s">
        <v>58397</v>
      </c>
      <c r="Y52585">
        <v>51</v>
      </c>
      <c r="Z52585">
        <v>8.9</v>
      </c>
      <c r="AA52585" t="s">
        <v>101</v>
      </c>
      <c r="AB52585" t="s">
        <v>101</v>
      </c>
      <c r="AC52585">
        <v>21.9</v>
      </c>
      <c r="AD52585">
        <v>18.899999999999999</v>
      </c>
      <c r="AE52585">
        <v>3</v>
      </c>
      <c r="AY52585" s="3"/>
      <c r="AZ52585" s="3">
        <v>0.17450980392156865</v>
      </c>
      <c r="BA52585" s="5">
        <v>0.82549019607843133</v>
      </c>
      <c r="BB52585" s="3">
        <f t="shared" si="836"/>
        <v>0.33536945098039217</v>
      </c>
    </row>
    <row r="52586" spans="8:54" x14ac:dyDescent="0.3">
      <c r="H52586" t="s">
        <v>48372</v>
      </c>
      <c r="I52586" t="s">
        <v>15</v>
      </c>
      <c r="J52586" t="s">
        <v>58398</v>
      </c>
      <c r="U52586" s="1">
        <v>42556</v>
      </c>
      <c r="V52586" s="2"/>
      <c r="W52586" s="2"/>
      <c r="X52586" t="s">
        <v>5271</v>
      </c>
      <c r="Y52586">
        <v>200</v>
      </c>
      <c r="Z52586">
        <v>19.8</v>
      </c>
      <c r="AA52586" t="s">
        <v>101</v>
      </c>
      <c r="AB52586" t="s">
        <v>101</v>
      </c>
      <c r="AC52586">
        <v>23.6</v>
      </c>
      <c r="AD52586">
        <v>18.8</v>
      </c>
      <c r="AE52586">
        <v>4.8</v>
      </c>
      <c r="AY52586" s="3"/>
      <c r="AZ52586" s="3">
        <v>9.9000000000000005E-2</v>
      </c>
      <c r="BA52586" s="5">
        <v>0.90100000000000002</v>
      </c>
      <c r="BB52586" s="3">
        <f t="shared" si="836"/>
        <v>0.19025621999999998</v>
      </c>
    </row>
    <row r="52587" spans="8:54" x14ac:dyDescent="0.3">
      <c r="H52587" t="s">
        <v>48372</v>
      </c>
      <c r="I52587" t="s">
        <v>15</v>
      </c>
      <c r="J52587" t="s">
        <v>58399</v>
      </c>
      <c r="U52587" s="1">
        <v>42558</v>
      </c>
      <c r="V52587" s="2"/>
      <c r="W52587" s="2"/>
      <c r="X52587" t="s">
        <v>58400</v>
      </c>
      <c r="Y52587">
        <v>80</v>
      </c>
      <c r="Z52587">
        <v>-4.7</v>
      </c>
      <c r="AA52587" t="s">
        <v>101</v>
      </c>
      <c r="AB52587" t="s">
        <v>101</v>
      </c>
      <c r="AC52587">
        <v>19.100000000000001</v>
      </c>
      <c r="AD52587">
        <v>18.2</v>
      </c>
      <c r="AE52587">
        <v>0.9</v>
      </c>
      <c r="AY52587" s="3"/>
      <c r="AZ52587" s="3">
        <v>-5.8749999999999997E-2</v>
      </c>
      <c r="BA52587" s="5">
        <v>1.0587500000000001</v>
      </c>
      <c r="BB52587" s="3">
        <f t="shared" si="836"/>
        <v>1.6452761250000059E-2</v>
      </c>
    </row>
    <row r="52588" spans="8:54" x14ac:dyDescent="0.3">
      <c r="H52588" t="s">
        <v>24915</v>
      </c>
      <c r="I52588" t="s">
        <v>15</v>
      </c>
      <c r="J52588" t="s">
        <v>52707</v>
      </c>
      <c r="U52588" s="1">
        <v>42559</v>
      </c>
      <c r="V52588" s="2"/>
      <c r="W52588" s="2"/>
      <c r="X52588" t="s">
        <v>13655</v>
      </c>
      <c r="Y52588">
        <v>70</v>
      </c>
      <c r="Z52588">
        <v>9.6999999999999993</v>
      </c>
      <c r="AA52588" t="s">
        <v>101</v>
      </c>
      <c r="AB52588" t="s">
        <v>101</v>
      </c>
      <c r="AC52588">
        <v>21.1</v>
      </c>
      <c r="AD52588">
        <v>19</v>
      </c>
      <c r="AE52588">
        <v>2.1</v>
      </c>
      <c r="AY52588" s="3"/>
      <c r="AZ52588" s="3">
        <v>0.13857142857142857</v>
      </c>
      <c r="BA52588" s="5">
        <v>0.86142857142857143</v>
      </c>
      <c r="BB52588" s="3">
        <f t="shared" si="836"/>
        <v>0.26630379999999998</v>
      </c>
    </row>
    <row r="52589" spans="8:54" x14ac:dyDescent="0.3">
      <c r="H52589" t="s">
        <v>24936</v>
      </c>
      <c r="I52589" t="s">
        <v>15</v>
      </c>
      <c r="J52589" t="s">
        <v>58401</v>
      </c>
      <c r="U52589" s="1">
        <v>42552</v>
      </c>
      <c r="V52589" s="2"/>
      <c r="W52589" s="2"/>
      <c r="X52589" t="s">
        <v>58402</v>
      </c>
      <c r="Y52589">
        <v>234</v>
      </c>
      <c r="Z52589">
        <v>25.1</v>
      </c>
      <c r="AA52589" t="s">
        <v>101</v>
      </c>
      <c r="AB52589" t="s">
        <v>101</v>
      </c>
      <c r="AC52589">
        <v>21.1</v>
      </c>
      <c r="AD52589">
        <v>19.600000000000001</v>
      </c>
      <c r="AE52589">
        <v>1.5</v>
      </c>
      <c r="AY52589" s="3"/>
      <c r="AZ52589" s="3">
        <v>0.10726495726495727</v>
      </c>
      <c r="BA52589" s="5">
        <v>0.89273504273504267</v>
      </c>
      <c r="BB52589" s="3">
        <f t="shared" si="836"/>
        <v>0.20613964957264974</v>
      </c>
    </row>
    <row r="52590" spans="8:54" x14ac:dyDescent="0.3">
      <c r="H52590" t="s">
        <v>24915</v>
      </c>
      <c r="I52590" t="s">
        <v>15</v>
      </c>
      <c r="J52590" t="s">
        <v>58403</v>
      </c>
      <c r="U52590" s="1">
        <v>42559</v>
      </c>
      <c r="V52590" s="2"/>
      <c r="W52590" s="2"/>
      <c r="X52590" t="s">
        <v>12141</v>
      </c>
      <c r="Y52590">
        <v>129</v>
      </c>
      <c r="Z52590">
        <v>4.7</v>
      </c>
      <c r="AA52590" t="s">
        <v>101</v>
      </c>
      <c r="AB52590" t="s">
        <v>101</v>
      </c>
      <c r="AC52590">
        <v>21.9</v>
      </c>
      <c r="AD52590">
        <v>20.399999999999999</v>
      </c>
      <c r="AE52590">
        <v>1.5</v>
      </c>
      <c r="AY52590" s="3"/>
      <c r="AZ52590" s="3">
        <v>3.6434108527131782E-2</v>
      </c>
      <c r="BA52590" s="5">
        <v>0.9635658914728682</v>
      </c>
      <c r="BB52590" s="3">
        <f t="shared" si="836"/>
        <v>7.0018341085271274E-2</v>
      </c>
    </row>
    <row r="52591" spans="8:54" x14ac:dyDescent="0.3">
      <c r="H52591" t="s">
        <v>24915</v>
      </c>
      <c r="I52591" t="s">
        <v>15</v>
      </c>
      <c r="J52591" t="s">
        <v>58404</v>
      </c>
      <c r="U52591" s="1">
        <v>42557</v>
      </c>
      <c r="V52591" s="2"/>
      <c r="W52591" s="2"/>
      <c r="X52591" t="s">
        <v>4860</v>
      </c>
      <c r="Y52591">
        <v>93</v>
      </c>
      <c r="Z52591">
        <v>3.9</v>
      </c>
      <c r="AA52591" t="s">
        <v>101</v>
      </c>
      <c r="AB52591" t="s">
        <v>101</v>
      </c>
      <c r="AC52591">
        <v>25.5</v>
      </c>
      <c r="AD52591">
        <v>20.399999999999999</v>
      </c>
      <c r="AE52591">
        <v>5.0999999999999996</v>
      </c>
      <c r="AY52591" s="3"/>
      <c r="AZ52591" s="3">
        <v>4.1935483870967738E-2</v>
      </c>
      <c r="BA52591" s="5">
        <v>0.95806451612903221</v>
      </c>
      <c r="BB52591" s="3">
        <f t="shared" si="836"/>
        <v>8.0590774193548542E-2</v>
      </c>
    </row>
    <row r="52592" spans="8:54" x14ac:dyDescent="0.3">
      <c r="H52592" t="s">
        <v>48372</v>
      </c>
      <c r="I52592" t="s">
        <v>15</v>
      </c>
      <c r="J52592" t="s">
        <v>58405</v>
      </c>
      <c r="U52592" s="1">
        <v>42556</v>
      </c>
      <c r="V52592" s="2"/>
      <c r="W52592" s="2"/>
      <c r="X52592" t="s">
        <v>768</v>
      </c>
      <c r="Y52592">
        <v>65</v>
      </c>
      <c r="Z52592">
        <v>3.1</v>
      </c>
      <c r="AA52592" t="s">
        <v>101</v>
      </c>
      <c r="AB52592" t="s">
        <v>101</v>
      </c>
      <c r="AC52592">
        <v>21.7</v>
      </c>
      <c r="AD52592">
        <v>19.100000000000001</v>
      </c>
      <c r="AE52592">
        <v>2.6</v>
      </c>
      <c r="AY52592" s="3"/>
      <c r="AZ52592" s="3">
        <v>4.7692307692307694E-2</v>
      </c>
      <c r="BA52592" s="5">
        <v>0.9523076923076923</v>
      </c>
      <c r="BB52592" s="3">
        <f t="shared" si="836"/>
        <v>9.1654123076923E-2</v>
      </c>
    </row>
    <row r="52593" spans="8:54" x14ac:dyDescent="0.3">
      <c r="H52593" t="s">
        <v>24915</v>
      </c>
      <c r="I52593" t="s">
        <v>15</v>
      </c>
      <c r="J52593" t="s">
        <v>58406</v>
      </c>
      <c r="U52593" s="1">
        <v>42557</v>
      </c>
      <c r="V52593" s="2"/>
      <c r="W52593" s="2"/>
      <c r="X52593" t="s">
        <v>33566</v>
      </c>
      <c r="Y52593">
        <v>90</v>
      </c>
      <c r="Z52593">
        <v>4.5999999999999996</v>
      </c>
      <c r="AA52593" t="s">
        <v>101</v>
      </c>
      <c r="AB52593" t="s">
        <v>101</v>
      </c>
      <c r="AC52593">
        <v>20.6</v>
      </c>
      <c r="AD52593">
        <v>20.399999999999999</v>
      </c>
      <c r="AE52593">
        <v>0.2</v>
      </c>
      <c r="AY52593" s="3"/>
      <c r="AZ52593" s="3">
        <v>5.1111111111111107E-2</v>
      </c>
      <c r="BA52593" s="5">
        <v>0.94888888888888889</v>
      </c>
      <c r="BB52593" s="3">
        <f t="shared" si="836"/>
        <v>9.8224311111111184E-2</v>
      </c>
    </row>
    <row r="52594" spans="8:54" x14ac:dyDescent="0.3">
      <c r="H52594" t="s">
        <v>28263</v>
      </c>
      <c r="I52594" t="s">
        <v>15</v>
      </c>
      <c r="J52594" t="s">
        <v>58407</v>
      </c>
      <c r="U52594" s="1">
        <v>42556</v>
      </c>
      <c r="V52594" s="2"/>
      <c r="W52594" s="2"/>
      <c r="X52594" t="s">
        <v>58408</v>
      </c>
      <c r="Y52594">
        <v>85</v>
      </c>
      <c r="Z52594">
        <v>2.8</v>
      </c>
      <c r="AA52594" t="s">
        <v>101</v>
      </c>
      <c r="AB52594" t="s">
        <v>101</v>
      </c>
      <c r="AC52594">
        <v>23</v>
      </c>
      <c r="AD52594">
        <v>19.5</v>
      </c>
      <c r="AE52594">
        <v>3.5</v>
      </c>
      <c r="AY52594" s="3"/>
      <c r="AZ52594" s="3">
        <v>3.2941176470588231E-2</v>
      </c>
      <c r="BA52594" s="5">
        <v>0.96705882352941175</v>
      </c>
      <c r="BB52594" s="3">
        <f t="shared" si="836"/>
        <v>6.3305694117647082E-2</v>
      </c>
    </row>
    <row r="52595" spans="8:54" x14ac:dyDescent="0.3">
      <c r="H52595" t="s">
        <v>25060</v>
      </c>
      <c r="I52595" t="s">
        <v>15</v>
      </c>
      <c r="J52595" t="s">
        <v>58409</v>
      </c>
      <c r="U52595" s="1">
        <v>42558</v>
      </c>
      <c r="V52595" s="2"/>
      <c r="W52595" s="2"/>
      <c r="X52595" t="s">
        <v>9617</v>
      </c>
      <c r="Y52595">
        <v>167</v>
      </c>
      <c r="Z52595">
        <v>5.0999999999999996</v>
      </c>
      <c r="AA52595" t="s">
        <v>101</v>
      </c>
      <c r="AB52595" t="s">
        <v>101</v>
      </c>
      <c r="AC52595">
        <v>19</v>
      </c>
      <c r="AD52595">
        <v>21.4</v>
      </c>
      <c r="AE52595">
        <v>-2.4</v>
      </c>
      <c r="AY52595" s="3"/>
      <c r="AZ52595" s="3">
        <v>3.0538922155688621E-2</v>
      </c>
      <c r="BA52595" s="5">
        <v>0.96946107784431135</v>
      </c>
      <c r="BB52595" s="3">
        <f t="shared" si="836"/>
        <v>5.8689089820359364E-2</v>
      </c>
    </row>
    <row r="52596" spans="8:54" x14ac:dyDescent="0.3">
      <c r="H52596" t="s">
        <v>27124</v>
      </c>
      <c r="I52596" t="s">
        <v>15</v>
      </c>
      <c r="J52596" t="s">
        <v>58410</v>
      </c>
      <c r="U52596" s="1">
        <v>42557</v>
      </c>
      <c r="V52596" s="2"/>
      <c r="W52596" s="2"/>
      <c r="X52596" t="s">
        <v>42646</v>
      </c>
      <c r="Y52596">
        <v>146</v>
      </c>
      <c r="Z52596">
        <v>0</v>
      </c>
      <c r="AA52596" t="s">
        <v>101</v>
      </c>
      <c r="AB52596" t="s">
        <v>101</v>
      </c>
      <c r="AC52596">
        <v>22.4</v>
      </c>
      <c r="AD52596">
        <v>21.4</v>
      </c>
      <c r="AE52596">
        <v>1.1000000000000001</v>
      </c>
      <c r="AY52596" s="3"/>
      <c r="AZ52596" s="3">
        <v>0</v>
      </c>
      <c r="BA52596" s="5">
        <v>1</v>
      </c>
      <c r="BB52596" s="3">
        <f t="shared" si="836"/>
        <v>0</v>
      </c>
    </row>
    <row r="52597" spans="8:54" x14ac:dyDescent="0.3">
      <c r="H52597" t="s">
        <v>27124</v>
      </c>
      <c r="I52597" t="s">
        <v>15</v>
      </c>
      <c r="J52597" t="s">
        <v>58411</v>
      </c>
      <c r="U52597" s="1">
        <v>42556</v>
      </c>
      <c r="V52597" s="2"/>
      <c r="W52597" s="2"/>
      <c r="X52597" t="s">
        <v>58412</v>
      </c>
      <c r="Y52597">
        <v>125</v>
      </c>
      <c r="Z52597">
        <v>10.8</v>
      </c>
      <c r="AA52597" t="s">
        <v>101</v>
      </c>
      <c r="AB52597" t="s">
        <v>101</v>
      </c>
      <c r="AC52597">
        <v>25.2</v>
      </c>
      <c r="AD52597">
        <v>23.1</v>
      </c>
      <c r="AE52597">
        <v>2.1</v>
      </c>
      <c r="AY52597" s="3"/>
      <c r="AZ52597" s="3">
        <v>8.6400000000000005E-2</v>
      </c>
      <c r="BA52597" s="5">
        <v>0.91359999999999997</v>
      </c>
      <c r="BB52597" s="3">
        <f t="shared" si="836"/>
        <v>0.16604179200000013</v>
      </c>
    </row>
    <row r="52598" spans="8:54" x14ac:dyDescent="0.3">
      <c r="H52598" t="s">
        <v>27124</v>
      </c>
      <c r="I52598" t="s">
        <v>15</v>
      </c>
      <c r="J52598" t="s">
        <v>58410</v>
      </c>
      <c r="U52598" s="1">
        <v>42557</v>
      </c>
      <c r="V52598" s="2"/>
      <c r="W52598" s="2"/>
      <c r="X52598" t="s">
        <v>14252</v>
      </c>
      <c r="Y52598">
        <v>176</v>
      </c>
      <c r="Z52598">
        <v>28.8</v>
      </c>
      <c r="AA52598" t="s">
        <v>101</v>
      </c>
      <c r="AB52598" t="s">
        <v>101</v>
      </c>
      <c r="AC52598">
        <v>20.399999999999999</v>
      </c>
      <c r="AD52598">
        <v>21</v>
      </c>
      <c r="AE52598">
        <v>-0.6</v>
      </c>
      <c r="AY52598" s="3"/>
      <c r="AZ52598" s="3">
        <v>0.16363636363636364</v>
      </c>
      <c r="BA52598" s="5">
        <v>0.83636363636363642</v>
      </c>
      <c r="BB52598" s="3">
        <f t="shared" si="836"/>
        <v>0.3144730909090907</v>
      </c>
    </row>
    <row r="52599" spans="8:54" x14ac:dyDescent="0.3">
      <c r="H52599" t="s">
        <v>24915</v>
      </c>
      <c r="I52599" t="s">
        <v>15</v>
      </c>
      <c r="J52599" t="s">
        <v>58413</v>
      </c>
      <c r="U52599" s="1">
        <v>42557</v>
      </c>
      <c r="V52599" s="2"/>
      <c r="W52599" s="2"/>
      <c r="X52599" t="s">
        <v>58414</v>
      </c>
      <c r="Y52599">
        <v>100</v>
      </c>
      <c r="Z52599">
        <v>9.3000000000000007</v>
      </c>
      <c r="AA52599" t="s">
        <v>101</v>
      </c>
      <c r="AB52599" t="s">
        <v>101</v>
      </c>
      <c r="AC52599">
        <v>20.6</v>
      </c>
      <c r="AD52599">
        <v>16</v>
      </c>
      <c r="AE52599">
        <v>4.7</v>
      </c>
      <c r="AY52599" s="3"/>
      <c r="AZ52599" s="3">
        <v>9.3000000000000013E-2</v>
      </c>
      <c r="BA52599" s="5">
        <v>0.90700000000000003</v>
      </c>
      <c r="BB52599" s="3">
        <f t="shared" si="836"/>
        <v>0.17872553999999985</v>
      </c>
    </row>
    <row r="52600" spans="8:54" x14ac:dyDescent="0.3">
      <c r="H52600" t="s">
        <v>52188</v>
      </c>
      <c r="I52600" t="s">
        <v>15</v>
      </c>
      <c r="J52600" t="s">
        <v>58415</v>
      </c>
      <c r="U52600" s="1">
        <v>42558</v>
      </c>
      <c r="V52600" s="2"/>
      <c r="W52600" s="2"/>
      <c r="X52600" t="s">
        <v>142</v>
      </c>
      <c r="Y52600">
        <v>90</v>
      </c>
      <c r="Z52600">
        <v>10</v>
      </c>
      <c r="AA52600" t="s">
        <v>101</v>
      </c>
      <c r="AB52600" t="s">
        <v>101</v>
      </c>
      <c r="AC52600">
        <v>19.899999999999999</v>
      </c>
      <c r="AD52600">
        <v>20.9</v>
      </c>
      <c r="AE52600">
        <v>-1</v>
      </c>
      <c r="AY52600" s="3"/>
      <c r="AZ52600" s="3">
        <v>0.1111111111111111</v>
      </c>
      <c r="BA52600" s="5">
        <v>0.88888888888888884</v>
      </c>
      <c r="BB52600" s="3">
        <f t="shared" si="836"/>
        <v>0.21353111111111112</v>
      </c>
    </row>
    <row r="52601" spans="8:54" x14ac:dyDescent="0.3">
      <c r="H52601" t="s">
        <v>28263</v>
      </c>
      <c r="I52601" t="s">
        <v>15</v>
      </c>
      <c r="J52601" t="s">
        <v>58416</v>
      </c>
      <c r="U52601" s="1">
        <v>42556</v>
      </c>
      <c r="V52601" s="2"/>
      <c r="W52601" s="2"/>
      <c r="X52601" t="s">
        <v>58417</v>
      </c>
      <c r="Y52601">
        <v>166</v>
      </c>
      <c r="Z52601">
        <v>5.4</v>
      </c>
      <c r="AA52601" t="s">
        <v>101</v>
      </c>
      <c r="AB52601" t="s">
        <v>101</v>
      </c>
      <c r="AC52601">
        <v>26</v>
      </c>
      <c r="AD52601">
        <v>21</v>
      </c>
      <c r="AE52601">
        <v>5</v>
      </c>
      <c r="AY52601" s="3"/>
      <c r="AZ52601" s="3">
        <v>3.2530120481927716E-2</v>
      </c>
      <c r="BA52601" s="5">
        <v>0.96746987951807228</v>
      </c>
      <c r="BB52601" s="3">
        <f t="shared" si="836"/>
        <v>6.2515734939759149E-2</v>
      </c>
    </row>
    <row r="52602" spans="8:54" x14ac:dyDescent="0.3">
      <c r="H52602" t="s">
        <v>24915</v>
      </c>
      <c r="I52602" t="s">
        <v>15</v>
      </c>
      <c r="J52602" t="s">
        <v>46275</v>
      </c>
      <c r="U52602" s="1">
        <v>42558</v>
      </c>
      <c r="V52602" s="2"/>
      <c r="W52602" s="2"/>
      <c r="X52602" t="s">
        <v>4698</v>
      </c>
      <c r="Y52602">
        <v>68</v>
      </c>
      <c r="Z52602">
        <v>7</v>
      </c>
      <c r="AA52602" t="s">
        <v>101</v>
      </c>
      <c r="AB52602" t="s">
        <v>101</v>
      </c>
      <c r="AC52602">
        <v>21.3</v>
      </c>
      <c r="AD52602">
        <v>19.7</v>
      </c>
      <c r="AE52602">
        <v>1.6</v>
      </c>
      <c r="AY52602" s="3"/>
      <c r="AZ52602" s="3">
        <v>0.10294117647058823</v>
      </c>
      <c r="BA52602" s="5">
        <v>0.8970588235294118</v>
      </c>
      <c r="BB52602" s="3">
        <f t="shared" si="836"/>
        <v>0.19783029411764708</v>
      </c>
    </row>
    <row r="52603" spans="8:54" x14ac:dyDescent="0.3">
      <c r="H52603" t="s">
        <v>55079</v>
      </c>
      <c r="I52603" t="s">
        <v>15</v>
      </c>
      <c r="J52603" t="s">
        <v>58418</v>
      </c>
      <c r="U52603" s="1">
        <v>42556</v>
      </c>
      <c r="V52603" s="2"/>
      <c r="W52603" s="2"/>
      <c r="X52603" t="s">
        <v>58419</v>
      </c>
      <c r="Y52603">
        <v>69</v>
      </c>
      <c r="Z52603">
        <v>0</v>
      </c>
      <c r="AA52603" t="s">
        <v>101</v>
      </c>
      <c r="AB52603" t="s">
        <v>101</v>
      </c>
      <c r="AC52603">
        <v>1.7</v>
      </c>
      <c r="AD52603">
        <v>21.9</v>
      </c>
      <c r="AE52603">
        <v>-20.2</v>
      </c>
      <c r="AY52603" s="3"/>
      <c r="AZ52603" s="3">
        <v>0</v>
      </c>
      <c r="BA52603" s="5">
        <v>1</v>
      </c>
      <c r="BB52603" s="3">
        <f t="shared" si="836"/>
        <v>0</v>
      </c>
    </row>
    <row r="52604" spans="8:54" x14ac:dyDescent="0.3">
      <c r="H52604" t="s">
        <v>55079</v>
      </c>
      <c r="I52604" t="s">
        <v>15</v>
      </c>
      <c r="J52604" t="s">
        <v>58418</v>
      </c>
      <c r="U52604" s="1">
        <v>42556</v>
      </c>
      <c r="V52604" s="2"/>
      <c r="W52604" s="2"/>
      <c r="X52604" t="s">
        <v>58419</v>
      </c>
      <c r="Y52604">
        <v>69</v>
      </c>
      <c r="Z52604">
        <v>12.3</v>
      </c>
      <c r="AA52604" t="s">
        <v>101</v>
      </c>
      <c r="AB52604" t="s">
        <v>101</v>
      </c>
      <c r="AC52604">
        <v>24.7</v>
      </c>
      <c r="AD52604">
        <v>22.3</v>
      </c>
      <c r="AE52604">
        <v>2.5</v>
      </c>
      <c r="AY52604" s="3"/>
      <c r="AZ52604" s="3">
        <v>0.17826086956521739</v>
      </c>
      <c r="BA52604" s="5">
        <v>0.82173913043478264</v>
      </c>
      <c r="BB52604" s="3">
        <f t="shared" si="836"/>
        <v>0.34257817391304335</v>
      </c>
    </row>
    <row r="52605" spans="8:54" x14ac:dyDescent="0.3">
      <c r="H52605" t="s">
        <v>24918</v>
      </c>
      <c r="I52605" t="s">
        <v>15</v>
      </c>
      <c r="J52605" t="s">
        <v>58420</v>
      </c>
      <c r="U52605" s="1">
        <v>42557</v>
      </c>
      <c r="V52605" s="2"/>
      <c r="W52605" s="2"/>
      <c r="X52605" t="s">
        <v>58421</v>
      </c>
      <c r="Y52605">
        <v>189</v>
      </c>
      <c r="Z52605">
        <v>7.1</v>
      </c>
      <c r="AA52605" t="s">
        <v>101</v>
      </c>
      <c r="AB52605" t="s">
        <v>101</v>
      </c>
      <c r="AC52605">
        <v>20</v>
      </c>
      <c r="AD52605">
        <v>18.899999999999999</v>
      </c>
      <c r="AE52605">
        <v>1.1000000000000001</v>
      </c>
      <c r="AY52605" s="3"/>
      <c r="AZ52605" s="3">
        <v>3.7566137566137567E-2</v>
      </c>
      <c r="BA52605" s="5">
        <v>0.96243386243386242</v>
      </c>
      <c r="BB52605" s="3">
        <f t="shared" si="836"/>
        <v>7.2193851851851898E-2</v>
      </c>
    </row>
    <row r="52606" spans="8:54" x14ac:dyDescent="0.3">
      <c r="H52606" t="s">
        <v>54853</v>
      </c>
      <c r="I52606" t="s">
        <v>15</v>
      </c>
      <c r="J52606" t="s">
        <v>58422</v>
      </c>
      <c r="U52606" s="1">
        <v>42559</v>
      </c>
      <c r="V52606" s="2"/>
      <c r="W52606" s="2"/>
      <c r="X52606" t="s">
        <v>1613</v>
      </c>
      <c r="Y52606">
        <v>240</v>
      </c>
      <c r="Z52606">
        <v>9.3000000000000007</v>
      </c>
      <c r="AA52606" t="s">
        <v>101</v>
      </c>
      <c r="AB52606" t="s">
        <v>101</v>
      </c>
      <c r="AC52606">
        <v>21</v>
      </c>
      <c r="AD52606">
        <v>19.8</v>
      </c>
      <c r="AE52606">
        <v>1.2</v>
      </c>
      <c r="AY52606" s="3"/>
      <c r="AZ52606" s="3">
        <v>3.875E-2</v>
      </c>
      <c r="BA52606" s="5">
        <v>0.96125000000000005</v>
      </c>
      <c r="BB52606" s="3">
        <f t="shared" si="836"/>
        <v>7.4468974999999826E-2</v>
      </c>
    </row>
    <row r="52607" spans="8:54" x14ac:dyDescent="0.3">
      <c r="H52607" t="s">
        <v>52188</v>
      </c>
      <c r="I52607" t="s">
        <v>15</v>
      </c>
      <c r="J52607" t="s">
        <v>58423</v>
      </c>
      <c r="U52607" s="1">
        <v>42558</v>
      </c>
      <c r="V52607" s="2"/>
      <c r="W52607" s="2"/>
      <c r="X52607" t="s">
        <v>38064</v>
      </c>
      <c r="Y52607">
        <v>88</v>
      </c>
      <c r="Z52607">
        <v>4.0999999999999996</v>
      </c>
      <c r="AA52607" t="s">
        <v>101</v>
      </c>
      <c r="AB52607" t="s">
        <v>101</v>
      </c>
      <c r="AC52607">
        <v>23.8</v>
      </c>
      <c r="AD52607">
        <v>19.7</v>
      </c>
      <c r="AE52607">
        <v>4.0999999999999996</v>
      </c>
      <c r="AY52607" s="3"/>
      <c r="AZ52607" s="3">
        <v>4.6590909090909086E-2</v>
      </c>
      <c r="BA52607" s="5">
        <v>0.95340909090909087</v>
      </c>
      <c r="BB52607" s="3">
        <f t="shared" si="836"/>
        <v>8.9537477272727317E-2</v>
      </c>
    </row>
    <row r="52608" spans="8:54" x14ac:dyDescent="0.3">
      <c r="H52608" t="s">
        <v>55323</v>
      </c>
      <c r="I52608" t="s">
        <v>15</v>
      </c>
      <c r="J52608" t="s">
        <v>58424</v>
      </c>
      <c r="U52608" s="1">
        <v>42556</v>
      </c>
      <c r="V52608" s="2"/>
      <c r="W52608" s="2"/>
      <c r="X52608" t="s">
        <v>58425</v>
      </c>
      <c r="Y52608">
        <v>101</v>
      </c>
      <c r="Z52608">
        <v>7.5</v>
      </c>
      <c r="AA52608" t="s">
        <v>101</v>
      </c>
      <c r="AB52608" t="s">
        <v>101</v>
      </c>
      <c r="AC52608">
        <v>19</v>
      </c>
      <c r="AD52608">
        <v>16.7</v>
      </c>
      <c r="AE52608">
        <v>2.4</v>
      </c>
      <c r="AY52608" s="3"/>
      <c r="AZ52608" s="3">
        <v>7.4257425742574254E-2</v>
      </c>
      <c r="BA52608" s="5">
        <v>0.92574257425742579</v>
      </c>
      <c r="BB52608" s="3">
        <f t="shared" si="836"/>
        <v>0.14270643564356433</v>
      </c>
    </row>
    <row r="52609" spans="8:54" x14ac:dyDescent="0.3">
      <c r="H52609" t="s">
        <v>55079</v>
      </c>
      <c r="I52609" t="s">
        <v>15</v>
      </c>
      <c r="J52609" t="s">
        <v>58426</v>
      </c>
      <c r="U52609" s="1">
        <v>42556</v>
      </c>
      <c r="V52609" s="2"/>
      <c r="W52609" s="2"/>
      <c r="X52609" t="s">
        <v>32762</v>
      </c>
      <c r="Y52609">
        <v>85</v>
      </c>
      <c r="Z52609">
        <v>2.9</v>
      </c>
      <c r="AA52609" t="s">
        <v>101</v>
      </c>
      <c r="AB52609" t="s">
        <v>101</v>
      </c>
      <c r="AC52609">
        <v>25</v>
      </c>
      <c r="AD52609">
        <v>19.899999999999999</v>
      </c>
      <c r="AE52609">
        <v>5.2</v>
      </c>
      <c r="AY52609" s="3"/>
      <c r="AZ52609" s="3">
        <v>3.411764705882353E-2</v>
      </c>
      <c r="BA52609" s="5">
        <v>0.96588235294117641</v>
      </c>
      <c r="BB52609" s="3">
        <f t="shared" si="836"/>
        <v>6.5566611764706018E-2</v>
      </c>
    </row>
    <row r="52610" spans="8:54" x14ac:dyDescent="0.3">
      <c r="H52610" t="s">
        <v>24915</v>
      </c>
      <c r="I52610" t="s">
        <v>15</v>
      </c>
      <c r="J52610" t="s">
        <v>58427</v>
      </c>
      <c r="U52610" s="1">
        <v>42557</v>
      </c>
      <c r="V52610" s="2"/>
      <c r="W52610" s="2"/>
      <c r="X52610" t="s">
        <v>39305</v>
      </c>
      <c r="Y52610">
        <v>127</v>
      </c>
      <c r="Z52610">
        <v>21.5</v>
      </c>
      <c r="AA52610" t="s">
        <v>101</v>
      </c>
      <c r="AB52610" t="s">
        <v>101</v>
      </c>
      <c r="AC52610">
        <v>20.6</v>
      </c>
      <c r="AD52610">
        <v>19.3</v>
      </c>
      <c r="AE52610">
        <v>1.3</v>
      </c>
      <c r="AY52610" s="3"/>
      <c r="AZ52610" s="3">
        <v>0.16929133858267717</v>
      </c>
      <c r="BA52610" s="5">
        <v>0.8307086614173228</v>
      </c>
      <c r="BB52610" s="3">
        <f t="shared" si="836"/>
        <v>0.32534070866141729</v>
      </c>
    </row>
    <row r="52611" spans="8:54" x14ac:dyDescent="0.3">
      <c r="H52611" t="s">
        <v>24915</v>
      </c>
      <c r="I52611" t="s">
        <v>15</v>
      </c>
      <c r="J52611" t="s">
        <v>58427</v>
      </c>
      <c r="U52611" s="1">
        <v>42557</v>
      </c>
      <c r="V52611" s="2"/>
      <c r="W52611" s="2"/>
      <c r="X52611" t="s">
        <v>39305</v>
      </c>
      <c r="Y52611">
        <v>127</v>
      </c>
      <c r="Z52611">
        <v>23.1</v>
      </c>
      <c r="AA52611" t="s">
        <v>101</v>
      </c>
      <c r="AB52611" t="s">
        <v>101</v>
      </c>
      <c r="AC52611">
        <v>20.399999999999999</v>
      </c>
      <c r="AD52611">
        <v>17.5</v>
      </c>
      <c r="AE52611">
        <v>2.9</v>
      </c>
      <c r="AY52611" s="3"/>
      <c r="AZ52611" s="3">
        <v>0.18188976377952756</v>
      </c>
      <c r="BA52611" s="5">
        <v>0.81811023622047241</v>
      </c>
      <c r="BB52611" s="3">
        <f t="shared" ref="BB52611:BB52674" si="837">IF(BA52611&lt;=1,1-(1.92178*BA52611 - 0.92178),1-(-0.280047*BA52611 + 1.280047))</f>
        <v>0.34955211023622046</v>
      </c>
    </row>
    <row r="52612" spans="8:54" x14ac:dyDescent="0.3">
      <c r="H52612" t="s">
        <v>24915</v>
      </c>
      <c r="I52612" t="s">
        <v>15</v>
      </c>
      <c r="J52612" t="s">
        <v>58428</v>
      </c>
      <c r="U52612" s="1">
        <v>42557</v>
      </c>
      <c r="V52612" s="2"/>
      <c r="W52612" s="2"/>
      <c r="X52612" t="s">
        <v>9229</v>
      </c>
      <c r="Y52612">
        <v>67</v>
      </c>
      <c r="Z52612">
        <v>6.8</v>
      </c>
      <c r="AA52612" t="s">
        <v>101</v>
      </c>
      <c r="AB52612" t="s">
        <v>101</v>
      </c>
      <c r="AC52612">
        <v>20.3</v>
      </c>
      <c r="AD52612">
        <v>20.2</v>
      </c>
      <c r="AE52612">
        <v>0.1</v>
      </c>
      <c r="AY52612" s="3"/>
      <c r="AZ52612" s="3">
        <v>0.10149253731343283</v>
      </c>
      <c r="BA52612" s="5">
        <v>0.89850746268656723</v>
      </c>
      <c r="BB52612" s="3">
        <f t="shared" si="837"/>
        <v>0.1950463283582089</v>
      </c>
    </row>
    <row r="52613" spans="8:54" x14ac:dyDescent="0.3">
      <c r="H52613" t="s">
        <v>55079</v>
      </c>
      <c r="I52613" t="s">
        <v>15</v>
      </c>
      <c r="J52613" t="s">
        <v>58429</v>
      </c>
      <c r="U52613" s="1">
        <v>42557</v>
      </c>
      <c r="V52613" s="2"/>
      <c r="W52613" s="2"/>
      <c r="X52613" t="s">
        <v>58430</v>
      </c>
      <c r="Y52613">
        <v>64</v>
      </c>
      <c r="Z52613">
        <v>-4.5</v>
      </c>
      <c r="AA52613" t="s">
        <v>101</v>
      </c>
      <c r="AB52613" t="s">
        <v>101</v>
      </c>
      <c r="AC52613">
        <v>19.100000000000001</v>
      </c>
      <c r="AD52613">
        <v>21.3</v>
      </c>
      <c r="AE52613">
        <v>-2.2000000000000002</v>
      </c>
      <c r="AY52613" s="3"/>
      <c r="AZ52613" s="3">
        <v>-7.03125E-2</v>
      </c>
      <c r="BA52613" s="5">
        <v>1.0703125</v>
      </c>
      <c r="BB52613" s="3">
        <f t="shared" si="837"/>
        <v>1.9690804687500063E-2</v>
      </c>
    </row>
    <row r="52614" spans="8:54" x14ac:dyDescent="0.3">
      <c r="H52614" t="s">
        <v>25150</v>
      </c>
      <c r="I52614" t="s">
        <v>15</v>
      </c>
      <c r="J52614" t="s">
        <v>58431</v>
      </c>
      <c r="U52614" s="1">
        <v>42559</v>
      </c>
      <c r="V52614" s="2"/>
      <c r="W52614" s="2"/>
      <c r="X52614" t="s">
        <v>650</v>
      </c>
      <c r="Y52614">
        <v>60</v>
      </c>
      <c r="Z52614">
        <v>6.5</v>
      </c>
      <c r="AA52614" t="s">
        <v>101</v>
      </c>
      <c r="AB52614" t="s">
        <v>101</v>
      </c>
      <c r="AC52614">
        <v>23.7</v>
      </c>
      <c r="AD52614">
        <v>21.5</v>
      </c>
      <c r="AE52614">
        <v>2.2000000000000002</v>
      </c>
      <c r="AY52614" s="3"/>
      <c r="AZ52614" s="3">
        <v>0.10833333333333334</v>
      </c>
      <c r="BA52614" s="5">
        <v>0.89166666666666661</v>
      </c>
      <c r="BB52614" s="3">
        <f t="shared" si="837"/>
        <v>0.20819283333333338</v>
      </c>
    </row>
    <row r="52615" spans="8:54" x14ac:dyDescent="0.3">
      <c r="H52615" t="s">
        <v>24915</v>
      </c>
      <c r="I52615" t="s">
        <v>15</v>
      </c>
      <c r="J52615" t="s">
        <v>58432</v>
      </c>
      <c r="U52615" s="1">
        <v>42557</v>
      </c>
      <c r="V52615" s="2"/>
      <c r="W52615" s="2"/>
      <c r="X52615" t="s">
        <v>37495</v>
      </c>
      <c r="Y52615">
        <v>128</v>
      </c>
      <c r="Z52615">
        <v>16.3</v>
      </c>
      <c r="AA52615" t="s">
        <v>101</v>
      </c>
      <c r="AB52615" t="s">
        <v>101</v>
      </c>
      <c r="AC52615">
        <v>20.9</v>
      </c>
      <c r="AD52615">
        <v>16.8</v>
      </c>
      <c r="AE52615">
        <v>4.0999999999999996</v>
      </c>
      <c r="AY52615" s="3"/>
      <c r="AZ52615" s="3">
        <v>0.12734375000000001</v>
      </c>
      <c r="BA52615" s="5">
        <v>0.87265625000000002</v>
      </c>
      <c r="BB52615" s="3">
        <f t="shared" si="837"/>
        <v>0.24472667187499986</v>
      </c>
    </row>
    <row r="52616" spans="8:54" x14ac:dyDescent="0.3">
      <c r="H52616" t="s">
        <v>24915</v>
      </c>
      <c r="I52616" t="s">
        <v>15</v>
      </c>
      <c r="J52616" t="s">
        <v>58433</v>
      </c>
      <c r="U52616" s="1">
        <v>42559</v>
      </c>
      <c r="V52616" s="2"/>
      <c r="W52616" s="2"/>
      <c r="X52616" t="s">
        <v>650</v>
      </c>
      <c r="Y52616">
        <v>53</v>
      </c>
      <c r="Z52616">
        <v>9.3000000000000007</v>
      </c>
      <c r="AA52616" t="s">
        <v>101</v>
      </c>
      <c r="AB52616" t="s">
        <v>101</v>
      </c>
      <c r="AC52616">
        <v>20.8</v>
      </c>
      <c r="AD52616">
        <v>17.600000000000001</v>
      </c>
      <c r="AE52616">
        <v>3.2</v>
      </c>
      <c r="AY52616" s="3"/>
      <c r="AZ52616" s="3">
        <v>0.17547169811320756</v>
      </c>
      <c r="BA52616" s="5">
        <v>0.82452830188679238</v>
      </c>
      <c r="BB52616" s="3">
        <f t="shared" si="837"/>
        <v>0.33721800000000024</v>
      </c>
    </row>
    <row r="52617" spans="8:54" x14ac:dyDescent="0.3">
      <c r="H52617" t="s">
        <v>52188</v>
      </c>
      <c r="I52617" t="s">
        <v>15</v>
      </c>
      <c r="J52617" t="s">
        <v>58434</v>
      </c>
      <c r="U52617" s="1">
        <v>42557</v>
      </c>
      <c r="V52617" s="2"/>
      <c r="W52617" s="2"/>
      <c r="X52617" t="s">
        <v>58435</v>
      </c>
      <c r="Y52617">
        <v>54</v>
      </c>
      <c r="Z52617">
        <v>2.2000000000000002</v>
      </c>
      <c r="AA52617" t="s">
        <v>101</v>
      </c>
      <c r="AB52617" t="s">
        <v>101</v>
      </c>
      <c r="AC52617">
        <v>17.100000000000001</v>
      </c>
      <c r="AD52617">
        <v>19.8</v>
      </c>
      <c r="AE52617">
        <v>-2.7</v>
      </c>
      <c r="AY52617" s="3"/>
      <c r="AZ52617" s="3">
        <v>4.0740740740740744E-2</v>
      </c>
      <c r="BA52617" s="5">
        <v>0.95925925925925926</v>
      </c>
      <c r="BB52617" s="3">
        <f t="shared" si="837"/>
        <v>7.8294740740740831E-2</v>
      </c>
    </row>
    <row r="52618" spans="8:54" x14ac:dyDescent="0.3">
      <c r="H52618" t="s">
        <v>52188</v>
      </c>
      <c r="I52618" t="s">
        <v>15</v>
      </c>
      <c r="J52618" t="s">
        <v>58436</v>
      </c>
      <c r="U52618" s="1">
        <v>42557</v>
      </c>
      <c r="V52618" s="2"/>
      <c r="W52618" s="2"/>
      <c r="X52618" t="s">
        <v>38892</v>
      </c>
      <c r="Y52618">
        <v>145</v>
      </c>
      <c r="Z52618">
        <v>2.8</v>
      </c>
      <c r="AA52618" t="s">
        <v>101</v>
      </c>
      <c r="AB52618" t="s">
        <v>101</v>
      </c>
      <c r="AC52618">
        <v>19.899999999999999</v>
      </c>
      <c r="AD52618">
        <v>20.2</v>
      </c>
      <c r="AE52618">
        <v>-0.3</v>
      </c>
      <c r="AY52618" s="3"/>
      <c r="AZ52618" s="3">
        <v>1.9310344827586205E-2</v>
      </c>
      <c r="BA52618" s="5">
        <v>0.9806896551724138</v>
      </c>
      <c r="BB52618" s="3">
        <f t="shared" si="837"/>
        <v>3.711023448275852E-2</v>
      </c>
    </row>
    <row r="52619" spans="8:54" x14ac:dyDescent="0.3">
      <c r="H52619" t="s">
        <v>52188</v>
      </c>
      <c r="I52619" t="s">
        <v>15</v>
      </c>
      <c r="J52619" t="s">
        <v>58436</v>
      </c>
      <c r="U52619" s="1">
        <v>42557</v>
      </c>
      <c r="V52619" s="2"/>
      <c r="W52619" s="2"/>
      <c r="X52619" t="s">
        <v>41648</v>
      </c>
      <c r="Y52619">
        <v>121</v>
      </c>
      <c r="Z52619">
        <v>6.3</v>
      </c>
      <c r="AA52619" t="s">
        <v>101</v>
      </c>
      <c r="AB52619" t="s">
        <v>101</v>
      </c>
      <c r="AC52619">
        <v>21.8</v>
      </c>
      <c r="AD52619">
        <v>20.2</v>
      </c>
      <c r="AE52619">
        <v>1.6</v>
      </c>
      <c r="AY52619" s="3"/>
      <c r="AZ52619" s="3">
        <v>5.2066115702479335E-2</v>
      </c>
      <c r="BA52619" s="5">
        <v>0.94793388429752068</v>
      </c>
      <c r="BB52619" s="3">
        <f t="shared" si="837"/>
        <v>0.10005961983471079</v>
      </c>
    </row>
    <row r="52620" spans="8:54" x14ac:dyDescent="0.3">
      <c r="H52620" t="s">
        <v>52188</v>
      </c>
      <c r="I52620" t="s">
        <v>15</v>
      </c>
      <c r="J52620" t="s">
        <v>58437</v>
      </c>
      <c r="U52620" s="1">
        <v>42558</v>
      </c>
      <c r="V52620" s="2"/>
      <c r="W52620" s="2"/>
      <c r="X52620" t="s">
        <v>58438</v>
      </c>
      <c r="Y52620">
        <v>58</v>
      </c>
      <c r="Z52620">
        <v>-3.4</v>
      </c>
      <c r="AA52620" t="s">
        <v>101</v>
      </c>
      <c r="AB52620" t="s">
        <v>101</v>
      </c>
      <c r="AC52620">
        <v>14.4</v>
      </c>
      <c r="AD52620">
        <v>17.399999999999999</v>
      </c>
      <c r="AE52620">
        <v>-3</v>
      </c>
      <c r="AY52620" s="3"/>
      <c r="AZ52620" s="3">
        <v>-5.8620689655172413E-2</v>
      </c>
      <c r="BA52620" s="5">
        <v>1.0586206896551724</v>
      </c>
      <c r="BB52620" s="3">
        <f t="shared" si="837"/>
        <v>1.6416548275862142E-2</v>
      </c>
    </row>
    <row r="52621" spans="8:54" x14ac:dyDescent="0.3">
      <c r="H52621" t="s">
        <v>24915</v>
      </c>
      <c r="I52621" t="s">
        <v>15</v>
      </c>
      <c r="J52621" t="s">
        <v>58439</v>
      </c>
      <c r="U52621" s="1">
        <v>42557</v>
      </c>
      <c r="V52621" s="2"/>
      <c r="W52621" s="2"/>
      <c r="X52621" t="s">
        <v>58440</v>
      </c>
      <c r="Y52621">
        <v>174</v>
      </c>
      <c r="Z52621">
        <v>12</v>
      </c>
      <c r="AA52621" t="s">
        <v>101</v>
      </c>
      <c r="AB52621" t="s">
        <v>101</v>
      </c>
      <c r="AC52621">
        <v>22.6</v>
      </c>
      <c r="AD52621">
        <v>21.3</v>
      </c>
      <c r="AE52621">
        <v>1.3</v>
      </c>
      <c r="AY52621" s="3"/>
      <c r="AZ52621" s="3">
        <v>6.8965517241379309E-2</v>
      </c>
      <c r="BA52621" s="5">
        <v>0.93103448275862066</v>
      </c>
      <c r="BB52621" s="3">
        <f t="shared" si="837"/>
        <v>0.13253655172413792</v>
      </c>
    </row>
    <row r="52622" spans="8:54" x14ac:dyDescent="0.3">
      <c r="H52622" t="s">
        <v>52188</v>
      </c>
      <c r="I52622" t="s">
        <v>15</v>
      </c>
      <c r="J52622" t="s">
        <v>58441</v>
      </c>
      <c r="U52622" s="1">
        <v>42558</v>
      </c>
      <c r="V52622" s="2"/>
      <c r="W52622" s="2"/>
      <c r="X52622" t="s">
        <v>43771</v>
      </c>
      <c r="Y52622">
        <v>145</v>
      </c>
      <c r="Z52622">
        <v>7.4</v>
      </c>
      <c r="AA52622" t="s">
        <v>101</v>
      </c>
      <c r="AB52622" t="s">
        <v>101</v>
      </c>
      <c r="AC52622">
        <v>23.9</v>
      </c>
      <c r="AD52622">
        <v>19.8</v>
      </c>
      <c r="AE52622">
        <v>4.0999999999999996</v>
      </c>
      <c r="AY52622" s="3"/>
      <c r="AZ52622" s="3">
        <v>5.1034482758620693E-2</v>
      </c>
      <c r="BA52622" s="5">
        <v>0.94896551724137934</v>
      </c>
      <c r="BB52622" s="3">
        <f t="shared" si="837"/>
        <v>9.8077048275861944E-2</v>
      </c>
    </row>
    <row r="52623" spans="8:54" x14ac:dyDescent="0.3">
      <c r="H52623" t="s">
        <v>24915</v>
      </c>
      <c r="I52623" t="s">
        <v>15</v>
      </c>
      <c r="J52623" t="s">
        <v>57220</v>
      </c>
      <c r="U52623" s="1">
        <v>42557</v>
      </c>
      <c r="V52623" s="2"/>
      <c r="W52623" s="2"/>
      <c r="X52623" t="s">
        <v>22779</v>
      </c>
      <c r="Y52623">
        <v>62</v>
      </c>
      <c r="Z52623">
        <v>9.5</v>
      </c>
      <c r="AA52623" t="s">
        <v>101</v>
      </c>
      <c r="AB52623" t="s">
        <v>101</v>
      </c>
      <c r="AC52623">
        <v>21.5</v>
      </c>
      <c r="AD52623">
        <v>18.899999999999999</v>
      </c>
      <c r="AE52623">
        <v>2.7</v>
      </c>
      <c r="AY52623" s="3"/>
      <c r="AZ52623" s="3">
        <v>0.15322580645161291</v>
      </c>
      <c r="BA52623" s="5">
        <v>0.84677419354838712</v>
      </c>
      <c r="BB52623" s="3">
        <f t="shared" si="837"/>
        <v>0.29446629032258054</v>
      </c>
    </row>
    <row r="52624" spans="8:54" x14ac:dyDescent="0.3">
      <c r="H52624" t="s">
        <v>24915</v>
      </c>
      <c r="I52624" t="s">
        <v>15</v>
      </c>
      <c r="J52624" t="s">
        <v>58442</v>
      </c>
      <c r="U52624" s="1">
        <v>42557</v>
      </c>
      <c r="V52624" s="2"/>
      <c r="W52624" s="2"/>
      <c r="X52624" t="s">
        <v>23</v>
      </c>
      <c r="Y52624">
        <v>100</v>
      </c>
      <c r="Z52624">
        <v>3.7</v>
      </c>
      <c r="AA52624" t="s">
        <v>101</v>
      </c>
      <c r="AB52624" t="s">
        <v>101</v>
      </c>
      <c r="AC52624">
        <v>23.9</v>
      </c>
      <c r="AD52624">
        <v>20.8</v>
      </c>
      <c r="AE52624">
        <v>3.1</v>
      </c>
      <c r="AY52624" s="3"/>
      <c r="AZ52624" s="3">
        <v>3.7000000000000005E-2</v>
      </c>
      <c r="BA52624" s="5">
        <v>0.96299999999999997</v>
      </c>
      <c r="BB52624" s="3">
        <f t="shared" si="837"/>
        <v>7.1105860000000076E-2</v>
      </c>
    </row>
    <row r="52625" spans="8:54" x14ac:dyDescent="0.3">
      <c r="H52625" t="s">
        <v>25716</v>
      </c>
      <c r="I52625" t="s">
        <v>15</v>
      </c>
      <c r="J52625" t="s">
        <v>55522</v>
      </c>
      <c r="U52625" s="1">
        <v>42557</v>
      </c>
      <c r="V52625" s="2"/>
      <c r="W52625" s="2"/>
      <c r="X52625" t="s">
        <v>58443</v>
      </c>
      <c r="Y52625">
        <v>49</v>
      </c>
      <c r="Z52625">
        <v>0</v>
      </c>
      <c r="AA52625" t="s">
        <v>101</v>
      </c>
      <c r="AB52625" t="s">
        <v>101</v>
      </c>
      <c r="AC52625">
        <v>25.2</v>
      </c>
      <c r="AD52625">
        <v>20.7</v>
      </c>
      <c r="AE52625">
        <v>4.5</v>
      </c>
      <c r="AY52625" s="3"/>
      <c r="AZ52625" s="3">
        <v>0</v>
      </c>
      <c r="BA52625" s="5">
        <v>1</v>
      </c>
      <c r="BB52625" s="3">
        <f t="shared" si="837"/>
        <v>0</v>
      </c>
    </row>
    <row r="52626" spans="8:54" x14ac:dyDescent="0.3">
      <c r="H52626" t="s">
        <v>29042</v>
      </c>
      <c r="I52626" t="s">
        <v>15</v>
      </c>
      <c r="J52626" t="s">
        <v>55519</v>
      </c>
      <c r="U52626" s="1">
        <v>42557</v>
      </c>
      <c r="V52626" s="2"/>
      <c r="W52626" s="2"/>
      <c r="X52626" t="s">
        <v>55531</v>
      </c>
      <c r="Y52626">
        <v>57</v>
      </c>
      <c r="Z52626">
        <v>12.9</v>
      </c>
      <c r="AA52626" t="s">
        <v>101</v>
      </c>
      <c r="AB52626" t="s">
        <v>101</v>
      </c>
      <c r="AC52626">
        <v>24.9</v>
      </c>
      <c r="AD52626">
        <v>24</v>
      </c>
      <c r="AE52626">
        <v>0.9</v>
      </c>
      <c r="AY52626" s="3"/>
      <c r="AZ52626" s="3">
        <v>0.22631578947368422</v>
      </c>
      <c r="BA52626" s="5">
        <v>0.77368421052631575</v>
      </c>
      <c r="BB52626" s="3">
        <f t="shared" si="837"/>
        <v>0.43492915789473696</v>
      </c>
    </row>
    <row r="52627" spans="8:54" x14ac:dyDescent="0.3">
      <c r="H52627" t="s">
        <v>24915</v>
      </c>
      <c r="I52627" t="s">
        <v>15</v>
      </c>
      <c r="J52627" t="s">
        <v>58444</v>
      </c>
      <c r="U52627" s="1">
        <v>42556</v>
      </c>
      <c r="V52627" s="2"/>
      <c r="W52627" s="2"/>
      <c r="X52627" t="s">
        <v>58445</v>
      </c>
      <c r="Y52627">
        <v>88</v>
      </c>
      <c r="Z52627">
        <v>14</v>
      </c>
      <c r="AA52627" t="s">
        <v>101</v>
      </c>
      <c r="AB52627" t="s">
        <v>101</v>
      </c>
      <c r="AC52627">
        <v>21.6</v>
      </c>
      <c r="AD52627">
        <v>19.7</v>
      </c>
      <c r="AE52627">
        <v>1.9</v>
      </c>
      <c r="AY52627" s="3"/>
      <c r="AZ52627" s="3">
        <v>0.15909090909090909</v>
      </c>
      <c r="BA52627" s="5">
        <v>0.84090909090909094</v>
      </c>
      <c r="BB52627" s="3">
        <f t="shared" si="837"/>
        <v>0.3057377272727273</v>
      </c>
    </row>
    <row r="52628" spans="8:54" x14ac:dyDescent="0.3">
      <c r="H52628" t="s">
        <v>24915</v>
      </c>
      <c r="I52628" t="s">
        <v>15</v>
      </c>
      <c r="J52628" t="s">
        <v>58446</v>
      </c>
      <c r="U52628" s="1">
        <v>42559</v>
      </c>
      <c r="V52628" s="2"/>
      <c r="W52628" s="2"/>
      <c r="X52628" t="s">
        <v>8697</v>
      </c>
      <c r="Y52628">
        <v>96</v>
      </c>
      <c r="Z52628">
        <v>11.5</v>
      </c>
      <c r="AA52628" t="s">
        <v>101</v>
      </c>
      <c r="AB52628" t="s">
        <v>101</v>
      </c>
      <c r="AC52628">
        <v>20.5</v>
      </c>
      <c r="AD52628">
        <v>17.899999999999999</v>
      </c>
      <c r="AE52628">
        <v>2.6</v>
      </c>
      <c r="AY52628" s="3"/>
      <c r="AZ52628" s="3">
        <v>0.11979166666666667</v>
      </c>
      <c r="BA52628" s="5">
        <v>0.88020833333333337</v>
      </c>
      <c r="BB52628" s="3">
        <f t="shared" si="837"/>
        <v>0.23021322916666653</v>
      </c>
    </row>
    <row r="52629" spans="8:54" x14ac:dyDescent="0.3">
      <c r="H52629" t="s">
        <v>48431</v>
      </c>
      <c r="I52629" t="s">
        <v>15</v>
      </c>
      <c r="J52629" t="s">
        <v>58447</v>
      </c>
      <c r="U52629" s="1">
        <v>42557</v>
      </c>
      <c r="V52629" s="2"/>
      <c r="W52629" s="2"/>
      <c r="X52629" t="s">
        <v>58136</v>
      </c>
      <c r="Y52629">
        <v>100</v>
      </c>
      <c r="Z52629">
        <v>9.4</v>
      </c>
      <c r="AA52629" t="s">
        <v>101</v>
      </c>
      <c r="AB52629" t="s">
        <v>101</v>
      </c>
      <c r="AC52629">
        <v>19.8</v>
      </c>
      <c r="AD52629">
        <v>18.2</v>
      </c>
      <c r="AE52629">
        <v>1.6</v>
      </c>
      <c r="AY52629" s="3"/>
      <c r="AZ52629" s="3">
        <v>9.4E-2</v>
      </c>
      <c r="BA52629" s="5">
        <v>0.90600000000000003</v>
      </c>
      <c r="BB52629" s="3">
        <f t="shared" si="837"/>
        <v>0.18064732000000006</v>
      </c>
    </row>
    <row r="52630" spans="8:54" x14ac:dyDescent="0.3">
      <c r="H52630" t="s">
        <v>24936</v>
      </c>
      <c r="I52630" t="s">
        <v>15</v>
      </c>
      <c r="J52630" t="s">
        <v>47942</v>
      </c>
      <c r="U52630" s="1">
        <v>42552</v>
      </c>
      <c r="V52630" s="2"/>
      <c r="W52630" s="2"/>
      <c r="X52630" t="s">
        <v>14699</v>
      </c>
      <c r="Y52630">
        <v>112</v>
      </c>
      <c r="Z52630">
        <v>12.3</v>
      </c>
      <c r="AA52630" t="s">
        <v>101</v>
      </c>
      <c r="AB52630" t="s">
        <v>101</v>
      </c>
      <c r="AC52630">
        <v>21.2</v>
      </c>
      <c r="AD52630">
        <v>17.3</v>
      </c>
      <c r="AE52630">
        <v>3.9</v>
      </c>
      <c r="AY52630" s="3"/>
      <c r="AZ52630" s="3">
        <v>0.10982142857142858</v>
      </c>
      <c r="BA52630" s="5">
        <v>0.89017857142857137</v>
      </c>
      <c r="BB52630" s="3">
        <f t="shared" si="837"/>
        <v>0.21105262500000022</v>
      </c>
    </row>
    <row r="52631" spans="8:54" x14ac:dyDescent="0.3">
      <c r="H52631" t="s">
        <v>58448</v>
      </c>
      <c r="I52631" t="s">
        <v>15</v>
      </c>
      <c r="J52631" t="s">
        <v>58449</v>
      </c>
      <c r="U52631" s="1">
        <v>42557</v>
      </c>
      <c r="V52631" s="2"/>
      <c r="W52631" s="2"/>
      <c r="X52631" t="s">
        <v>16801</v>
      </c>
      <c r="Y52631">
        <v>62</v>
      </c>
      <c r="Z52631">
        <v>0</v>
      </c>
      <c r="AA52631" t="s">
        <v>101</v>
      </c>
      <c r="AB52631" t="s">
        <v>101</v>
      </c>
      <c r="AC52631">
        <v>18.2</v>
      </c>
      <c r="AD52631">
        <v>20.8</v>
      </c>
      <c r="AE52631">
        <v>-2.6</v>
      </c>
      <c r="AY52631" s="3"/>
      <c r="AZ52631" s="3">
        <v>0</v>
      </c>
      <c r="BA52631" s="5">
        <v>1</v>
      </c>
      <c r="BB52631" s="3">
        <f t="shared" si="837"/>
        <v>0</v>
      </c>
    </row>
    <row r="52632" spans="8:54" x14ac:dyDescent="0.3">
      <c r="H52632" t="s">
        <v>52188</v>
      </c>
      <c r="I52632" t="s">
        <v>15</v>
      </c>
      <c r="J52632" t="s">
        <v>58450</v>
      </c>
      <c r="U52632" s="1">
        <v>42558</v>
      </c>
      <c r="V52632" s="2"/>
      <c r="W52632" s="2"/>
      <c r="X52632" t="s">
        <v>196</v>
      </c>
      <c r="Y52632">
        <v>142</v>
      </c>
      <c r="Z52632">
        <v>9.6999999999999993</v>
      </c>
      <c r="AA52632" t="s">
        <v>101</v>
      </c>
      <c r="AB52632" t="s">
        <v>101</v>
      </c>
      <c r="AC52632">
        <v>24.1</v>
      </c>
      <c r="AD52632">
        <v>21.5</v>
      </c>
      <c r="AE52632">
        <v>2.6</v>
      </c>
      <c r="AY52632" s="3"/>
      <c r="AZ52632" s="3">
        <v>6.830985915492957E-2</v>
      </c>
      <c r="BA52632" s="5">
        <v>0.9316901408450704</v>
      </c>
      <c r="BB52632" s="3">
        <f t="shared" si="837"/>
        <v>0.13127652112676058</v>
      </c>
    </row>
    <row r="52633" spans="8:54" x14ac:dyDescent="0.3">
      <c r="H52633" t="s">
        <v>57194</v>
      </c>
      <c r="I52633" t="s">
        <v>15</v>
      </c>
      <c r="J52633" t="s">
        <v>58451</v>
      </c>
      <c r="U52633" s="1">
        <v>42559</v>
      </c>
      <c r="V52633" s="2"/>
      <c r="W52633" s="2"/>
      <c r="X52633" t="s">
        <v>3955</v>
      </c>
      <c r="Y52633">
        <v>120</v>
      </c>
      <c r="Z52633">
        <v>13.6</v>
      </c>
      <c r="AA52633" t="s">
        <v>101</v>
      </c>
      <c r="AB52633" t="s">
        <v>101</v>
      </c>
      <c r="AC52633">
        <v>25.2</v>
      </c>
      <c r="AD52633">
        <v>19.3</v>
      </c>
      <c r="AE52633">
        <v>5.9</v>
      </c>
      <c r="AY52633" s="3"/>
      <c r="AZ52633" s="3">
        <v>0.11333333333333333</v>
      </c>
      <c r="BA52633" s="5">
        <v>0.88666666666666671</v>
      </c>
      <c r="BB52633" s="3">
        <f t="shared" si="837"/>
        <v>0.2178017333333333</v>
      </c>
    </row>
    <row r="52634" spans="8:54" x14ac:dyDescent="0.3">
      <c r="H52634" t="s">
        <v>58448</v>
      </c>
      <c r="I52634" t="s">
        <v>15</v>
      </c>
      <c r="J52634" t="s">
        <v>58452</v>
      </c>
      <c r="U52634" s="1">
        <v>42557</v>
      </c>
      <c r="V52634" s="2"/>
      <c r="W52634" s="2"/>
      <c r="X52634" t="s">
        <v>51789</v>
      </c>
      <c r="Y52634">
        <v>125</v>
      </c>
      <c r="Z52634">
        <v>5.7</v>
      </c>
      <c r="AA52634" t="s">
        <v>101</v>
      </c>
      <c r="AB52634" t="s">
        <v>101</v>
      </c>
      <c r="AC52634">
        <v>25.9</v>
      </c>
      <c r="AD52634">
        <v>22.5</v>
      </c>
      <c r="AE52634">
        <v>3.4</v>
      </c>
      <c r="AY52634" s="3"/>
      <c r="AZ52634" s="3">
        <v>4.5600000000000002E-2</v>
      </c>
      <c r="BA52634" s="5">
        <v>0.95440000000000003</v>
      </c>
      <c r="BB52634" s="3">
        <f t="shared" si="837"/>
        <v>8.7633167999999984E-2</v>
      </c>
    </row>
    <row r="52635" spans="8:54" x14ac:dyDescent="0.3">
      <c r="H52635" t="s">
        <v>24907</v>
      </c>
      <c r="I52635" t="s">
        <v>15</v>
      </c>
      <c r="J52635" t="s">
        <v>58453</v>
      </c>
      <c r="U52635" s="1">
        <v>42556</v>
      </c>
      <c r="V52635" s="2"/>
      <c r="W52635" s="2"/>
      <c r="X52635" t="s">
        <v>58454</v>
      </c>
      <c r="Y52635">
        <v>134</v>
      </c>
      <c r="Z52635">
        <v>4</v>
      </c>
      <c r="AA52635" t="s">
        <v>101</v>
      </c>
      <c r="AB52635" t="s">
        <v>101</v>
      </c>
      <c r="AC52635">
        <v>20</v>
      </c>
      <c r="AD52635">
        <v>22.1</v>
      </c>
      <c r="AE52635">
        <v>-2.1</v>
      </c>
      <c r="AY52635" s="3"/>
      <c r="AZ52635" s="3">
        <v>2.9850746268656716E-2</v>
      </c>
      <c r="BA52635" s="5">
        <v>0.97014925373134331</v>
      </c>
      <c r="BB52635" s="3">
        <f t="shared" si="837"/>
        <v>5.7366567164178983E-2</v>
      </c>
    </row>
    <row r="52636" spans="8:54" x14ac:dyDescent="0.3">
      <c r="H52636" t="s">
        <v>25572</v>
      </c>
      <c r="I52636" t="s">
        <v>15</v>
      </c>
      <c r="J52636" t="s">
        <v>58455</v>
      </c>
      <c r="U52636" s="1">
        <v>42559</v>
      </c>
      <c r="V52636" s="2"/>
      <c r="W52636" s="2"/>
      <c r="X52636" t="s">
        <v>237</v>
      </c>
      <c r="Y52636">
        <v>120</v>
      </c>
      <c r="Z52636">
        <v>7.2</v>
      </c>
      <c r="AA52636" t="s">
        <v>101</v>
      </c>
      <c r="AB52636" t="s">
        <v>101</v>
      </c>
      <c r="AC52636">
        <v>21.5</v>
      </c>
      <c r="AD52636">
        <v>21.5</v>
      </c>
      <c r="AE52636">
        <v>0</v>
      </c>
      <c r="AY52636" s="3"/>
      <c r="AZ52636" s="3">
        <v>0.06</v>
      </c>
      <c r="BA52636" s="5">
        <v>0.94</v>
      </c>
      <c r="BB52636" s="3">
        <f t="shared" si="837"/>
        <v>0.11530680000000015</v>
      </c>
    </row>
    <row r="52637" spans="8:54" x14ac:dyDescent="0.3">
      <c r="H52637" t="s">
        <v>25716</v>
      </c>
      <c r="I52637" t="s">
        <v>15</v>
      </c>
      <c r="J52637" t="s">
        <v>55598</v>
      </c>
      <c r="U52637" s="1">
        <v>42557</v>
      </c>
      <c r="V52637" s="2"/>
      <c r="W52637" s="2"/>
      <c r="X52637" t="s">
        <v>55597</v>
      </c>
      <c r="Y52637">
        <v>52</v>
      </c>
      <c r="Z52637">
        <v>9.8000000000000007</v>
      </c>
      <c r="AA52637" t="s">
        <v>101</v>
      </c>
      <c r="AB52637" t="s">
        <v>101</v>
      </c>
      <c r="AC52637">
        <v>28.6</v>
      </c>
      <c r="AD52637">
        <v>22.6</v>
      </c>
      <c r="AE52637">
        <v>6</v>
      </c>
      <c r="AY52637" s="3"/>
      <c r="AZ52637" s="3">
        <v>0.18846153846153849</v>
      </c>
      <c r="BA52637" s="5">
        <v>0.81153846153846154</v>
      </c>
      <c r="BB52637" s="3">
        <f t="shared" si="837"/>
        <v>0.36218161538461535</v>
      </c>
    </row>
    <row r="52638" spans="8:54" x14ac:dyDescent="0.3">
      <c r="H52638" t="s">
        <v>24915</v>
      </c>
      <c r="I52638" t="s">
        <v>15</v>
      </c>
      <c r="J52638" t="s">
        <v>58456</v>
      </c>
      <c r="U52638" s="1">
        <v>42559</v>
      </c>
      <c r="V52638" s="2"/>
      <c r="W52638" s="2"/>
      <c r="X52638" t="s">
        <v>58457</v>
      </c>
      <c r="Y52638">
        <v>80</v>
      </c>
      <c r="Z52638">
        <v>11</v>
      </c>
      <c r="AA52638" t="s">
        <v>101</v>
      </c>
      <c r="AB52638" t="s">
        <v>101</v>
      </c>
      <c r="AC52638">
        <v>21.5</v>
      </c>
      <c r="AD52638">
        <v>19.8</v>
      </c>
      <c r="AE52638">
        <v>1.7</v>
      </c>
      <c r="AY52638" s="3"/>
      <c r="AZ52638" s="3">
        <v>0.13750000000000001</v>
      </c>
      <c r="BA52638" s="5">
        <v>0.86250000000000004</v>
      </c>
      <c r="BB52638" s="3">
        <f t="shared" si="837"/>
        <v>0.26424475000000003</v>
      </c>
    </row>
    <row r="52639" spans="8:54" x14ac:dyDescent="0.3">
      <c r="H52639" t="s">
        <v>24915</v>
      </c>
      <c r="I52639" t="s">
        <v>15</v>
      </c>
      <c r="J52639" t="s">
        <v>58456</v>
      </c>
      <c r="U52639" s="1">
        <v>42559</v>
      </c>
      <c r="V52639" s="2"/>
      <c r="W52639" s="2"/>
      <c r="X52639" t="s">
        <v>58457</v>
      </c>
      <c r="Y52639">
        <v>80</v>
      </c>
      <c r="Z52639">
        <v>9.1</v>
      </c>
      <c r="AA52639" t="s">
        <v>101</v>
      </c>
      <c r="AB52639" t="s">
        <v>101</v>
      </c>
      <c r="AC52639">
        <v>20.8</v>
      </c>
      <c r="AD52639">
        <v>19.399999999999999</v>
      </c>
      <c r="AE52639">
        <v>1.4</v>
      </c>
      <c r="AY52639" s="3"/>
      <c r="AZ52639" s="3">
        <v>0.11375</v>
      </c>
      <c r="BA52639" s="5">
        <v>0.88624999999999998</v>
      </c>
      <c r="BB52639" s="3">
        <f t="shared" si="837"/>
        <v>0.21860247499999996</v>
      </c>
    </row>
    <row r="52640" spans="8:54" x14ac:dyDescent="0.3">
      <c r="H52640" t="s">
        <v>26336</v>
      </c>
      <c r="I52640" t="s">
        <v>15</v>
      </c>
      <c r="J52640" t="s">
        <v>58458</v>
      </c>
      <c r="U52640" s="1">
        <v>42552</v>
      </c>
      <c r="V52640" s="2"/>
      <c r="W52640" s="2"/>
      <c r="X52640" t="s">
        <v>4701</v>
      </c>
      <c r="Y52640">
        <v>60</v>
      </c>
      <c r="Z52640">
        <v>1.9</v>
      </c>
      <c r="AA52640" t="s">
        <v>101</v>
      </c>
      <c r="AB52640" t="s">
        <v>101</v>
      </c>
      <c r="AC52640">
        <v>25.4</v>
      </c>
      <c r="AD52640">
        <v>20.2</v>
      </c>
      <c r="AE52640">
        <v>5.3</v>
      </c>
      <c r="AY52640" s="3"/>
      <c r="AZ52640" s="3">
        <v>3.1666666666666662E-2</v>
      </c>
      <c r="BA52640" s="5">
        <v>0.96833333333333338</v>
      </c>
      <c r="BB52640" s="3">
        <f t="shared" si="837"/>
        <v>6.0856366666666606E-2</v>
      </c>
    </row>
    <row r="52641" spans="8:54" x14ac:dyDescent="0.3">
      <c r="H52641" t="s">
        <v>24915</v>
      </c>
      <c r="I52641" t="s">
        <v>15</v>
      </c>
      <c r="J52641" t="s">
        <v>58459</v>
      </c>
      <c r="U52641" s="1">
        <v>42556</v>
      </c>
      <c r="V52641" s="2"/>
      <c r="W52641" s="2"/>
      <c r="X52641" t="s">
        <v>1513</v>
      </c>
      <c r="Y52641">
        <v>54</v>
      </c>
      <c r="Z52641">
        <v>4.0999999999999996</v>
      </c>
      <c r="AA52641" t="s">
        <v>101</v>
      </c>
      <c r="AB52641" t="s">
        <v>101</v>
      </c>
      <c r="AC52641">
        <v>17.600000000000001</v>
      </c>
      <c r="AD52641">
        <v>17.8</v>
      </c>
      <c r="AE52641">
        <v>-0.2</v>
      </c>
      <c r="AY52641" s="3"/>
      <c r="AZ52641" s="3">
        <v>7.5925925925925924E-2</v>
      </c>
      <c r="BA52641" s="5">
        <v>0.92407407407407405</v>
      </c>
      <c r="BB52641" s="3">
        <f t="shared" si="837"/>
        <v>0.14591292592592597</v>
      </c>
    </row>
    <row r="52642" spans="8:54" x14ac:dyDescent="0.3">
      <c r="H52642" t="s">
        <v>24915</v>
      </c>
      <c r="I52642" t="s">
        <v>15</v>
      </c>
      <c r="J52642" t="s">
        <v>58459</v>
      </c>
      <c r="U52642" s="1">
        <v>42556</v>
      </c>
      <c r="V52642" s="2"/>
      <c r="W52642" s="2"/>
      <c r="X52642" t="s">
        <v>27385</v>
      </c>
      <c r="Y52642">
        <v>51</v>
      </c>
      <c r="Z52642">
        <v>6.4</v>
      </c>
      <c r="AA52642" t="s">
        <v>101</v>
      </c>
      <c r="AB52642" t="s">
        <v>101</v>
      </c>
      <c r="AC52642">
        <v>20.8</v>
      </c>
      <c r="AD52642">
        <v>18.3</v>
      </c>
      <c r="AE52642">
        <v>2.5</v>
      </c>
      <c r="AY52642" s="3"/>
      <c r="AZ52642" s="3">
        <v>0.12549019607843137</v>
      </c>
      <c r="BA52642" s="5">
        <v>0.87450980392156863</v>
      </c>
      <c r="BB52642" s="3">
        <f t="shared" si="837"/>
        <v>0.24116454901960793</v>
      </c>
    </row>
    <row r="52643" spans="8:54" x14ac:dyDescent="0.3">
      <c r="H52643" t="s">
        <v>24915</v>
      </c>
      <c r="I52643" t="s">
        <v>15</v>
      </c>
      <c r="J52643" t="s">
        <v>58460</v>
      </c>
      <c r="U52643" s="1">
        <v>42557</v>
      </c>
      <c r="V52643" s="2"/>
      <c r="W52643" s="2"/>
      <c r="X52643" t="s">
        <v>31753</v>
      </c>
      <c r="Y52643">
        <v>70</v>
      </c>
      <c r="Z52643">
        <v>10.6</v>
      </c>
      <c r="AA52643" t="s">
        <v>101</v>
      </c>
      <c r="AB52643" t="s">
        <v>101</v>
      </c>
      <c r="AC52643">
        <v>21</v>
      </c>
      <c r="AD52643">
        <v>17.600000000000001</v>
      </c>
      <c r="AE52643">
        <v>3.5</v>
      </c>
      <c r="AY52643" s="3"/>
      <c r="AZ52643" s="3">
        <v>0.15142857142857141</v>
      </c>
      <c r="BA52643" s="5">
        <v>0.84857142857142853</v>
      </c>
      <c r="BB52643" s="3">
        <f t="shared" si="837"/>
        <v>0.29101240000000006</v>
      </c>
    </row>
    <row r="52644" spans="8:54" x14ac:dyDescent="0.3">
      <c r="H52644" t="s">
        <v>25372</v>
      </c>
      <c r="I52644" t="s">
        <v>15</v>
      </c>
      <c r="J52644" t="s">
        <v>58461</v>
      </c>
      <c r="U52644" s="1">
        <v>42556</v>
      </c>
      <c r="V52644" s="2"/>
      <c r="W52644" s="2"/>
      <c r="X52644" t="s">
        <v>2691</v>
      </c>
      <c r="Y52644">
        <v>60</v>
      </c>
      <c r="Z52644">
        <v>2.2999999999999998</v>
      </c>
      <c r="AA52644" t="s">
        <v>101</v>
      </c>
      <c r="AB52644" t="s">
        <v>101</v>
      </c>
      <c r="AC52644">
        <v>24.9</v>
      </c>
      <c r="AD52644">
        <v>21.2</v>
      </c>
      <c r="AE52644">
        <v>3.7</v>
      </c>
      <c r="AY52644" s="3"/>
      <c r="AZ52644" s="3">
        <v>3.833333333333333E-2</v>
      </c>
      <c r="BA52644" s="5">
        <v>0.96166666666666667</v>
      </c>
      <c r="BB52644" s="3">
        <f t="shared" si="837"/>
        <v>7.3668233333333388E-2</v>
      </c>
    </row>
    <row r="52645" spans="8:54" x14ac:dyDescent="0.3">
      <c r="H52645" t="s">
        <v>52188</v>
      </c>
      <c r="I52645" t="s">
        <v>15</v>
      </c>
      <c r="J52645" t="s">
        <v>58462</v>
      </c>
      <c r="U52645" s="1">
        <v>42557</v>
      </c>
      <c r="V52645" s="2"/>
      <c r="W52645" s="2"/>
      <c r="X52645" t="s">
        <v>4089</v>
      </c>
      <c r="Y52645">
        <v>108</v>
      </c>
      <c r="Z52645">
        <v>5</v>
      </c>
      <c r="AA52645" t="s">
        <v>101</v>
      </c>
      <c r="AB52645" t="s">
        <v>101</v>
      </c>
      <c r="AC52645">
        <v>21.2</v>
      </c>
      <c r="AD52645">
        <v>21</v>
      </c>
      <c r="AE52645">
        <v>0.2</v>
      </c>
      <c r="AY52645" s="3"/>
      <c r="AZ52645" s="3">
        <v>4.6296296296296294E-2</v>
      </c>
      <c r="BA52645" s="5">
        <v>0.95370370370370372</v>
      </c>
      <c r="BB52645" s="3">
        <f t="shared" si="837"/>
        <v>8.8971296296296298E-2</v>
      </c>
    </row>
    <row r="52646" spans="8:54" x14ac:dyDescent="0.3">
      <c r="H52646" t="s">
        <v>27863</v>
      </c>
      <c r="I52646" t="s">
        <v>15</v>
      </c>
      <c r="J52646" t="s">
        <v>58463</v>
      </c>
      <c r="U52646" s="1">
        <v>42557</v>
      </c>
      <c r="V52646" s="2"/>
      <c r="W52646" s="2"/>
      <c r="X52646" t="s">
        <v>29594</v>
      </c>
      <c r="Y52646">
        <v>88</v>
      </c>
      <c r="Z52646">
        <v>11</v>
      </c>
      <c r="AA52646" t="s">
        <v>101</v>
      </c>
      <c r="AB52646" t="s">
        <v>101</v>
      </c>
      <c r="AC52646">
        <v>18.7</v>
      </c>
      <c r="AD52646">
        <v>19.3</v>
      </c>
      <c r="AE52646">
        <v>-0.6</v>
      </c>
      <c r="AY52646" s="3"/>
      <c r="AZ52646" s="3">
        <v>0.125</v>
      </c>
      <c r="BA52646" s="5">
        <v>0.875</v>
      </c>
      <c r="BB52646" s="3">
        <f t="shared" si="837"/>
        <v>0.24022250000000001</v>
      </c>
    </row>
    <row r="52647" spans="8:54" x14ac:dyDescent="0.3">
      <c r="H52647" t="s">
        <v>24915</v>
      </c>
      <c r="I52647" t="s">
        <v>15</v>
      </c>
      <c r="J52647" t="s">
        <v>5043</v>
      </c>
      <c r="U52647" s="1">
        <v>42559</v>
      </c>
      <c r="V52647" s="2"/>
      <c r="W52647" s="2"/>
      <c r="X52647" t="s">
        <v>8146</v>
      </c>
      <c r="Y52647">
        <v>56</v>
      </c>
      <c r="Z52647">
        <v>2.9</v>
      </c>
      <c r="AA52647" t="s">
        <v>101</v>
      </c>
      <c r="AB52647" t="s">
        <v>101</v>
      </c>
      <c r="AC52647">
        <v>18.5</v>
      </c>
      <c r="AD52647">
        <v>20.9</v>
      </c>
      <c r="AE52647">
        <v>-2.4</v>
      </c>
      <c r="AY52647" s="3"/>
      <c r="AZ52647" s="3">
        <v>5.1785714285714282E-2</v>
      </c>
      <c r="BA52647" s="5">
        <v>0.94821428571428568</v>
      </c>
      <c r="BB52647" s="3">
        <f t="shared" si="837"/>
        <v>9.9520750000000158E-2</v>
      </c>
    </row>
    <row r="52648" spans="8:54" x14ac:dyDescent="0.3">
      <c r="H52648" t="s">
        <v>57539</v>
      </c>
      <c r="I52648" t="s">
        <v>15</v>
      </c>
      <c r="J52648" t="s">
        <v>58464</v>
      </c>
      <c r="U52648" s="1">
        <v>42558</v>
      </c>
      <c r="V52648" s="2"/>
      <c r="W52648" s="2"/>
      <c r="X52648" t="s">
        <v>58465</v>
      </c>
      <c r="Y52648">
        <v>205</v>
      </c>
      <c r="Z52648">
        <v>0</v>
      </c>
      <c r="AA52648" t="s">
        <v>101</v>
      </c>
      <c r="AB52648" t="s">
        <v>101</v>
      </c>
      <c r="AC52648">
        <v>23.7</v>
      </c>
      <c r="AD52648">
        <v>19.899999999999999</v>
      </c>
      <c r="AE52648">
        <v>3.8</v>
      </c>
      <c r="AY52648" s="3"/>
      <c r="AZ52648" s="3">
        <v>0</v>
      </c>
      <c r="BA52648" s="5">
        <v>1</v>
      </c>
      <c r="BB52648" s="3">
        <f t="shared" si="837"/>
        <v>0</v>
      </c>
    </row>
    <row r="52649" spans="8:54" x14ac:dyDescent="0.3">
      <c r="H52649" t="s">
        <v>24918</v>
      </c>
      <c r="I52649" t="s">
        <v>15</v>
      </c>
      <c r="J52649" t="s">
        <v>58376</v>
      </c>
      <c r="U52649" s="1">
        <v>42557</v>
      </c>
      <c r="V52649" s="2"/>
      <c r="W52649" s="2"/>
      <c r="X52649" t="s">
        <v>52142</v>
      </c>
      <c r="Y52649">
        <v>73</v>
      </c>
      <c r="Z52649">
        <v>4.3</v>
      </c>
      <c r="AA52649" t="s">
        <v>101</v>
      </c>
      <c r="AB52649" t="s">
        <v>101</v>
      </c>
      <c r="AC52649">
        <v>14.5</v>
      </c>
      <c r="AD52649">
        <v>15</v>
      </c>
      <c r="AE52649">
        <v>-0.5</v>
      </c>
      <c r="AY52649" s="3"/>
      <c r="AZ52649" s="3">
        <v>5.8904109589041097E-2</v>
      </c>
      <c r="BA52649" s="5">
        <v>0.94109589041095887</v>
      </c>
      <c r="BB52649" s="3">
        <f t="shared" si="837"/>
        <v>0.11320073972602751</v>
      </c>
    </row>
    <row r="52650" spans="8:54" x14ac:dyDescent="0.3">
      <c r="H52650" t="s">
        <v>52188</v>
      </c>
      <c r="I52650" t="s">
        <v>15</v>
      </c>
      <c r="J52650" t="s">
        <v>58466</v>
      </c>
      <c r="U52650" s="1">
        <v>42557</v>
      </c>
      <c r="V52650" s="2"/>
      <c r="W52650" s="2"/>
      <c r="X52650" t="s">
        <v>58467</v>
      </c>
      <c r="Y52650">
        <v>80</v>
      </c>
      <c r="Z52650">
        <v>4.0999999999999996</v>
      </c>
      <c r="AA52650" t="s">
        <v>101</v>
      </c>
      <c r="AB52650" t="s">
        <v>101</v>
      </c>
      <c r="AC52650">
        <v>18.899999999999999</v>
      </c>
      <c r="AD52650">
        <v>20.399999999999999</v>
      </c>
      <c r="AE52650">
        <v>-1.5</v>
      </c>
      <c r="AY52650" s="3"/>
      <c r="AZ52650" s="3">
        <v>5.1249999999999997E-2</v>
      </c>
      <c r="BA52650" s="5">
        <v>0.94874999999999998</v>
      </c>
      <c r="BB52650" s="3">
        <f t="shared" si="837"/>
        <v>9.8491225000000071E-2</v>
      </c>
    </row>
    <row r="52651" spans="8:54" x14ac:dyDescent="0.3">
      <c r="H52651" t="s">
        <v>52188</v>
      </c>
      <c r="I52651" t="s">
        <v>15</v>
      </c>
      <c r="J52651" t="s">
        <v>58466</v>
      </c>
      <c r="U52651" s="1">
        <v>42557</v>
      </c>
      <c r="V52651" s="2"/>
      <c r="W52651" s="2"/>
      <c r="X52651" t="s">
        <v>58468</v>
      </c>
      <c r="Y52651">
        <v>88</v>
      </c>
      <c r="Z52651">
        <v>3.7</v>
      </c>
      <c r="AA52651" t="s">
        <v>101</v>
      </c>
      <c r="AB52651" t="s">
        <v>101</v>
      </c>
      <c r="AC52651">
        <v>20.100000000000001</v>
      </c>
      <c r="AD52651">
        <v>21.5</v>
      </c>
      <c r="AE52651">
        <v>-1.4</v>
      </c>
      <c r="AY52651" s="3"/>
      <c r="AZ52651" s="3">
        <v>4.2045454545454546E-2</v>
      </c>
      <c r="BA52651" s="5">
        <v>0.9579545454545455</v>
      </c>
      <c r="BB52651" s="3">
        <f t="shared" si="837"/>
        <v>8.0802113636363471E-2</v>
      </c>
    </row>
    <row r="52652" spans="8:54" x14ac:dyDescent="0.3">
      <c r="H52652" t="s">
        <v>55079</v>
      </c>
      <c r="I52652" t="s">
        <v>15</v>
      </c>
      <c r="J52652" t="s">
        <v>58469</v>
      </c>
      <c r="U52652" s="1">
        <v>42557</v>
      </c>
      <c r="V52652" s="2"/>
      <c r="W52652" s="2"/>
      <c r="X52652" t="s">
        <v>58470</v>
      </c>
      <c r="Y52652">
        <v>160</v>
      </c>
      <c r="Z52652">
        <v>-9.4</v>
      </c>
      <c r="AA52652" t="s">
        <v>101</v>
      </c>
      <c r="AB52652" t="s">
        <v>101</v>
      </c>
      <c r="AC52652">
        <v>27</v>
      </c>
      <c r="AD52652">
        <v>21</v>
      </c>
      <c r="AE52652">
        <v>6</v>
      </c>
      <c r="AY52652" s="3"/>
      <c r="AZ52652" s="3">
        <v>-5.8749999999999997E-2</v>
      </c>
      <c r="BA52652" s="5">
        <v>1.0587500000000001</v>
      </c>
      <c r="BB52652" s="3">
        <f t="shared" si="837"/>
        <v>1.6452761250000059E-2</v>
      </c>
    </row>
    <row r="52653" spans="8:54" x14ac:dyDescent="0.3">
      <c r="H52653" t="s">
        <v>24915</v>
      </c>
      <c r="I52653" t="s">
        <v>15</v>
      </c>
      <c r="J52653" t="s">
        <v>58471</v>
      </c>
      <c r="U52653" s="1">
        <v>42559</v>
      </c>
      <c r="V52653" s="2"/>
      <c r="W52653" s="2"/>
      <c r="X52653" t="s">
        <v>41308</v>
      </c>
      <c r="Y52653">
        <v>54</v>
      </c>
      <c r="Z52653">
        <v>0</v>
      </c>
      <c r="AA52653" t="s">
        <v>101</v>
      </c>
      <c r="AB52653" t="s">
        <v>101</v>
      </c>
      <c r="AC52653">
        <v>20.100000000000001</v>
      </c>
      <c r="AD52653">
        <v>22.1</v>
      </c>
      <c r="AE52653">
        <v>-2</v>
      </c>
      <c r="AY52653" s="3"/>
      <c r="AZ52653" s="3">
        <v>0</v>
      </c>
      <c r="BA52653" s="5">
        <v>1</v>
      </c>
      <c r="BB52653" s="3">
        <f t="shared" si="837"/>
        <v>0</v>
      </c>
    </row>
    <row r="52654" spans="8:54" x14ac:dyDescent="0.3">
      <c r="H52654" t="s">
        <v>25377</v>
      </c>
      <c r="I52654" t="s">
        <v>15</v>
      </c>
      <c r="J52654" t="s">
        <v>46262</v>
      </c>
      <c r="U52654" s="1">
        <v>42556</v>
      </c>
      <c r="V52654" s="2"/>
      <c r="W52654" s="2"/>
      <c r="X52654" t="s">
        <v>4569</v>
      </c>
      <c r="Y52654">
        <v>98</v>
      </c>
      <c r="Z52654">
        <v>8.4</v>
      </c>
      <c r="AA52654" t="s">
        <v>101</v>
      </c>
      <c r="AB52654" t="s">
        <v>101</v>
      </c>
      <c r="AC52654">
        <v>17.5</v>
      </c>
      <c r="AD52654">
        <v>19.100000000000001</v>
      </c>
      <c r="AE52654">
        <v>-1.6</v>
      </c>
      <c r="AY52654" s="3"/>
      <c r="AZ52654" s="3">
        <v>8.5714285714285715E-2</v>
      </c>
      <c r="BA52654" s="5">
        <v>0.91428571428571426</v>
      </c>
      <c r="BB52654" s="3">
        <f t="shared" si="837"/>
        <v>0.16472400000000009</v>
      </c>
    </row>
    <row r="52655" spans="8:54" x14ac:dyDescent="0.3">
      <c r="H52655" t="s">
        <v>52188</v>
      </c>
      <c r="I52655" t="s">
        <v>15</v>
      </c>
      <c r="J52655" t="s">
        <v>58472</v>
      </c>
      <c r="U52655" s="1">
        <v>42559</v>
      </c>
      <c r="V52655" s="2"/>
      <c r="W52655" s="2"/>
      <c r="X52655" t="s">
        <v>58473</v>
      </c>
      <c r="Y52655">
        <v>154</v>
      </c>
      <c r="Z52655">
        <v>-9.1</v>
      </c>
      <c r="AA52655" t="s">
        <v>101</v>
      </c>
      <c r="AB52655" t="s">
        <v>101</v>
      </c>
      <c r="AC52655">
        <v>21.1</v>
      </c>
      <c r="AD52655">
        <v>18.600000000000001</v>
      </c>
      <c r="AE52655">
        <v>2.5</v>
      </c>
      <c r="AY52655" s="3"/>
      <c r="AZ52655" s="3">
        <v>-5.909090909090909E-2</v>
      </c>
      <c r="BA52655" s="5">
        <v>1.0590909090909091</v>
      </c>
      <c r="BB52655" s="3">
        <f t="shared" si="837"/>
        <v>1.654823181818188E-2</v>
      </c>
    </row>
    <row r="52656" spans="8:54" x14ac:dyDescent="0.3">
      <c r="H52656" t="s">
        <v>27863</v>
      </c>
      <c r="I52656" t="s">
        <v>15</v>
      </c>
      <c r="J52656" t="s">
        <v>58474</v>
      </c>
      <c r="U52656" s="1">
        <v>42557</v>
      </c>
      <c r="V52656" s="2"/>
      <c r="W52656" s="2"/>
      <c r="X52656" t="s">
        <v>10694</v>
      </c>
      <c r="Y52656">
        <v>117</v>
      </c>
      <c r="Z52656">
        <v>7.9</v>
      </c>
      <c r="AA52656" t="s">
        <v>101</v>
      </c>
      <c r="AB52656" t="s">
        <v>101</v>
      </c>
      <c r="AC52656">
        <v>20.8</v>
      </c>
      <c r="AD52656">
        <v>22.1</v>
      </c>
      <c r="AE52656">
        <v>-1.3</v>
      </c>
      <c r="AY52656" s="3"/>
      <c r="AZ52656" s="3">
        <v>6.7521367521367531E-2</v>
      </c>
      <c r="BA52656" s="5">
        <v>0.9324786324786325</v>
      </c>
      <c r="BB52656" s="3">
        <f t="shared" si="837"/>
        <v>0.12976121367521354</v>
      </c>
    </row>
    <row r="52657" spans="8:54" x14ac:dyDescent="0.3">
      <c r="H52657" t="s">
        <v>24915</v>
      </c>
      <c r="I52657" t="s">
        <v>15</v>
      </c>
      <c r="J52657" t="s">
        <v>58475</v>
      </c>
      <c r="U52657" s="1">
        <v>42558</v>
      </c>
      <c r="V52657" s="2"/>
      <c r="W52657" s="2"/>
      <c r="X52657" t="s">
        <v>142</v>
      </c>
      <c r="Y52657">
        <v>56</v>
      </c>
      <c r="Z52657">
        <v>5.3</v>
      </c>
      <c r="AA52657" t="s">
        <v>101</v>
      </c>
      <c r="AB52657" t="s">
        <v>101</v>
      </c>
      <c r="AC52657">
        <v>20.6</v>
      </c>
      <c r="AD52657">
        <v>19.899999999999999</v>
      </c>
      <c r="AE52657">
        <v>0.7</v>
      </c>
      <c r="AY52657" s="3"/>
      <c r="AZ52657" s="3">
        <v>9.464285714285714E-2</v>
      </c>
      <c r="BA52657" s="5">
        <v>0.90535714285714286</v>
      </c>
      <c r="BB52657" s="3">
        <f t="shared" si="837"/>
        <v>0.18188274999999998</v>
      </c>
    </row>
    <row r="52658" spans="8:54" x14ac:dyDescent="0.3">
      <c r="H52658" t="s">
        <v>52188</v>
      </c>
      <c r="I52658" t="s">
        <v>15</v>
      </c>
      <c r="J52658" t="s">
        <v>58476</v>
      </c>
      <c r="U52658" s="1">
        <v>42557</v>
      </c>
      <c r="V52658" s="2"/>
      <c r="W52658" s="2"/>
      <c r="X52658" t="s">
        <v>58477</v>
      </c>
      <c r="Y52658">
        <v>120</v>
      </c>
      <c r="Z52658">
        <v>6.5</v>
      </c>
      <c r="AA52658" t="s">
        <v>101</v>
      </c>
      <c r="AB52658" t="s">
        <v>101</v>
      </c>
      <c r="AC52658">
        <v>19.3</v>
      </c>
      <c r="AD52658">
        <v>20.2</v>
      </c>
      <c r="AE52658">
        <v>-0.9</v>
      </c>
      <c r="AY52658" s="3"/>
      <c r="AZ52658" s="3">
        <v>5.4166666666666669E-2</v>
      </c>
      <c r="BA52658" s="5">
        <v>0.9458333333333333</v>
      </c>
      <c r="BB52658" s="3">
        <f t="shared" si="837"/>
        <v>0.10409641666666669</v>
      </c>
    </row>
    <row r="52659" spans="8:54" x14ac:dyDescent="0.3">
      <c r="H52659" t="s">
        <v>52188</v>
      </c>
      <c r="I52659" t="s">
        <v>15</v>
      </c>
      <c r="J52659" t="s">
        <v>58478</v>
      </c>
      <c r="U52659" s="1">
        <v>42557</v>
      </c>
      <c r="V52659" s="2"/>
      <c r="W52659" s="2"/>
      <c r="X52659" t="s">
        <v>24798</v>
      </c>
      <c r="Y52659">
        <v>78</v>
      </c>
      <c r="Z52659">
        <v>3.3</v>
      </c>
      <c r="AA52659" t="s">
        <v>101</v>
      </c>
      <c r="AB52659" t="s">
        <v>101</v>
      </c>
      <c r="AC52659">
        <v>20</v>
      </c>
      <c r="AD52659">
        <v>21</v>
      </c>
      <c r="AE52659">
        <v>-1</v>
      </c>
      <c r="AY52659" s="3"/>
      <c r="AZ52659" s="3">
        <v>4.2307692307692303E-2</v>
      </c>
      <c r="BA52659" s="5">
        <v>0.95769230769230773</v>
      </c>
      <c r="BB52659" s="3">
        <f t="shared" si="837"/>
        <v>8.1306076923076898E-2</v>
      </c>
    </row>
    <row r="52660" spans="8:54" x14ac:dyDescent="0.3">
      <c r="H52660" t="s">
        <v>52188</v>
      </c>
      <c r="I52660" t="s">
        <v>15</v>
      </c>
      <c r="J52660" t="s">
        <v>58479</v>
      </c>
      <c r="U52660" s="1">
        <v>42556</v>
      </c>
      <c r="V52660" s="2"/>
      <c r="W52660" s="2"/>
      <c r="X52660" t="s">
        <v>3807</v>
      </c>
      <c r="Y52660">
        <v>105</v>
      </c>
      <c r="Z52660">
        <v>3.5</v>
      </c>
      <c r="AA52660" t="s">
        <v>101</v>
      </c>
      <c r="AB52660" t="s">
        <v>101</v>
      </c>
      <c r="AC52660">
        <v>21.5</v>
      </c>
      <c r="AD52660">
        <v>19.5</v>
      </c>
      <c r="AE52660">
        <v>2</v>
      </c>
      <c r="AY52660" s="3"/>
      <c r="AZ52660" s="3">
        <v>3.3333333333333333E-2</v>
      </c>
      <c r="BA52660" s="5">
        <v>0.96666666666666667</v>
      </c>
      <c r="BB52660" s="3">
        <f t="shared" si="837"/>
        <v>6.4059333333333246E-2</v>
      </c>
    </row>
    <row r="52661" spans="8:54" x14ac:dyDescent="0.3">
      <c r="H52661" t="s">
        <v>28601</v>
      </c>
      <c r="I52661" t="s">
        <v>15</v>
      </c>
      <c r="J52661" t="s">
        <v>58480</v>
      </c>
      <c r="U52661" s="1">
        <v>42559</v>
      </c>
      <c r="V52661" s="2"/>
      <c r="W52661" s="2"/>
      <c r="X52661" t="s">
        <v>58481</v>
      </c>
      <c r="Y52661">
        <v>85</v>
      </c>
      <c r="Z52661">
        <v>10.6</v>
      </c>
      <c r="AA52661" t="s">
        <v>101</v>
      </c>
      <c r="AB52661" t="s">
        <v>101</v>
      </c>
      <c r="AC52661">
        <v>25.9</v>
      </c>
      <c r="AD52661">
        <v>22.6</v>
      </c>
      <c r="AE52661">
        <v>3.3</v>
      </c>
      <c r="AY52661" s="3"/>
      <c r="AZ52661" s="3">
        <v>0.12470588235294117</v>
      </c>
      <c r="BA52661" s="5">
        <v>0.87529411764705878</v>
      </c>
      <c r="BB52661" s="3">
        <f t="shared" si="837"/>
        <v>0.23965727058823538</v>
      </c>
    </row>
    <row r="52662" spans="8:54" x14ac:dyDescent="0.3">
      <c r="H52662" t="s">
        <v>25716</v>
      </c>
      <c r="I52662" t="s">
        <v>15</v>
      </c>
      <c r="J52662" t="s">
        <v>58482</v>
      </c>
      <c r="U52662" s="1">
        <v>42559</v>
      </c>
      <c r="V52662" s="2"/>
      <c r="W52662" s="2"/>
      <c r="X52662" t="s">
        <v>58483</v>
      </c>
      <c r="Y52662">
        <v>52</v>
      </c>
      <c r="Z52662">
        <v>8.1999999999999993</v>
      </c>
      <c r="AA52662" t="s">
        <v>101</v>
      </c>
      <c r="AB52662" t="s">
        <v>101</v>
      </c>
      <c r="AC52662">
        <v>26.1</v>
      </c>
      <c r="AD52662">
        <v>21.2</v>
      </c>
      <c r="AE52662">
        <v>4.9000000000000004</v>
      </c>
      <c r="AY52662" s="3"/>
      <c r="AZ52662" s="3">
        <v>0.15769230769230769</v>
      </c>
      <c r="BA52662" s="5">
        <v>0.84230769230769231</v>
      </c>
      <c r="BB52662" s="3">
        <f t="shared" si="837"/>
        <v>0.30304992307692302</v>
      </c>
    </row>
    <row r="52663" spans="8:54" x14ac:dyDescent="0.3">
      <c r="H52663" t="s">
        <v>24915</v>
      </c>
      <c r="I52663" t="s">
        <v>15</v>
      </c>
      <c r="J52663" t="s">
        <v>58176</v>
      </c>
      <c r="U52663" s="1">
        <v>42559</v>
      </c>
      <c r="V52663" s="2"/>
      <c r="W52663" s="2"/>
      <c r="X52663" t="s">
        <v>51520</v>
      </c>
      <c r="Y52663">
        <v>91</v>
      </c>
      <c r="Z52663">
        <v>9.5</v>
      </c>
      <c r="AA52663" t="s">
        <v>101</v>
      </c>
      <c r="AB52663" t="s">
        <v>101</v>
      </c>
      <c r="AC52663">
        <v>20.3</v>
      </c>
      <c r="AD52663">
        <v>17.5</v>
      </c>
      <c r="AE52663">
        <v>2.8</v>
      </c>
      <c r="AY52663" s="3"/>
      <c r="AZ52663" s="3">
        <v>0.1043956043956044</v>
      </c>
      <c r="BA52663" s="5">
        <v>0.89560439560439564</v>
      </c>
      <c r="BB52663" s="3">
        <f t="shared" si="837"/>
        <v>0.20062538461538448</v>
      </c>
    </row>
    <row r="52664" spans="8:54" x14ac:dyDescent="0.3">
      <c r="H52664" t="s">
        <v>48372</v>
      </c>
      <c r="I52664" t="s">
        <v>15</v>
      </c>
      <c r="J52664" t="s">
        <v>55498</v>
      </c>
      <c r="U52664" s="1">
        <v>42556</v>
      </c>
      <c r="V52664" s="2"/>
      <c r="W52664" s="2"/>
      <c r="X52664" t="s">
        <v>58484</v>
      </c>
      <c r="Y52664">
        <v>103</v>
      </c>
      <c r="Z52664">
        <v>-3.8</v>
      </c>
      <c r="AA52664" t="s">
        <v>101</v>
      </c>
      <c r="AB52664" t="s">
        <v>101</v>
      </c>
      <c r="AC52664">
        <v>25.1</v>
      </c>
      <c r="AD52664">
        <v>19.3</v>
      </c>
      <c r="AE52664">
        <v>5.8</v>
      </c>
      <c r="AY52664" s="3"/>
      <c r="AZ52664" s="3">
        <v>-3.6893203883495145E-2</v>
      </c>
      <c r="BA52664" s="5">
        <v>1.036893203883495</v>
      </c>
      <c r="BB52664" s="3">
        <f t="shared" si="837"/>
        <v>1.0331831067961206E-2</v>
      </c>
    </row>
    <row r="52665" spans="8:54" x14ac:dyDescent="0.3">
      <c r="H52665" t="s">
        <v>24915</v>
      </c>
      <c r="I52665" t="s">
        <v>15</v>
      </c>
      <c r="J52665" t="s">
        <v>49543</v>
      </c>
      <c r="U52665" s="1">
        <v>42558</v>
      </c>
      <c r="V52665" s="2"/>
      <c r="W52665" s="2"/>
      <c r="X52665" t="s">
        <v>3570</v>
      </c>
      <c r="Y52665">
        <v>55</v>
      </c>
      <c r="Z52665">
        <v>9.6</v>
      </c>
      <c r="AA52665" t="s">
        <v>101</v>
      </c>
      <c r="AB52665" t="s">
        <v>101</v>
      </c>
      <c r="AC52665">
        <v>20.8</v>
      </c>
      <c r="AD52665">
        <v>17.8</v>
      </c>
      <c r="AE52665">
        <v>3.1</v>
      </c>
      <c r="AY52665" s="3"/>
      <c r="AZ52665" s="3">
        <v>0.17454545454545453</v>
      </c>
      <c r="BA52665" s="5">
        <v>0.82545454545454544</v>
      </c>
      <c r="BB52665" s="3">
        <f t="shared" si="837"/>
        <v>0.33543796363636358</v>
      </c>
    </row>
    <row r="52666" spans="8:54" x14ac:dyDescent="0.3">
      <c r="H52666" t="s">
        <v>27863</v>
      </c>
      <c r="I52666" t="s">
        <v>15</v>
      </c>
      <c r="J52666" t="s">
        <v>14148</v>
      </c>
      <c r="U52666" s="1">
        <v>42557</v>
      </c>
      <c r="V52666" s="2"/>
      <c r="W52666" s="2"/>
      <c r="X52666" t="s">
        <v>58485</v>
      </c>
      <c r="Y52666">
        <v>152</v>
      </c>
      <c r="Z52666">
        <v>0</v>
      </c>
      <c r="AA52666" t="s">
        <v>101</v>
      </c>
      <c r="AB52666" t="s">
        <v>101</v>
      </c>
      <c r="AC52666">
        <v>19.7</v>
      </c>
      <c r="AD52666">
        <v>21.3</v>
      </c>
      <c r="AE52666">
        <v>-1.6</v>
      </c>
      <c r="AY52666" s="3"/>
      <c r="AZ52666" s="3">
        <v>0</v>
      </c>
      <c r="BA52666" s="5">
        <v>1</v>
      </c>
      <c r="BB52666" s="3">
        <f t="shared" si="837"/>
        <v>0</v>
      </c>
    </row>
    <row r="52667" spans="8:54" x14ac:dyDescent="0.3">
      <c r="H52667" t="s">
        <v>24915</v>
      </c>
      <c r="I52667" t="s">
        <v>15</v>
      </c>
      <c r="J52667" t="s">
        <v>58486</v>
      </c>
      <c r="U52667" s="1">
        <v>42556</v>
      </c>
      <c r="V52667" s="2"/>
      <c r="W52667" s="2"/>
      <c r="X52667" t="s">
        <v>46985</v>
      </c>
      <c r="Y52667">
        <v>90</v>
      </c>
      <c r="Z52667">
        <v>10.5</v>
      </c>
      <c r="AA52667" t="s">
        <v>101</v>
      </c>
      <c r="AB52667" t="s">
        <v>101</v>
      </c>
      <c r="AC52667">
        <v>21</v>
      </c>
      <c r="AD52667">
        <v>19.2</v>
      </c>
      <c r="AE52667">
        <v>1.8</v>
      </c>
      <c r="AY52667" s="3"/>
      <c r="AZ52667" s="3">
        <v>0.11666666666666667</v>
      </c>
      <c r="BA52667" s="5">
        <v>0.8833333333333333</v>
      </c>
      <c r="BB52667" s="3">
        <f t="shared" si="837"/>
        <v>0.2242076666666668</v>
      </c>
    </row>
    <row r="52668" spans="8:54" x14ac:dyDescent="0.3">
      <c r="H52668" t="s">
        <v>52188</v>
      </c>
      <c r="I52668" t="s">
        <v>15</v>
      </c>
      <c r="J52668" t="s">
        <v>58487</v>
      </c>
      <c r="U52668" s="1">
        <v>42558</v>
      </c>
      <c r="V52668" s="2"/>
      <c r="W52668" s="2"/>
      <c r="X52668" t="s">
        <v>58488</v>
      </c>
      <c r="Y52668">
        <v>98</v>
      </c>
      <c r="Z52668">
        <v>4.7</v>
      </c>
      <c r="AA52668" t="s">
        <v>101</v>
      </c>
      <c r="AB52668" t="s">
        <v>101</v>
      </c>
      <c r="AC52668">
        <v>18.3</v>
      </c>
      <c r="AD52668">
        <v>20.5</v>
      </c>
      <c r="AE52668">
        <v>-2.2000000000000002</v>
      </c>
      <c r="AY52668" s="3"/>
      <c r="AZ52668" s="3">
        <v>4.7959183673469387E-2</v>
      </c>
      <c r="BA52668" s="5">
        <v>0.95204081632653059</v>
      </c>
      <c r="BB52668" s="3">
        <f t="shared" si="837"/>
        <v>9.216700000000011E-2</v>
      </c>
    </row>
    <row r="52669" spans="8:54" x14ac:dyDescent="0.3">
      <c r="H52669" t="s">
        <v>52188</v>
      </c>
      <c r="I52669" t="s">
        <v>15</v>
      </c>
      <c r="J52669" t="s">
        <v>58489</v>
      </c>
      <c r="U52669" s="1">
        <v>42556</v>
      </c>
      <c r="V52669" s="2"/>
      <c r="W52669" s="2"/>
      <c r="X52669" t="s">
        <v>46853</v>
      </c>
      <c r="Y52669">
        <v>64</v>
      </c>
      <c r="Z52669">
        <v>2.6</v>
      </c>
      <c r="AA52669" t="s">
        <v>101</v>
      </c>
      <c r="AB52669" t="s">
        <v>101</v>
      </c>
      <c r="AC52669">
        <v>18.8</v>
      </c>
      <c r="AD52669">
        <v>21.3</v>
      </c>
      <c r="AE52669">
        <v>-2.5</v>
      </c>
      <c r="AY52669" s="3"/>
      <c r="AZ52669" s="3">
        <v>4.0625000000000001E-2</v>
      </c>
      <c r="BA52669" s="5">
        <v>0.95937499999999998</v>
      </c>
      <c r="BB52669" s="3">
        <f t="shared" si="837"/>
        <v>7.8072312500000018E-2</v>
      </c>
    </row>
    <row r="52670" spans="8:54" x14ac:dyDescent="0.3">
      <c r="H52670" t="s">
        <v>48431</v>
      </c>
      <c r="I52670" t="s">
        <v>15</v>
      </c>
      <c r="J52670" t="s">
        <v>58490</v>
      </c>
      <c r="U52670" s="1">
        <v>42557</v>
      </c>
      <c r="V52670" s="2"/>
      <c r="W52670" s="2"/>
      <c r="X52670" t="s">
        <v>58491</v>
      </c>
      <c r="Y52670">
        <v>182</v>
      </c>
      <c r="Z52670">
        <v>11.6</v>
      </c>
      <c r="AA52670" t="s">
        <v>101</v>
      </c>
      <c r="AB52670" t="s">
        <v>101</v>
      </c>
      <c r="AC52670">
        <v>15.6</v>
      </c>
      <c r="AD52670">
        <v>17.7</v>
      </c>
      <c r="AE52670">
        <v>-2.1</v>
      </c>
      <c r="AY52670" s="3"/>
      <c r="AZ52670" s="3">
        <v>6.3736263736263732E-2</v>
      </c>
      <c r="BA52670" s="5">
        <v>0.93626373626373627</v>
      </c>
      <c r="BB52670" s="3">
        <f t="shared" si="837"/>
        <v>0.12248707692307681</v>
      </c>
    </row>
    <row r="52671" spans="8:54" x14ac:dyDescent="0.3">
      <c r="H52671" t="s">
        <v>24915</v>
      </c>
      <c r="I52671" t="s">
        <v>15</v>
      </c>
      <c r="J52671" t="s">
        <v>31787</v>
      </c>
      <c r="U52671" s="1">
        <v>42556</v>
      </c>
      <c r="V52671" s="2"/>
      <c r="W52671" s="2"/>
      <c r="X52671" t="s">
        <v>58492</v>
      </c>
      <c r="Y52671">
        <v>208</v>
      </c>
      <c r="Z52671">
        <v>17.100000000000001</v>
      </c>
      <c r="AA52671" t="s">
        <v>101</v>
      </c>
      <c r="AB52671" t="s">
        <v>101</v>
      </c>
      <c r="AC52671">
        <v>20.6</v>
      </c>
      <c r="AD52671">
        <v>19.2</v>
      </c>
      <c r="AE52671">
        <v>1.4</v>
      </c>
      <c r="AY52671" s="3"/>
      <c r="AZ52671" s="3">
        <v>8.2211538461538475E-2</v>
      </c>
      <c r="BA52671" s="5">
        <v>0.9177884615384615</v>
      </c>
      <c r="BB52671" s="3">
        <f t="shared" si="837"/>
        <v>0.15799249038461549</v>
      </c>
    </row>
    <row r="52672" spans="8:54" x14ac:dyDescent="0.3">
      <c r="H52672" t="s">
        <v>24915</v>
      </c>
      <c r="I52672" t="s">
        <v>15</v>
      </c>
      <c r="J52672" t="s">
        <v>40683</v>
      </c>
      <c r="U52672" s="1">
        <v>42559</v>
      </c>
      <c r="V52672" s="2"/>
      <c r="W52672" s="2"/>
      <c r="X52672" t="s">
        <v>285</v>
      </c>
      <c r="Y52672">
        <v>53</v>
      </c>
      <c r="Z52672">
        <v>8.1</v>
      </c>
      <c r="AA52672" t="s">
        <v>101</v>
      </c>
      <c r="AB52672" t="s">
        <v>101</v>
      </c>
      <c r="AC52672">
        <v>20.7</v>
      </c>
      <c r="AD52672">
        <v>17.3</v>
      </c>
      <c r="AE52672">
        <v>3.4</v>
      </c>
      <c r="AY52672" s="3"/>
      <c r="AZ52672" s="3">
        <v>0.15283018867924528</v>
      </c>
      <c r="BA52672" s="5">
        <v>0.84716981132075475</v>
      </c>
      <c r="BB52672" s="3">
        <f t="shared" si="837"/>
        <v>0.29370600000000002</v>
      </c>
    </row>
    <row r="52673" spans="8:54" x14ac:dyDescent="0.3">
      <c r="H52673" t="s">
        <v>24936</v>
      </c>
      <c r="I52673" t="s">
        <v>15</v>
      </c>
      <c r="J52673" t="s">
        <v>58493</v>
      </c>
      <c r="U52673" s="1">
        <v>42552</v>
      </c>
      <c r="V52673" s="2"/>
      <c r="W52673" s="2"/>
      <c r="X52673" t="s">
        <v>58494</v>
      </c>
      <c r="Y52673">
        <v>96</v>
      </c>
      <c r="Z52673">
        <v>13.9</v>
      </c>
      <c r="AA52673" t="s">
        <v>101</v>
      </c>
      <c r="AB52673" t="s">
        <v>101</v>
      </c>
      <c r="AC52673">
        <v>21.6</v>
      </c>
      <c r="AD52673">
        <v>19.899999999999999</v>
      </c>
      <c r="AE52673">
        <v>1.7</v>
      </c>
      <c r="AY52673" s="3"/>
      <c r="AZ52673" s="3">
        <v>0.14479166666666668</v>
      </c>
      <c r="BA52673" s="5">
        <v>0.85520833333333335</v>
      </c>
      <c r="BB52673" s="3">
        <f t="shared" si="837"/>
        <v>0.27825772916666658</v>
      </c>
    </row>
    <row r="52674" spans="8:54" x14ac:dyDescent="0.3">
      <c r="H52674" t="s">
        <v>57539</v>
      </c>
      <c r="I52674" t="s">
        <v>15</v>
      </c>
      <c r="J52674" t="s">
        <v>58495</v>
      </c>
      <c r="U52674" s="1">
        <v>42556</v>
      </c>
      <c r="V52674" s="2"/>
      <c r="W52674" s="2"/>
      <c r="X52674" t="s">
        <v>58496</v>
      </c>
      <c r="Y52674">
        <v>113</v>
      </c>
      <c r="Z52674">
        <v>5.7</v>
      </c>
      <c r="AA52674" t="s">
        <v>101</v>
      </c>
      <c r="AB52674" t="s">
        <v>101</v>
      </c>
      <c r="AC52674">
        <v>16.100000000000001</v>
      </c>
      <c r="AD52674">
        <v>18.2</v>
      </c>
      <c r="AE52674">
        <v>-2.1</v>
      </c>
      <c r="AY52674" s="3"/>
      <c r="AZ52674" s="3">
        <v>5.0442477876106194E-2</v>
      </c>
      <c r="BA52674" s="5">
        <v>0.94955752212389377</v>
      </c>
      <c r="BB52674" s="3">
        <f t="shared" si="837"/>
        <v>9.6939345132743382E-2</v>
      </c>
    </row>
    <row r="52675" spans="8:54" x14ac:dyDescent="0.3">
      <c r="H52675" t="s">
        <v>48431</v>
      </c>
      <c r="I52675" t="s">
        <v>15</v>
      </c>
      <c r="J52675" t="s">
        <v>58497</v>
      </c>
      <c r="U52675" s="1">
        <v>42556</v>
      </c>
      <c r="V52675" s="2"/>
      <c r="W52675" s="2"/>
      <c r="X52675" t="s">
        <v>20</v>
      </c>
      <c r="Y52675">
        <v>76</v>
      </c>
      <c r="Z52675">
        <v>-5.4</v>
      </c>
      <c r="AA52675" t="s">
        <v>101</v>
      </c>
      <c r="AB52675" t="s">
        <v>101</v>
      </c>
      <c r="AC52675">
        <v>20.100000000000001</v>
      </c>
      <c r="AD52675">
        <v>17.7</v>
      </c>
      <c r="AE52675">
        <v>2.4</v>
      </c>
      <c r="AY52675" s="3"/>
      <c r="AZ52675" s="3">
        <v>-7.1052631578947367E-2</v>
      </c>
      <c r="BA52675" s="5">
        <v>1.0710526315789473</v>
      </c>
      <c r="BB52675" s="3">
        <f t="shared" ref="BB52675:BB52738" si="838">IF(BA52675&lt;=1,1-(1.92178*BA52675 - 0.92178),1-(-0.280047*BA52675 + 1.280047))</f>
        <v>1.9898076315789437E-2</v>
      </c>
    </row>
    <row r="52676" spans="8:54" x14ac:dyDescent="0.3">
      <c r="H52676" t="s">
        <v>48431</v>
      </c>
      <c r="I52676" t="s">
        <v>15</v>
      </c>
      <c r="J52676" t="s">
        <v>58497</v>
      </c>
      <c r="U52676" s="1">
        <v>42556</v>
      </c>
      <c r="V52676" s="2"/>
      <c r="W52676" s="2"/>
      <c r="X52676" t="s">
        <v>20</v>
      </c>
      <c r="Y52676">
        <v>76</v>
      </c>
      <c r="Z52676">
        <v>4.3</v>
      </c>
      <c r="AA52676" t="s">
        <v>101</v>
      </c>
      <c r="AB52676" t="s">
        <v>101</v>
      </c>
      <c r="AC52676">
        <v>20.399999999999999</v>
      </c>
      <c r="AD52676">
        <v>19.2</v>
      </c>
      <c r="AE52676">
        <v>1.2</v>
      </c>
      <c r="AY52676" s="3"/>
      <c r="AZ52676" s="3">
        <v>5.6578947368421048E-2</v>
      </c>
      <c r="BA52676" s="5">
        <v>0.94342105263157894</v>
      </c>
      <c r="BB52676" s="3">
        <f t="shared" si="838"/>
        <v>0.10873228947368418</v>
      </c>
    </row>
    <row r="52677" spans="8:54" x14ac:dyDescent="0.3">
      <c r="H52677" t="s">
        <v>24907</v>
      </c>
      <c r="I52677" t="s">
        <v>15</v>
      </c>
      <c r="J52677" t="s">
        <v>58498</v>
      </c>
      <c r="U52677" s="1">
        <v>42557</v>
      </c>
      <c r="V52677" s="2"/>
      <c r="W52677" s="2"/>
      <c r="X52677" t="s">
        <v>17775</v>
      </c>
      <c r="Y52677">
        <v>100</v>
      </c>
      <c r="Z52677">
        <v>3.7</v>
      </c>
      <c r="AA52677" t="s">
        <v>101</v>
      </c>
      <c r="AB52677" t="s">
        <v>101</v>
      </c>
      <c r="AC52677">
        <v>24</v>
      </c>
      <c r="AD52677">
        <v>19.7</v>
      </c>
      <c r="AE52677">
        <v>4.3</v>
      </c>
      <c r="AY52677" s="3"/>
      <c r="AZ52677" s="3">
        <v>3.7000000000000005E-2</v>
      </c>
      <c r="BA52677" s="5">
        <v>0.96299999999999997</v>
      </c>
      <c r="BB52677" s="3">
        <f t="shared" si="838"/>
        <v>7.1105860000000076E-2</v>
      </c>
    </row>
    <row r="52678" spans="8:54" x14ac:dyDescent="0.3">
      <c r="H52678" t="s">
        <v>28607</v>
      </c>
      <c r="I52678" t="s">
        <v>15</v>
      </c>
      <c r="J52678" t="s">
        <v>58499</v>
      </c>
      <c r="U52678" s="1">
        <v>42558</v>
      </c>
      <c r="V52678" s="2"/>
      <c r="W52678" s="2"/>
      <c r="X52678" t="s">
        <v>1500</v>
      </c>
      <c r="Y52678">
        <v>85</v>
      </c>
      <c r="Z52678">
        <v>15.5</v>
      </c>
      <c r="AA52678" t="s">
        <v>101</v>
      </c>
      <c r="AB52678" t="s">
        <v>101</v>
      </c>
      <c r="AC52678">
        <v>28</v>
      </c>
      <c r="AD52678">
        <v>22.6</v>
      </c>
      <c r="AE52678">
        <v>5.4</v>
      </c>
      <c r="AY52678" s="3"/>
      <c r="AZ52678" s="3">
        <v>0.18235294117647058</v>
      </c>
      <c r="BA52678" s="5">
        <v>0.81764705882352939</v>
      </c>
      <c r="BB52678" s="3">
        <f t="shared" si="838"/>
        <v>0.35044223529411767</v>
      </c>
    </row>
    <row r="52679" spans="8:54" x14ac:dyDescent="0.3">
      <c r="H52679" t="s">
        <v>24915</v>
      </c>
      <c r="I52679" t="s">
        <v>15</v>
      </c>
      <c r="J52679" t="s">
        <v>58500</v>
      </c>
      <c r="U52679" s="1">
        <v>42556</v>
      </c>
      <c r="V52679" s="2"/>
      <c r="W52679" s="2"/>
      <c r="X52679" t="s">
        <v>49527</v>
      </c>
      <c r="Y52679">
        <v>66</v>
      </c>
      <c r="Z52679">
        <v>8.9</v>
      </c>
      <c r="AA52679" t="s">
        <v>101</v>
      </c>
      <c r="AB52679" t="s">
        <v>101</v>
      </c>
      <c r="AC52679">
        <v>20.7</v>
      </c>
      <c r="AD52679">
        <v>20.100000000000001</v>
      </c>
      <c r="AE52679">
        <v>0.6</v>
      </c>
      <c r="AY52679" s="3"/>
      <c r="AZ52679" s="3">
        <v>0.13484848484848486</v>
      </c>
      <c r="BA52679" s="5">
        <v>0.86515151515151512</v>
      </c>
      <c r="BB52679" s="3">
        <f t="shared" si="838"/>
        <v>0.2591491212121213</v>
      </c>
    </row>
    <row r="52680" spans="8:54" x14ac:dyDescent="0.3">
      <c r="H52680" t="s">
        <v>52188</v>
      </c>
      <c r="I52680" t="s">
        <v>15</v>
      </c>
      <c r="J52680" t="s">
        <v>58501</v>
      </c>
      <c r="U52680" s="1">
        <v>42558</v>
      </c>
      <c r="V52680" s="2"/>
      <c r="W52680" s="2"/>
      <c r="X52680" t="s">
        <v>8897</v>
      </c>
      <c r="Y52680">
        <v>94</v>
      </c>
      <c r="Z52680">
        <v>5.9</v>
      </c>
      <c r="AA52680" t="s">
        <v>101</v>
      </c>
      <c r="AB52680" t="s">
        <v>101</v>
      </c>
      <c r="AC52680">
        <v>20.399999999999999</v>
      </c>
      <c r="AD52680">
        <v>20.399999999999999</v>
      </c>
      <c r="AE52680">
        <v>0</v>
      </c>
      <c r="AY52680" s="3"/>
      <c r="AZ52680" s="3">
        <v>6.2765957446808518E-2</v>
      </c>
      <c r="BA52680" s="5">
        <v>0.93723404255319154</v>
      </c>
      <c r="BB52680" s="3">
        <f t="shared" si="838"/>
        <v>0.12062236170212759</v>
      </c>
    </row>
    <row r="52681" spans="8:54" x14ac:dyDescent="0.3">
      <c r="H52681" t="s">
        <v>24915</v>
      </c>
      <c r="I52681" t="s">
        <v>15</v>
      </c>
      <c r="J52681" t="s">
        <v>58502</v>
      </c>
      <c r="U52681" s="1">
        <v>42556</v>
      </c>
      <c r="V52681" s="2"/>
      <c r="W52681" s="2"/>
      <c r="X52681" t="s">
        <v>58503</v>
      </c>
      <c r="Y52681">
        <v>131</v>
      </c>
      <c r="Z52681">
        <v>18.5</v>
      </c>
      <c r="AA52681" t="s">
        <v>101</v>
      </c>
      <c r="AB52681" t="s">
        <v>101</v>
      </c>
      <c r="AC52681">
        <v>20</v>
      </c>
      <c r="AD52681">
        <v>20.399999999999999</v>
      </c>
      <c r="AE52681">
        <v>-0.4</v>
      </c>
      <c r="AY52681" s="3"/>
      <c r="AZ52681" s="3">
        <v>0.14122137404580154</v>
      </c>
      <c r="BA52681" s="5">
        <v>0.85877862595419852</v>
      </c>
      <c r="BB52681" s="3">
        <f t="shared" si="838"/>
        <v>0.27139641221374045</v>
      </c>
    </row>
    <row r="52682" spans="8:54" x14ac:dyDescent="0.3">
      <c r="H52682" t="s">
        <v>25572</v>
      </c>
      <c r="I52682" t="s">
        <v>15</v>
      </c>
      <c r="J52682" t="s">
        <v>58504</v>
      </c>
      <c r="U52682" s="1">
        <v>42558</v>
      </c>
      <c r="V52682" s="2"/>
      <c r="W52682" s="2"/>
      <c r="X52682" t="s">
        <v>894</v>
      </c>
      <c r="Y52682">
        <v>106</v>
      </c>
      <c r="Z52682">
        <v>5.4</v>
      </c>
      <c r="AA52682" t="s">
        <v>101</v>
      </c>
      <c r="AB52682" t="s">
        <v>101</v>
      </c>
      <c r="AC52682">
        <v>24.6</v>
      </c>
      <c r="AD52682">
        <v>20.8</v>
      </c>
      <c r="AE52682">
        <v>3.8</v>
      </c>
      <c r="AY52682" s="3"/>
      <c r="AZ52682" s="3">
        <v>5.0943396226415097E-2</v>
      </c>
      <c r="BA52682" s="5">
        <v>0.94905660377358492</v>
      </c>
      <c r="BB52682" s="3">
        <f t="shared" si="838"/>
        <v>9.7901999999999934E-2</v>
      </c>
    </row>
    <row r="52683" spans="8:54" x14ac:dyDescent="0.3">
      <c r="H52683" t="s">
        <v>24915</v>
      </c>
      <c r="I52683" t="s">
        <v>15</v>
      </c>
      <c r="J52683" t="s">
        <v>35287</v>
      </c>
      <c r="U52683" s="1">
        <v>42559</v>
      </c>
      <c r="V52683" s="2"/>
      <c r="W52683" s="2"/>
      <c r="X52683" t="s">
        <v>49713</v>
      </c>
      <c r="Y52683">
        <v>213</v>
      </c>
      <c r="Z52683">
        <v>19.2</v>
      </c>
      <c r="AA52683" t="s">
        <v>101</v>
      </c>
      <c r="AB52683" t="s">
        <v>101</v>
      </c>
      <c r="AC52683">
        <v>21.3</v>
      </c>
      <c r="AD52683">
        <v>19.2</v>
      </c>
      <c r="AE52683">
        <v>2.1</v>
      </c>
      <c r="AY52683" s="3"/>
      <c r="AZ52683" s="3">
        <v>9.0140845070422526E-2</v>
      </c>
      <c r="BA52683" s="5">
        <v>0.90985915492957747</v>
      </c>
      <c r="BB52683" s="3">
        <f t="shared" si="838"/>
        <v>0.17323087323943653</v>
      </c>
    </row>
    <row r="52684" spans="8:54" x14ac:dyDescent="0.3">
      <c r="H52684" t="s">
        <v>24915</v>
      </c>
      <c r="I52684" t="s">
        <v>15</v>
      </c>
      <c r="J52684" t="s">
        <v>58505</v>
      </c>
      <c r="U52684" s="1">
        <v>42557</v>
      </c>
      <c r="V52684" s="2"/>
      <c r="W52684" s="2"/>
      <c r="X52684" t="s">
        <v>681</v>
      </c>
      <c r="Y52684">
        <v>110</v>
      </c>
      <c r="Z52684">
        <v>3.9</v>
      </c>
      <c r="AA52684" t="s">
        <v>101</v>
      </c>
      <c r="AB52684" t="s">
        <v>101</v>
      </c>
      <c r="AC52684">
        <v>23.2</v>
      </c>
      <c r="AD52684">
        <v>20.8</v>
      </c>
      <c r="AE52684">
        <v>2.4</v>
      </c>
      <c r="AY52684" s="3"/>
      <c r="AZ52684" s="3">
        <v>3.5454545454545454E-2</v>
      </c>
      <c r="BA52684" s="5">
        <v>0.96454545454545459</v>
      </c>
      <c r="BB52684" s="3">
        <f t="shared" si="838"/>
        <v>6.8135836363636182E-2</v>
      </c>
    </row>
    <row r="52685" spans="8:54" x14ac:dyDescent="0.3">
      <c r="H52685" t="s">
        <v>24907</v>
      </c>
      <c r="I52685" t="s">
        <v>15</v>
      </c>
      <c r="J52685" t="s">
        <v>58506</v>
      </c>
      <c r="U52685" s="1">
        <v>42557</v>
      </c>
      <c r="V52685" s="2"/>
      <c r="W52685" s="2"/>
      <c r="X52685" t="s">
        <v>2609</v>
      </c>
      <c r="Y52685">
        <v>80</v>
      </c>
      <c r="Z52685">
        <v>7.2</v>
      </c>
      <c r="AA52685" t="s">
        <v>101</v>
      </c>
      <c r="AB52685" t="s">
        <v>101</v>
      </c>
      <c r="AC52685">
        <v>18</v>
      </c>
      <c r="AD52685">
        <v>21</v>
      </c>
      <c r="AE52685">
        <v>-3</v>
      </c>
      <c r="AY52685" s="3"/>
      <c r="AZ52685" s="3">
        <v>0.09</v>
      </c>
      <c r="BA52685" s="5">
        <v>0.91</v>
      </c>
      <c r="BB52685" s="3">
        <f t="shared" si="838"/>
        <v>0.1729601999999999</v>
      </c>
    </row>
    <row r="52686" spans="8:54" x14ac:dyDescent="0.3">
      <c r="H52686" t="s">
        <v>55079</v>
      </c>
      <c r="I52686" t="s">
        <v>15</v>
      </c>
      <c r="J52686" t="s">
        <v>58507</v>
      </c>
      <c r="U52686" s="1">
        <v>42556</v>
      </c>
      <c r="V52686" s="2"/>
      <c r="W52686" s="2"/>
      <c r="X52686" t="s">
        <v>58508</v>
      </c>
      <c r="Y52686">
        <v>83</v>
      </c>
      <c r="Z52686">
        <v>4.2</v>
      </c>
      <c r="AA52686" t="s">
        <v>101</v>
      </c>
      <c r="AB52686" t="s">
        <v>101</v>
      </c>
      <c r="AC52686">
        <v>17</v>
      </c>
      <c r="AD52686">
        <v>19.899999999999999</v>
      </c>
      <c r="AE52686">
        <v>-2.9</v>
      </c>
      <c r="AY52686" s="3"/>
      <c r="AZ52686" s="3">
        <v>5.0602409638554217E-2</v>
      </c>
      <c r="BA52686" s="5">
        <v>0.94939759036144578</v>
      </c>
      <c r="BB52686" s="3">
        <f t="shared" si="838"/>
        <v>9.7246698795180775E-2</v>
      </c>
    </row>
    <row r="52687" spans="8:54" x14ac:dyDescent="0.3">
      <c r="H52687" t="s">
        <v>52188</v>
      </c>
      <c r="I52687" t="s">
        <v>15</v>
      </c>
      <c r="J52687" t="s">
        <v>58509</v>
      </c>
      <c r="U52687" s="1">
        <v>42556</v>
      </c>
      <c r="V52687" s="2"/>
      <c r="W52687" s="2"/>
      <c r="X52687" t="s">
        <v>109</v>
      </c>
      <c r="Y52687">
        <v>120</v>
      </c>
      <c r="Z52687">
        <v>3.6</v>
      </c>
      <c r="AA52687" t="s">
        <v>101</v>
      </c>
      <c r="AB52687" t="s">
        <v>101</v>
      </c>
      <c r="AC52687">
        <v>22.7</v>
      </c>
      <c r="AD52687">
        <v>20.9</v>
      </c>
      <c r="AE52687">
        <v>1.8</v>
      </c>
      <c r="AY52687" s="3"/>
      <c r="AZ52687" s="3">
        <v>0.03</v>
      </c>
      <c r="BA52687" s="5">
        <v>0.97</v>
      </c>
      <c r="BB52687" s="3">
        <f t="shared" si="838"/>
        <v>5.7653399999999966E-2</v>
      </c>
    </row>
    <row r="52688" spans="8:54" x14ac:dyDescent="0.3">
      <c r="H52688" t="s">
        <v>55079</v>
      </c>
      <c r="I52688" t="s">
        <v>15</v>
      </c>
      <c r="J52688" t="s">
        <v>58510</v>
      </c>
      <c r="U52688" s="1">
        <v>42556</v>
      </c>
      <c r="V52688" s="2"/>
      <c r="W52688" s="2"/>
      <c r="X52688" t="s">
        <v>58511</v>
      </c>
      <c r="Y52688">
        <v>83</v>
      </c>
      <c r="Z52688">
        <v>-4.9000000000000004</v>
      </c>
      <c r="AA52688" t="s">
        <v>101</v>
      </c>
      <c r="AB52688" t="s">
        <v>101</v>
      </c>
      <c r="AC52688">
        <v>15.3</v>
      </c>
      <c r="AD52688">
        <v>18</v>
      </c>
      <c r="AE52688">
        <v>-2.7</v>
      </c>
      <c r="AY52688" s="3"/>
      <c r="AZ52688" s="3">
        <v>-5.9036144578313257E-2</v>
      </c>
      <c r="BA52688" s="5">
        <v>1.0590361445783132</v>
      </c>
      <c r="BB52688" s="3">
        <f t="shared" si="838"/>
        <v>1.6532895180722873E-2</v>
      </c>
    </row>
    <row r="52689" spans="8:54" x14ac:dyDescent="0.3">
      <c r="H52689" t="s">
        <v>55079</v>
      </c>
      <c r="I52689" t="s">
        <v>15</v>
      </c>
      <c r="J52689" t="s">
        <v>58510</v>
      </c>
      <c r="U52689" s="1">
        <v>42557</v>
      </c>
      <c r="V52689" s="2"/>
      <c r="W52689" s="2"/>
      <c r="X52689" t="s">
        <v>58508</v>
      </c>
      <c r="Y52689">
        <v>83</v>
      </c>
      <c r="Z52689">
        <v>-4.9000000000000004</v>
      </c>
      <c r="AA52689" t="s">
        <v>101</v>
      </c>
      <c r="AB52689" t="s">
        <v>101</v>
      </c>
      <c r="AC52689">
        <v>17.5</v>
      </c>
      <c r="AD52689">
        <v>17.7</v>
      </c>
      <c r="AE52689">
        <v>-0.1</v>
      </c>
      <c r="AY52689" s="3"/>
      <c r="AZ52689" s="3">
        <v>-5.9036144578313257E-2</v>
      </c>
      <c r="BA52689" s="5">
        <v>1.0590361445783132</v>
      </c>
      <c r="BB52689" s="3">
        <f t="shared" si="838"/>
        <v>1.6532895180722873E-2</v>
      </c>
    </row>
    <row r="52690" spans="8:54" x14ac:dyDescent="0.3">
      <c r="H52690" t="s">
        <v>55079</v>
      </c>
      <c r="I52690" t="s">
        <v>15</v>
      </c>
      <c r="J52690" t="s">
        <v>58507</v>
      </c>
      <c r="U52690" s="1">
        <v>42556</v>
      </c>
      <c r="V52690" s="2"/>
      <c r="W52690" s="2"/>
      <c r="X52690" t="s">
        <v>58512</v>
      </c>
      <c r="Y52690">
        <v>75</v>
      </c>
      <c r="Z52690">
        <v>-4.4000000000000004</v>
      </c>
      <c r="AA52690" t="s">
        <v>101</v>
      </c>
      <c r="AB52690" t="s">
        <v>101</v>
      </c>
      <c r="AC52690">
        <v>19.600000000000001</v>
      </c>
      <c r="AD52690">
        <v>18.7</v>
      </c>
      <c r="AE52690">
        <v>0.9</v>
      </c>
      <c r="AY52690" s="3"/>
      <c r="AZ52690" s="3">
        <v>-5.8666666666666673E-2</v>
      </c>
      <c r="BA52690" s="5">
        <v>1.0586666666666666</v>
      </c>
      <c r="BB52690" s="3">
        <f t="shared" si="838"/>
        <v>1.6429424000000026E-2</v>
      </c>
    </row>
    <row r="52691" spans="8:54" x14ac:dyDescent="0.3">
      <c r="H52691" t="s">
        <v>55079</v>
      </c>
      <c r="I52691" t="s">
        <v>15</v>
      </c>
      <c r="J52691" t="s">
        <v>58507</v>
      </c>
      <c r="U52691" s="1">
        <v>42557</v>
      </c>
      <c r="V52691" s="2"/>
      <c r="W52691" s="2"/>
      <c r="X52691" t="s">
        <v>58512</v>
      </c>
      <c r="Y52691">
        <v>75</v>
      </c>
      <c r="Z52691">
        <v>3.3</v>
      </c>
      <c r="AA52691" t="s">
        <v>101</v>
      </c>
      <c r="AB52691" t="s">
        <v>101</v>
      </c>
      <c r="AC52691">
        <v>17.3</v>
      </c>
      <c r="AD52691">
        <v>18.3</v>
      </c>
      <c r="AE52691">
        <v>-1</v>
      </c>
      <c r="AY52691" s="3"/>
      <c r="AZ52691" s="3">
        <v>4.3999999999999997E-2</v>
      </c>
      <c r="BA52691" s="5">
        <v>0.95599999999999996</v>
      </c>
      <c r="BB52691" s="3">
        <f t="shared" si="838"/>
        <v>8.4558320000000187E-2</v>
      </c>
    </row>
    <row r="52692" spans="8:54" x14ac:dyDescent="0.3">
      <c r="H52692" t="s">
        <v>55079</v>
      </c>
      <c r="I52692" t="s">
        <v>15</v>
      </c>
      <c r="J52692" t="s">
        <v>58507</v>
      </c>
      <c r="U52692" s="1">
        <v>42557</v>
      </c>
      <c r="V52692" s="2"/>
      <c r="W52692" s="2"/>
      <c r="X52692" t="s">
        <v>58508</v>
      </c>
      <c r="Y52692">
        <v>83</v>
      </c>
      <c r="Z52692">
        <v>8.1</v>
      </c>
      <c r="AA52692" t="s">
        <v>101</v>
      </c>
      <c r="AB52692" t="s">
        <v>101</v>
      </c>
      <c r="AC52692">
        <v>16.3</v>
      </c>
      <c r="AD52692">
        <v>19</v>
      </c>
      <c r="AE52692">
        <v>-2.7</v>
      </c>
      <c r="AY52692" s="3"/>
      <c r="AZ52692" s="3">
        <v>9.7590361445783133E-2</v>
      </c>
      <c r="BA52692" s="5">
        <v>0.90240963855421685</v>
      </c>
      <c r="BB52692" s="3">
        <f t="shared" si="838"/>
        <v>0.18754720481927722</v>
      </c>
    </row>
    <row r="52693" spans="8:54" x14ac:dyDescent="0.3">
      <c r="H52693" t="s">
        <v>24915</v>
      </c>
      <c r="I52693" t="s">
        <v>15</v>
      </c>
      <c r="J52693" t="s">
        <v>56953</v>
      </c>
      <c r="U52693" s="1">
        <v>42552</v>
      </c>
      <c r="V52693" s="2"/>
      <c r="W52693" s="2"/>
      <c r="X52693" t="s">
        <v>56976</v>
      </c>
      <c r="Y52693">
        <v>128</v>
      </c>
      <c r="Z52693">
        <v>9.3000000000000007</v>
      </c>
      <c r="AA52693" t="s">
        <v>101</v>
      </c>
      <c r="AB52693" t="s">
        <v>101</v>
      </c>
      <c r="AC52693">
        <v>20.7</v>
      </c>
      <c r="AD52693">
        <v>18.7</v>
      </c>
      <c r="AE52693">
        <v>2</v>
      </c>
      <c r="AY52693" s="3"/>
      <c r="AZ52693" s="3">
        <v>7.2656250000000006E-2</v>
      </c>
      <c r="BA52693" s="5">
        <v>0.92734375000000002</v>
      </c>
      <c r="BB52693" s="3">
        <f t="shared" si="838"/>
        <v>0.13962932812500006</v>
      </c>
    </row>
    <row r="52694" spans="8:54" x14ac:dyDescent="0.3">
      <c r="H52694" t="s">
        <v>24907</v>
      </c>
      <c r="I52694" t="s">
        <v>15</v>
      </c>
      <c r="J52694" t="s">
        <v>58513</v>
      </c>
      <c r="U52694" s="1">
        <v>42556</v>
      </c>
      <c r="V52694" s="2"/>
      <c r="W52694" s="2"/>
      <c r="X52694" t="s">
        <v>58514</v>
      </c>
      <c r="Y52694">
        <v>149</v>
      </c>
      <c r="Z52694">
        <v>5.4</v>
      </c>
      <c r="AA52694" t="s">
        <v>101</v>
      </c>
      <c r="AB52694" t="s">
        <v>101</v>
      </c>
      <c r="AC52694">
        <v>25</v>
      </c>
      <c r="AD52694">
        <v>20.399999999999999</v>
      </c>
      <c r="AE52694">
        <v>4.5999999999999996</v>
      </c>
      <c r="AY52694" s="3"/>
      <c r="AZ52694" s="3">
        <v>3.6241610738255034E-2</v>
      </c>
      <c r="BA52694" s="5">
        <v>0.96375838926174495</v>
      </c>
      <c r="BB52694" s="3">
        <f t="shared" si="838"/>
        <v>6.9648402684563848E-2</v>
      </c>
    </row>
    <row r="52695" spans="8:54" x14ac:dyDescent="0.3">
      <c r="H52695" t="s">
        <v>26274</v>
      </c>
      <c r="I52695" t="s">
        <v>15</v>
      </c>
      <c r="J52695" t="s">
        <v>58515</v>
      </c>
      <c r="U52695" s="1">
        <v>42552</v>
      </c>
      <c r="V52695" s="2"/>
      <c r="W52695" s="2"/>
      <c r="X52695" t="s">
        <v>58516</v>
      </c>
      <c r="Y52695">
        <v>75</v>
      </c>
      <c r="Z52695">
        <v>3.8</v>
      </c>
      <c r="AA52695" t="s">
        <v>101</v>
      </c>
      <c r="AB52695" t="s">
        <v>101</v>
      </c>
      <c r="AC52695">
        <v>22.2</v>
      </c>
      <c r="AD52695">
        <v>21.3</v>
      </c>
      <c r="AE52695">
        <v>0.9</v>
      </c>
      <c r="AY52695" s="3"/>
      <c r="AZ52695" s="3">
        <v>5.0666666666666665E-2</v>
      </c>
      <c r="BA52695" s="5">
        <v>0.94933333333333336</v>
      </c>
      <c r="BB52695" s="3">
        <f t="shared" si="838"/>
        <v>9.7370186666666525E-2</v>
      </c>
    </row>
    <row r="52696" spans="8:54" x14ac:dyDescent="0.3">
      <c r="H52696" t="s">
        <v>52188</v>
      </c>
      <c r="I52696" t="s">
        <v>15</v>
      </c>
      <c r="J52696" t="s">
        <v>58517</v>
      </c>
      <c r="U52696" s="1">
        <v>42556</v>
      </c>
      <c r="V52696" s="2"/>
      <c r="W52696" s="2"/>
      <c r="X52696" t="s">
        <v>19853</v>
      </c>
      <c r="Y52696">
        <v>68</v>
      </c>
      <c r="Z52696">
        <v>10.4</v>
      </c>
      <c r="AA52696" t="s">
        <v>101</v>
      </c>
      <c r="AB52696" t="s">
        <v>101</v>
      </c>
      <c r="AC52696">
        <v>23</v>
      </c>
      <c r="AD52696">
        <v>20.399999999999999</v>
      </c>
      <c r="AE52696">
        <v>2.6</v>
      </c>
      <c r="AY52696" s="3"/>
      <c r="AZ52696" s="3">
        <v>0.15294117647058825</v>
      </c>
      <c r="BA52696" s="5">
        <v>0.84705882352941175</v>
      </c>
      <c r="BB52696" s="3">
        <f t="shared" si="838"/>
        <v>0.29391929411764717</v>
      </c>
    </row>
    <row r="52697" spans="8:54" x14ac:dyDescent="0.3">
      <c r="H52697" t="s">
        <v>55079</v>
      </c>
      <c r="I52697" t="s">
        <v>15</v>
      </c>
      <c r="J52697" t="s">
        <v>58507</v>
      </c>
      <c r="U52697" s="1">
        <v>42557</v>
      </c>
      <c r="V52697" s="2"/>
      <c r="W52697" s="2"/>
      <c r="X52697" t="s">
        <v>58508</v>
      </c>
      <c r="Y52697">
        <v>83</v>
      </c>
      <c r="Z52697">
        <v>3.4</v>
      </c>
      <c r="AA52697" t="s">
        <v>101</v>
      </c>
      <c r="AB52697" t="s">
        <v>101</v>
      </c>
      <c r="AC52697">
        <v>16.899999999999999</v>
      </c>
      <c r="AD52697">
        <v>18.899999999999999</v>
      </c>
      <c r="AE52697">
        <v>-2</v>
      </c>
      <c r="AY52697" s="3"/>
      <c r="AZ52697" s="3">
        <v>4.0963855421686748E-2</v>
      </c>
      <c r="BA52697" s="5">
        <v>0.95903614457831321</v>
      </c>
      <c r="BB52697" s="3">
        <f t="shared" si="838"/>
        <v>7.8723518072289167E-2</v>
      </c>
    </row>
    <row r="52698" spans="8:54" x14ac:dyDescent="0.3">
      <c r="H52698" t="s">
        <v>52188</v>
      </c>
      <c r="I52698" t="s">
        <v>15</v>
      </c>
      <c r="J52698" t="s">
        <v>58518</v>
      </c>
      <c r="U52698" s="1">
        <v>42558</v>
      </c>
      <c r="V52698" s="2"/>
      <c r="W52698" s="2"/>
      <c r="X52698" t="s">
        <v>21625</v>
      </c>
      <c r="Y52698">
        <v>144</v>
      </c>
      <c r="Z52698">
        <v>5.0999999999999996</v>
      </c>
      <c r="AA52698" t="s">
        <v>101</v>
      </c>
      <c r="AB52698" t="s">
        <v>101</v>
      </c>
      <c r="AC52698">
        <v>23</v>
      </c>
      <c r="AD52698">
        <v>20.2</v>
      </c>
      <c r="AE52698">
        <v>2.8</v>
      </c>
      <c r="AY52698" s="3"/>
      <c r="AZ52698" s="3">
        <v>3.5416666666666666E-2</v>
      </c>
      <c r="BA52698" s="5">
        <v>0.96458333333333335</v>
      </c>
      <c r="BB52698" s="3">
        <f t="shared" si="838"/>
        <v>6.8063041666666546E-2</v>
      </c>
    </row>
    <row r="52699" spans="8:54" x14ac:dyDescent="0.3">
      <c r="H52699" t="s">
        <v>25150</v>
      </c>
      <c r="I52699" t="s">
        <v>15</v>
      </c>
      <c r="J52699" t="s">
        <v>58519</v>
      </c>
      <c r="U52699" s="1">
        <v>42559</v>
      </c>
      <c r="V52699" s="2"/>
      <c r="W52699" s="2"/>
      <c r="X52699" t="s">
        <v>742</v>
      </c>
      <c r="Y52699">
        <v>90</v>
      </c>
      <c r="Z52699">
        <v>4.0999999999999996</v>
      </c>
      <c r="AA52699" t="s">
        <v>101</v>
      </c>
      <c r="AB52699" t="s">
        <v>101</v>
      </c>
      <c r="AC52699">
        <v>19.100000000000001</v>
      </c>
      <c r="AD52699">
        <v>19.899999999999999</v>
      </c>
      <c r="AE52699">
        <v>-0.8</v>
      </c>
      <c r="AY52699" s="3"/>
      <c r="AZ52699" s="3">
        <v>4.5555555555555551E-2</v>
      </c>
      <c r="BA52699" s="5">
        <v>0.95444444444444443</v>
      </c>
      <c r="BB52699" s="3">
        <f t="shared" si="838"/>
        <v>8.7547755555555495E-2</v>
      </c>
    </row>
    <row r="52700" spans="8:54" x14ac:dyDescent="0.3">
      <c r="H52700" t="s">
        <v>52188</v>
      </c>
      <c r="I52700" t="s">
        <v>15</v>
      </c>
      <c r="J52700" t="s">
        <v>58520</v>
      </c>
      <c r="U52700" s="1">
        <v>42556</v>
      </c>
      <c r="V52700" s="2"/>
      <c r="W52700" s="2"/>
      <c r="X52700" t="s">
        <v>58521</v>
      </c>
      <c r="Y52700">
        <v>161</v>
      </c>
      <c r="Z52700">
        <v>6.4</v>
      </c>
      <c r="AA52700" t="s">
        <v>101</v>
      </c>
      <c r="AB52700" t="s">
        <v>101</v>
      </c>
      <c r="AC52700">
        <v>21.3</v>
      </c>
      <c r="AD52700">
        <v>20.399999999999999</v>
      </c>
      <c r="AE52700">
        <v>0.9</v>
      </c>
      <c r="AY52700" s="3"/>
      <c r="AZ52700" s="3">
        <v>3.9751552795031057E-2</v>
      </c>
      <c r="BA52700" s="5">
        <v>0.96024844720496894</v>
      </c>
      <c r="BB52700" s="3">
        <f t="shared" si="838"/>
        <v>7.639373913043479E-2</v>
      </c>
    </row>
    <row r="52701" spans="8:54" x14ac:dyDescent="0.3">
      <c r="H52701" t="s">
        <v>55079</v>
      </c>
      <c r="I52701" t="s">
        <v>15</v>
      </c>
      <c r="J52701" t="s">
        <v>58510</v>
      </c>
      <c r="U52701" s="1">
        <v>42556</v>
      </c>
      <c r="V52701" s="2"/>
      <c r="W52701" s="2"/>
      <c r="X52701" t="s">
        <v>58508</v>
      </c>
      <c r="Y52701">
        <v>83</v>
      </c>
      <c r="Z52701">
        <v>-4.9000000000000004</v>
      </c>
      <c r="AA52701" t="s">
        <v>101</v>
      </c>
      <c r="AB52701" t="s">
        <v>101</v>
      </c>
      <c r="AC52701">
        <v>17.600000000000001</v>
      </c>
      <c r="AD52701">
        <v>19.899999999999999</v>
      </c>
      <c r="AE52701">
        <v>-2.2999999999999998</v>
      </c>
      <c r="AY52701" s="3"/>
      <c r="AZ52701" s="3">
        <v>-5.9036144578313257E-2</v>
      </c>
      <c r="BA52701" s="5">
        <v>1.0590361445783132</v>
      </c>
      <c r="BB52701" s="3">
        <f t="shared" si="838"/>
        <v>1.6532895180722873E-2</v>
      </c>
    </row>
    <row r="52702" spans="8:54" x14ac:dyDescent="0.3">
      <c r="H52702" t="s">
        <v>52188</v>
      </c>
      <c r="I52702" t="s">
        <v>15</v>
      </c>
      <c r="J52702" t="s">
        <v>58522</v>
      </c>
      <c r="U52702" s="1">
        <v>42558</v>
      </c>
      <c r="V52702" s="2"/>
      <c r="W52702" s="2"/>
      <c r="X52702" t="s">
        <v>11147</v>
      </c>
      <c r="Y52702">
        <v>93</v>
      </c>
      <c r="Z52702">
        <v>4.3</v>
      </c>
      <c r="AA52702" t="s">
        <v>101</v>
      </c>
      <c r="AB52702" t="s">
        <v>101</v>
      </c>
      <c r="AC52702">
        <v>18</v>
      </c>
      <c r="AD52702">
        <v>19.899999999999999</v>
      </c>
      <c r="AE52702">
        <v>-1.9</v>
      </c>
      <c r="AY52702" s="3"/>
      <c r="AZ52702" s="3">
        <v>4.6236559139784944E-2</v>
      </c>
      <c r="BA52702" s="5">
        <v>0.95376344086021503</v>
      </c>
      <c r="BB52702" s="3">
        <f t="shared" si="838"/>
        <v>8.8856494623655857E-2</v>
      </c>
    </row>
    <row r="52703" spans="8:54" x14ac:dyDescent="0.3">
      <c r="H52703" t="s">
        <v>55079</v>
      </c>
      <c r="I52703" t="s">
        <v>15</v>
      </c>
      <c r="J52703" t="s">
        <v>58510</v>
      </c>
      <c r="U52703" s="1">
        <v>42556</v>
      </c>
      <c r="V52703" s="2"/>
      <c r="W52703" s="2"/>
      <c r="X52703" t="s">
        <v>58508</v>
      </c>
      <c r="Y52703">
        <v>83</v>
      </c>
      <c r="Z52703">
        <v>2.8</v>
      </c>
      <c r="AA52703" t="s">
        <v>101</v>
      </c>
      <c r="AB52703" t="s">
        <v>101</v>
      </c>
      <c r="AC52703">
        <v>17.2</v>
      </c>
      <c r="AD52703">
        <v>19.3</v>
      </c>
      <c r="AE52703">
        <v>-2.1</v>
      </c>
      <c r="AY52703" s="3"/>
      <c r="AZ52703" s="3">
        <v>3.3734939759036145E-2</v>
      </c>
      <c r="BA52703" s="5">
        <v>0.96626506024096381</v>
      </c>
      <c r="BB52703" s="3">
        <f t="shared" si="838"/>
        <v>6.4831132530120517E-2</v>
      </c>
    </row>
    <row r="52704" spans="8:54" x14ac:dyDescent="0.3">
      <c r="H52704" t="s">
        <v>28607</v>
      </c>
      <c r="I52704" t="s">
        <v>15</v>
      </c>
      <c r="J52704" t="s">
        <v>58523</v>
      </c>
      <c r="U52704" s="1">
        <v>42558</v>
      </c>
      <c r="V52704" s="2"/>
      <c r="W52704" s="2"/>
      <c r="X52704" t="s">
        <v>1405</v>
      </c>
      <c r="Y52704">
        <v>80</v>
      </c>
      <c r="Z52704">
        <v>10.6</v>
      </c>
      <c r="AA52704" t="s">
        <v>101</v>
      </c>
      <c r="AB52704" t="s">
        <v>101</v>
      </c>
      <c r="AC52704">
        <v>21.5</v>
      </c>
      <c r="AD52704">
        <v>23.9</v>
      </c>
      <c r="AE52704">
        <v>-2.4</v>
      </c>
      <c r="AY52704" s="3"/>
      <c r="AZ52704" s="3">
        <v>0.13250000000000001</v>
      </c>
      <c r="BA52704" s="5">
        <v>0.86750000000000005</v>
      </c>
      <c r="BB52704" s="3">
        <f t="shared" si="838"/>
        <v>0.25463584999999989</v>
      </c>
    </row>
    <row r="52705" spans="8:54" x14ac:dyDescent="0.3">
      <c r="H52705" t="s">
        <v>27398</v>
      </c>
      <c r="I52705" t="s">
        <v>15</v>
      </c>
      <c r="J52705" t="s">
        <v>58524</v>
      </c>
      <c r="U52705" s="1">
        <v>42552</v>
      </c>
      <c r="V52705" s="2"/>
      <c r="W52705" s="2"/>
      <c r="X52705" t="s">
        <v>58525</v>
      </c>
      <c r="Y52705">
        <v>90</v>
      </c>
      <c r="Z52705">
        <v>3.5</v>
      </c>
      <c r="AA52705" t="s">
        <v>101</v>
      </c>
      <c r="AB52705" t="s">
        <v>101</v>
      </c>
      <c r="AC52705">
        <v>22.4</v>
      </c>
      <c r="AD52705">
        <v>20.8</v>
      </c>
      <c r="AE52705">
        <v>1.6</v>
      </c>
      <c r="AY52705" s="3"/>
      <c r="AZ52705" s="3">
        <v>3.888888888888889E-2</v>
      </c>
      <c r="BA52705" s="5">
        <v>0.96111111111111114</v>
      </c>
      <c r="BB52705" s="3">
        <f t="shared" si="838"/>
        <v>7.4735888888888935E-2</v>
      </c>
    </row>
    <row r="52706" spans="8:54" x14ac:dyDescent="0.3">
      <c r="H52706" t="s">
        <v>52188</v>
      </c>
      <c r="I52706" t="s">
        <v>15</v>
      </c>
      <c r="J52706" t="s">
        <v>58526</v>
      </c>
      <c r="U52706" s="1">
        <v>42558</v>
      </c>
      <c r="V52706" s="2"/>
      <c r="W52706" s="2"/>
      <c r="X52706" t="s">
        <v>58527</v>
      </c>
      <c r="Y52706">
        <v>106</v>
      </c>
      <c r="Z52706">
        <v>4</v>
      </c>
      <c r="AA52706" t="s">
        <v>101</v>
      </c>
      <c r="AB52706" t="s">
        <v>101</v>
      </c>
      <c r="AC52706">
        <v>22</v>
      </c>
      <c r="AD52706">
        <v>20.100000000000001</v>
      </c>
      <c r="AE52706">
        <v>1.9</v>
      </c>
      <c r="AY52706" s="3"/>
      <c r="AZ52706" s="3">
        <v>3.7735849056603772E-2</v>
      </c>
      <c r="BA52706" s="5">
        <v>0.96226415094339623</v>
      </c>
      <c r="BB52706" s="3">
        <f t="shared" si="838"/>
        <v>7.2519999999999918E-2</v>
      </c>
    </row>
    <row r="52707" spans="8:54" x14ac:dyDescent="0.3">
      <c r="H52707" t="s">
        <v>52188</v>
      </c>
      <c r="I52707" t="s">
        <v>15</v>
      </c>
      <c r="J52707" t="s">
        <v>58528</v>
      </c>
      <c r="U52707" s="1">
        <v>42556</v>
      </c>
      <c r="V52707" s="2"/>
      <c r="W52707" s="2"/>
      <c r="X52707" t="s">
        <v>10558</v>
      </c>
      <c r="Y52707">
        <v>110</v>
      </c>
      <c r="Z52707">
        <v>7.1</v>
      </c>
      <c r="AA52707" t="s">
        <v>101</v>
      </c>
      <c r="AB52707" t="s">
        <v>101</v>
      </c>
      <c r="AC52707">
        <v>21.4</v>
      </c>
      <c r="AD52707">
        <v>21.5</v>
      </c>
      <c r="AE52707">
        <v>-0.1</v>
      </c>
      <c r="AY52707" s="3"/>
      <c r="AZ52707" s="3">
        <v>6.4545454545454545E-2</v>
      </c>
      <c r="BA52707" s="5">
        <v>0.93545454545454543</v>
      </c>
      <c r="BB52707" s="3">
        <f t="shared" si="838"/>
        <v>0.12404216363636378</v>
      </c>
    </row>
    <row r="52708" spans="8:54" x14ac:dyDescent="0.3">
      <c r="H52708" t="s">
        <v>24912</v>
      </c>
      <c r="I52708" t="s">
        <v>15</v>
      </c>
      <c r="J52708" t="s">
        <v>8767</v>
      </c>
      <c r="U52708" s="1">
        <v>42551</v>
      </c>
      <c r="V52708" s="2"/>
      <c r="W52708" s="2"/>
      <c r="X52708" t="s">
        <v>20</v>
      </c>
      <c r="Y52708">
        <v>80</v>
      </c>
      <c r="Z52708">
        <v>0</v>
      </c>
      <c r="AA52708" t="s">
        <v>101</v>
      </c>
      <c r="AB52708" t="s">
        <v>101</v>
      </c>
      <c r="AC52708">
        <v>22.5</v>
      </c>
      <c r="AD52708">
        <v>19.3</v>
      </c>
      <c r="AE52708">
        <v>3.2</v>
      </c>
      <c r="AY52708" s="3"/>
      <c r="AZ52708" s="3">
        <v>0</v>
      </c>
      <c r="BA52708" s="5">
        <v>1</v>
      </c>
      <c r="BB52708" s="3">
        <f t="shared" si="838"/>
        <v>0</v>
      </c>
    </row>
    <row r="52709" spans="8:54" x14ac:dyDescent="0.3">
      <c r="H52709" t="s">
        <v>24993</v>
      </c>
      <c r="I52709" t="s">
        <v>15</v>
      </c>
      <c r="J52709" t="s">
        <v>58529</v>
      </c>
      <c r="U52709" s="1">
        <v>42558</v>
      </c>
      <c r="V52709" s="2"/>
      <c r="W52709" s="2"/>
      <c r="X52709" t="s">
        <v>10207</v>
      </c>
      <c r="Y52709">
        <v>76</v>
      </c>
      <c r="Z52709">
        <v>6.7</v>
      </c>
      <c r="AA52709" t="s">
        <v>101</v>
      </c>
      <c r="AB52709" t="s">
        <v>101</v>
      </c>
      <c r="AC52709">
        <v>19.600000000000001</v>
      </c>
      <c r="AD52709">
        <v>19.5</v>
      </c>
      <c r="AE52709">
        <v>0.1</v>
      </c>
      <c r="AY52709" s="3"/>
      <c r="AZ52709" s="3">
        <v>8.8157894736842102E-2</v>
      </c>
      <c r="BA52709" s="5">
        <v>0.9118421052631579</v>
      </c>
      <c r="BB52709" s="3">
        <f t="shared" si="838"/>
        <v>0.16942007894736832</v>
      </c>
    </row>
    <row r="52710" spans="8:54" x14ac:dyDescent="0.3">
      <c r="H52710" t="s">
        <v>24972</v>
      </c>
      <c r="I52710" t="s">
        <v>15</v>
      </c>
      <c r="J52710" t="s">
        <v>58530</v>
      </c>
      <c r="U52710" s="1">
        <v>42558</v>
      </c>
      <c r="V52710" s="2"/>
      <c r="W52710" s="2"/>
      <c r="X52710" t="s">
        <v>58531</v>
      </c>
      <c r="Y52710">
        <v>68</v>
      </c>
      <c r="Z52710">
        <v>0</v>
      </c>
      <c r="AA52710" t="s">
        <v>101</v>
      </c>
      <c r="AB52710" t="s">
        <v>101</v>
      </c>
      <c r="AC52710">
        <v>19.5</v>
      </c>
      <c r="AD52710">
        <v>20.399999999999999</v>
      </c>
      <c r="AE52710">
        <v>-0.9</v>
      </c>
      <c r="AY52710" s="3"/>
      <c r="AZ52710" s="3">
        <v>0</v>
      </c>
      <c r="BA52710" s="5">
        <v>1</v>
      </c>
      <c r="BB52710" s="3">
        <f t="shared" si="838"/>
        <v>0</v>
      </c>
    </row>
    <row r="52711" spans="8:54" x14ac:dyDescent="0.3">
      <c r="H52711" t="s">
        <v>52188</v>
      </c>
      <c r="I52711" t="s">
        <v>15</v>
      </c>
      <c r="J52711" t="s">
        <v>57822</v>
      </c>
      <c r="U52711" s="1">
        <v>42559</v>
      </c>
      <c r="V52711" s="2"/>
      <c r="W52711" s="2"/>
      <c r="X52711" t="s">
        <v>38158</v>
      </c>
      <c r="Y52711">
        <v>58</v>
      </c>
      <c r="Z52711">
        <v>-3.4</v>
      </c>
      <c r="AA52711" t="s">
        <v>101</v>
      </c>
      <c r="AB52711" t="s">
        <v>101</v>
      </c>
      <c r="AC52711">
        <v>19.3</v>
      </c>
      <c r="AD52711">
        <v>19.8</v>
      </c>
      <c r="AE52711">
        <v>-0.5</v>
      </c>
      <c r="AY52711" s="3"/>
      <c r="AZ52711" s="3">
        <v>-5.8620689655172413E-2</v>
      </c>
      <c r="BA52711" s="5">
        <v>1.0586206896551724</v>
      </c>
      <c r="BB52711" s="3">
        <f t="shared" si="838"/>
        <v>1.6416548275862142E-2</v>
      </c>
    </row>
    <row r="52712" spans="8:54" x14ac:dyDescent="0.3">
      <c r="H52712" t="s">
        <v>57194</v>
      </c>
      <c r="I52712" t="s">
        <v>15</v>
      </c>
      <c r="J52712" t="s">
        <v>58532</v>
      </c>
      <c r="U52712" s="1">
        <v>42556</v>
      </c>
      <c r="V52712" s="2"/>
      <c r="W52712" s="2"/>
      <c r="X52712" t="s">
        <v>58533</v>
      </c>
      <c r="Y52712">
        <v>100</v>
      </c>
      <c r="Z52712">
        <v>10.1</v>
      </c>
      <c r="AA52712" t="s">
        <v>101</v>
      </c>
      <c r="AB52712" t="s">
        <v>101</v>
      </c>
      <c r="AC52712">
        <v>24.4</v>
      </c>
      <c r="AD52712">
        <v>20.6</v>
      </c>
      <c r="AE52712">
        <v>3.8</v>
      </c>
      <c r="AY52712" s="3"/>
      <c r="AZ52712" s="3">
        <v>0.10099999999999999</v>
      </c>
      <c r="BA52712" s="5">
        <v>0.89900000000000002</v>
      </c>
      <c r="BB52712" s="3">
        <f t="shared" si="838"/>
        <v>0.19409977999999994</v>
      </c>
    </row>
    <row r="52713" spans="8:54" x14ac:dyDescent="0.3">
      <c r="H52713" t="s">
        <v>52188</v>
      </c>
      <c r="I52713" t="s">
        <v>15</v>
      </c>
      <c r="J52713" t="s">
        <v>58534</v>
      </c>
      <c r="U52713" s="1">
        <v>42559</v>
      </c>
      <c r="V52713" s="2"/>
      <c r="W52713" s="2"/>
      <c r="X52713" t="s">
        <v>416</v>
      </c>
      <c r="Y52713">
        <v>67</v>
      </c>
      <c r="Z52713">
        <v>-3.9</v>
      </c>
      <c r="AA52713" t="s">
        <v>101</v>
      </c>
      <c r="AB52713" t="s">
        <v>101</v>
      </c>
      <c r="AC52713">
        <v>25.1</v>
      </c>
      <c r="AD52713">
        <v>21.7</v>
      </c>
      <c r="AE52713">
        <v>3.5</v>
      </c>
      <c r="AY52713" s="3"/>
      <c r="AZ52713" s="3">
        <v>-5.8208955223880594E-2</v>
      </c>
      <c r="BA52713" s="5">
        <v>1.0582089552238807</v>
      </c>
      <c r="BB52713" s="3">
        <f t="shared" si="838"/>
        <v>1.6301243283582179E-2</v>
      </c>
    </row>
    <row r="52714" spans="8:54" x14ac:dyDescent="0.3">
      <c r="H52714" t="s">
        <v>52188</v>
      </c>
      <c r="I52714" t="s">
        <v>15</v>
      </c>
      <c r="J52714" t="s">
        <v>58535</v>
      </c>
      <c r="U52714" s="1">
        <v>42559</v>
      </c>
      <c r="V52714" s="2"/>
      <c r="W52714" s="2"/>
      <c r="X52714" t="s">
        <v>416</v>
      </c>
      <c r="Y52714">
        <v>67</v>
      </c>
      <c r="Z52714">
        <v>-3.9</v>
      </c>
      <c r="AA52714" t="s">
        <v>101</v>
      </c>
      <c r="AB52714" t="s">
        <v>101</v>
      </c>
      <c r="AC52714">
        <v>25.9</v>
      </c>
      <c r="AD52714">
        <v>20.399999999999999</v>
      </c>
      <c r="AE52714">
        <v>5.5</v>
      </c>
      <c r="AY52714" s="3"/>
      <c r="AZ52714" s="3">
        <v>-5.8208955223880594E-2</v>
      </c>
      <c r="BA52714" s="5">
        <v>1.0582089552238807</v>
      </c>
      <c r="BB52714" s="3">
        <f t="shared" si="838"/>
        <v>1.6301243283582179E-2</v>
      </c>
    </row>
    <row r="52715" spans="8:54" x14ac:dyDescent="0.3">
      <c r="H52715" t="s">
        <v>24915</v>
      </c>
      <c r="I52715" t="s">
        <v>15</v>
      </c>
      <c r="J52715" t="s">
        <v>58536</v>
      </c>
      <c r="U52715" s="1">
        <v>42558</v>
      </c>
      <c r="V52715" s="2"/>
      <c r="W52715" s="2"/>
      <c r="X52715" t="s">
        <v>58537</v>
      </c>
      <c r="Y52715">
        <v>55</v>
      </c>
      <c r="Z52715">
        <v>3.8</v>
      </c>
      <c r="AA52715" t="s">
        <v>101</v>
      </c>
      <c r="AB52715" t="s">
        <v>101</v>
      </c>
      <c r="AC52715">
        <v>20.399999999999999</v>
      </c>
      <c r="AD52715">
        <v>17.2</v>
      </c>
      <c r="AE52715">
        <v>3.2</v>
      </c>
      <c r="AY52715" s="3"/>
      <c r="AZ52715" s="3">
        <v>6.9090909090909092E-2</v>
      </c>
      <c r="BA52715" s="5">
        <v>0.93090909090909091</v>
      </c>
      <c r="BB52715" s="3">
        <f t="shared" si="838"/>
        <v>0.13277752727272718</v>
      </c>
    </row>
    <row r="52716" spans="8:54" x14ac:dyDescent="0.3">
      <c r="H52716" t="s">
        <v>55079</v>
      </c>
      <c r="I52716" t="s">
        <v>15</v>
      </c>
      <c r="J52716" t="s">
        <v>58538</v>
      </c>
      <c r="U52716" s="1">
        <v>42557</v>
      </c>
      <c r="V52716" s="2"/>
      <c r="W52716" s="2"/>
      <c r="X52716" t="s">
        <v>32762</v>
      </c>
      <c r="Y52716">
        <v>85</v>
      </c>
      <c r="Z52716">
        <v>-5</v>
      </c>
      <c r="AA52716" t="s">
        <v>101</v>
      </c>
      <c r="AB52716" t="s">
        <v>101</v>
      </c>
      <c r="AC52716">
        <v>26.6</v>
      </c>
      <c r="AD52716">
        <v>20.7</v>
      </c>
      <c r="AE52716">
        <v>6</v>
      </c>
      <c r="AY52716" s="3"/>
      <c r="AZ52716" s="3">
        <v>-5.8823529411764705E-2</v>
      </c>
      <c r="BA52716" s="5">
        <v>1.0588235294117647</v>
      </c>
      <c r="BB52716" s="3">
        <f t="shared" si="838"/>
        <v>1.6473352941176467E-2</v>
      </c>
    </row>
    <row r="52717" spans="8:54" x14ac:dyDescent="0.3">
      <c r="H52717" t="s">
        <v>57054</v>
      </c>
      <c r="I52717" t="s">
        <v>15</v>
      </c>
      <c r="J52717" t="s">
        <v>58539</v>
      </c>
      <c r="U52717" s="1">
        <v>42556</v>
      </c>
      <c r="V52717" s="2"/>
      <c r="W52717" s="2"/>
      <c r="X52717" t="s">
        <v>20</v>
      </c>
      <c r="Y52717">
        <v>85</v>
      </c>
      <c r="Z52717">
        <v>0</v>
      </c>
      <c r="AA52717" t="s">
        <v>101</v>
      </c>
      <c r="AB52717" t="s">
        <v>101</v>
      </c>
      <c r="AC52717">
        <v>17.7</v>
      </c>
      <c r="AD52717">
        <v>19.3</v>
      </c>
      <c r="AE52717">
        <v>-1.6</v>
      </c>
      <c r="AY52717" s="3"/>
      <c r="AZ52717" s="3">
        <v>0</v>
      </c>
      <c r="BA52717" s="5">
        <v>1</v>
      </c>
      <c r="BB52717" s="3">
        <f t="shared" si="838"/>
        <v>0</v>
      </c>
    </row>
    <row r="52718" spans="8:54" x14ac:dyDescent="0.3">
      <c r="H52718" t="s">
        <v>25060</v>
      </c>
      <c r="I52718" t="s">
        <v>15</v>
      </c>
      <c r="J52718" t="s">
        <v>58540</v>
      </c>
      <c r="U52718" s="1">
        <v>42558</v>
      </c>
      <c r="V52718" s="2"/>
      <c r="W52718" s="2"/>
      <c r="X52718" t="s">
        <v>20</v>
      </c>
      <c r="Y52718">
        <v>105</v>
      </c>
      <c r="Z52718">
        <v>7.2</v>
      </c>
      <c r="AA52718" t="s">
        <v>101</v>
      </c>
      <c r="AB52718" t="s">
        <v>101</v>
      </c>
      <c r="AC52718">
        <v>25</v>
      </c>
      <c r="AD52718">
        <v>19.899999999999999</v>
      </c>
      <c r="AE52718">
        <v>5.0999999999999996</v>
      </c>
      <c r="AY52718" s="3"/>
      <c r="AZ52718" s="3">
        <v>6.8571428571428575E-2</v>
      </c>
      <c r="BA52718" s="5">
        <v>0.93142857142857138</v>
      </c>
      <c r="BB52718" s="3">
        <f t="shared" si="838"/>
        <v>0.13177919999999999</v>
      </c>
    </row>
    <row r="52719" spans="8:54" x14ac:dyDescent="0.3">
      <c r="H52719" t="s">
        <v>57870</v>
      </c>
      <c r="I52719" t="s">
        <v>15</v>
      </c>
      <c r="J52719" t="s">
        <v>58541</v>
      </c>
      <c r="U52719" s="1">
        <v>42556</v>
      </c>
      <c r="V52719" s="2"/>
      <c r="W52719" s="2"/>
      <c r="X52719" t="s">
        <v>20</v>
      </c>
      <c r="Y52719">
        <v>60</v>
      </c>
      <c r="Z52719">
        <v>0</v>
      </c>
      <c r="AA52719" t="s">
        <v>101</v>
      </c>
      <c r="AB52719" t="s">
        <v>101</v>
      </c>
      <c r="AC52719">
        <v>19.3</v>
      </c>
      <c r="AD52719">
        <v>19.600000000000001</v>
      </c>
      <c r="AE52719">
        <v>-0.3</v>
      </c>
      <c r="AY52719" s="3"/>
      <c r="AZ52719" s="3">
        <v>0</v>
      </c>
      <c r="BA52719" s="5">
        <v>1</v>
      </c>
      <c r="BB52719" s="3">
        <f t="shared" si="838"/>
        <v>0</v>
      </c>
    </row>
    <row r="52720" spans="8:54" x14ac:dyDescent="0.3">
      <c r="H52720" t="s">
        <v>28263</v>
      </c>
      <c r="I52720" t="s">
        <v>15</v>
      </c>
      <c r="J52720" t="s">
        <v>58542</v>
      </c>
      <c r="U52720" s="1">
        <v>42556</v>
      </c>
      <c r="V52720" s="2"/>
      <c r="W52720" s="2"/>
      <c r="X52720" t="s">
        <v>1124</v>
      </c>
      <c r="Y52720">
        <v>100</v>
      </c>
      <c r="Z52720">
        <v>3</v>
      </c>
      <c r="AA52720" t="s">
        <v>101</v>
      </c>
      <c r="AB52720" t="s">
        <v>101</v>
      </c>
      <c r="AC52720">
        <v>25</v>
      </c>
      <c r="AD52720">
        <v>19.899999999999999</v>
      </c>
      <c r="AE52720">
        <v>5.0999999999999996</v>
      </c>
      <c r="AY52720" s="3"/>
      <c r="AZ52720" s="3">
        <v>0.03</v>
      </c>
      <c r="BA52720" s="5">
        <v>0.97</v>
      </c>
      <c r="BB52720" s="3">
        <f t="shared" si="838"/>
        <v>5.7653399999999966E-2</v>
      </c>
    </row>
    <row r="52721" spans="8:54" x14ac:dyDescent="0.3">
      <c r="H52721" t="s">
        <v>52188</v>
      </c>
      <c r="I52721" t="s">
        <v>15</v>
      </c>
      <c r="J52721" t="s">
        <v>58543</v>
      </c>
      <c r="U52721" s="1">
        <v>42558</v>
      </c>
      <c r="V52721" s="2"/>
      <c r="W52721" s="2"/>
      <c r="X52721" t="s">
        <v>27250</v>
      </c>
      <c r="Y52721">
        <v>88</v>
      </c>
      <c r="Z52721">
        <v>-5.2</v>
      </c>
      <c r="AA52721" t="s">
        <v>101</v>
      </c>
      <c r="AB52721" t="s">
        <v>101</v>
      </c>
      <c r="AC52721">
        <v>27.2</v>
      </c>
      <c r="AD52721">
        <v>22.5</v>
      </c>
      <c r="AE52721">
        <v>4.8</v>
      </c>
      <c r="AY52721" s="3"/>
      <c r="AZ52721" s="3">
        <v>-5.909090909090909E-2</v>
      </c>
      <c r="BA52721" s="5">
        <v>1.0590909090909091</v>
      </c>
      <c r="BB52721" s="3">
        <f t="shared" si="838"/>
        <v>1.654823181818188E-2</v>
      </c>
    </row>
    <row r="52722" spans="8:54" x14ac:dyDescent="0.3">
      <c r="H52722" t="s">
        <v>52188</v>
      </c>
      <c r="I52722" t="s">
        <v>15</v>
      </c>
      <c r="J52722" t="s">
        <v>58544</v>
      </c>
      <c r="U52722" s="1">
        <v>42556</v>
      </c>
      <c r="V52722" s="2"/>
      <c r="W52722" s="2"/>
      <c r="X52722" t="s">
        <v>58545</v>
      </c>
      <c r="Y52722">
        <v>128</v>
      </c>
      <c r="Z52722">
        <v>4.5</v>
      </c>
      <c r="AA52722" t="s">
        <v>101</v>
      </c>
      <c r="AB52722" t="s">
        <v>101</v>
      </c>
      <c r="AC52722">
        <v>23.8</v>
      </c>
      <c r="AD52722">
        <v>21.9</v>
      </c>
      <c r="AE52722">
        <v>1.9</v>
      </c>
      <c r="AY52722" s="3"/>
      <c r="AZ52722" s="3">
        <v>3.515625E-2</v>
      </c>
      <c r="BA52722" s="5">
        <v>0.96484375</v>
      </c>
      <c r="BB52722" s="3">
        <f t="shared" si="838"/>
        <v>6.7562578124999995E-2</v>
      </c>
    </row>
    <row r="52723" spans="8:54" x14ac:dyDescent="0.3">
      <c r="H52723" t="s">
        <v>52188</v>
      </c>
      <c r="I52723" t="s">
        <v>15</v>
      </c>
      <c r="J52723" t="s">
        <v>58546</v>
      </c>
      <c r="U52723" s="1">
        <v>42556</v>
      </c>
      <c r="V52723" s="2"/>
      <c r="W52723" s="2"/>
      <c r="X52723" t="s">
        <v>20</v>
      </c>
      <c r="Y52723">
        <v>90</v>
      </c>
      <c r="Z52723">
        <v>5.9</v>
      </c>
      <c r="AA52723" t="s">
        <v>101</v>
      </c>
      <c r="AB52723" t="s">
        <v>101</v>
      </c>
      <c r="AC52723">
        <v>20.6</v>
      </c>
      <c r="AD52723">
        <v>19.899999999999999</v>
      </c>
      <c r="AE52723">
        <v>0.7</v>
      </c>
      <c r="AY52723" s="3"/>
      <c r="AZ52723" s="3">
        <v>6.5555555555555561E-2</v>
      </c>
      <c r="BA52723" s="5">
        <v>0.93444444444444441</v>
      </c>
      <c r="BB52723" s="3">
        <f t="shared" si="838"/>
        <v>0.12598335555555562</v>
      </c>
    </row>
    <row r="52724" spans="8:54" x14ac:dyDescent="0.3">
      <c r="H52724" t="s">
        <v>24918</v>
      </c>
      <c r="I52724" t="s">
        <v>15</v>
      </c>
      <c r="J52724" t="s">
        <v>28927</v>
      </c>
      <c r="U52724" s="1">
        <v>42559</v>
      </c>
      <c r="V52724" s="2"/>
      <c r="W52724" s="2"/>
      <c r="X52724" t="s">
        <v>58547</v>
      </c>
      <c r="Y52724">
        <v>69</v>
      </c>
      <c r="Z52724">
        <v>16.100000000000001</v>
      </c>
      <c r="AA52724" t="s">
        <v>101</v>
      </c>
      <c r="AB52724" t="s">
        <v>101</v>
      </c>
      <c r="AC52724">
        <v>22.5</v>
      </c>
      <c r="AD52724">
        <v>21.2</v>
      </c>
      <c r="AE52724">
        <v>1.3</v>
      </c>
      <c r="AY52724" s="3"/>
      <c r="AZ52724" s="3">
        <v>0.23333333333333336</v>
      </c>
      <c r="BA52724" s="5">
        <v>0.76666666666666661</v>
      </c>
      <c r="BB52724" s="3">
        <f t="shared" si="838"/>
        <v>0.44841533333333339</v>
      </c>
    </row>
    <row r="52725" spans="8:54" x14ac:dyDescent="0.3">
      <c r="H52725" t="s">
        <v>58448</v>
      </c>
      <c r="I52725" t="s">
        <v>15</v>
      </c>
      <c r="J52725" t="s">
        <v>58548</v>
      </c>
      <c r="U52725" s="1">
        <v>42557</v>
      </c>
      <c r="V52725" s="2"/>
      <c r="W52725" s="2"/>
      <c r="X52725" t="s">
        <v>19438</v>
      </c>
      <c r="Y52725">
        <v>112</v>
      </c>
      <c r="Z52725">
        <v>-6.6</v>
      </c>
      <c r="AA52725" t="s">
        <v>101</v>
      </c>
      <c r="AB52725" t="s">
        <v>101</v>
      </c>
      <c r="AC52725">
        <v>28.5</v>
      </c>
      <c r="AD52725">
        <v>22.8</v>
      </c>
      <c r="AE52725">
        <v>5.7</v>
      </c>
      <c r="AY52725" s="3"/>
      <c r="AZ52725" s="3">
        <v>-5.8928571428571427E-2</v>
      </c>
      <c r="BA52725" s="5">
        <v>1.0589285714285714</v>
      </c>
      <c r="BB52725" s="3">
        <f t="shared" si="838"/>
        <v>1.650276964285724E-2</v>
      </c>
    </row>
    <row r="52726" spans="8:54" x14ac:dyDescent="0.3">
      <c r="H52726" t="s">
        <v>52188</v>
      </c>
      <c r="I52726" t="s">
        <v>15</v>
      </c>
      <c r="J52726" t="s">
        <v>58549</v>
      </c>
      <c r="U52726" s="1">
        <v>42558</v>
      </c>
      <c r="V52726" s="2"/>
      <c r="W52726" s="2"/>
      <c r="X52726" t="s">
        <v>26438</v>
      </c>
      <c r="Y52726">
        <v>73</v>
      </c>
      <c r="Z52726">
        <v>-4.3</v>
      </c>
      <c r="AA52726" t="s">
        <v>101</v>
      </c>
      <c r="AB52726" t="s">
        <v>101</v>
      </c>
      <c r="AC52726">
        <v>23.6</v>
      </c>
      <c r="AD52726">
        <v>20.9</v>
      </c>
      <c r="AE52726">
        <v>2.8</v>
      </c>
      <c r="AY52726" s="3"/>
      <c r="AZ52726" s="3">
        <v>-5.8904109589041097E-2</v>
      </c>
      <c r="BA52726" s="5">
        <v>1.058904109589041</v>
      </c>
      <c r="BB52726" s="3">
        <f t="shared" si="838"/>
        <v>1.6495919178082241E-2</v>
      </c>
    </row>
    <row r="52727" spans="8:54" x14ac:dyDescent="0.3">
      <c r="H52727" t="s">
        <v>55323</v>
      </c>
      <c r="I52727" t="s">
        <v>15</v>
      </c>
      <c r="J52727" t="s">
        <v>58550</v>
      </c>
      <c r="U52727" s="1">
        <v>42556</v>
      </c>
      <c r="V52727" s="2"/>
      <c r="W52727" s="2"/>
      <c r="X52727" t="s">
        <v>58551</v>
      </c>
      <c r="Y52727">
        <v>121</v>
      </c>
      <c r="Z52727">
        <v>24.8</v>
      </c>
      <c r="AA52727" t="s">
        <v>101</v>
      </c>
      <c r="AB52727" t="s">
        <v>101</v>
      </c>
      <c r="AC52727">
        <v>25</v>
      </c>
      <c r="AD52727">
        <v>19.399999999999999</v>
      </c>
      <c r="AE52727">
        <v>5.7</v>
      </c>
      <c r="AY52727" s="3"/>
      <c r="AZ52727" s="3">
        <v>0.20495867768595041</v>
      </c>
      <c r="BA52727" s="5">
        <v>0.79504132231404956</v>
      </c>
      <c r="BB52727" s="3">
        <f t="shared" si="838"/>
        <v>0.39388548760330577</v>
      </c>
    </row>
    <row r="52728" spans="8:54" x14ac:dyDescent="0.3">
      <c r="H52728" t="s">
        <v>55323</v>
      </c>
      <c r="I52728" t="s">
        <v>15</v>
      </c>
      <c r="J52728" t="s">
        <v>58550</v>
      </c>
      <c r="U52728" s="1">
        <v>42556</v>
      </c>
      <c r="V52728" s="2"/>
      <c r="W52728" s="2"/>
      <c r="X52728" t="s">
        <v>58552</v>
      </c>
      <c r="Y52728">
        <v>83</v>
      </c>
      <c r="Z52728">
        <v>15.2</v>
      </c>
      <c r="AA52728" t="s">
        <v>101</v>
      </c>
      <c r="AB52728" t="s">
        <v>101</v>
      </c>
      <c r="AC52728">
        <v>16.3</v>
      </c>
      <c r="AD52728">
        <v>16.8</v>
      </c>
      <c r="AE52728">
        <v>-0.5</v>
      </c>
      <c r="AY52728" s="3"/>
      <c r="AZ52728" s="3">
        <v>0.18313253012048192</v>
      </c>
      <c r="BA52728" s="5">
        <v>0.81686746987951808</v>
      </c>
      <c r="BB52728" s="3">
        <f t="shared" si="838"/>
        <v>0.35194043373493966</v>
      </c>
    </row>
    <row r="52729" spans="8:54" x14ac:dyDescent="0.3">
      <c r="H52729" t="s">
        <v>26701</v>
      </c>
      <c r="I52729" t="s">
        <v>15</v>
      </c>
      <c r="J52729" t="s">
        <v>58553</v>
      </c>
      <c r="U52729" s="1">
        <v>42557</v>
      </c>
      <c r="V52729" s="2"/>
      <c r="W52729" s="2"/>
      <c r="X52729" t="s">
        <v>58554</v>
      </c>
      <c r="Y52729">
        <v>118</v>
      </c>
      <c r="Z52729">
        <v>5</v>
      </c>
      <c r="AA52729" t="s">
        <v>101</v>
      </c>
      <c r="AB52729" t="s">
        <v>101</v>
      </c>
      <c r="AC52729">
        <v>23</v>
      </c>
      <c r="AD52729">
        <v>19.3</v>
      </c>
      <c r="AE52729">
        <v>3.7</v>
      </c>
      <c r="AY52729" s="3"/>
      <c r="AZ52729" s="3">
        <v>4.2372881355932202E-2</v>
      </c>
      <c r="BA52729" s="5">
        <v>0.9576271186440678</v>
      </c>
      <c r="BB52729" s="3">
        <f t="shared" si="838"/>
        <v>8.1431355932203298E-2</v>
      </c>
    </row>
    <row r="52730" spans="8:54" x14ac:dyDescent="0.3">
      <c r="H52730" t="s">
        <v>55323</v>
      </c>
      <c r="I52730" t="s">
        <v>15</v>
      </c>
      <c r="J52730" t="s">
        <v>58555</v>
      </c>
      <c r="U52730" s="1">
        <v>42556</v>
      </c>
      <c r="V52730" s="2"/>
      <c r="W52730" s="2"/>
      <c r="X52730" t="s">
        <v>58556</v>
      </c>
      <c r="Y52730">
        <v>215</v>
      </c>
      <c r="Z52730">
        <v>10</v>
      </c>
      <c r="AA52730" t="s">
        <v>101</v>
      </c>
      <c r="AB52730" t="s">
        <v>101</v>
      </c>
      <c r="AC52730">
        <v>20</v>
      </c>
      <c r="AD52730">
        <v>19.7</v>
      </c>
      <c r="AE52730">
        <v>0.3</v>
      </c>
      <c r="AY52730" s="3"/>
      <c r="AZ52730" s="3">
        <v>4.6511627906976744E-2</v>
      </c>
      <c r="BA52730" s="5">
        <v>0.95348837209302328</v>
      </c>
      <c r="BB52730" s="3">
        <f t="shared" si="838"/>
        <v>8.9385116279069754E-2</v>
      </c>
    </row>
    <row r="52731" spans="8:54" x14ac:dyDescent="0.3">
      <c r="H52731" t="s">
        <v>24918</v>
      </c>
      <c r="I52731" t="s">
        <v>15</v>
      </c>
      <c r="J52731" t="s">
        <v>58557</v>
      </c>
      <c r="U52731" s="1">
        <v>42559</v>
      </c>
      <c r="V52731" s="2"/>
      <c r="W52731" s="2"/>
      <c r="X52731" t="s">
        <v>58558</v>
      </c>
      <c r="Y52731">
        <v>80</v>
      </c>
      <c r="Z52731">
        <v>5.6</v>
      </c>
      <c r="AA52731" t="s">
        <v>101</v>
      </c>
      <c r="AB52731" t="s">
        <v>101</v>
      </c>
      <c r="AC52731">
        <v>23</v>
      </c>
      <c r="AD52731">
        <v>19.8</v>
      </c>
      <c r="AE52731">
        <v>3.2</v>
      </c>
      <c r="AY52731" s="3"/>
      <c r="AZ52731" s="3">
        <v>7.0000000000000007E-2</v>
      </c>
      <c r="BA52731" s="5">
        <v>0.93</v>
      </c>
      <c r="BB52731" s="3">
        <f t="shared" si="838"/>
        <v>0.13452459999999999</v>
      </c>
    </row>
    <row r="52732" spans="8:54" x14ac:dyDescent="0.3">
      <c r="H52732" t="s">
        <v>52188</v>
      </c>
      <c r="I52732" t="s">
        <v>15</v>
      </c>
      <c r="J52732" t="s">
        <v>58559</v>
      </c>
      <c r="U52732" s="1">
        <v>42559</v>
      </c>
      <c r="V52732" s="2"/>
      <c r="W52732" s="2"/>
      <c r="X52732" t="s">
        <v>35026</v>
      </c>
      <c r="Y52732">
        <v>108</v>
      </c>
      <c r="Z52732">
        <v>-6.4</v>
      </c>
      <c r="AA52732" t="s">
        <v>101</v>
      </c>
      <c r="AB52732" t="s">
        <v>101</v>
      </c>
      <c r="AC52732">
        <v>27.2</v>
      </c>
      <c r="AD52732">
        <v>21.3</v>
      </c>
      <c r="AE52732">
        <v>5.9</v>
      </c>
      <c r="AY52732" s="3"/>
      <c r="AZ52732" s="3">
        <v>-5.9259259259259262E-2</v>
      </c>
      <c r="BA52732" s="5">
        <v>1.0592592592592593</v>
      </c>
      <c r="BB52732" s="3">
        <f t="shared" si="838"/>
        <v>1.6595377777777864E-2</v>
      </c>
    </row>
    <row r="52733" spans="8:54" x14ac:dyDescent="0.3">
      <c r="H52733" t="s">
        <v>24918</v>
      </c>
      <c r="I52733" t="s">
        <v>15</v>
      </c>
      <c r="J52733" t="s">
        <v>56205</v>
      </c>
      <c r="U52733" s="1">
        <v>42557</v>
      </c>
      <c r="V52733" s="2"/>
      <c r="W52733" s="2"/>
      <c r="X52733" t="s">
        <v>4246</v>
      </c>
      <c r="Y52733">
        <v>72</v>
      </c>
      <c r="Z52733">
        <v>25.9</v>
      </c>
      <c r="AA52733" t="s">
        <v>101</v>
      </c>
      <c r="AB52733" t="s">
        <v>101</v>
      </c>
      <c r="AC52733">
        <v>19</v>
      </c>
      <c r="AD52733">
        <v>15</v>
      </c>
      <c r="AE52733">
        <v>4</v>
      </c>
      <c r="AY52733" s="3"/>
      <c r="AZ52733" s="3">
        <v>0.35972222222222222</v>
      </c>
      <c r="BA52733" s="5">
        <v>0.64027777777777772</v>
      </c>
      <c r="BB52733" s="3">
        <f t="shared" si="838"/>
        <v>0.69130697222222226</v>
      </c>
    </row>
    <row r="52734" spans="8:54" x14ac:dyDescent="0.3">
      <c r="H52734" t="s">
        <v>28607</v>
      </c>
      <c r="I52734" t="s">
        <v>15</v>
      </c>
      <c r="J52734" t="s">
        <v>58560</v>
      </c>
      <c r="U52734" s="1">
        <v>42559</v>
      </c>
      <c r="V52734" s="2"/>
      <c r="W52734" s="2"/>
      <c r="X52734" t="s">
        <v>3535</v>
      </c>
      <c r="Y52734">
        <v>115</v>
      </c>
      <c r="Z52734">
        <v>15.6</v>
      </c>
      <c r="AA52734" t="s">
        <v>101</v>
      </c>
      <c r="AB52734" t="s">
        <v>101</v>
      </c>
      <c r="AC52734">
        <v>24.6</v>
      </c>
      <c r="AD52734">
        <v>21.2</v>
      </c>
      <c r="AE52734">
        <v>3.4</v>
      </c>
      <c r="AY52734" s="3"/>
      <c r="AZ52734" s="3">
        <v>0.13565217391304349</v>
      </c>
      <c r="BA52734" s="5">
        <v>0.86434782608695648</v>
      </c>
      <c r="BB52734" s="3">
        <f t="shared" si="838"/>
        <v>0.26069363478260876</v>
      </c>
    </row>
    <row r="52735" spans="8:54" x14ac:dyDescent="0.3">
      <c r="H52735" t="s">
        <v>24915</v>
      </c>
      <c r="I52735" t="s">
        <v>15</v>
      </c>
      <c r="J52735" t="s">
        <v>58561</v>
      </c>
      <c r="U52735" s="1">
        <v>42558</v>
      </c>
      <c r="V52735" s="2"/>
      <c r="W52735" s="2"/>
      <c r="X52735" t="s">
        <v>53239</v>
      </c>
      <c r="Y52735">
        <v>52</v>
      </c>
      <c r="Z52735">
        <v>8.6</v>
      </c>
      <c r="AA52735" t="s">
        <v>101</v>
      </c>
      <c r="AB52735" t="s">
        <v>101</v>
      </c>
      <c r="AC52735">
        <v>21</v>
      </c>
      <c r="AD52735">
        <v>17.100000000000001</v>
      </c>
      <c r="AE52735">
        <v>3.9</v>
      </c>
      <c r="AY52735" s="3"/>
      <c r="AZ52735" s="3">
        <v>0.16538461538461538</v>
      </c>
      <c r="BA52735" s="5">
        <v>0.83461538461538465</v>
      </c>
      <c r="BB52735" s="3">
        <f t="shared" si="838"/>
        <v>0.31783284615384599</v>
      </c>
    </row>
    <row r="52736" spans="8:54" x14ac:dyDescent="0.3">
      <c r="H52736" t="s">
        <v>25060</v>
      </c>
      <c r="I52736" t="s">
        <v>15</v>
      </c>
      <c r="J52736" t="s">
        <v>58562</v>
      </c>
      <c r="U52736" s="1">
        <v>42558</v>
      </c>
      <c r="V52736" s="2"/>
      <c r="W52736" s="2"/>
      <c r="X52736" t="s">
        <v>14938</v>
      </c>
      <c r="Y52736">
        <v>88</v>
      </c>
      <c r="Z52736">
        <v>2.6</v>
      </c>
      <c r="AA52736" t="s">
        <v>101</v>
      </c>
      <c r="AB52736" t="s">
        <v>101</v>
      </c>
      <c r="AC52736">
        <v>22</v>
      </c>
      <c r="AD52736">
        <v>20.399999999999999</v>
      </c>
      <c r="AE52736">
        <v>1.6</v>
      </c>
      <c r="AY52736" s="3"/>
      <c r="AZ52736" s="3">
        <v>2.9545454545454545E-2</v>
      </c>
      <c r="BA52736" s="5">
        <v>0.97045454545454546</v>
      </c>
      <c r="BB52736" s="3">
        <f t="shared" si="838"/>
        <v>5.677986363636367E-2</v>
      </c>
    </row>
    <row r="52737" spans="8:54" x14ac:dyDescent="0.3">
      <c r="H52737" t="s">
        <v>58448</v>
      </c>
      <c r="I52737" t="s">
        <v>15</v>
      </c>
      <c r="J52737" t="s">
        <v>58563</v>
      </c>
      <c r="U52737" s="1">
        <v>42557</v>
      </c>
      <c r="V52737" s="2"/>
      <c r="W52737" s="2"/>
      <c r="X52737" t="s">
        <v>58564</v>
      </c>
      <c r="Y52737">
        <v>69</v>
      </c>
      <c r="Z52737">
        <v>2.7</v>
      </c>
      <c r="AA52737" t="s">
        <v>101</v>
      </c>
      <c r="AB52737" t="s">
        <v>101</v>
      </c>
      <c r="AC52737">
        <v>19.7</v>
      </c>
      <c r="AD52737">
        <v>20.399999999999999</v>
      </c>
      <c r="AE52737">
        <v>-0.7</v>
      </c>
      <c r="AY52737" s="3"/>
      <c r="AZ52737" s="3">
        <v>3.9130434782608699E-2</v>
      </c>
      <c r="BA52737" s="5">
        <v>0.96086956521739131</v>
      </c>
      <c r="BB52737" s="3">
        <f t="shared" si="838"/>
        <v>7.5200086956521695E-2</v>
      </c>
    </row>
    <row r="52738" spans="8:54" x14ac:dyDescent="0.3">
      <c r="H52738" t="s">
        <v>58565</v>
      </c>
      <c r="I52738" t="s">
        <v>15</v>
      </c>
      <c r="J52738" t="s">
        <v>58566</v>
      </c>
      <c r="U52738" s="1">
        <v>42559</v>
      </c>
      <c r="V52738" s="2"/>
      <c r="W52738" s="2"/>
      <c r="X52738" t="s">
        <v>37958</v>
      </c>
      <c r="Y52738">
        <v>131</v>
      </c>
      <c r="Z52738">
        <v>5.2</v>
      </c>
      <c r="AA52738" t="s">
        <v>101</v>
      </c>
      <c r="AB52738" t="s">
        <v>101</v>
      </c>
      <c r="AC52738">
        <v>24</v>
      </c>
      <c r="AD52738">
        <v>21</v>
      </c>
      <c r="AE52738">
        <v>3</v>
      </c>
      <c r="AY52738" s="3"/>
      <c r="AZ52738" s="3">
        <v>3.9694656488549619E-2</v>
      </c>
      <c r="BA52738" s="5">
        <v>0.96030534351145036</v>
      </c>
      <c r="BB52738" s="3">
        <f t="shared" si="838"/>
        <v>7.628439694656497E-2</v>
      </c>
    </row>
    <row r="52739" spans="8:54" x14ac:dyDescent="0.3">
      <c r="H52739" t="s">
        <v>58448</v>
      </c>
      <c r="I52739" t="s">
        <v>15</v>
      </c>
      <c r="J52739" t="s">
        <v>58567</v>
      </c>
      <c r="U52739" s="1">
        <v>42557</v>
      </c>
      <c r="V52739" s="2"/>
      <c r="W52739" s="2"/>
      <c r="X52739" t="s">
        <v>58568</v>
      </c>
      <c r="Y52739">
        <v>62</v>
      </c>
      <c r="Z52739">
        <v>-3.6</v>
      </c>
      <c r="AA52739" t="s">
        <v>101</v>
      </c>
      <c r="AB52739" t="s">
        <v>101</v>
      </c>
      <c r="AC52739">
        <v>28.6</v>
      </c>
      <c r="AD52739">
        <v>22.6</v>
      </c>
      <c r="AE52739">
        <v>6</v>
      </c>
      <c r="AY52739" s="3"/>
      <c r="AZ52739" s="3">
        <v>-5.8064516129032261E-2</v>
      </c>
      <c r="BA52739" s="5">
        <v>1.0580645161290323</v>
      </c>
      <c r="BB52739" s="3">
        <f t="shared" ref="BB52739:BB52802" si="839">IF(BA52739&lt;=1,1-(1.92178*BA52739 - 0.92178),1-(-0.280047*BA52739 + 1.280047))</f>
        <v>1.6260793548387165E-2</v>
      </c>
    </row>
    <row r="52740" spans="8:54" x14ac:dyDescent="0.3">
      <c r="H52740" t="s">
        <v>58569</v>
      </c>
      <c r="I52740" t="s">
        <v>15</v>
      </c>
      <c r="J52740" t="s">
        <v>58570</v>
      </c>
      <c r="U52740" s="1">
        <v>42559</v>
      </c>
      <c r="V52740" s="2"/>
      <c r="W52740" s="2"/>
      <c r="X52740" t="s">
        <v>58571</v>
      </c>
      <c r="Y52740">
        <v>69</v>
      </c>
      <c r="Z52740">
        <v>-6.5</v>
      </c>
      <c r="AA52740" t="s">
        <v>101</v>
      </c>
      <c r="AB52740" t="s">
        <v>101</v>
      </c>
      <c r="AC52740">
        <v>20</v>
      </c>
      <c r="AD52740">
        <v>21.7</v>
      </c>
      <c r="AE52740">
        <v>-1.7</v>
      </c>
      <c r="AY52740" s="3"/>
      <c r="AZ52740" s="3">
        <v>-9.420289855072464E-2</v>
      </c>
      <c r="BA52740" s="5">
        <v>1.0942028985507246</v>
      </c>
      <c r="BB52740" s="3">
        <f t="shared" si="839"/>
        <v>2.6381239130434775E-2</v>
      </c>
    </row>
    <row r="52741" spans="8:54" x14ac:dyDescent="0.3">
      <c r="H52741" t="s">
        <v>49208</v>
      </c>
      <c r="I52741" t="s">
        <v>15</v>
      </c>
      <c r="J52741" t="s">
        <v>58572</v>
      </c>
      <c r="U52741" s="1">
        <v>42557</v>
      </c>
      <c r="V52741" s="2"/>
      <c r="W52741" s="2"/>
      <c r="X52741" t="s">
        <v>2691</v>
      </c>
      <c r="Y52741">
        <v>76</v>
      </c>
      <c r="Z52741">
        <v>7.6</v>
      </c>
      <c r="AA52741" t="s">
        <v>101</v>
      </c>
      <c r="AB52741" t="s">
        <v>101</v>
      </c>
      <c r="AC52741">
        <v>16.3</v>
      </c>
      <c r="AD52741">
        <v>18.2</v>
      </c>
      <c r="AE52741">
        <v>-1.9</v>
      </c>
      <c r="AY52741" s="3"/>
      <c r="AZ52741" s="3">
        <v>0.1</v>
      </c>
      <c r="BA52741" s="5">
        <v>0.9</v>
      </c>
      <c r="BB52741" s="3">
        <f t="shared" si="839"/>
        <v>0.19217799999999996</v>
      </c>
    </row>
    <row r="52742" spans="8:54" x14ac:dyDescent="0.3">
      <c r="H52742" t="s">
        <v>52188</v>
      </c>
      <c r="I52742" t="s">
        <v>15</v>
      </c>
      <c r="J52742" t="s">
        <v>58573</v>
      </c>
      <c r="U52742" s="1">
        <v>42558</v>
      </c>
      <c r="V52742" s="2"/>
      <c r="W52742" s="2"/>
      <c r="X52742" t="s">
        <v>58574</v>
      </c>
      <c r="Y52742">
        <v>109</v>
      </c>
      <c r="Z52742">
        <v>4.4000000000000004</v>
      </c>
      <c r="AA52742" t="s">
        <v>101</v>
      </c>
      <c r="AB52742" t="s">
        <v>101</v>
      </c>
      <c r="AC52742">
        <v>21.7</v>
      </c>
      <c r="AD52742">
        <v>20.8</v>
      </c>
      <c r="AE52742">
        <v>0.9</v>
      </c>
      <c r="AY52742" s="3"/>
      <c r="AZ52742" s="3">
        <v>4.0366972477064222E-2</v>
      </c>
      <c r="BA52742" s="5">
        <v>0.95963302752293578</v>
      </c>
      <c r="BB52742" s="3">
        <f t="shared" si="839"/>
        <v>7.7576440366972532E-2</v>
      </c>
    </row>
    <row r="52743" spans="8:54" x14ac:dyDescent="0.3">
      <c r="H52743" t="s">
        <v>58448</v>
      </c>
      <c r="I52743" t="s">
        <v>15</v>
      </c>
      <c r="J52743" t="s">
        <v>58575</v>
      </c>
      <c r="U52743" s="1">
        <v>42557</v>
      </c>
      <c r="V52743" s="2"/>
      <c r="W52743" s="2"/>
      <c r="X52743" t="s">
        <v>797</v>
      </c>
      <c r="Y52743">
        <v>79</v>
      </c>
      <c r="Z52743">
        <v>15.9</v>
      </c>
      <c r="AA52743" t="s">
        <v>101</v>
      </c>
      <c r="AB52743" t="s">
        <v>101</v>
      </c>
      <c r="AC52743">
        <v>22.5</v>
      </c>
      <c r="AD52743">
        <v>19.8</v>
      </c>
      <c r="AE52743">
        <v>2.7</v>
      </c>
      <c r="AY52743" s="3"/>
      <c r="AZ52743" s="3">
        <v>0.20126582278481014</v>
      </c>
      <c r="BA52743" s="5">
        <v>0.79873417721518991</v>
      </c>
      <c r="BB52743" s="3">
        <f t="shared" si="839"/>
        <v>0.38678863291139232</v>
      </c>
    </row>
    <row r="52744" spans="8:54" x14ac:dyDescent="0.3">
      <c r="H52744" t="s">
        <v>27261</v>
      </c>
      <c r="I52744" t="s">
        <v>15</v>
      </c>
      <c r="J52744" t="s">
        <v>38724</v>
      </c>
      <c r="U52744" s="1">
        <v>42557</v>
      </c>
      <c r="V52744" s="2"/>
      <c r="W52744" s="2"/>
      <c r="X52744" t="s">
        <v>58576</v>
      </c>
      <c r="Y52744">
        <v>95</v>
      </c>
      <c r="Z52744">
        <v>2.9</v>
      </c>
      <c r="AA52744" t="s">
        <v>101</v>
      </c>
      <c r="AB52744" t="s">
        <v>101</v>
      </c>
      <c r="AC52744">
        <v>23</v>
      </c>
      <c r="AD52744">
        <v>19.100000000000001</v>
      </c>
      <c r="AE52744">
        <v>3.9</v>
      </c>
      <c r="AY52744" s="3"/>
      <c r="AZ52744" s="3">
        <v>3.0526315789473683E-2</v>
      </c>
      <c r="BA52744" s="5">
        <v>0.96947368421052627</v>
      </c>
      <c r="BB52744" s="3">
        <f t="shared" si="839"/>
        <v>5.8664863157894764E-2</v>
      </c>
    </row>
    <row r="52745" spans="8:54" x14ac:dyDescent="0.3">
      <c r="H52745" t="s">
        <v>28794</v>
      </c>
      <c r="I52745" t="s">
        <v>15</v>
      </c>
      <c r="J52745" t="s">
        <v>58577</v>
      </c>
      <c r="U52745" s="1">
        <v>42559</v>
      </c>
      <c r="V52745" s="2"/>
      <c r="W52745" s="2"/>
      <c r="X52745" t="s">
        <v>1181</v>
      </c>
      <c r="Y52745">
        <v>66</v>
      </c>
      <c r="Z52745">
        <v>3.6</v>
      </c>
      <c r="AA52745" t="s">
        <v>101</v>
      </c>
      <c r="AB52745" t="s">
        <v>101</v>
      </c>
      <c r="AC52745">
        <v>17</v>
      </c>
      <c r="AD52745">
        <v>19.3</v>
      </c>
      <c r="AE52745">
        <v>-2.2999999999999998</v>
      </c>
      <c r="AY52745" s="3"/>
      <c r="AZ52745" s="3">
        <v>5.454545454545455E-2</v>
      </c>
      <c r="BA52745" s="5">
        <v>0.94545454545454544</v>
      </c>
      <c r="BB52745" s="3">
        <f t="shared" si="839"/>
        <v>0.10482436363636372</v>
      </c>
    </row>
    <row r="52746" spans="8:54" x14ac:dyDescent="0.3">
      <c r="H52746" t="s">
        <v>28607</v>
      </c>
      <c r="I52746" t="s">
        <v>15</v>
      </c>
      <c r="J52746" t="s">
        <v>55997</v>
      </c>
      <c r="U52746" s="1">
        <v>42558</v>
      </c>
      <c r="V52746" s="2"/>
      <c r="W52746" s="2"/>
      <c r="X52746" t="s">
        <v>219</v>
      </c>
      <c r="Y52746">
        <v>85</v>
      </c>
      <c r="Z52746">
        <v>10.7</v>
      </c>
      <c r="AA52746" t="s">
        <v>101</v>
      </c>
      <c r="AB52746" t="s">
        <v>101</v>
      </c>
      <c r="AC52746">
        <v>17.600000000000001</v>
      </c>
      <c r="AD52746">
        <v>20</v>
      </c>
      <c r="AE52746">
        <v>-2.4</v>
      </c>
      <c r="AY52746" s="3"/>
      <c r="AZ52746" s="3">
        <v>0.12588235294117647</v>
      </c>
      <c r="BA52746" s="5">
        <v>0.87411764705882355</v>
      </c>
      <c r="BB52746" s="3">
        <f t="shared" si="839"/>
        <v>0.2419181882352941</v>
      </c>
    </row>
    <row r="52747" spans="8:54" x14ac:dyDescent="0.3">
      <c r="H52747" t="s">
        <v>29042</v>
      </c>
      <c r="I52747" t="s">
        <v>15</v>
      </c>
      <c r="J52747" t="s">
        <v>55519</v>
      </c>
      <c r="U52747" s="1">
        <v>42559</v>
      </c>
      <c r="V52747" s="2"/>
      <c r="W52747" s="2"/>
      <c r="X52747" t="s">
        <v>55597</v>
      </c>
      <c r="Y52747">
        <v>52</v>
      </c>
      <c r="Z52747">
        <v>0</v>
      </c>
      <c r="AA52747" t="s">
        <v>101</v>
      </c>
      <c r="AB52747" t="s">
        <v>101</v>
      </c>
      <c r="AC52747">
        <v>20.5</v>
      </c>
      <c r="AD52747">
        <v>21.2</v>
      </c>
      <c r="AE52747">
        <v>-0.7</v>
      </c>
      <c r="AY52747" s="3"/>
      <c r="AZ52747" s="3">
        <v>0</v>
      </c>
      <c r="BA52747" s="5">
        <v>1</v>
      </c>
      <c r="BB52747" s="3">
        <f t="shared" si="839"/>
        <v>0</v>
      </c>
    </row>
    <row r="52748" spans="8:54" x14ac:dyDescent="0.3">
      <c r="H52748" t="s">
        <v>52188</v>
      </c>
      <c r="I52748" t="s">
        <v>15</v>
      </c>
      <c r="J52748" t="s">
        <v>58578</v>
      </c>
      <c r="U52748" s="1">
        <v>42556</v>
      </c>
      <c r="V52748" s="2"/>
      <c r="W52748" s="2"/>
      <c r="X52748" t="s">
        <v>20</v>
      </c>
      <c r="Y52748">
        <v>120</v>
      </c>
      <c r="Z52748">
        <v>9.3000000000000007</v>
      </c>
      <c r="AA52748" t="s">
        <v>101</v>
      </c>
      <c r="AB52748" t="s">
        <v>101</v>
      </c>
      <c r="AC52748">
        <v>19.3</v>
      </c>
      <c r="AD52748">
        <v>20.8</v>
      </c>
      <c r="AE52748">
        <v>-1.5</v>
      </c>
      <c r="AY52748" s="3"/>
      <c r="AZ52748" s="3">
        <v>7.7499999999999999E-2</v>
      </c>
      <c r="BA52748" s="5">
        <v>0.92249999999999999</v>
      </c>
      <c r="BB52748" s="3">
        <f t="shared" si="839"/>
        <v>0.1489379500000001</v>
      </c>
    </row>
    <row r="52749" spans="8:54" x14ac:dyDescent="0.3">
      <c r="H52749" t="s">
        <v>24915</v>
      </c>
      <c r="I52749" t="s">
        <v>15</v>
      </c>
      <c r="J52749" t="s">
        <v>47549</v>
      </c>
      <c r="U52749" s="1">
        <v>42557</v>
      </c>
      <c r="V52749" s="2"/>
      <c r="W52749" s="2"/>
      <c r="X52749" t="s">
        <v>2691</v>
      </c>
      <c r="Y52749">
        <v>56</v>
      </c>
      <c r="Z52749">
        <v>7.5</v>
      </c>
      <c r="AA52749" t="s">
        <v>101</v>
      </c>
      <c r="AB52749" t="s">
        <v>101</v>
      </c>
      <c r="AC52749">
        <v>21</v>
      </c>
      <c r="AD52749">
        <v>18.3</v>
      </c>
      <c r="AE52749">
        <v>2.7</v>
      </c>
      <c r="AY52749" s="3"/>
      <c r="AZ52749" s="3">
        <v>0.13392857142857142</v>
      </c>
      <c r="BA52749" s="5">
        <v>0.8660714285714286</v>
      </c>
      <c r="BB52749" s="3">
        <f t="shared" si="839"/>
        <v>0.25738124999999989</v>
      </c>
    </row>
    <row r="52750" spans="8:54" x14ac:dyDescent="0.3">
      <c r="H52750" t="s">
        <v>24934</v>
      </c>
      <c r="I52750" t="s">
        <v>15</v>
      </c>
      <c r="J52750" t="s">
        <v>58579</v>
      </c>
      <c r="U52750" s="1">
        <v>42552</v>
      </c>
      <c r="V52750" s="2"/>
      <c r="W52750" s="2"/>
      <c r="X52750" t="s">
        <v>16045</v>
      </c>
      <c r="Y52750">
        <v>145</v>
      </c>
      <c r="Z52750">
        <v>0</v>
      </c>
      <c r="AA52750" t="s">
        <v>101</v>
      </c>
      <c r="AB52750" t="s">
        <v>101</v>
      </c>
      <c r="AC52750">
        <v>20.5</v>
      </c>
      <c r="AD52750">
        <v>22.1</v>
      </c>
      <c r="AE52750">
        <v>-1.6</v>
      </c>
      <c r="AY52750" s="3"/>
      <c r="AZ52750" s="3">
        <v>0</v>
      </c>
      <c r="BA52750" s="5">
        <v>1</v>
      </c>
      <c r="BB52750" s="3">
        <f t="shared" si="839"/>
        <v>0</v>
      </c>
    </row>
    <row r="52751" spans="8:54" x14ac:dyDescent="0.3">
      <c r="H52751" t="s">
        <v>24915</v>
      </c>
      <c r="I52751" t="s">
        <v>15</v>
      </c>
      <c r="J52751" t="s">
        <v>58580</v>
      </c>
      <c r="U52751" s="1">
        <v>42557</v>
      </c>
      <c r="V52751" s="2"/>
      <c r="W52751" s="2"/>
      <c r="X52751" t="s">
        <v>742</v>
      </c>
      <c r="Y52751">
        <v>100</v>
      </c>
      <c r="Z52751">
        <v>4.4000000000000004</v>
      </c>
      <c r="AA52751" t="s">
        <v>101</v>
      </c>
      <c r="AB52751" t="s">
        <v>101</v>
      </c>
      <c r="AC52751">
        <v>19.399999999999999</v>
      </c>
      <c r="AD52751">
        <v>21</v>
      </c>
      <c r="AE52751">
        <v>-1.6</v>
      </c>
      <c r="AY52751" s="3"/>
      <c r="AZ52751" s="3">
        <v>4.4000000000000004E-2</v>
      </c>
      <c r="BA52751" s="5">
        <v>0.95599999999999996</v>
      </c>
      <c r="BB52751" s="3">
        <f t="shared" si="839"/>
        <v>8.4558320000000187E-2</v>
      </c>
    </row>
    <row r="52752" spans="8:54" x14ac:dyDescent="0.3">
      <c r="H52752" t="s">
        <v>57054</v>
      </c>
      <c r="I52752" t="s">
        <v>15</v>
      </c>
      <c r="J52752" t="s">
        <v>58581</v>
      </c>
      <c r="U52752" s="1">
        <v>42556</v>
      </c>
      <c r="V52752" s="2"/>
      <c r="W52752" s="2"/>
      <c r="X52752" t="s">
        <v>53984</v>
      </c>
      <c r="Y52752">
        <v>119</v>
      </c>
      <c r="Z52752">
        <v>14.5</v>
      </c>
      <c r="AA52752" t="s">
        <v>101</v>
      </c>
      <c r="AB52752" t="s">
        <v>101</v>
      </c>
      <c r="AC52752">
        <v>21.2</v>
      </c>
      <c r="AD52752">
        <v>21.2</v>
      </c>
      <c r="AE52752">
        <v>0</v>
      </c>
      <c r="AY52752" s="3"/>
      <c r="AZ52752" s="3">
        <v>0.12184873949579832</v>
      </c>
      <c r="BA52752" s="5">
        <v>0.87815126050420167</v>
      </c>
      <c r="BB52752" s="3">
        <f t="shared" si="839"/>
        <v>0.23416647058823536</v>
      </c>
    </row>
    <row r="52753" spans="8:54" x14ac:dyDescent="0.3">
      <c r="H52753" t="s">
        <v>28798</v>
      </c>
      <c r="I52753" t="s">
        <v>15</v>
      </c>
      <c r="J52753" t="s">
        <v>58582</v>
      </c>
      <c r="U52753" s="1">
        <v>42557</v>
      </c>
      <c r="V52753" s="2"/>
      <c r="W52753" s="2"/>
      <c r="X52753" t="s">
        <v>58583</v>
      </c>
      <c r="Y52753">
        <v>98</v>
      </c>
      <c r="Z52753">
        <v>11.1</v>
      </c>
      <c r="AA52753" t="s">
        <v>101</v>
      </c>
      <c r="AB52753" t="s">
        <v>101</v>
      </c>
      <c r="AC52753">
        <v>27.7</v>
      </c>
      <c r="AD52753">
        <v>22.9</v>
      </c>
      <c r="AE52753">
        <v>4.8</v>
      </c>
      <c r="AY52753" s="3"/>
      <c r="AZ52753" s="3">
        <v>0.11326530612244898</v>
      </c>
      <c r="BA52753" s="5">
        <v>0.88673469387755099</v>
      </c>
      <c r="BB52753" s="3">
        <f t="shared" si="839"/>
        <v>0.21767099999999995</v>
      </c>
    </row>
    <row r="52754" spans="8:54" x14ac:dyDescent="0.3">
      <c r="H52754" t="s">
        <v>24936</v>
      </c>
      <c r="I52754" t="s">
        <v>15</v>
      </c>
      <c r="J52754" t="s">
        <v>48571</v>
      </c>
      <c r="U52754" s="1">
        <v>42552</v>
      </c>
      <c r="V52754" s="2"/>
      <c r="W52754" s="2"/>
      <c r="X52754" t="s">
        <v>2691</v>
      </c>
      <c r="Y52754">
        <v>56</v>
      </c>
      <c r="Z52754">
        <v>6.8</v>
      </c>
      <c r="AA52754" t="s">
        <v>101</v>
      </c>
      <c r="AB52754" t="s">
        <v>101</v>
      </c>
      <c r="AC52754">
        <v>21</v>
      </c>
      <c r="AD52754">
        <v>20.399999999999999</v>
      </c>
      <c r="AE52754">
        <v>0.6</v>
      </c>
      <c r="AY52754" s="3"/>
      <c r="AZ52754" s="3">
        <v>0.12142857142857143</v>
      </c>
      <c r="BA52754" s="5">
        <v>0.87857142857142856</v>
      </c>
      <c r="BB52754" s="3">
        <f t="shared" si="839"/>
        <v>0.23335900000000009</v>
      </c>
    </row>
    <row r="52755" spans="8:54" x14ac:dyDescent="0.3">
      <c r="H52755" t="s">
        <v>52188</v>
      </c>
      <c r="I52755" t="s">
        <v>15</v>
      </c>
      <c r="J52755" t="s">
        <v>58584</v>
      </c>
      <c r="U52755" s="1">
        <v>42558</v>
      </c>
      <c r="V52755" s="2"/>
      <c r="W52755" s="2"/>
      <c r="X52755" t="s">
        <v>58585</v>
      </c>
      <c r="Y52755">
        <v>122</v>
      </c>
      <c r="Z52755">
        <v>4.5999999999999996</v>
      </c>
      <c r="AA52755" t="s">
        <v>101</v>
      </c>
      <c r="AB52755" t="s">
        <v>101</v>
      </c>
      <c r="AC52755">
        <v>18.2</v>
      </c>
      <c r="AD52755">
        <v>19.7</v>
      </c>
      <c r="AE52755">
        <v>-1.5</v>
      </c>
      <c r="AY52755" s="3"/>
      <c r="AZ52755" s="3">
        <v>3.7704918032786881E-2</v>
      </c>
      <c r="BA52755" s="5">
        <v>0.96229508196721314</v>
      </c>
      <c r="BB52755" s="3">
        <f t="shared" si="839"/>
        <v>7.2460557377049151E-2</v>
      </c>
    </row>
    <row r="52756" spans="8:54" x14ac:dyDescent="0.3">
      <c r="H52756" t="s">
        <v>24915</v>
      </c>
      <c r="I52756" t="s">
        <v>15</v>
      </c>
      <c r="J52756" t="s">
        <v>58586</v>
      </c>
      <c r="U52756" s="1">
        <v>42556</v>
      </c>
      <c r="V52756" s="2"/>
      <c r="W52756" s="2"/>
      <c r="X52756" t="s">
        <v>32679</v>
      </c>
      <c r="Y52756">
        <v>112</v>
      </c>
      <c r="Z52756">
        <v>12.3</v>
      </c>
      <c r="AA52756" t="s">
        <v>101</v>
      </c>
      <c r="AB52756" t="s">
        <v>101</v>
      </c>
      <c r="AC52756">
        <v>21.5</v>
      </c>
      <c r="AD52756">
        <v>18</v>
      </c>
      <c r="AE52756">
        <v>3.5</v>
      </c>
      <c r="AY52756" s="3"/>
      <c r="AZ52756" s="3">
        <v>0.10982142857142858</v>
      </c>
      <c r="BA52756" s="5">
        <v>0.89017857142857137</v>
      </c>
      <c r="BB52756" s="3">
        <f t="shared" si="839"/>
        <v>0.21105262500000022</v>
      </c>
    </row>
    <row r="52757" spans="8:54" x14ac:dyDescent="0.3">
      <c r="H52757" t="s">
        <v>24972</v>
      </c>
      <c r="I52757" t="s">
        <v>15</v>
      </c>
      <c r="J52757" t="s">
        <v>58587</v>
      </c>
      <c r="U52757" s="1">
        <v>42558</v>
      </c>
      <c r="V52757" s="2"/>
      <c r="W52757" s="2"/>
      <c r="X52757" t="s">
        <v>4418</v>
      </c>
      <c r="Y52757">
        <v>206</v>
      </c>
      <c r="Z52757">
        <v>11.1</v>
      </c>
      <c r="AA52757" t="s">
        <v>101</v>
      </c>
      <c r="AB52757" t="s">
        <v>101</v>
      </c>
      <c r="AC52757">
        <v>21.4</v>
      </c>
      <c r="AD52757">
        <v>19.8</v>
      </c>
      <c r="AE52757">
        <v>1.6</v>
      </c>
      <c r="AY52757" s="3"/>
      <c r="AZ52757" s="3">
        <v>5.3883495145631066E-2</v>
      </c>
      <c r="BA52757" s="5">
        <v>0.94611650485436893</v>
      </c>
      <c r="BB52757" s="3">
        <f t="shared" si="839"/>
        <v>0.10355222330097091</v>
      </c>
    </row>
    <row r="52758" spans="8:54" x14ac:dyDescent="0.3">
      <c r="H52758" t="s">
        <v>24920</v>
      </c>
      <c r="I52758" t="s">
        <v>15</v>
      </c>
      <c r="J52758" t="s">
        <v>202</v>
      </c>
      <c r="U52758" s="1">
        <v>42558</v>
      </c>
      <c r="V52758" s="2"/>
      <c r="W52758" s="2"/>
      <c r="X52758" t="s">
        <v>2691</v>
      </c>
      <c r="Y52758">
        <v>85</v>
      </c>
      <c r="Z52758">
        <v>0</v>
      </c>
      <c r="AA52758" t="s">
        <v>101</v>
      </c>
      <c r="AB52758" t="s">
        <v>101</v>
      </c>
      <c r="AC52758">
        <v>23.6</v>
      </c>
      <c r="AD52758">
        <v>20.6</v>
      </c>
      <c r="AE52758">
        <v>3.1</v>
      </c>
      <c r="AY52758" s="3"/>
      <c r="AZ52758" s="3">
        <v>0</v>
      </c>
      <c r="BA52758" s="5">
        <v>1</v>
      </c>
      <c r="BB52758" s="3">
        <f t="shared" si="839"/>
        <v>0</v>
      </c>
    </row>
    <row r="52759" spans="8:54" x14ac:dyDescent="0.3">
      <c r="H52759" t="s">
        <v>54341</v>
      </c>
      <c r="I52759" t="s">
        <v>15</v>
      </c>
      <c r="J52759" t="s">
        <v>58588</v>
      </c>
      <c r="U52759" s="1">
        <v>42556</v>
      </c>
      <c r="V52759" s="2"/>
      <c r="W52759" s="2"/>
      <c r="X52759" t="s">
        <v>58589</v>
      </c>
      <c r="Y52759">
        <v>109</v>
      </c>
      <c r="Z52759">
        <v>3.5</v>
      </c>
      <c r="AA52759" t="s">
        <v>101</v>
      </c>
      <c r="AB52759" t="s">
        <v>101</v>
      </c>
      <c r="AC52759">
        <v>17.5</v>
      </c>
      <c r="AD52759">
        <v>20.100000000000001</v>
      </c>
      <c r="AE52759">
        <v>-2.6</v>
      </c>
      <c r="AY52759" s="3"/>
      <c r="AZ52759" s="3">
        <v>3.2110091743119268E-2</v>
      </c>
      <c r="BA52759" s="5">
        <v>0.9678899082568807</v>
      </c>
      <c r="BB52759" s="3">
        <f t="shared" si="839"/>
        <v>6.1708532110091863E-2</v>
      </c>
    </row>
    <row r="52760" spans="8:54" x14ac:dyDescent="0.3">
      <c r="H52760" t="s">
        <v>52188</v>
      </c>
      <c r="I52760" t="s">
        <v>15</v>
      </c>
      <c r="J52760" t="s">
        <v>58590</v>
      </c>
      <c r="U52760" s="1">
        <v>42558</v>
      </c>
      <c r="V52760" s="2"/>
      <c r="W52760" s="2"/>
      <c r="X52760" t="s">
        <v>58591</v>
      </c>
      <c r="Y52760">
        <v>80</v>
      </c>
      <c r="Z52760">
        <v>6.8</v>
      </c>
      <c r="AA52760" t="s">
        <v>101</v>
      </c>
      <c r="AB52760" t="s">
        <v>101</v>
      </c>
      <c r="AC52760">
        <v>17.5</v>
      </c>
      <c r="AD52760">
        <v>20.3</v>
      </c>
      <c r="AE52760">
        <v>-2.8</v>
      </c>
      <c r="AY52760" s="3"/>
      <c r="AZ52760" s="3">
        <v>8.5000000000000006E-2</v>
      </c>
      <c r="BA52760" s="5">
        <v>0.91500000000000004</v>
      </c>
      <c r="BB52760" s="3">
        <f t="shared" si="839"/>
        <v>0.16335129999999998</v>
      </c>
    </row>
    <row r="52761" spans="8:54" x14ac:dyDescent="0.3">
      <c r="H52761" t="s">
        <v>52188</v>
      </c>
      <c r="I52761" t="s">
        <v>15</v>
      </c>
      <c r="J52761" t="s">
        <v>58592</v>
      </c>
      <c r="U52761" s="1">
        <v>42558</v>
      </c>
      <c r="V52761" s="2"/>
      <c r="W52761" s="2"/>
      <c r="X52761" t="s">
        <v>5900</v>
      </c>
      <c r="Y52761">
        <v>125</v>
      </c>
      <c r="Z52761">
        <v>5.3</v>
      </c>
      <c r="AA52761" t="s">
        <v>101</v>
      </c>
      <c r="AB52761" t="s">
        <v>101</v>
      </c>
      <c r="AC52761">
        <v>18</v>
      </c>
      <c r="AD52761">
        <v>20.100000000000001</v>
      </c>
      <c r="AE52761">
        <v>-2.1</v>
      </c>
      <c r="AY52761" s="3"/>
      <c r="AZ52761" s="3">
        <v>4.24E-2</v>
      </c>
      <c r="BA52761" s="5">
        <v>0.95760000000000001</v>
      </c>
      <c r="BB52761" s="3">
        <f t="shared" si="839"/>
        <v>8.1483471999999946E-2</v>
      </c>
    </row>
    <row r="52762" spans="8:54" x14ac:dyDescent="0.3">
      <c r="H52762" t="s">
        <v>52188</v>
      </c>
      <c r="I52762" t="s">
        <v>15</v>
      </c>
      <c r="J52762" t="s">
        <v>58593</v>
      </c>
      <c r="U52762" s="1">
        <v>42556</v>
      </c>
      <c r="V52762" s="2"/>
      <c r="W52762" s="2"/>
      <c r="X52762" t="s">
        <v>58470</v>
      </c>
      <c r="Y52762">
        <v>160</v>
      </c>
      <c r="Z52762">
        <v>6.4</v>
      </c>
      <c r="AA52762" t="s">
        <v>101</v>
      </c>
      <c r="AB52762" t="s">
        <v>101</v>
      </c>
      <c r="AC52762">
        <v>23.3</v>
      </c>
      <c r="AD52762">
        <v>21.5</v>
      </c>
      <c r="AE52762">
        <v>1.8</v>
      </c>
      <c r="AY52762" s="3"/>
      <c r="AZ52762" s="3">
        <v>0.04</v>
      </c>
      <c r="BA52762" s="5">
        <v>0.96</v>
      </c>
      <c r="BB52762" s="3">
        <f t="shared" si="839"/>
        <v>7.6871200000000028E-2</v>
      </c>
    </row>
    <row r="52763" spans="8:54" x14ac:dyDescent="0.3">
      <c r="H52763" t="s">
        <v>54853</v>
      </c>
      <c r="I52763" t="s">
        <v>15</v>
      </c>
      <c r="J52763" t="s">
        <v>58594</v>
      </c>
      <c r="U52763" s="1">
        <v>42559</v>
      </c>
      <c r="V52763" s="2"/>
      <c r="W52763" s="2"/>
      <c r="X52763" t="s">
        <v>3830</v>
      </c>
      <c r="Y52763">
        <v>100</v>
      </c>
      <c r="Z52763">
        <v>3.8</v>
      </c>
      <c r="AA52763" t="s">
        <v>101</v>
      </c>
      <c r="AB52763" t="s">
        <v>101</v>
      </c>
      <c r="AC52763">
        <v>24</v>
      </c>
      <c r="AD52763">
        <v>19.8</v>
      </c>
      <c r="AE52763">
        <v>4.2</v>
      </c>
      <c r="AY52763" s="3"/>
      <c r="AZ52763" s="3">
        <v>3.7999999999999999E-2</v>
      </c>
      <c r="BA52763" s="5">
        <v>0.96199999999999997</v>
      </c>
      <c r="BB52763" s="3">
        <f t="shared" si="839"/>
        <v>7.302764000000006E-2</v>
      </c>
    </row>
    <row r="52764" spans="8:54" x14ac:dyDescent="0.3">
      <c r="H52764" t="s">
        <v>24915</v>
      </c>
      <c r="I52764" t="s">
        <v>15</v>
      </c>
      <c r="J52764" t="s">
        <v>57276</v>
      </c>
      <c r="U52764" s="1">
        <v>42559</v>
      </c>
      <c r="V52764" s="2"/>
      <c r="W52764" s="2"/>
      <c r="X52764" t="s">
        <v>4569</v>
      </c>
      <c r="Y52764">
        <v>108</v>
      </c>
      <c r="Z52764">
        <v>13.5</v>
      </c>
      <c r="AA52764" t="s">
        <v>101</v>
      </c>
      <c r="AB52764" t="s">
        <v>101</v>
      </c>
      <c r="AC52764">
        <v>20.100000000000001</v>
      </c>
      <c r="AD52764">
        <v>18.2</v>
      </c>
      <c r="AE52764">
        <v>1.9</v>
      </c>
      <c r="AY52764" s="3"/>
      <c r="AZ52764" s="3">
        <v>0.125</v>
      </c>
      <c r="BA52764" s="5">
        <v>0.875</v>
      </c>
      <c r="BB52764" s="3">
        <f t="shared" si="839"/>
        <v>0.24022250000000001</v>
      </c>
    </row>
    <row r="52765" spans="8:54" x14ac:dyDescent="0.3">
      <c r="H52765" t="s">
        <v>52188</v>
      </c>
      <c r="I52765" t="s">
        <v>15</v>
      </c>
      <c r="J52765" t="s">
        <v>56099</v>
      </c>
      <c r="U52765" s="1">
        <v>42558</v>
      </c>
      <c r="V52765" s="2"/>
      <c r="W52765" s="2"/>
      <c r="X52765" t="s">
        <v>58595</v>
      </c>
      <c r="Y52765">
        <v>111</v>
      </c>
      <c r="Z52765">
        <v>6.5</v>
      </c>
      <c r="AA52765" t="s">
        <v>101</v>
      </c>
      <c r="AB52765" t="s">
        <v>101</v>
      </c>
      <c r="AC52765">
        <v>22.3</v>
      </c>
      <c r="AD52765">
        <v>20.9</v>
      </c>
      <c r="AE52765">
        <v>1.4</v>
      </c>
      <c r="AY52765" s="3"/>
      <c r="AZ52765" s="3">
        <v>5.8558558558558557E-2</v>
      </c>
      <c r="BA52765" s="5">
        <v>0.94144144144144148</v>
      </c>
      <c r="BB52765" s="3">
        <f t="shared" si="839"/>
        <v>0.11253666666666651</v>
      </c>
    </row>
    <row r="52766" spans="8:54" x14ac:dyDescent="0.3">
      <c r="H52766" t="s">
        <v>52188</v>
      </c>
      <c r="I52766" t="s">
        <v>15</v>
      </c>
      <c r="J52766" t="s">
        <v>58596</v>
      </c>
      <c r="U52766" s="1">
        <v>42558</v>
      </c>
      <c r="V52766" s="2"/>
      <c r="W52766" s="2"/>
      <c r="X52766" t="s">
        <v>51741</v>
      </c>
      <c r="Y52766">
        <v>124</v>
      </c>
      <c r="Z52766">
        <v>5.4</v>
      </c>
      <c r="AA52766" t="s">
        <v>101</v>
      </c>
      <c r="AB52766" t="s">
        <v>101</v>
      </c>
      <c r="AC52766">
        <v>18.7</v>
      </c>
      <c r="AD52766">
        <v>19.5</v>
      </c>
      <c r="AE52766">
        <v>-0.8</v>
      </c>
      <c r="AY52766" s="3"/>
      <c r="AZ52766" s="3">
        <v>4.3548387096774194E-2</v>
      </c>
      <c r="BA52766" s="5">
        <v>0.95645161290322578</v>
      </c>
      <c r="BB52766" s="3">
        <f t="shared" si="839"/>
        <v>8.3690419354838674E-2</v>
      </c>
    </row>
    <row r="52767" spans="8:54" x14ac:dyDescent="0.3">
      <c r="H52767" t="s">
        <v>24915</v>
      </c>
      <c r="I52767" t="s">
        <v>15</v>
      </c>
      <c r="J52767" t="s">
        <v>58597</v>
      </c>
      <c r="U52767" s="1">
        <v>42557</v>
      </c>
      <c r="V52767" s="2"/>
      <c r="W52767" s="2"/>
      <c r="X52767" t="s">
        <v>14205</v>
      </c>
      <c r="Y52767">
        <v>119</v>
      </c>
      <c r="Z52767">
        <v>14.4</v>
      </c>
      <c r="AA52767" t="s">
        <v>101</v>
      </c>
      <c r="AB52767" t="s">
        <v>101</v>
      </c>
      <c r="AC52767">
        <v>21.8</v>
      </c>
      <c r="AD52767">
        <v>20.2</v>
      </c>
      <c r="AE52767">
        <v>1.6</v>
      </c>
      <c r="AY52767" s="3"/>
      <c r="AZ52767" s="3">
        <v>0.12100840336134454</v>
      </c>
      <c r="BA52767" s="5">
        <v>0.87899159663865545</v>
      </c>
      <c r="BB52767" s="3">
        <f t="shared" si="839"/>
        <v>0.23255152941176482</v>
      </c>
    </row>
    <row r="52768" spans="8:54" x14ac:dyDescent="0.3">
      <c r="H52768" t="s">
        <v>25150</v>
      </c>
      <c r="I52768" t="s">
        <v>15</v>
      </c>
      <c r="J52768" t="s">
        <v>58598</v>
      </c>
      <c r="U52768" s="1">
        <v>42559</v>
      </c>
      <c r="V52768" s="2"/>
      <c r="W52768" s="2"/>
      <c r="X52768" t="s">
        <v>58599</v>
      </c>
      <c r="Y52768">
        <v>99</v>
      </c>
      <c r="Z52768">
        <v>4.2</v>
      </c>
      <c r="AA52768" t="s">
        <v>101</v>
      </c>
      <c r="AB52768" t="s">
        <v>101</v>
      </c>
      <c r="AC52768">
        <v>22.8</v>
      </c>
      <c r="AD52768">
        <v>19</v>
      </c>
      <c r="AE52768">
        <v>3.8</v>
      </c>
      <c r="AY52768" s="3"/>
      <c r="AZ52768" s="3">
        <v>4.2424242424242427E-2</v>
      </c>
      <c r="BA52768" s="5">
        <v>0.95757575757575752</v>
      </c>
      <c r="BB52768" s="3">
        <f t="shared" si="839"/>
        <v>8.1530060606060717E-2</v>
      </c>
    </row>
    <row r="52769" spans="8:54" x14ac:dyDescent="0.3">
      <c r="H52769" t="s">
        <v>24915</v>
      </c>
      <c r="I52769" t="s">
        <v>15</v>
      </c>
      <c r="J52769" t="s">
        <v>58600</v>
      </c>
      <c r="U52769" s="1">
        <v>42558</v>
      </c>
      <c r="V52769" s="2"/>
      <c r="W52769" s="2"/>
      <c r="X52769" t="s">
        <v>219</v>
      </c>
      <c r="Y52769">
        <v>120</v>
      </c>
      <c r="Z52769">
        <v>4.5</v>
      </c>
      <c r="AA52769" t="s">
        <v>101</v>
      </c>
      <c r="AB52769" t="s">
        <v>101</v>
      </c>
      <c r="AC52769">
        <v>24.5</v>
      </c>
      <c r="AD52769">
        <v>20.8</v>
      </c>
      <c r="AE52769">
        <v>3.7</v>
      </c>
      <c r="AY52769" s="3"/>
      <c r="AZ52769" s="3">
        <v>3.7499999999999999E-2</v>
      </c>
      <c r="BA52769" s="5">
        <v>0.96250000000000002</v>
      </c>
      <c r="BB52769" s="3">
        <f t="shared" si="839"/>
        <v>7.2066750000000068E-2</v>
      </c>
    </row>
    <row r="52770" spans="8:54" x14ac:dyDescent="0.3">
      <c r="H52770" t="s">
        <v>24915</v>
      </c>
      <c r="I52770" t="s">
        <v>15</v>
      </c>
      <c r="J52770" t="s">
        <v>58600</v>
      </c>
      <c r="U52770" s="1">
        <v>42558</v>
      </c>
      <c r="V52770" s="2"/>
      <c r="W52770" s="2"/>
      <c r="X52770" t="s">
        <v>219</v>
      </c>
      <c r="Y52770">
        <v>120</v>
      </c>
      <c r="Z52770">
        <v>3.9</v>
      </c>
      <c r="AA52770" t="s">
        <v>101</v>
      </c>
      <c r="AB52770" t="s">
        <v>101</v>
      </c>
      <c r="AC52770">
        <v>26.5</v>
      </c>
      <c r="AD52770">
        <v>20.8</v>
      </c>
      <c r="AE52770">
        <v>5.7</v>
      </c>
      <c r="AY52770" s="3"/>
      <c r="AZ52770" s="3">
        <v>3.2500000000000001E-2</v>
      </c>
      <c r="BA52770" s="5">
        <v>0.96750000000000003</v>
      </c>
      <c r="BB52770" s="3">
        <f t="shared" si="839"/>
        <v>6.2457849999999926E-2</v>
      </c>
    </row>
    <row r="52771" spans="8:54" x14ac:dyDescent="0.3">
      <c r="H52771" t="s">
        <v>24909</v>
      </c>
      <c r="I52771" t="s">
        <v>15</v>
      </c>
      <c r="J52771" t="s">
        <v>3221</v>
      </c>
      <c r="U52771" s="1">
        <v>42552</v>
      </c>
      <c r="V52771" s="2"/>
      <c r="W52771" s="2"/>
      <c r="X52771" t="s">
        <v>58601</v>
      </c>
      <c r="Y52771">
        <v>152</v>
      </c>
      <c r="Z52771">
        <v>4.5999999999999996</v>
      </c>
      <c r="AA52771" t="s">
        <v>101</v>
      </c>
      <c r="AB52771" t="s">
        <v>101</v>
      </c>
      <c r="AC52771">
        <v>25.4</v>
      </c>
      <c r="AD52771">
        <v>21.3</v>
      </c>
      <c r="AE52771">
        <v>4.0999999999999996</v>
      </c>
      <c r="AY52771" s="3"/>
      <c r="AZ52771" s="3">
        <v>3.0263157894736839E-2</v>
      </c>
      <c r="BA52771" s="5">
        <v>0.96973684210526312</v>
      </c>
      <c r="BB52771" s="3">
        <f t="shared" si="839"/>
        <v>5.8159131578947365E-2</v>
      </c>
    </row>
    <row r="52772" spans="8:54" x14ac:dyDescent="0.3">
      <c r="H52772" t="s">
        <v>24915</v>
      </c>
      <c r="I52772" t="s">
        <v>15</v>
      </c>
      <c r="J52772" t="s">
        <v>56038</v>
      </c>
      <c r="U52772" s="1">
        <v>42559</v>
      </c>
      <c r="V52772" s="2"/>
      <c r="W52772" s="2"/>
      <c r="X52772" t="s">
        <v>58602</v>
      </c>
      <c r="Y52772">
        <v>56</v>
      </c>
      <c r="Z52772">
        <v>9.9</v>
      </c>
      <c r="AA52772" t="s">
        <v>101</v>
      </c>
      <c r="AB52772" t="s">
        <v>101</v>
      </c>
      <c r="AC52772">
        <v>21.3</v>
      </c>
      <c r="AD52772">
        <v>18.2</v>
      </c>
      <c r="AE52772">
        <v>3.2</v>
      </c>
      <c r="AY52772" s="3"/>
      <c r="AZ52772" s="3">
        <v>0.1767857142857143</v>
      </c>
      <c r="BA52772" s="5">
        <v>0.82321428571428568</v>
      </c>
      <c r="BB52772" s="3">
        <f t="shared" si="839"/>
        <v>0.33974325000000016</v>
      </c>
    </row>
    <row r="52773" spans="8:54" x14ac:dyDescent="0.3">
      <c r="H52773" t="s">
        <v>52188</v>
      </c>
      <c r="I52773" t="s">
        <v>15</v>
      </c>
      <c r="J52773" t="s">
        <v>58603</v>
      </c>
      <c r="U52773" s="1">
        <v>42557</v>
      </c>
      <c r="V52773" s="2"/>
      <c r="W52773" s="2"/>
      <c r="X52773" t="s">
        <v>58604</v>
      </c>
      <c r="Y52773">
        <v>120</v>
      </c>
      <c r="Z52773">
        <v>8</v>
      </c>
      <c r="AA52773" t="s">
        <v>101</v>
      </c>
      <c r="AB52773" t="s">
        <v>101</v>
      </c>
      <c r="AC52773">
        <v>23.2</v>
      </c>
      <c r="AD52773">
        <v>22</v>
      </c>
      <c r="AE52773">
        <v>1.2</v>
      </c>
      <c r="AY52773" s="3"/>
      <c r="AZ52773" s="3">
        <v>6.6666666666666666E-2</v>
      </c>
      <c r="BA52773" s="5">
        <v>0.93333333333333335</v>
      </c>
      <c r="BB52773" s="3">
        <f t="shared" si="839"/>
        <v>0.12811866666666671</v>
      </c>
    </row>
    <row r="52774" spans="8:54" x14ac:dyDescent="0.3">
      <c r="H52774" t="s">
        <v>55326</v>
      </c>
      <c r="I52774" t="s">
        <v>15</v>
      </c>
      <c r="J52774" t="s">
        <v>58605</v>
      </c>
      <c r="U52774" s="1">
        <v>42556</v>
      </c>
      <c r="V52774" s="2"/>
      <c r="W52774" s="2"/>
      <c r="X52774" t="s">
        <v>58606</v>
      </c>
      <c r="Y52774">
        <v>110</v>
      </c>
      <c r="Z52774">
        <v>9</v>
      </c>
      <c r="AA52774" t="s">
        <v>101</v>
      </c>
      <c r="AB52774" t="s">
        <v>101</v>
      </c>
      <c r="AC52774">
        <v>20</v>
      </c>
      <c r="AD52774">
        <v>19.100000000000001</v>
      </c>
      <c r="AE52774">
        <v>0.9</v>
      </c>
      <c r="AY52774" s="3"/>
      <c r="AZ52774" s="3">
        <v>8.1818181818181818E-2</v>
      </c>
      <c r="BA52774" s="5">
        <v>0.91818181818181821</v>
      </c>
      <c r="BB52774" s="3">
        <f t="shared" si="839"/>
        <v>0.15723654545454546</v>
      </c>
    </row>
    <row r="52775" spans="8:54" x14ac:dyDescent="0.3">
      <c r="H52775" t="s">
        <v>27804</v>
      </c>
      <c r="I52775" t="s">
        <v>15</v>
      </c>
      <c r="J52775" t="s">
        <v>58607</v>
      </c>
      <c r="U52775" s="1">
        <v>42557</v>
      </c>
      <c r="V52775" s="2"/>
      <c r="W52775" s="2"/>
      <c r="X52775" t="s">
        <v>12769</v>
      </c>
      <c r="Y52775">
        <v>99</v>
      </c>
      <c r="Z52775">
        <v>10.8</v>
      </c>
      <c r="AA52775" t="s">
        <v>101</v>
      </c>
      <c r="AB52775" t="s">
        <v>101</v>
      </c>
      <c r="AC52775">
        <v>25.2</v>
      </c>
      <c r="AD52775">
        <v>19.899999999999999</v>
      </c>
      <c r="AE52775">
        <v>5.4</v>
      </c>
      <c r="AY52775" s="3"/>
      <c r="AZ52775" s="3">
        <v>0.1090909090909091</v>
      </c>
      <c r="BA52775" s="5">
        <v>0.89090909090909087</v>
      </c>
      <c r="BB52775" s="3">
        <f t="shared" si="839"/>
        <v>0.20964872727272743</v>
      </c>
    </row>
    <row r="52776" spans="8:54" x14ac:dyDescent="0.3">
      <c r="H52776" t="s">
        <v>24915</v>
      </c>
      <c r="I52776" t="s">
        <v>15</v>
      </c>
      <c r="J52776" t="s">
        <v>45704</v>
      </c>
      <c r="U52776" s="1">
        <v>42556</v>
      </c>
      <c r="V52776" s="2"/>
      <c r="W52776" s="2"/>
      <c r="X52776" t="s">
        <v>7511</v>
      </c>
      <c r="Y52776">
        <v>52</v>
      </c>
      <c r="Z52776">
        <v>9.4</v>
      </c>
      <c r="AA52776" t="s">
        <v>101</v>
      </c>
      <c r="AB52776" t="s">
        <v>101</v>
      </c>
      <c r="AC52776">
        <v>21.1</v>
      </c>
      <c r="AD52776">
        <v>18.7</v>
      </c>
      <c r="AE52776">
        <v>2.4</v>
      </c>
      <c r="AY52776" s="3"/>
      <c r="AZ52776" s="3">
        <v>0.18076923076923077</v>
      </c>
      <c r="BA52776" s="5">
        <v>0.81923076923076921</v>
      </c>
      <c r="BB52776" s="3">
        <f t="shared" si="839"/>
        <v>0.34739869230769238</v>
      </c>
    </row>
    <row r="52777" spans="8:54" x14ac:dyDescent="0.3">
      <c r="H52777" t="s">
        <v>24909</v>
      </c>
      <c r="I52777" t="s">
        <v>15</v>
      </c>
      <c r="J52777" t="s">
        <v>58608</v>
      </c>
      <c r="U52777" s="1">
        <v>42558</v>
      </c>
      <c r="V52777" s="2"/>
      <c r="W52777" s="2"/>
      <c r="X52777" t="s">
        <v>58609</v>
      </c>
      <c r="Y52777">
        <v>69</v>
      </c>
      <c r="Z52777">
        <v>4.5</v>
      </c>
      <c r="AA52777" t="s">
        <v>101</v>
      </c>
      <c r="AB52777" t="s">
        <v>101</v>
      </c>
      <c r="AC52777">
        <v>20.5</v>
      </c>
      <c r="AD52777">
        <v>16.5</v>
      </c>
      <c r="AE52777">
        <v>4</v>
      </c>
      <c r="AY52777" s="3"/>
      <c r="AZ52777" s="3">
        <v>6.5217391304347824E-2</v>
      </c>
      <c r="BA52777" s="5">
        <v>0.93478260869565222</v>
      </c>
      <c r="BB52777" s="3">
        <f t="shared" si="839"/>
        <v>0.12533347826086949</v>
      </c>
    </row>
    <row r="52778" spans="8:54" x14ac:dyDescent="0.3">
      <c r="H52778" t="s">
        <v>24934</v>
      </c>
      <c r="I52778" t="s">
        <v>15</v>
      </c>
      <c r="J52778" t="s">
        <v>40551</v>
      </c>
      <c r="U52778" s="1">
        <v>42552</v>
      </c>
      <c r="V52778" s="2"/>
      <c r="W52778" s="2"/>
      <c r="X52778" t="s">
        <v>219</v>
      </c>
      <c r="Y52778">
        <v>76</v>
      </c>
      <c r="Z52778">
        <v>11.4</v>
      </c>
      <c r="AA52778" t="s">
        <v>101</v>
      </c>
      <c r="AB52778" t="s">
        <v>101</v>
      </c>
      <c r="AC52778">
        <v>21.4</v>
      </c>
      <c r="AD52778">
        <v>18.8</v>
      </c>
      <c r="AE52778">
        <v>2.6</v>
      </c>
      <c r="AY52778" s="3"/>
      <c r="AZ52778" s="3">
        <v>0.15</v>
      </c>
      <c r="BA52778" s="5">
        <v>0.85</v>
      </c>
      <c r="BB52778" s="3">
        <f t="shared" si="839"/>
        <v>0.28826700000000005</v>
      </c>
    </row>
    <row r="52779" spans="8:54" x14ac:dyDescent="0.3">
      <c r="H52779" t="s">
        <v>24920</v>
      </c>
      <c r="I52779" t="s">
        <v>15</v>
      </c>
      <c r="J52779" t="s">
        <v>58610</v>
      </c>
      <c r="U52779" s="1">
        <v>42558</v>
      </c>
      <c r="V52779" s="2"/>
      <c r="W52779" s="2"/>
      <c r="X52779" t="s">
        <v>58611</v>
      </c>
      <c r="Y52779">
        <v>85</v>
      </c>
      <c r="Z52779">
        <v>4.8</v>
      </c>
      <c r="AA52779" t="s">
        <v>101</v>
      </c>
      <c r="AB52779" t="s">
        <v>101</v>
      </c>
      <c r="AC52779">
        <v>21</v>
      </c>
      <c r="AD52779">
        <v>20.399999999999999</v>
      </c>
      <c r="AE52779">
        <v>0.6</v>
      </c>
      <c r="AY52779" s="3"/>
      <c r="AZ52779" s="3">
        <v>5.6470588235294113E-2</v>
      </c>
      <c r="BA52779" s="5">
        <v>0.94352941176470584</v>
      </c>
      <c r="BB52779" s="3">
        <f t="shared" si="839"/>
        <v>0.10852404705882357</v>
      </c>
    </row>
    <row r="52780" spans="8:54" x14ac:dyDescent="0.3">
      <c r="H52780" t="s">
        <v>25372</v>
      </c>
      <c r="I52780" t="s">
        <v>15</v>
      </c>
      <c r="J52780" t="s">
        <v>31996</v>
      </c>
      <c r="U52780" s="1">
        <v>42552</v>
      </c>
      <c r="V52780" s="2"/>
      <c r="W52780" s="2"/>
      <c r="X52780" t="s">
        <v>9403</v>
      </c>
      <c r="Y52780">
        <v>100</v>
      </c>
      <c r="Z52780">
        <v>18.2</v>
      </c>
      <c r="AA52780" t="s">
        <v>101</v>
      </c>
      <c r="AB52780" t="s">
        <v>101</v>
      </c>
      <c r="AC52780">
        <v>21.1</v>
      </c>
      <c r="AD52780">
        <v>18.2</v>
      </c>
      <c r="AE52780">
        <v>2.9</v>
      </c>
      <c r="AY52780" s="3"/>
      <c r="AZ52780" s="3">
        <v>0.182</v>
      </c>
      <c r="BA52780" s="5">
        <v>0.81800000000000006</v>
      </c>
      <c r="BB52780" s="3">
        <f t="shared" si="839"/>
        <v>0.34976395999999998</v>
      </c>
    </row>
    <row r="52781" spans="8:54" x14ac:dyDescent="0.3">
      <c r="H52781" t="s">
        <v>24907</v>
      </c>
      <c r="I52781" t="s">
        <v>15</v>
      </c>
      <c r="J52781" t="s">
        <v>58612</v>
      </c>
      <c r="U52781" s="1">
        <v>42557</v>
      </c>
      <c r="V52781" s="2"/>
      <c r="W52781" s="2"/>
      <c r="X52781" t="s">
        <v>58613</v>
      </c>
      <c r="Y52781">
        <v>129</v>
      </c>
      <c r="Z52781">
        <v>5.2</v>
      </c>
      <c r="AA52781" t="s">
        <v>101</v>
      </c>
      <c r="AB52781" t="s">
        <v>101</v>
      </c>
      <c r="AC52781">
        <v>22</v>
      </c>
      <c r="AD52781">
        <v>19.899999999999999</v>
      </c>
      <c r="AE52781">
        <v>2.1</v>
      </c>
      <c r="AY52781" s="3"/>
      <c r="AZ52781" s="3">
        <v>4.0310077519379844E-2</v>
      </c>
      <c r="BA52781" s="5">
        <v>0.95968992248062013</v>
      </c>
      <c r="BB52781" s="3">
        <f t="shared" si="839"/>
        <v>7.746710077519392E-2</v>
      </c>
    </row>
    <row r="52782" spans="8:54" x14ac:dyDescent="0.3">
      <c r="H52782" t="s">
        <v>48431</v>
      </c>
      <c r="I52782" t="s">
        <v>15</v>
      </c>
      <c r="J52782" t="s">
        <v>58614</v>
      </c>
      <c r="U52782" s="1">
        <v>42557</v>
      </c>
      <c r="V52782" s="2"/>
      <c r="W52782" s="2"/>
      <c r="X52782" t="s">
        <v>97</v>
      </c>
      <c r="Y52782">
        <v>81</v>
      </c>
      <c r="Z52782">
        <v>-7</v>
      </c>
      <c r="AA52782" t="s">
        <v>101</v>
      </c>
      <c r="AB52782" t="s">
        <v>101</v>
      </c>
      <c r="AC52782">
        <v>21.5</v>
      </c>
      <c r="AD52782">
        <v>19.3</v>
      </c>
      <c r="AE52782">
        <v>2.2000000000000002</v>
      </c>
      <c r="AY52782" s="3"/>
      <c r="AZ52782" s="3">
        <v>-8.6419753086419748E-2</v>
      </c>
      <c r="BA52782" s="5">
        <v>1.0864197530864197</v>
      </c>
      <c r="BB52782" s="3">
        <f t="shared" si="839"/>
        <v>2.4201592592592691E-2</v>
      </c>
    </row>
    <row r="52783" spans="8:54" x14ac:dyDescent="0.3">
      <c r="H52783" t="s">
        <v>24915</v>
      </c>
      <c r="I52783" t="s">
        <v>15</v>
      </c>
      <c r="J52783" t="s">
        <v>54310</v>
      </c>
      <c r="U52783" s="1">
        <v>42552</v>
      </c>
      <c r="V52783" s="2"/>
      <c r="W52783" s="2"/>
      <c r="X52783" t="s">
        <v>58615</v>
      </c>
      <c r="Y52783">
        <v>160</v>
      </c>
      <c r="Z52783">
        <v>0</v>
      </c>
      <c r="AA52783" t="s">
        <v>101</v>
      </c>
      <c r="AB52783" t="s">
        <v>101</v>
      </c>
      <c r="AC52783">
        <v>20.5</v>
      </c>
      <c r="AD52783">
        <v>22.3</v>
      </c>
      <c r="AE52783">
        <v>-1.8</v>
      </c>
      <c r="AY52783" s="3"/>
      <c r="AZ52783" s="3">
        <v>0</v>
      </c>
      <c r="BA52783" s="5">
        <v>1</v>
      </c>
      <c r="BB52783" s="3">
        <f t="shared" si="839"/>
        <v>0</v>
      </c>
    </row>
    <row r="52784" spans="8:54" x14ac:dyDescent="0.3">
      <c r="H52784" t="s">
        <v>24907</v>
      </c>
      <c r="I52784" t="s">
        <v>15</v>
      </c>
      <c r="J52784" t="s">
        <v>58616</v>
      </c>
      <c r="U52784" s="1">
        <v>42557</v>
      </c>
      <c r="V52784" s="2"/>
      <c r="W52784" s="2"/>
      <c r="X52784" t="s">
        <v>58617</v>
      </c>
      <c r="Y52784">
        <v>53</v>
      </c>
      <c r="Z52784">
        <v>2.4</v>
      </c>
      <c r="AA52784" t="s">
        <v>101</v>
      </c>
      <c r="AB52784" t="s">
        <v>101</v>
      </c>
      <c r="AC52784">
        <v>17</v>
      </c>
      <c r="AD52784">
        <v>18.8</v>
      </c>
      <c r="AE52784">
        <v>-1.8</v>
      </c>
      <c r="AY52784" s="3"/>
      <c r="AZ52784" s="3">
        <v>4.5283018867924525E-2</v>
      </c>
      <c r="BA52784" s="5">
        <v>0.95471698113207548</v>
      </c>
      <c r="BB52784" s="3">
        <f t="shared" si="839"/>
        <v>8.702399999999999E-2</v>
      </c>
    </row>
    <row r="52785" spans="8:54" x14ac:dyDescent="0.3">
      <c r="H52785" t="s">
        <v>48431</v>
      </c>
      <c r="I52785" t="s">
        <v>15</v>
      </c>
      <c r="J52785" t="s">
        <v>54293</v>
      </c>
      <c r="U52785" s="1">
        <v>42557</v>
      </c>
      <c r="V52785" s="2"/>
      <c r="W52785" s="2"/>
      <c r="X52785" t="s">
        <v>58618</v>
      </c>
      <c r="Y52785">
        <v>96</v>
      </c>
      <c r="Z52785">
        <v>7.3</v>
      </c>
      <c r="AA52785" t="s">
        <v>101</v>
      </c>
      <c r="AB52785" t="s">
        <v>101</v>
      </c>
      <c r="AC52785">
        <v>20.7</v>
      </c>
      <c r="AD52785">
        <v>17.7</v>
      </c>
      <c r="AE52785">
        <v>3</v>
      </c>
      <c r="AY52785" s="3"/>
      <c r="AZ52785" s="3">
        <v>7.604166666666666E-2</v>
      </c>
      <c r="BA52785" s="5">
        <v>0.92395833333333333</v>
      </c>
      <c r="BB52785" s="3">
        <f t="shared" si="839"/>
        <v>0.14613535416666679</v>
      </c>
    </row>
    <row r="52786" spans="8:54" x14ac:dyDescent="0.3">
      <c r="H52786" t="s">
        <v>57072</v>
      </c>
      <c r="I52786" t="s">
        <v>15</v>
      </c>
      <c r="J52786" t="s">
        <v>58619</v>
      </c>
      <c r="U52786" s="1">
        <v>42559</v>
      </c>
      <c r="V52786" s="2"/>
      <c r="W52786" s="2"/>
      <c r="X52786" t="s">
        <v>58620</v>
      </c>
      <c r="Y52786">
        <v>112</v>
      </c>
      <c r="Z52786">
        <v>3.4</v>
      </c>
      <c r="AA52786" t="s">
        <v>101</v>
      </c>
      <c r="AB52786" t="s">
        <v>101</v>
      </c>
      <c r="AC52786">
        <v>18</v>
      </c>
      <c r="AD52786">
        <v>19.8</v>
      </c>
      <c r="AE52786">
        <v>-1.8</v>
      </c>
      <c r="AY52786" s="3"/>
      <c r="AZ52786" s="3">
        <v>3.0357142857142857E-2</v>
      </c>
      <c r="BA52786" s="5">
        <v>0.96964285714285714</v>
      </c>
      <c r="BB52786" s="3">
        <f t="shared" si="839"/>
        <v>5.8339750000000024E-2</v>
      </c>
    </row>
    <row r="52787" spans="8:54" x14ac:dyDescent="0.3">
      <c r="H52787" t="s">
        <v>48372</v>
      </c>
      <c r="I52787" t="s">
        <v>15</v>
      </c>
      <c r="J52787" t="s">
        <v>56799</v>
      </c>
      <c r="U52787" s="1">
        <v>42558</v>
      </c>
      <c r="V52787" s="2"/>
      <c r="W52787" s="2"/>
      <c r="X52787" t="s">
        <v>58621</v>
      </c>
      <c r="Y52787">
        <v>64</v>
      </c>
      <c r="Z52787">
        <v>-4.5</v>
      </c>
      <c r="AA52787" t="s">
        <v>101</v>
      </c>
      <c r="AB52787" t="s">
        <v>101</v>
      </c>
      <c r="AC52787">
        <v>16.899999999999999</v>
      </c>
      <c r="AD52787">
        <v>18.3</v>
      </c>
      <c r="AE52787">
        <v>-1.4</v>
      </c>
      <c r="AY52787" s="3"/>
      <c r="AZ52787" s="3">
        <v>-7.03125E-2</v>
      </c>
      <c r="BA52787" s="5">
        <v>1.0703125</v>
      </c>
      <c r="BB52787" s="3">
        <f t="shared" si="839"/>
        <v>1.9690804687500063E-2</v>
      </c>
    </row>
    <row r="52788" spans="8:54" x14ac:dyDescent="0.3">
      <c r="H52788" t="s">
        <v>48407</v>
      </c>
      <c r="I52788" t="s">
        <v>15</v>
      </c>
      <c r="J52788" t="s">
        <v>58622</v>
      </c>
      <c r="U52788" s="1">
        <v>42558</v>
      </c>
      <c r="V52788" s="2"/>
      <c r="W52788" s="2"/>
      <c r="X52788" t="s">
        <v>58623</v>
      </c>
      <c r="Y52788">
        <v>110</v>
      </c>
      <c r="Z52788">
        <v>3.5</v>
      </c>
      <c r="AA52788" t="s">
        <v>101</v>
      </c>
      <c r="AB52788" t="s">
        <v>101</v>
      </c>
      <c r="AC52788">
        <v>21.5</v>
      </c>
      <c r="AD52788">
        <v>19.600000000000001</v>
      </c>
      <c r="AE52788">
        <v>1.9</v>
      </c>
      <c r="AY52788" s="3"/>
      <c r="AZ52788" s="3">
        <v>3.1818181818181815E-2</v>
      </c>
      <c r="BA52788" s="5">
        <v>0.96818181818181814</v>
      </c>
      <c r="BB52788" s="3">
        <f t="shared" si="839"/>
        <v>6.1147545454545593E-2</v>
      </c>
    </row>
    <row r="52789" spans="8:54" x14ac:dyDescent="0.3">
      <c r="H52789" t="s">
        <v>57054</v>
      </c>
      <c r="I52789" t="s">
        <v>15</v>
      </c>
      <c r="J52789" t="s">
        <v>58624</v>
      </c>
      <c r="U52789" s="1">
        <v>42559</v>
      </c>
      <c r="V52789" s="2"/>
      <c r="W52789" s="2"/>
      <c r="X52789" t="s">
        <v>26711</v>
      </c>
      <c r="Y52789">
        <v>65</v>
      </c>
      <c r="Z52789">
        <v>2.7</v>
      </c>
      <c r="AA52789" t="s">
        <v>101</v>
      </c>
      <c r="AB52789" t="s">
        <v>101</v>
      </c>
      <c r="AC52789">
        <v>24.9</v>
      </c>
      <c r="AD52789">
        <v>20.399999999999999</v>
      </c>
      <c r="AE52789">
        <v>4.5</v>
      </c>
      <c r="AY52789" s="3"/>
      <c r="AZ52789" s="3">
        <v>4.1538461538461538E-2</v>
      </c>
      <c r="BA52789" s="5">
        <v>0.95846153846153848</v>
      </c>
      <c r="BB52789" s="3">
        <f t="shared" si="839"/>
        <v>7.9827784615384534E-2</v>
      </c>
    </row>
    <row r="52790" spans="8:54" x14ac:dyDescent="0.3">
      <c r="H52790" t="s">
        <v>48407</v>
      </c>
      <c r="I52790" t="s">
        <v>15</v>
      </c>
      <c r="J52790" t="s">
        <v>58625</v>
      </c>
      <c r="U52790" s="1">
        <v>42558</v>
      </c>
      <c r="V52790" s="2"/>
      <c r="W52790" s="2"/>
      <c r="X52790" t="s">
        <v>4892</v>
      </c>
      <c r="Y52790">
        <v>116</v>
      </c>
      <c r="Z52790">
        <v>-8.1999999999999993</v>
      </c>
      <c r="AA52790" t="s">
        <v>101</v>
      </c>
      <c r="AB52790" t="s">
        <v>101</v>
      </c>
      <c r="AC52790">
        <v>24.8</v>
      </c>
      <c r="AD52790">
        <v>18.8</v>
      </c>
      <c r="AE52790">
        <v>6</v>
      </c>
      <c r="AY52790" s="3"/>
      <c r="AZ52790" s="3">
        <v>-7.0689655172413782E-2</v>
      </c>
      <c r="BA52790" s="5">
        <v>1.0706896551724139</v>
      </c>
      <c r="BB52790" s="3">
        <f t="shared" si="839"/>
        <v>1.9796425862069089E-2</v>
      </c>
    </row>
    <row r="52791" spans="8:54" x14ac:dyDescent="0.3">
      <c r="H52791" t="s">
        <v>24934</v>
      </c>
      <c r="I52791" t="s">
        <v>15</v>
      </c>
      <c r="J52791" t="s">
        <v>22923</v>
      </c>
      <c r="U52791" s="1">
        <v>42558</v>
      </c>
      <c r="V52791" s="2"/>
      <c r="W52791" s="2"/>
      <c r="X52791" t="s">
        <v>14104</v>
      </c>
      <c r="Y52791">
        <v>140</v>
      </c>
      <c r="Z52791">
        <v>12.5</v>
      </c>
      <c r="AA52791" t="s">
        <v>101</v>
      </c>
      <c r="AB52791" t="s">
        <v>101</v>
      </c>
      <c r="AC52791">
        <v>20.7</v>
      </c>
      <c r="AD52791">
        <v>19.899999999999999</v>
      </c>
      <c r="AE52791">
        <v>0.8</v>
      </c>
      <c r="AY52791" s="3"/>
      <c r="AZ52791" s="3">
        <v>8.9285714285714288E-2</v>
      </c>
      <c r="BA52791" s="5">
        <v>0.9107142857142857</v>
      </c>
      <c r="BB52791" s="3">
        <f t="shared" si="839"/>
        <v>0.1715875</v>
      </c>
    </row>
    <row r="52792" spans="8:54" x14ac:dyDescent="0.3">
      <c r="H52792" t="s">
        <v>48372</v>
      </c>
      <c r="I52792" t="s">
        <v>15</v>
      </c>
      <c r="J52792" t="s">
        <v>58626</v>
      </c>
      <c r="U52792" s="1">
        <v>42558</v>
      </c>
      <c r="V52792" s="2"/>
      <c r="W52792" s="2"/>
      <c r="X52792" t="s">
        <v>4608</v>
      </c>
      <c r="Y52792">
        <v>98</v>
      </c>
      <c r="Z52792">
        <v>12.3</v>
      </c>
      <c r="AA52792" t="s">
        <v>101</v>
      </c>
      <c r="AB52792" t="s">
        <v>101</v>
      </c>
      <c r="AC52792">
        <v>20.7</v>
      </c>
      <c r="AD52792">
        <v>18.8</v>
      </c>
      <c r="AE52792">
        <v>1.9</v>
      </c>
      <c r="AY52792" s="3"/>
      <c r="AZ52792" s="3">
        <v>0.12551020408163266</v>
      </c>
      <c r="BA52792" s="5">
        <v>0.87448979591836729</v>
      </c>
      <c r="BB52792" s="3">
        <f t="shared" si="839"/>
        <v>0.24120300000000006</v>
      </c>
    </row>
    <row r="52793" spans="8:54" x14ac:dyDescent="0.3">
      <c r="H52793" t="s">
        <v>24934</v>
      </c>
      <c r="I52793" t="s">
        <v>15</v>
      </c>
      <c r="J52793" t="s">
        <v>58627</v>
      </c>
      <c r="U52793" s="1">
        <v>42558</v>
      </c>
      <c r="V52793" s="2"/>
      <c r="W52793" s="2"/>
      <c r="X52793" t="s">
        <v>5954</v>
      </c>
      <c r="Y52793">
        <v>73</v>
      </c>
      <c r="Z52793">
        <v>8.4</v>
      </c>
      <c r="AA52793" t="s">
        <v>101</v>
      </c>
      <c r="AB52793" t="s">
        <v>101</v>
      </c>
      <c r="AC52793">
        <v>21.7</v>
      </c>
      <c r="AD52793">
        <v>19.5</v>
      </c>
      <c r="AE52793">
        <v>2.2000000000000002</v>
      </c>
      <c r="AY52793" s="3"/>
      <c r="AZ52793" s="3">
        <v>0.11506849315068493</v>
      </c>
      <c r="BA52793" s="5">
        <v>0.8849315068493151</v>
      </c>
      <c r="BB52793" s="3">
        <f t="shared" si="839"/>
        <v>0.2211363287671233</v>
      </c>
    </row>
    <row r="52794" spans="8:54" x14ac:dyDescent="0.3">
      <c r="H52794" t="s">
        <v>24934</v>
      </c>
      <c r="I52794" t="s">
        <v>15</v>
      </c>
      <c r="J52794" t="s">
        <v>58628</v>
      </c>
      <c r="U52794" s="1">
        <v>42552</v>
      </c>
      <c r="V52794" s="2"/>
      <c r="W52794" s="2"/>
      <c r="X52794" t="s">
        <v>58629</v>
      </c>
      <c r="Y52794">
        <v>55</v>
      </c>
      <c r="Z52794">
        <v>6</v>
      </c>
      <c r="AA52794" t="s">
        <v>101</v>
      </c>
      <c r="AB52794" t="s">
        <v>101</v>
      </c>
      <c r="AC52794">
        <v>19.8</v>
      </c>
      <c r="AD52794">
        <v>20.100000000000001</v>
      </c>
      <c r="AE52794">
        <v>-0.3</v>
      </c>
      <c r="AY52794" s="3"/>
      <c r="AZ52794" s="3">
        <v>0.10909090909090909</v>
      </c>
      <c r="BA52794" s="5">
        <v>0.89090909090909087</v>
      </c>
      <c r="BB52794" s="3">
        <f t="shared" si="839"/>
        <v>0.20964872727272743</v>
      </c>
    </row>
    <row r="52795" spans="8:54" x14ac:dyDescent="0.3">
      <c r="H52795" t="s">
        <v>24915</v>
      </c>
      <c r="I52795" t="s">
        <v>15</v>
      </c>
      <c r="J52795" t="s">
        <v>58630</v>
      </c>
      <c r="U52795" s="1">
        <v>42557</v>
      </c>
      <c r="V52795" s="2"/>
      <c r="W52795" s="2"/>
      <c r="X52795" t="s">
        <v>49037</v>
      </c>
      <c r="Y52795">
        <v>164</v>
      </c>
      <c r="Z52795">
        <v>22.4</v>
      </c>
      <c r="AA52795" t="s">
        <v>101</v>
      </c>
      <c r="AB52795" t="s">
        <v>101</v>
      </c>
      <c r="AC52795">
        <v>20.7</v>
      </c>
      <c r="AD52795">
        <v>16.2</v>
      </c>
      <c r="AE52795">
        <v>4.5</v>
      </c>
      <c r="AY52795" s="3"/>
      <c r="AZ52795" s="3">
        <v>0.13658536585365852</v>
      </c>
      <c r="BA52795" s="5">
        <v>0.86341463414634145</v>
      </c>
      <c r="BB52795" s="3">
        <f t="shared" si="839"/>
        <v>0.26248702439024396</v>
      </c>
    </row>
    <row r="52796" spans="8:54" x14ac:dyDescent="0.3">
      <c r="H52796" t="s">
        <v>48372</v>
      </c>
      <c r="I52796" t="s">
        <v>15</v>
      </c>
      <c r="J52796" t="s">
        <v>58631</v>
      </c>
      <c r="U52796" s="1">
        <v>42558</v>
      </c>
      <c r="V52796" s="2"/>
      <c r="W52796" s="2"/>
      <c r="X52796" t="s">
        <v>58632</v>
      </c>
      <c r="Y52796">
        <v>130</v>
      </c>
      <c r="Z52796">
        <v>6</v>
      </c>
      <c r="AA52796" t="s">
        <v>101</v>
      </c>
      <c r="AB52796" t="s">
        <v>101</v>
      </c>
      <c r="AC52796">
        <v>23.5</v>
      </c>
      <c r="AD52796">
        <v>18.8</v>
      </c>
      <c r="AE52796">
        <v>4.7</v>
      </c>
      <c r="AY52796" s="3"/>
      <c r="AZ52796" s="3">
        <v>4.6153846153846156E-2</v>
      </c>
      <c r="BA52796" s="5">
        <v>0.95384615384615379</v>
      </c>
      <c r="BB52796" s="3">
        <f t="shared" si="839"/>
        <v>8.8697538461538494E-2</v>
      </c>
    </row>
    <row r="52797" spans="8:54" x14ac:dyDescent="0.3">
      <c r="H52797" t="s">
        <v>25060</v>
      </c>
      <c r="I52797" t="s">
        <v>15</v>
      </c>
      <c r="J52797" t="s">
        <v>58633</v>
      </c>
      <c r="U52797" s="1">
        <v>42558</v>
      </c>
      <c r="V52797" s="2"/>
      <c r="W52797" s="2"/>
      <c r="X52797" t="s">
        <v>29439</v>
      </c>
      <c r="Y52797">
        <v>112</v>
      </c>
      <c r="Z52797">
        <v>3.4</v>
      </c>
      <c r="AA52797" t="s">
        <v>101</v>
      </c>
      <c r="AB52797" t="s">
        <v>101</v>
      </c>
      <c r="AC52797">
        <v>24</v>
      </c>
      <c r="AD52797">
        <v>19.8</v>
      </c>
      <c r="AE52797">
        <v>4.2</v>
      </c>
      <c r="AY52797" s="3"/>
      <c r="AZ52797" s="3">
        <v>3.0357142857142857E-2</v>
      </c>
      <c r="BA52797" s="5">
        <v>0.96964285714285714</v>
      </c>
      <c r="BB52797" s="3">
        <f t="shared" si="839"/>
        <v>5.8339750000000024E-2</v>
      </c>
    </row>
    <row r="52798" spans="8:54" x14ac:dyDescent="0.3">
      <c r="H52798" t="s">
        <v>26251</v>
      </c>
      <c r="I52798" t="s">
        <v>15</v>
      </c>
      <c r="J52798" t="s">
        <v>6550</v>
      </c>
      <c r="U52798" s="1">
        <v>42559</v>
      </c>
      <c r="V52798" s="2"/>
      <c r="W52798" s="2"/>
      <c r="X52798" t="s">
        <v>58634</v>
      </c>
      <c r="Y52798">
        <v>225</v>
      </c>
      <c r="Z52798">
        <v>22.1</v>
      </c>
      <c r="AA52798" t="s">
        <v>101</v>
      </c>
      <c r="AB52798" t="s">
        <v>101</v>
      </c>
      <c r="AC52798">
        <v>18.5</v>
      </c>
      <c r="AD52798">
        <v>19.600000000000001</v>
      </c>
      <c r="AE52798">
        <v>-1.1000000000000001</v>
      </c>
      <c r="AY52798" s="3"/>
      <c r="AZ52798" s="3">
        <v>9.8222222222222225E-2</v>
      </c>
      <c r="BA52798" s="5">
        <v>0.90177777777777779</v>
      </c>
      <c r="BB52798" s="3">
        <f t="shared" si="839"/>
        <v>0.18876150222222221</v>
      </c>
    </row>
    <row r="52799" spans="8:54" x14ac:dyDescent="0.3">
      <c r="H52799" t="s">
        <v>29042</v>
      </c>
      <c r="I52799" t="s">
        <v>15</v>
      </c>
      <c r="J52799" t="s">
        <v>58635</v>
      </c>
      <c r="U52799" s="1">
        <v>42557</v>
      </c>
      <c r="V52799" s="2"/>
      <c r="W52799" s="2"/>
      <c r="X52799" t="s">
        <v>58636</v>
      </c>
      <c r="Y52799">
        <v>118</v>
      </c>
      <c r="Z52799">
        <v>14.3</v>
      </c>
      <c r="AA52799" t="s">
        <v>101</v>
      </c>
      <c r="AB52799" t="s">
        <v>101</v>
      </c>
      <c r="AC52799">
        <v>21.2</v>
      </c>
      <c r="AD52799">
        <v>21.2</v>
      </c>
      <c r="AE52799">
        <v>0</v>
      </c>
      <c r="AY52799" s="3"/>
      <c r="AZ52799" s="3">
        <v>0.12118644067796611</v>
      </c>
      <c r="BA52799" s="5">
        <v>0.87881355932203387</v>
      </c>
      <c r="BB52799" s="3">
        <f t="shared" si="839"/>
        <v>0.23289367796610172</v>
      </c>
    </row>
    <row r="52800" spans="8:54" x14ac:dyDescent="0.3">
      <c r="H52800" t="s">
        <v>24915</v>
      </c>
      <c r="I52800" t="s">
        <v>15</v>
      </c>
      <c r="J52800" t="s">
        <v>58637</v>
      </c>
      <c r="U52800" s="1">
        <v>42558</v>
      </c>
      <c r="V52800" s="2"/>
      <c r="W52800" s="2"/>
      <c r="X52800" t="s">
        <v>5954</v>
      </c>
      <c r="Y52800">
        <v>73</v>
      </c>
      <c r="Z52800">
        <v>10.199999999999999</v>
      </c>
      <c r="AA52800" t="s">
        <v>101</v>
      </c>
      <c r="AB52800" t="s">
        <v>101</v>
      </c>
      <c r="AC52800">
        <v>21.1</v>
      </c>
      <c r="AD52800">
        <v>18.7</v>
      </c>
      <c r="AE52800">
        <v>2.4</v>
      </c>
      <c r="AY52800" s="3"/>
      <c r="AZ52800" s="3">
        <v>0.13972602739726026</v>
      </c>
      <c r="BA52800" s="5">
        <v>0.86027397260273974</v>
      </c>
      <c r="BB52800" s="3">
        <f t="shared" si="839"/>
        <v>0.26852268493150677</v>
      </c>
    </row>
    <row r="52801" spans="8:54" x14ac:dyDescent="0.3">
      <c r="H52801" t="s">
        <v>25377</v>
      </c>
      <c r="I52801" t="s">
        <v>15</v>
      </c>
      <c r="J52801" t="s">
        <v>58638</v>
      </c>
      <c r="U52801" s="1">
        <v>42557</v>
      </c>
      <c r="V52801" s="2"/>
      <c r="W52801" s="2"/>
      <c r="X52801" t="s">
        <v>58639</v>
      </c>
      <c r="Y52801">
        <v>113</v>
      </c>
      <c r="Z52801">
        <v>9.4</v>
      </c>
      <c r="AA52801" t="s">
        <v>101</v>
      </c>
      <c r="AB52801" t="s">
        <v>101</v>
      </c>
      <c r="AC52801">
        <v>23.5</v>
      </c>
      <c r="AD52801">
        <v>20.399999999999999</v>
      </c>
      <c r="AE52801">
        <v>3.1</v>
      </c>
      <c r="AY52801" s="3"/>
      <c r="AZ52801" s="3">
        <v>8.3185840707964601E-2</v>
      </c>
      <c r="BA52801" s="5">
        <v>0.91681415929203536</v>
      </c>
      <c r="BB52801" s="3">
        <f t="shared" si="839"/>
        <v>0.15986488495575224</v>
      </c>
    </row>
    <row r="52802" spans="8:54" x14ac:dyDescent="0.3">
      <c r="H52802" t="s">
        <v>25150</v>
      </c>
      <c r="I52802" t="s">
        <v>15</v>
      </c>
      <c r="J52802" t="s">
        <v>36939</v>
      </c>
      <c r="U52802" s="1">
        <v>42559</v>
      </c>
      <c r="V52802" s="2"/>
      <c r="W52802" s="2"/>
      <c r="X52802" t="s">
        <v>58640</v>
      </c>
      <c r="Y52802">
        <v>99</v>
      </c>
      <c r="Z52802">
        <v>7.5</v>
      </c>
      <c r="AA52802" t="s">
        <v>101</v>
      </c>
      <c r="AB52802" t="s">
        <v>101</v>
      </c>
      <c r="AC52802">
        <v>21.1</v>
      </c>
      <c r="AD52802">
        <v>21.4</v>
      </c>
      <c r="AE52802">
        <v>-0.3</v>
      </c>
      <c r="AY52802" s="3"/>
      <c r="AZ52802" s="3">
        <v>7.575757575757576E-2</v>
      </c>
      <c r="BA52802" s="5">
        <v>0.9242424242424242</v>
      </c>
      <c r="BB52802" s="3">
        <f t="shared" si="839"/>
        <v>0.14558939393939396</v>
      </c>
    </row>
    <row r="52803" spans="8:54" x14ac:dyDescent="0.3">
      <c r="H52803" t="s">
        <v>24915</v>
      </c>
      <c r="I52803" t="s">
        <v>15</v>
      </c>
      <c r="J52803" t="s">
        <v>58641</v>
      </c>
      <c r="U52803" s="1">
        <v>42558</v>
      </c>
      <c r="V52803" s="2"/>
      <c r="W52803" s="2"/>
      <c r="X52803" t="s">
        <v>1546</v>
      </c>
      <c r="Y52803">
        <v>114</v>
      </c>
      <c r="Z52803">
        <v>11.2</v>
      </c>
      <c r="AA52803" t="s">
        <v>101</v>
      </c>
      <c r="AB52803" t="s">
        <v>101</v>
      </c>
      <c r="AC52803">
        <v>20.5</v>
      </c>
      <c r="AD52803">
        <v>18.899999999999999</v>
      </c>
      <c r="AE52803">
        <v>1.6</v>
      </c>
      <c r="AY52803" s="3"/>
      <c r="AZ52803" s="3">
        <v>9.8245614035087719E-2</v>
      </c>
      <c r="BA52803" s="5">
        <v>0.90175438596491231</v>
      </c>
      <c r="BB52803" s="3">
        <f t="shared" ref="BB52803:BB52866" si="840">IF(BA52803&lt;=1,1-(1.92178*BA52803 - 0.92178),1-(-0.280047*BA52803 + 1.280047))</f>
        <v>0.18880645614035085</v>
      </c>
    </row>
    <row r="52804" spans="8:54" x14ac:dyDescent="0.3">
      <c r="H52804" t="s">
        <v>24918</v>
      </c>
      <c r="I52804" t="s">
        <v>15</v>
      </c>
      <c r="J52804" t="s">
        <v>58642</v>
      </c>
      <c r="U52804" s="1">
        <v>42562</v>
      </c>
      <c r="V52804" s="2"/>
      <c r="W52804" s="2"/>
      <c r="X52804" t="s">
        <v>46849</v>
      </c>
      <c r="Y52804">
        <v>152</v>
      </c>
      <c r="Z52804">
        <v>5.0999999999999996</v>
      </c>
      <c r="AA52804" t="s">
        <v>101</v>
      </c>
      <c r="AB52804" t="s">
        <v>101</v>
      </c>
      <c r="AC52804">
        <v>23</v>
      </c>
      <c r="AD52804">
        <v>20.7</v>
      </c>
      <c r="AE52804">
        <v>2.2999999999999998</v>
      </c>
      <c r="AY52804" s="3"/>
      <c r="AZ52804" s="3">
        <v>3.3552631578947369E-2</v>
      </c>
      <c r="BA52804" s="5">
        <v>0.96644736842105261</v>
      </c>
      <c r="BB52804" s="3">
        <f t="shared" si="840"/>
        <v>6.4480776315789523E-2</v>
      </c>
    </row>
    <row r="52805" spans="8:54" x14ac:dyDescent="0.3">
      <c r="H52805" t="s">
        <v>47759</v>
      </c>
      <c r="I52805" t="s">
        <v>15</v>
      </c>
      <c r="J52805" t="s">
        <v>3974</v>
      </c>
      <c r="U52805" s="1">
        <v>42563</v>
      </c>
      <c r="V52805" s="2"/>
      <c r="W52805" s="2"/>
      <c r="X52805" t="s">
        <v>58643</v>
      </c>
      <c r="Y52805">
        <v>85</v>
      </c>
      <c r="Z52805">
        <v>10.6</v>
      </c>
      <c r="AA52805" t="s">
        <v>101</v>
      </c>
      <c r="AB52805" t="s">
        <v>101</v>
      </c>
      <c r="AC52805">
        <v>26.7</v>
      </c>
      <c r="AD52805">
        <v>23</v>
      </c>
      <c r="AE52805">
        <v>3.7</v>
      </c>
      <c r="AY52805" s="3"/>
      <c r="AZ52805" s="3">
        <v>0.12470588235294117</v>
      </c>
      <c r="BA52805" s="5">
        <v>0.87529411764705878</v>
      </c>
      <c r="BB52805" s="3">
        <f t="shared" si="840"/>
        <v>0.23965727058823538</v>
      </c>
    </row>
    <row r="52806" spans="8:54" x14ac:dyDescent="0.3">
      <c r="H52806" t="s">
        <v>35542</v>
      </c>
      <c r="I52806" t="s">
        <v>15</v>
      </c>
      <c r="J52806" t="s">
        <v>58644</v>
      </c>
      <c r="U52806" s="1">
        <v>42565</v>
      </c>
      <c r="V52806" s="2"/>
      <c r="W52806" s="2"/>
      <c r="X52806" t="s">
        <v>142</v>
      </c>
      <c r="Y52806">
        <v>95</v>
      </c>
      <c r="Z52806">
        <v>2.8</v>
      </c>
      <c r="AA52806" t="s">
        <v>101</v>
      </c>
      <c r="AB52806" t="s">
        <v>101</v>
      </c>
      <c r="AC52806">
        <v>21</v>
      </c>
      <c r="AD52806">
        <v>19.899999999999999</v>
      </c>
      <c r="AE52806">
        <v>1.1000000000000001</v>
      </c>
      <c r="AY52806" s="3"/>
      <c r="AZ52806" s="3">
        <v>2.9473684210526315E-2</v>
      </c>
      <c r="BA52806" s="5">
        <v>0.97052631578947368</v>
      </c>
      <c r="BB52806" s="3">
        <f t="shared" si="840"/>
        <v>5.6641936842105167E-2</v>
      </c>
    </row>
    <row r="52807" spans="8:54" x14ac:dyDescent="0.3">
      <c r="H52807" t="s">
        <v>24907</v>
      </c>
      <c r="I52807" t="s">
        <v>15</v>
      </c>
      <c r="J52807" t="s">
        <v>58645</v>
      </c>
      <c r="U52807" s="1">
        <v>42563</v>
      </c>
      <c r="V52807" s="2"/>
      <c r="W52807" s="2"/>
      <c r="X52807" t="s">
        <v>58646</v>
      </c>
      <c r="Y52807">
        <v>106</v>
      </c>
      <c r="Z52807">
        <v>11.2</v>
      </c>
      <c r="AA52807" t="s">
        <v>101</v>
      </c>
      <c r="AB52807" t="s">
        <v>101</v>
      </c>
      <c r="AC52807">
        <v>23.3</v>
      </c>
      <c r="AD52807">
        <v>21</v>
      </c>
      <c r="AE52807">
        <v>2.2999999999999998</v>
      </c>
      <c r="AY52807" s="3"/>
      <c r="AZ52807" s="3">
        <v>0.10566037735849056</v>
      </c>
      <c r="BA52807" s="5">
        <v>0.89433962264150946</v>
      </c>
      <c r="BB52807" s="3">
        <f t="shared" si="840"/>
        <v>0.2030559999999999</v>
      </c>
    </row>
    <row r="52808" spans="8:54" x14ac:dyDescent="0.3">
      <c r="H52808" t="s">
        <v>24912</v>
      </c>
      <c r="I52808" t="s">
        <v>15</v>
      </c>
      <c r="J52808" t="s">
        <v>27257</v>
      </c>
      <c r="U52808" s="1">
        <v>42511</v>
      </c>
      <c r="V52808" s="2"/>
      <c r="W52808" s="2"/>
      <c r="X52808" t="s">
        <v>58647</v>
      </c>
      <c r="Y52808">
        <v>52</v>
      </c>
      <c r="Z52808">
        <v>3.4</v>
      </c>
      <c r="AA52808" t="s">
        <v>101</v>
      </c>
      <c r="AB52808" t="s">
        <v>101</v>
      </c>
      <c r="AC52808">
        <v>16.899999999999999</v>
      </c>
      <c r="AD52808">
        <v>18.2</v>
      </c>
      <c r="AE52808">
        <v>-1.3</v>
      </c>
      <c r="AY52808" s="3"/>
      <c r="AZ52808" s="3">
        <v>6.5384615384615388E-2</v>
      </c>
      <c r="BA52808" s="5">
        <v>0.93461538461538463</v>
      </c>
      <c r="BB52808" s="3">
        <f t="shared" si="840"/>
        <v>0.12565484615384603</v>
      </c>
    </row>
    <row r="52809" spans="8:54" x14ac:dyDescent="0.3">
      <c r="H52809" t="s">
        <v>28598</v>
      </c>
      <c r="I52809" t="s">
        <v>15</v>
      </c>
      <c r="J52809" t="s">
        <v>58648</v>
      </c>
      <c r="U52809" s="1">
        <v>42565</v>
      </c>
      <c r="V52809" s="2"/>
      <c r="W52809" s="2"/>
      <c r="X52809" t="s">
        <v>17093</v>
      </c>
      <c r="Y52809">
        <v>136</v>
      </c>
      <c r="Z52809">
        <v>4.4000000000000004</v>
      </c>
      <c r="AA52809" t="s">
        <v>101</v>
      </c>
      <c r="AB52809" t="s">
        <v>101</v>
      </c>
      <c r="AC52809">
        <v>25.3</v>
      </c>
      <c r="AD52809">
        <v>23.1</v>
      </c>
      <c r="AE52809">
        <v>2.2000000000000002</v>
      </c>
      <c r="AY52809" s="3"/>
      <c r="AZ52809" s="3">
        <v>3.2352941176470591E-2</v>
      </c>
      <c r="BA52809" s="5">
        <v>0.96764705882352942</v>
      </c>
      <c r="BB52809" s="3">
        <f t="shared" si="840"/>
        <v>6.2175235294117615E-2</v>
      </c>
    </row>
    <row r="52810" spans="8:54" x14ac:dyDescent="0.3">
      <c r="H52810" t="s">
        <v>25372</v>
      </c>
      <c r="I52810" t="s">
        <v>15</v>
      </c>
      <c r="J52810" t="s">
        <v>58649</v>
      </c>
      <c r="U52810" s="1">
        <v>42564</v>
      </c>
      <c r="V52810" s="2"/>
      <c r="W52810" s="2"/>
      <c r="X52810" t="s">
        <v>332</v>
      </c>
      <c r="Y52810">
        <v>102</v>
      </c>
      <c r="Z52810">
        <v>3.1</v>
      </c>
      <c r="AA52810" t="s">
        <v>101</v>
      </c>
      <c r="AB52810" t="s">
        <v>101</v>
      </c>
      <c r="AC52810">
        <v>23.9</v>
      </c>
      <c r="AD52810">
        <v>21.3</v>
      </c>
      <c r="AE52810">
        <v>2.6</v>
      </c>
      <c r="AY52810" s="3"/>
      <c r="AZ52810" s="3">
        <v>3.0392156862745098E-2</v>
      </c>
      <c r="BA52810" s="5">
        <v>0.9696078431372549</v>
      </c>
      <c r="BB52810" s="3">
        <f t="shared" si="840"/>
        <v>5.8407039215686352E-2</v>
      </c>
    </row>
    <row r="52811" spans="8:54" x14ac:dyDescent="0.3">
      <c r="H52811" t="s">
        <v>58650</v>
      </c>
      <c r="I52811" t="s">
        <v>15</v>
      </c>
      <c r="J52811" t="s">
        <v>58651</v>
      </c>
      <c r="U52811" s="1">
        <v>42565</v>
      </c>
      <c r="V52811" s="2"/>
      <c r="W52811" s="2"/>
      <c r="X52811" t="s">
        <v>1176</v>
      </c>
      <c r="Y52811">
        <v>56</v>
      </c>
      <c r="Z52811">
        <v>5.7</v>
      </c>
      <c r="AA52811" t="s">
        <v>101</v>
      </c>
      <c r="AB52811" t="s">
        <v>101</v>
      </c>
      <c r="AC52811">
        <v>23.4</v>
      </c>
      <c r="AD52811">
        <v>20.2</v>
      </c>
      <c r="AE52811">
        <v>3.2</v>
      </c>
      <c r="AY52811" s="3"/>
      <c r="AZ52811" s="3">
        <v>0.10178571428571428</v>
      </c>
      <c r="BA52811" s="5">
        <v>0.89821428571428574</v>
      </c>
      <c r="BB52811" s="3">
        <f t="shared" si="840"/>
        <v>0.19560975000000003</v>
      </c>
    </row>
    <row r="52812" spans="8:54" x14ac:dyDescent="0.3">
      <c r="H52812" t="s">
        <v>25372</v>
      </c>
      <c r="I52812" t="s">
        <v>15</v>
      </c>
      <c r="J52812" t="s">
        <v>41984</v>
      </c>
      <c r="U52812" s="1">
        <v>42562</v>
      </c>
      <c r="V52812" s="2"/>
      <c r="W52812" s="2"/>
      <c r="X52812" t="s">
        <v>416</v>
      </c>
      <c r="Y52812">
        <v>67</v>
      </c>
      <c r="Z52812">
        <v>7.2</v>
      </c>
      <c r="AA52812" t="s">
        <v>101</v>
      </c>
      <c r="AB52812" t="s">
        <v>101</v>
      </c>
      <c r="AC52812">
        <v>21</v>
      </c>
      <c r="AD52812">
        <v>19.600000000000001</v>
      </c>
      <c r="AE52812">
        <v>1.4</v>
      </c>
      <c r="AY52812" s="3"/>
      <c r="AZ52812" s="3">
        <v>0.10746268656716418</v>
      </c>
      <c r="BA52812" s="5">
        <v>0.89253731343283582</v>
      </c>
      <c r="BB52812" s="3">
        <f t="shared" si="840"/>
        <v>0.20651964179104487</v>
      </c>
    </row>
    <row r="52813" spans="8:54" x14ac:dyDescent="0.3">
      <c r="H52813" t="s">
        <v>24915</v>
      </c>
      <c r="I52813" t="s">
        <v>15</v>
      </c>
      <c r="J52813" t="s">
        <v>57551</v>
      </c>
      <c r="U52813" s="1">
        <v>42564</v>
      </c>
      <c r="V52813" s="2"/>
      <c r="W52813" s="2"/>
      <c r="X52813" t="s">
        <v>44480</v>
      </c>
      <c r="Y52813">
        <v>70</v>
      </c>
      <c r="Z52813">
        <v>6.7</v>
      </c>
      <c r="AA52813" t="s">
        <v>101</v>
      </c>
      <c r="AB52813" t="s">
        <v>101</v>
      </c>
      <c r="AC52813">
        <v>21.2</v>
      </c>
      <c r="AD52813">
        <v>19.2</v>
      </c>
      <c r="AE52813">
        <v>2.1</v>
      </c>
      <c r="AY52813" s="3"/>
      <c r="AZ52813" s="3">
        <v>9.571428571428571E-2</v>
      </c>
      <c r="BA52813" s="5">
        <v>0.90428571428571425</v>
      </c>
      <c r="BB52813" s="3">
        <f t="shared" si="840"/>
        <v>0.18394180000000016</v>
      </c>
    </row>
    <row r="52814" spans="8:54" x14ac:dyDescent="0.3">
      <c r="H52814" t="s">
        <v>26274</v>
      </c>
      <c r="I52814" t="s">
        <v>15</v>
      </c>
      <c r="J52814" t="s">
        <v>58652</v>
      </c>
      <c r="U52814" s="1">
        <v>42563</v>
      </c>
      <c r="V52814" s="2"/>
      <c r="W52814" s="2"/>
      <c r="X52814" t="s">
        <v>23</v>
      </c>
      <c r="Y52814">
        <v>76</v>
      </c>
      <c r="Z52814">
        <v>10.1</v>
      </c>
      <c r="AA52814" t="s">
        <v>101</v>
      </c>
      <c r="AB52814" t="s">
        <v>101</v>
      </c>
      <c r="AC52814">
        <v>20.9</v>
      </c>
      <c r="AD52814">
        <v>19.3</v>
      </c>
      <c r="AE52814">
        <v>1.6</v>
      </c>
      <c r="AY52814" s="3"/>
      <c r="AZ52814" s="3">
        <v>0.13289473684210526</v>
      </c>
      <c r="BA52814" s="5">
        <v>0.86710526315789471</v>
      </c>
      <c r="BB52814" s="3">
        <f t="shared" si="840"/>
        <v>0.2553944473684211</v>
      </c>
    </row>
    <row r="52815" spans="8:54" x14ac:dyDescent="0.3">
      <c r="H52815" t="s">
        <v>24915</v>
      </c>
      <c r="I52815" t="s">
        <v>15</v>
      </c>
      <c r="J52815" t="s">
        <v>58653</v>
      </c>
      <c r="U52815" s="1">
        <v>42565</v>
      </c>
      <c r="V52815" s="2"/>
      <c r="W52815" s="2"/>
      <c r="X52815" t="s">
        <v>58654</v>
      </c>
      <c r="Y52815">
        <v>133</v>
      </c>
      <c r="Z52815">
        <v>21.7</v>
      </c>
      <c r="AA52815" t="s">
        <v>101</v>
      </c>
      <c r="AB52815" t="s">
        <v>101</v>
      </c>
      <c r="AC52815">
        <v>20.8</v>
      </c>
      <c r="AD52815">
        <v>19.2</v>
      </c>
      <c r="AE52815">
        <v>1.6</v>
      </c>
      <c r="AY52815" s="3"/>
      <c r="AZ52815" s="3">
        <v>0.16315789473684211</v>
      </c>
      <c r="BA52815" s="5">
        <v>0.83684210526315783</v>
      </c>
      <c r="BB52815" s="3">
        <f t="shared" si="840"/>
        <v>0.31355357894736846</v>
      </c>
    </row>
    <row r="52816" spans="8:54" x14ac:dyDescent="0.3">
      <c r="H52816" t="s">
        <v>25147</v>
      </c>
      <c r="I52816" t="s">
        <v>15</v>
      </c>
      <c r="J52816" t="s">
        <v>58655</v>
      </c>
      <c r="U52816" s="1">
        <v>42566</v>
      </c>
      <c r="V52816" s="2"/>
      <c r="W52816" s="2"/>
      <c r="X52816" t="s">
        <v>30682</v>
      </c>
      <c r="Y52816">
        <v>116</v>
      </c>
      <c r="Z52816">
        <v>5.6</v>
      </c>
      <c r="AA52816" t="s">
        <v>101</v>
      </c>
      <c r="AB52816" t="s">
        <v>101</v>
      </c>
      <c r="AC52816">
        <v>20.7</v>
      </c>
      <c r="AD52816">
        <v>19</v>
      </c>
      <c r="AE52816">
        <v>1.7</v>
      </c>
      <c r="AY52816" s="3"/>
      <c r="AZ52816" s="3">
        <v>4.8275862068965517E-2</v>
      </c>
      <c r="BA52816" s="5">
        <v>0.9517241379310345</v>
      </c>
      <c r="BB52816" s="3">
        <f t="shared" si="840"/>
        <v>9.2775586206896632E-2</v>
      </c>
    </row>
    <row r="52817" spans="8:54" x14ac:dyDescent="0.3">
      <c r="H52817" t="s">
        <v>24915</v>
      </c>
      <c r="I52817" t="s">
        <v>15</v>
      </c>
      <c r="J52817" t="s">
        <v>57551</v>
      </c>
      <c r="U52817" s="1">
        <v>42564</v>
      </c>
      <c r="V52817" s="2"/>
      <c r="W52817" s="2"/>
      <c r="X52817" t="s">
        <v>44480</v>
      </c>
      <c r="Y52817">
        <v>70</v>
      </c>
      <c r="Z52817">
        <v>13</v>
      </c>
      <c r="AA52817" t="s">
        <v>101</v>
      </c>
      <c r="AB52817" t="s">
        <v>101</v>
      </c>
      <c r="AC52817">
        <v>20.7</v>
      </c>
      <c r="AD52817">
        <v>17.5</v>
      </c>
      <c r="AE52817">
        <v>3.2</v>
      </c>
      <c r="AY52817" s="3"/>
      <c r="AZ52817" s="3">
        <v>0.18571428571428572</v>
      </c>
      <c r="BA52817" s="5">
        <v>0.81428571428571428</v>
      </c>
      <c r="BB52817" s="3">
        <f t="shared" si="840"/>
        <v>0.35690200000000005</v>
      </c>
    </row>
    <row r="52818" spans="8:54" x14ac:dyDescent="0.3">
      <c r="H52818" t="s">
        <v>48407</v>
      </c>
      <c r="I52818" t="s">
        <v>15</v>
      </c>
      <c r="J52818" t="s">
        <v>58656</v>
      </c>
      <c r="U52818" s="1">
        <v>42566</v>
      </c>
      <c r="V52818" s="2"/>
      <c r="W52818" s="2"/>
      <c r="X52818" t="s">
        <v>8581</v>
      </c>
      <c r="Y52818">
        <v>74</v>
      </c>
      <c r="Z52818">
        <v>16.899999999999999</v>
      </c>
      <c r="AA52818" t="s">
        <v>101</v>
      </c>
      <c r="AB52818" t="s">
        <v>101</v>
      </c>
      <c r="AC52818">
        <v>21.6</v>
      </c>
      <c r="AD52818">
        <v>18.8</v>
      </c>
      <c r="AE52818">
        <v>2.8</v>
      </c>
      <c r="AY52818" s="3"/>
      <c r="AZ52818" s="3">
        <v>0.22837837837837835</v>
      </c>
      <c r="BA52818" s="5">
        <v>0.77162162162162162</v>
      </c>
      <c r="BB52818" s="3">
        <f t="shared" si="840"/>
        <v>0.43889299999999998</v>
      </c>
    </row>
    <row r="52819" spans="8:54" x14ac:dyDescent="0.3">
      <c r="H52819" t="s">
        <v>24915</v>
      </c>
      <c r="I52819" t="s">
        <v>15</v>
      </c>
      <c r="J52819" t="s">
        <v>58657</v>
      </c>
      <c r="U52819" s="1">
        <v>42564</v>
      </c>
      <c r="V52819" s="2"/>
      <c r="W52819" s="2"/>
      <c r="X52819" t="s">
        <v>58658</v>
      </c>
      <c r="Y52819">
        <v>162</v>
      </c>
      <c r="Z52819">
        <v>6.2</v>
      </c>
      <c r="AA52819" t="s">
        <v>101</v>
      </c>
      <c r="AB52819" t="s">
        <v>101</v>
      </c>
      <c r="AC52819">
        <v>21.1</v>
      </c>
      <c r="AD52819">
        <v>18.7</v>
      </c>
      <c r="AE52819">
        <v>2.5</v>
      </c>
      <c r="AY52819" s="3"/>
      <c r="AZ52819" s="3">
        <v>3.8271604938271607E-2</v>
      </c>
      <c r="BA52819" s="5">
        <v>0.96172839506172836</v>
      </c>
      <c r="BB52819" s="3">
        <f t="shared" si="840"/>
        <v>7.3549604938271784E-2</v>
      </c>
    </row>
    <row r="52820" spans="8:54" x14ac:dyDescent="0.3">
      <c r="H52820" t="s">
        <v>25055</v>
      </c>
      <c r="I52820" t="s">
        <v>15</v>
      </c>
      <c r="J52820" t="s">
        <v>58659</v>
      </c>
      <c r="U52820" s="1">
        <v>42564</v>
      </c>
      <c r="V52820" s="2"/>
      <c r="W52820" s="2"/>
      <c r="X52820" t="s">
        <v>27081</v>
      </c>
      <c r="Y52820">
        <v>169</v>
      </c>
      <c r="Z52820">
        <v>7.9</v>
      </c>
      <c r="AA52820" t="s">
        <v>101</v>
      </c>
      <c r="AB52820" t="s">
        <v>101</v>
      </c>
      <c r="AC52820">
        <v>27.2</v>
      </c>
      <c r="AD52820">
        <v>24.2</v>
      </c>
      <c r="AE52820">
        <v>3</v>
      </c>
      <c r="AY52820" s="3"/>
      <c r="AZ52820" s="3">
        <v>4.6745562130177519E-2</v>
      </c>
      <c r="BA52820" s="5">
        <v>0.95325443786982245</v>
      </c>
      <c r="BB52820" s="3">
        <f t="shared" si="840"/>
        <v>8.9834686390532603E-2</v>
      </c>
    </row>
    <row r="52821" spans="8:54" x14ac:dyDescent="0.3">
      <c r="H52821" t="s">
        <v>48372</v>
      </c>
      <c r="I52821" t="s">
        <v>15</v>
      </c>
      <c r="J52821" t="s">
        <v>58660</v>
      </c>
      <c r="U52821" s="1">
        <v>42563</v>
      </c>
      <c r="V52821" s="2"/>
      <c r="W52821" s="2"/>
      <c r="X52821" t="s">
        <v>58661</v>
      </c>
      <c r="Y52821">
        <v>190</v>
      </c>
      <c r="Z52821">
        <v>5.9</v>
      </c>
      <c r="AA52821" t="s">
        <v>101</v>
      </c>
      <c r="AB52821" t="s">
        <v>101</v>
      </c>
      <c r="AC52821">
        <v>20.9</v>
      </c>
      <c r="AD52821">
        <v>19.100000000000001</v>
      </c>
      <c r="AE52821">
        <v>1.8</v>
      </c>
      <c r="AY52821" s="3"/>
      <c r="AZ52821" s="3">
        <v>3.105263157894737E-2</v>
      </c>
      <c r="BA52821" s="5">
        <v>0.96894736842105267</v>
      </c>
      <c r="BB52821" s="3">
        <f t="shared" si="840"/>
        <v>5.9676326315789341E-2</v>
      </c>
    </row>
    <row r="52822" spans="8:54" x14ac:dyDescent="0.3">
      <c r="H52822" t="s">
        <v>25984</v>
      </c>
      <c r="I52822" t="s">
        <v>15</v>
      </c>
      <c r="J52822" t="s">
        <v>58662</v>
      </c>
      <c r="U52822" s="1">
        <v>42562</v>
      </c>
      <c r="V52822" s="2"/>
      <c r="W52822" s="2"/>
      <c r="X52822" t="s">
        <v>8241</v>
      </c>
      <c r="Y52822">
        <v>71</v>
      </c>
      <c r="Z52822">
        <v>4.5999999999999996</v>
      </c>
      <c r="AA52822" t="s">
        <v>101</v>
      </c>
      <c r="AB52822" t="s">
        <v>101</v>
      </c>
      <c r="AC52822">
        <v>23</v>
      </c>
      <c r="AD52822">
        <v>19.899999999999999</v>
      </c>
      <c r="AE52822">
        <v>3.1</v>
      </c>
      <c r="AY52822" s="3"/>
      <c r="AZ52822" s="3">
        <v>6.4788732394366194E-2</v>
      </c>
      <c r="BA52822" s="5">
        <v>0.93521126760563378</v>
      </c>
      <c r="BB52822" s="3">
        <f t="shared" si="840"/>
        <v>0.12450969014084512</v>
      </c>
    </row>
    <row r="52823" spans="8:54" x14ac:dyDescent="0.3">
      <c r="H52823" t="s">
        <v>57072</v>
      </c>
      <c r="I52823" t="s">
        <v>15</v>
      </c>
      <c r="J52823" t="s">
        <v>58663</v>
      </c>
      <c r="U52823" s="1">
        <v>42566</v>
      </c>
      <c r="V52823" s="2"/>
      <c r="W52823" s="2"/>
      <c r="X52823" t="s">
        <v>4807</v>
      </c>
      <c r="Y52823">
        <v>103</v>
      </c>
      <c r="Z52823">
        <v>4.4000000000000004</v>
      </c>
      <c r="AA52823" t="s">
        <v>101</v>
      </c>
      <c r="AB52823" t="s">
        <v>101</v>
      </c>
      <c r="AC52823">
        <v>17</v>
      </c>
      <c r="AD52823">
        <v>19.899999999999999</v>
      </c>
      <c r="AE52823">
        <v>-2.9</v>
      </c>
      <c r="AY52823" s="3"/>
      <c r="AZ52823" s="3">
        <v>4.2718446601941754E-2</v>
      </c>
      <c r="BA52823" s="5">
        <v>0.9572815533980582</v>
      </c>
      <c r="BB52823" s="3">
        <f t="shared" si="840"/>
        <v>8.2095456310679715E-2</v>
      </c>
    </row>
    <row r="52824" spans="8:54" x14ac:dyDescent="0.3">
      <c r="H52824" t="s">
        <v>24915</v>
      </c>
      <c r="I52824" t="s">
        <v>15</v>
      </c>
      <c r="J52824" t="s">
        <v>58664</v>
      </c>
      <c r="U52824" s="1">
        <v>42564</v>
      </c>
      <c r="V52824" s="2"/>
      <c r="W52824" s="2"/>
      <c r="X52824" t="s">
        <v>58665</v>
      </c>
      <c r="Y52824">
        <v>111</v>
      </c>
      <c r="Z52824">
        <v>11.7</v>
      </c>
      <c r="AA52824" t="s">
        <v>101</v>
      </c>
      <c r="AB52824" t="s">
        <v>101</v>
      </c>
      <c r="AC52824">
        <v>20.7</v>
      </c>
      <c r="AD52824">
        <v>18.8</v>
      </c>
      <c r="AE52824">
        <v>1.9</v>
      </c>
      <c r="AY52824" s="3"/>
      <c r="AZ52824" s="3">
        <v>0.1054054054054054</v>
      </c>
      <c r="BA52824" s="5">
        <v>0.89459459459459456</v>
      </c>
      <c r="BB52824" s="3">
        <f t="shared" si="840"/>
        <v>0.20256600000000002</v>
      </c>
    </row>
    <row r="52825" spans="8:54" x14ac:dyDescent="0.3">
      <c r="H52825" t="s">
        <v>24915</v>
      </c>
      <c r="I52825" t="s">
        <v>15</v>
      </c>
      <c r="J52825" t="s">
        <v>58394</v>
      </c>
      <c r="U52825" s="1">
        <v>42563</v>
      </c>
      <c r="V52825" s="2"/>
      <c r="W52825" s="2"/>
      <c r="X52825" t="s">
        <v>5668</v>
      </c>
      <c r="Y52825">
        <v>50</v>
      </c>
      <c r="Z52825">
        <v>2.9</v>
      </c>
      <c r="AA52825" t="s">
        <v>101</v>
      </c>
      <c r="AB52825" t="s">
        <v>101</v>
      </c>
      <c r="AC52825">
        <v>23.7</v>
      </c>
      <c r="AD52825">
        <v>20.8</v>
      </c>
      <c r="AE52825">
        <v>2.9</v>
      </c>
      <c r="AY52825" s="3"/>
      <c r="AZ52825" s="3">
        <v>5.7999999999999996E-2</v>
      </c>
      <c r="BA52825" s="5">
        <v>0.94199999999999995</v>
      </c>
      <c r="BB52825" s="3">
        <f t="shared" si="840"/>
        <v>0.11146324000000019</v>
      </c>
    </row>
    <row r="52826" spans="8:54" x14ac:dyDescent="0.3">
      <c r="H52826" t="s">
        <v>24915</v>
      </c>
      <c r="I52826" t="s">
        <v>15</v>
      </c>
      <c r="J52826" t="s">
        <v>58394</v>
      </c>
      <c r="U52826" s="1">
        <v>42563</v>
      </c>
      <c r="V52826" s="2"/>
      <c r="W52826" s="2"/>
      <c r="X52826" t="s">
        <v>53655</v>
      </c>
      <c r="Y52826">
        <v>50</v>
      </c>
      <c r="Z52826">
        <v>1.9</v>
      </c>
      <c r="AA52826" t="s">
        <v>101</v>
      </c>
      <c r="AB52826" t="s">
        <v>101</v>
      </c>
      <c r="AC52826">
        <v>23.2</v>
      </c>
      <c r="AD52826">
        <v>21.3</v>
      </c>
      <c r="AE52826">
        <v>1.9</v>
      </c>
      <c r="AY52826" s="3"/>
      <c r="AZ52826" s="3">
        <v>3.7999999999999999E-2</v>
      </c>
      <c r="BA52826" s="5">
        <v>0.96199999999999997</v>
      </c>
      <c r="BB52826" s="3">
        <f t="shared" si="840"/>
        <v>7.302764000000006E-2</v>
      </c>
    </row>
    <row r="52827" spans="8:54" x14ac:dyDescent="0.3">
      <c r="H52827" t="s">
        <v>28316</v>
      </c>
      <c r="I52827" t="s">
        <v>15</v>
      </c>
      <c r="J52827" t="s">
        <v>12116</v>
      </c>
      <c r="U52827" s="1">
        <v>42564</v>
      </c>
      <c r="V52827" s="2"/>
      <c r="W52827" s="2"/>
      <c r="X52827" t="s">
        <v>20</v>
      </c>
      <c r="Y52827">
        <v>110</v>
      </c>
      <c r="Z52827">
        <v>4.2</v>
      </c>
      <c r="AA52827" t="s">
        <v>101</v>
      </c>
      <c r="AB52827" t="s">
        <v>101</v>
      </c>
      <c r="AC52827">
        <v>25</v>
      </c>
      <c r="AD52827">
        <v>20.8</v>
      </c>
      <c r="AE52827">
        <v>4.2</v>
      </c>
      <c r="AY52827" s="3"/>
      <c r="AZ52827" s="3">
        <v>3.8181818181818185E-2</v>
      </c>
      <c r="BA52827" s="5">
        <v>0.96181818181818179</v>
      </c>
      <c r="BB52827" s="3">
        <f t="shared" si="840"/>
        <v>7.3377054545454623E-2</v>
      </c>
    </row>
    <row r="52828" spans="8:54" x14ac:dyDescent="0.3">
      <c r="H52828" t="s">
        <v>25380</v>
      </c>
      <c r="I52828" t="s">
        <v>15</v>
      </c>
      <c r="J52828" t="s">
        <v>58666</v>
      </c>
      <c r="U52828" s="1">
        <v>42564</v>
      </c>
      <c r="V52828" s="2"/>
      <c r="W52828" s="2"/>
      <c r="X52828" t="s">
        <v>58667</v>
      </c>
      <c r="Y52828">
        <v>192</v>
      </c>
      <c r="Z52828">
        <v>7.5</v>
      </c>
      <c r="AA52828" t="s">
        <v>101</v>
      </c>
      <c r="AB52828" t="s">
        <v>101</v>
      </c>
      <c r="AC52828">
        <v>20.5</v>
      </c>
      <c r="AD52828">
        <v>19.7</v>
      </c>
      <c r="AE52828">
        <v>0.8</v>
      </c>
      <c r="AY52828" s="3"/>
      <c r="AZ52828" s="3">
        <v>3.90625E-2</v>
      </c>
      <c r="BA52828" s="5">
        <v>0.9609375</v>
      </c>
      <c r="BB52828" s="3">
        <f t="shared" si="840"/>
        <v>7.5069531250000043E-2</v>
      </c>
    </row>
    <row r="52829" spans="8:54" x14ac:dyDescent="0.3">
      <c r="H52829" t="s">
        <v>24915</v>
      </c>
      <c r="I52829" t="s">
        <v>15</v>
      </c>
      <c r="J52829" t="s">
        <v>43787</v>
      </c>
      <c r="U52829" s="1">
        <v>42562</v>
      </c>
      <c r="V52829" s="2"/>
      <c r="W52829" s="2"/>
      <c r="X52829" t="s">
        <v>23151</v>
      </c>
      <c r="Y52829">
        <v>72</v>
      </c>
      <c r="Z52829">
        <v>9.4</v>
      </c>
      <c r="AA52829" t="s">
        <v>101</v>
      </c>
      <c r="AB52829" t="s">
        <v>101</v>
      </c>
      <c r="AC52829">
        <v>21.2</v>
      </c>
      <c r="AD52829">
        <v>19.3</v>
      </c>
      <c r="AE52829">
        <v>1.9</v>
      </c>
      <c r="AY52829" s="3"/>
      <c r="AZ52829" s="3">
        <v>0.13055555555555556</v>
      </c>
      <c r="BA52829" s="5">
        <v>0.86944444444444446</v>
      </c>
      <c r="BB52829" s="3">
        <f t="shared" si="840"/>
        <v>0.25089905555555547</v>
      </c>
    </row>
    <row r="52830" spans="8:54" x14ac:dyDescent="0.3">
      <c r="H52830" t="s">
        <v>24915</v>
      </c>
      <c r="I52830" t="s">
        <v>15</v>
      </c>
      <c r="J52830" t="s">
        <v>56234</v>
      </c>
      <c r="U52830" s="1">
        <v>42567</v>
      </c>
      <c r="V52830" s="2"/>
      <c r="W52830" s="2"/>
      <c r="X52830" t="s">
        <v>58668</v>
      </c>
      <c r="Y52830">
        <v>78</v>
      </c>
      <c r="Z52830">
        <v>12.9</v>
      </c>
      <c r="AA52830" t="s">
        <v>101</v>
      </c>
      <c r="AB52830" t="s">
        <v>101</v>
      </c>
      <c r="AC52830">
        <v>20.399999999999999</v>
      </c>
      <c r="AD52830">
        <v>19.5</v>
      </c>
      <c r="AE52830">
        <v>0.9</v>
      </c>
      <c r="AY52830" s="3"/>
      <c r="AZ52830" s="3">
        <v>0.16538461538461538</v>
      </c>
      <c r="BA52830" s="5">
        <v>0.83461538461538465</v>
      </c>
      <c r="BB52830" s="3">
        <f t="shared" si="840"/>
        <v>0.31783284615384599</v>
      </c>
    </row>
    <row r="52831" spans="8:54" x14ac:dyDescent="0.3">
      <c r="H52831" t="s">
        <v>24915</v>
      </c>
      <c r="I52831" t="s">
        <v>15</v>
      </c>
      <c r="J52831" t="s">
        <v>56234</v>
      </c>
      <c r="U52831" s="1">
        <v>42567</v>
      </c>
      <c r="V52831" s="2"/>
      <c r="W52831" s="2"/>
      <c r="X52831" t="s">
        <v>58668</v>
      </c>
      <c r="Y52831">
        <v>78</v>
      </c>
      <c r="Z52831">
        <v>7.5</v>
      </c>
      <c r="AA52831" t="s">
        <v>101</v>
      </c>
      <c r="AB52831" t="s">
        <v>101</v>
      </c>
      <c r="AC52831">
        <v>19.7</v>
      </c>
      <c r="AD52831">
        <v>18.8</v>
      </c>
      <c r="AE52831">
        <v>0.9</v>
      </c>
      <c r="AY52831" s="3"/>
      <c r="AZ52831" s="3">
        <v>9.6153846153846159E-2</v>
      </c>
      <c r="BA52831" s="5">
        <v>0.90384615384615385</v>
      </c>
      <c r="BB52831" s="3">
        <f t="shared" si="840"/>
        <v>0.18478653846153836</v>
      </c>
    </row>
    <row r="52832" spans="8:54" x14ac:dyDescent="0.3">
      <c r="H52832" t="s">
        <v>24915</v>
      </c>
      <c r="I52832" t="s">
        <v>15</v>
      </c>
      <c r="J52832" t="s">
        <v>58669</v>
      </c>
      <c r="U52832" s="1">
        <v>42566</v>
      </c>
      <c r="V52832" s="2"/>
      <c r="W52832" s="2"/>
      <c r="X52832" t="s">
        <v>650</v>
      </c>
      <c r="Y52832">
        <v>74</v>
      </c>
      <c r="Z52832">
        <v>8.9</v>
      </c>
      <c r="AA52832" t="s">
        <v>101</v>
      </c>
      <c r="AB52832" t="s">
        <v>101</v>
      </c>
      <c r="AC52832">
        <v>21</v>
      </c>
      <c r="AD52832">
        <v>17.899999999999999</v>
      </c>
      <c r="AE52832">
        <v>3.1</v>
      </c>
      <c r="AY52832" s="3"/>
      <c r="AZ52832" s="3">
        <v>0.12027027027027028</v>
      </c>
      <c r="BA52832" s="5">
        <v>0.87972972972972974</v>
      </c>
      <c r="BB52832" s="3">
        <f t="shared" si="840"/>
        <v>0.23113300000000003</v>
      </c>
    </row>
    <row r="52833" spans="8:54" x14ac:dyDescent="0.3">
      <c r="H52833" t="s">
        <v>24915</v>
      </c>
      <c r="I52833" t="s">
        <v>15</v>
      </c>
      <c r="J52833" t="s">
        <v>58669</v>
      </c>
      <c r="U52833" s="1">
        <v>42566</v>
      </c>
      <c r="V52833" s="2"/>
      <c r="W52833" s="2"/>
      <c r="X52833" t="s">
        <v>650</v>
      </c>
      <c r="Y52833">
        <v>74</v>
      </c>
      <c r="Z52833">
        <v>11.4</v>
      </c>
      <c r="AA52833" t="s">
        <v>101</v>
      </c>
      <c r="AB52833" t="s">
        <v>101</v>
      </c>
      <c r="AC52833">
        <v>21</v>
      </c>
      <c r="AD52833">
        <v>18.2</v>
      </c>
      <c r="AE52833">
        <v>2.8</v>
      </c>
      <c r="AY52833" s="3"/>
      <c r="AZ52833" s="3">
        <v>0.15405405405405406</v>
      </c>
      <c r="BA52833" s="5">
        <v>0.84594594594594597</v>
      </c>
      <c r="BB52833" s="3">
        <f t="shared" si="840"/>
        <v>0.29605799999999993</v>
      </c>
    </row>
    <row r="52834" spans="8:54" x14ac:dyDescent="0.3">
      <c r="H52834" t="s">
        <v>24915</v>
      </c>
      <c r="I52834" t="s">
        <v>15</v>
      </c>
      <c r="J52834" t="s">
        <v>58670</v>
      </c>
      <c r="U52834" s="1">
        <v>42566</v>
      </c>
      <c r="V52834" s="2"/>
      <c r="W52834" s="2"/>
      <c r="X52834" t="s">
        <v>58671</v>
      </c>
      <c r="Y52834">
        <v>167</v>
      </c>
      <c r="Z52834">
        <v>0</v>
      </c>
      <c r="AA52834" t="s">
        <v>101</v>
      </c>
      <c r="AB52834" t="s">
        <v>101</v>
      </c>
      <c r="AC52834">
        <v>20.6</v>
      </c>
      <c r="AD52834">
        <v>21.4</v>
      </c>
      <c r="AE52834">
        <v>-0.8</v>
      </c>
      <c r="AY52834" s="3"/>
      <c r="AZ52834" s="3">
        <v>0</v>
      </c>
      <c r="BA52834" s="5">
        <v>1</v>
      </c>
      <c r="BB52834" s="3">
        <f t="shared" si="840"/>
        <v>0</v>
      </c>
    </row>
    <row r="52835" spans="8:54" x14ac:dyDescent="0.3">
      <c r="H52835" t="s">
        <v>28607</v>
      </c>
      <c r="I52835" t="s">
        <v>15</v>
      </c>
      <c r="J52835" t="s">
        <v>58672</v>
      </c>
      <c r="U52835" s="1">
        <v>42565</v>
      </c>
      <c r="V52835" s="2"/>
      <c r="W52835" s="2"/>
      <c r="X52835" t="s">
        <v>58673</v>
      </c>
      <c r="Y52835">
        <v>85</v>
      </c>
      <c r="Z52835">
        <v>0</v>
      </c>
      <c r="AA52835" t="s">
        <v>101</v>
      </c>
      <c r="AB52835" t="s">
        <v>101</v>
      </c>
      <c r="AC52835">
        <v>21.6</v>
      </c>
      <c r="AD52835">
        <v>20.9</v>
      </c>
      <c r="AE52835">
        <v>0.7</v>
      </c>
      <c r="AY52835" s="3"/>
      <c r="AZ52835" s="3">
        <v>0</v>
      </c>
      <c r="BA52835" s="5">
        <v>1</v>
      </c>
      <c r="BB52835" s="3">
        <f t="shared" si="840"/>
        <v>0</v>
      </c>
    </row>
    <row r="52836" spans="8:54" x14ac:dyDescent="0.3">
      <c r="H52836" t="s">
        <v>24915</v>
      </c>
      <c r="I52836" t="s">
        <v>15</v>
      </c>
      <c r="J52836" t="s">
        <v>58674</v>
      </c>
      <c r="U52836" s="1">
        <v>42564</v>
      </c>
      <c r="V52836" s="2"/>
      <c r="W52836" s="2"/>
      <c r="X52836" t="s">
        <v>219</v>
      </c>
      <c r="Y52836">
        <v>66</v>
      </c>
      <c r="Z52836">
        <v>4.0999999999999996</v>
      </c>
      <c r="AA52836" t="s">
        <v>101</v>
      </c>
      <c r="AB52836" t="s">
        <v>101</v>
      </c>
      <c r="AC52836">
        <v>20.9</v>
      </c>
      <c r="AD52836">
        <v>19.3</v>
      </c>
      <c r="AE52836">
        <v>1.6</v>
      </c>
      <c r="AY52836" s="3"/>
      <c r="AZ52836" s="3">
        <v>6.2121212121212119E-2</v>
      </c>
      <c r="BA52836" s="5">
        <v>0.93787878787878787</v>
      </c>
      <c r="BB52836" s="3">
        <f t="shared" si="840"/>
        <v>0.11938330303030309</v>
      </c>
    </row>
    <row r="52837" spans="8:54" x14ac:dyDescent="0.3">
      <c r="H52837" t="s">
        <v>24915</v>
      </c>
      <c r="I52837" t="s">
        <v>15</v>
      </c>
      <c r="J52837" t="s">
        <v>58675</v>
      </c>
      <c r="U52837" s="1">
        <v>42566</v>
      </c>
      <c r="V52837" s="2"/>
      <c r="W52837" s="2"/>
      <c r="X52837" t="s">
        <v>52710</v>
      </c>
      <c r="Y52837">
        <v>58</v>
      </c>
      <c r="Z52837">
        <v>2.5</v>
      </c>
      <c r="AA52837" t="s">
        <v>101</v>
      </c>
      <c r="AB52837" t="s">
        <v>101</v>
      </c>
      <c r="AC52837">
        <v>18.5</v>
      </c>
      <c r="AD52837">
        <v>21.4</v>
      </c>
      <c r="AE52837">
        <v>-2.9</v>
      </c>
      <c r="AY52837" s="3"/>
      <c r="AZ52837" s="3">
        <v>4.3103448275862072E-2</v>
      </c>
      <c r="BA52837" s="5">
        <v>0.9568965517241379</v>
      </c>
      <c r="BB52837" s="3">
        <f t="shared" si="840"/>
        <v>8.2835344827586255E-2</v>
      </c>
    </row>
    <row r="52838" spans="8:54" x14ac:dyDescent="0.3">
      <c r="H52838" t="s">
        <v>26386</v>
      </c>
      <c r="I52838" t="s">
        <v>15</v>
      </c>
      <c r="J52838" t="s">
        <v>47262</v>
      </c>
      <c r="U52838" s="1">
        <v>42563</v>
      </c>
      <c r="V52838" s="2"/>
      <c r="W52838" s="2"/>
      <c r="X52838" t="s">
        <v>15617</v>
      </c>
      <c r="Y52838">
        <v>142</v>
      </c>
      <c r="Z52838">
        <v>41.8</v>
      </c>
      <c r="AA52838" t="s">
        <v>101</v>
      </c>
      <c r="AB52838" t="s">
        <v>101</v>
      </c>
      <c r="AC52838">
        <v>22.7</v>
      </c>
      <c r="AD52838">
        <v>21</v>
      </c>
      <c r="AE52838">
        <v>1.7</v>
      </c>
      <c r="AY52838" s="3"/>
      <c r="AZ52838" s="3">
        <v>0.29436619718309859</v>
      </c>
      <c r="BA52838" s="5">
        <v>0.70563380281690136</v>
      </c>
      <c r="BB52838" s="3">
        <f t="shared" si="840"/>
        <v>0.56570707042253532</v>
      </c>
    </row>
    <row r="52839" spans="8:54" x14ac:dyDescent="0.3">
      <c r="H52839" t="s">
        <v>28624</v>
      </c>
      <c r="I52839" t="s">
        <v>15</v>
      </c>
      <c r="J52839" t="s">
        <v>58676</v>
      </c>
      <c r="U52839" s="1">
        <v>42564</v>
      </c>
      <c r="V52839" s="2"/>
      <c r="W52839" s="2"/>
      <c r="X52839" t="s">
        <v>58677</v>
      </c>
      <c r="Y52839">
        <v>101</v>
      </c>
      <c r="Z52839">
        <v>-5.5</v>
      </c>
      <c r="AA52839" t="s">
        <v>101</v>
      </c>
      <c r="AB52839" t="s">
        <v>101</v>
      </c>
      <c r="AC52839">
        <v>16.8</v>
      </c>
      <c r="AD52839">
        <v>19.399999999999999</v>
      </c>
      <c r="AE52839">
        <v>-2.6</v>
      </c>
      <c r="AY52839" s="3"/>
      <c r="AZ52839" s="3">
        <v>-5.4455445544554455E-2</v>
      </c>
      <c r="BA52839" s="5">
        <v>1.0544554455445545</v>
      </c>
      <c r="BB52839" s="3">
        <f t="shared" si="840"/>
        <v>1.5250084158415889E-2</v>
      </c>
    </row>
    <row r="52840" spans="8:54" x14ac:dyDescent="0.3">
      <c r="H52840" t="s">
        <v>24907</v>
      </c>
      <c r="I52840" t="s">
        <v>15</v>
      </c>
      <c r="J52840" t="s">
        <v>58678</v>
      </c>
      <c r="U52840" s="1">
        <v>42562</v>
      </c>
      <c r="V52840" s="2"/>
      <c r="W52840" s="2"/>
      <c r="X52840" t="s">
        <v>2374</v>
      </c>
      <c r="Y52840">
        <v>85</v>
      </c>
      <c r="Z52840">
        <v>12.3</v>
      </c>
      <c r="AA52840" t="s">
        <v>101</v>
      </c>
      <c r="AB52840" t="s">
        <v>101</v>
      </c>
      <c r="AC52840">
        <v>26.1</v>
      </c>
      <c r="AD52840">
        <v>21.8</v>
      </c>
      <c r="AE52840">
        <v>4.3</v>
      </c>
      <c r="AY52840" s="3"/>
      <c r="AZ52840" s="3">
        <v>0.14470588235294118</v>
      </c>
      <c r="BA52840" s="5">
        <v>0.85529411764705876</v>
      </c>
      <c r="BB52840" s="3">
        <f t="shared" si="840"/>
        <v>0.27809287058823551</v>
      </c>
    </row>
    <row r="52841" spans="8:54" x14ac:dyDescent="0.3">
      <c r="H52841" t="s">
        <v>26274</v>
      </c>
      <c r="I52841" t="s">
        <v>15</v>
      </c>
      <c r="J52841" t="s">
        <v>58679</v>
      </c>
      <c r="U52841" s="1">
        <v>42563</v>
      </c>
      <c r="V52841" s="2"/>
      <c r="W52841" s="2"/>
      <c r="X52841" t="s">
        <v>32753</v>
      </c>
      <c r="Y52841">
        <v>101</v>
      </c>
      <c r="Z52841">
        <v>8.9</v>
      </c>
      <c r="AA52841" t="s">
        <v>101</v>
      </c>
      <c r="AB52841" t="s">
        <v>101</v>
      </c>
      <c r="AC52841">
        <v>20.9</v>
      </c>
      <c r="AD52841">
        <v>17.2</v>
      </c>
      <c r="AE52841">
        <v>3.7</v>
      </c>
      <c r="AY52841" s="3"/>
      <c r="AZ52841" s="3">
        <v>8.8118811881188128E-2</v>
      </c>
      <c r="BA52841" s="5">
        <v>0.91188118811881191</v>
      </c>
      <c r="BB52841" s="3">
        <f t="shared" si="840"/>
        <v>0.16934497029702955</v>
      </c>
    </row>
    <row r="52842" spans="8:54" x14ac:dyDescent="0.3">
      <c r="H52842" t="s">
        <v>24907</v>
      </c>
      <c r="I52842" t="s">
        <v>15</v>
      </c>
      <c r="J52842" t="s">
        <v>17088</v>
      </c>
      <c r="U52842" s="1">
        <v>42562</v>
      </c>
      <c r="V52842" s="2"/>
      <c r="W52842" s="2"/>
      <c r="X52842" t="s">
        <v>1972</v>
      </c>
      <c r="Y52842">
        <v>82</v>
      </c>
      <c r="Z52842">
        <v>4.4000000000000004</v>
      </c>
      <c r="AA52842" t="s">
        <v>101</v>
      </c>
      <c r="AB52842" t="s">
        <v>101</v>
      </c>
      <c r="AC52842">
        <v>24.1</v>
      </c>
      <c r="AD52842">
        <v>20.6</v>
      </c>
      <c r="AE52842">
        <v>3.5</v>
      </c>
      <c r="AY52842" s="3"/>
      <c r="AZ52842" s="3">
        <v>5.365853658536586E-2</v>
      </c>
      <c r="BA52842" s="5">
        <v>0.9463414634146341</v>
      </c>
      <c r="BB52842" s="3">
        <f t="shared" si="840"/>
        <v>0.10311990243902458</v>
      </c>
    </row>
    <row r="52843" spans="8:54" x14ac:dyDescent="0.3">
      <c r="H52843" t="s">
        <v>24909</v>
      </c>
      <c r="I52843" t="s">
        <v>15</v>
      </c>
      <c r="J52843" t="s">
        <v>58680</v>
      </c>
      <c r="U52843" s="1">
        <v>42562</v>
      </c>
      <c r="V52843" s="2"/>
      <c r="W52843" s="2"/>
      <c r="X52843" t="s">
        <v>20</v>
      </c>
      <c r="Y52843">
        <v>112</v>
      </c>
      <c r="Z52843">
        <v>4.8</v>
      </c>
      <c r="AA52843" t="s">
        <v>101</v>
      </c>
      <c r="AB52843" t="s">
        <v>101</v>
      </c>
      <c r="AC52843">
        <v>23.1</v>
      </c>
      <c r="AD52843">
        <v>20.9</v>
      </c>
      <c r="AE52843">
        <v>2.2000000000000002</v>
      </c>
      <c r="AY52843" s="3"/>
      <c r="AZ52843" s="3">
        <v>4.2857142857142858E-2</v>
      </c>
      <c r="BA52843" s="5">
        <v>0.95714285714285718</v>
      </c>
      <c r="BB52843" s="3">
        <f t="shared" si="840"/>
        <v>8.2361999999999824E-2</v>
      </c>
    </row>
    <row r="52844" spans="8:54" x14ac:dyDescent="0.3">
      <c r="H52844" t="s">
        <v>35542</v>
      </c>
      <c r="I52844" t="s">
        <v>15</v>
      </c>
      <c r="J52844" t="s">
        <v>58681</v>
      </c>
      <c r="U52844" s="1">
        <v>42565</v>
      </c>
      <c r="V52844" s="2"/>
      <c r="W52844" s="2"/>
      <c r="X52844" t="s">
        <v>58682</v>
      </c>
      <c r="Y52844">
        <v>183</v>
      </c>
      <c r="Z52844">
        <v>5.9</v>
      </c>
      <c r="AA52844" t="s">
        <v>101</v>
      </c>
      <c r="AB52844" t="s">
        <v>101</v>
      </c>
      <c r="AC52844">
        <v>25</v>
      </c>
      <c r="AD52844">
        <v>19.7</v>
      </c>
      <c r="AE52844">
        <v>5.3</v>
      </c>
      <c r="AY52844" s="3"/>
      <c r="AZ52844" s="3">
        <v>3.2240437158469949E-2</v>
      </c>
      <c r="BA52844" s="5">
        <v>0.96775956284153009</v>
      </c>
      <c r="BB52844" s="3">
        <f t="shared" si="840"/>
        <v>6.1959027322404214E-2</v>
      </c>
    </row>
    <row r="52845" spans="8:54" x14ac:dyDescent="0.3">
      <c r="H52845" t="s">
        <v>52188</v>
      </c>
      <c r="I52845" t="s">
        <v>15</v>
      </c>
      <c r="J52845" t="s">
        <v>58683</v>
      </c>
      <c r="U52845" s="1">
        <v>42562</v>
      </c>
      <c r="V52845" s="2"/>
      <c r="W52845" s="2"/>
      <c r="X52845" t="s">
        <v>4961</v>
      </c>
      <c r="Y52845">
        <v>89</v>
      </c>
      <c r="Z52845">
        <v>4.8</v>
      </c>
      <c r="AA52845" t="s">
        <v>101</v>
      </c>
      <c r="AB52845" t="s">
        <v>101</v>
      </c>
      <c r="AC52845">
        <v>17.399999999999999</v>
      </c>
      <c r="AD52845">
        <v>19.2</v>
      </c>
      <c r="AE52845">
        <v>-1.7</v>
      </c>
      <c r="AY52845" s="3"/>
      <c r="AZ52845" s="3">
        <v>5.3932584269662923E-2</v>
      </c>
      <c r="BA52845" s="5">
        <v>0.94606741573033704</v>
      </c>
      <c r="BB52845" s="3">
        <f t="shared" si="840"/>
        <v>0.10364656179775289</v>
      </c>
    </row>
    <row r="52846" spans="8:54" x14ac:dyDescent="0.3">
      <c r="H52846" t="s">
        <v>52188</v>
      </c>
      <c r="I52846" t="s">
        <v>15</v>
      </c>
      <c r="J52846" t="s">
        <v>58684</v>
      </c>
      <c r="U52846" s="1">
        <v>42565</v>
      </c>
      <c r="V52846" s="2"/>
      <c r="W52846" s="2"/>
      <c r="X52846" t="s">
        <v>58685</v>
      </c>
      <c r="Y52846">
        <v>111</v>
      </c>
      <c r="Z52846">
        <v>5.8</v>
      </c>
      <c r="AA52846" t="s">
        <v>101</v>
      </c>
      <c r="AB52846" t="s">
        <v>101</v>
      </c>
      <c r="AC52846">
        <v>22.1</v>
      </c>
      <c r="AD52846">
        <v>20.399999999999999</v>
      </c>
      <c r="AE52846">
        <v>1.7</v>
      </c>
      <c r="AY52846" s="3"/>
      <c r="AZ52846" s="3">
        <v>5.2252252252252253E-2</v>
      </c>
      <c r="BA52846" s="5">
        <v>0.94774774774774773</v>
      </c>
      <c r="BB52846" s="3">
        <f t="shared" si="840"/>
        <v>0.10041733333333336</v>
      </c>
    </row>
    <row r="52847" spans="8:54" x14ac:dyDescent="0.3">
      <c r="H52847" t="s">
        <v>52188</v>
      </c>
      <c r="I52847" t="s">
        <v>15</v>
      </c>
      <c r="J52847" t="s">
        <v>58686</v>
      </c>
      <c r="U52847" s="1">
        <v>42562</v>
      </c>
      <c r="V52847" s="2"/>
      <c r="W52847" s="2"/>
      <c r="X52847" t="s">
        <v>6449</v>
      </c>
      <c r="Y52847">
        <v>72</v>
      </c>
      <c r="Z52847">
        <v>3.1</v>
      </c>
      <c r="AA52847" t="s">
        <v>101</v>
      </c>
      <c r="AB52847" t="s">
        <v>101</v>
      </c>
      <c r="AC52847">
        <v>21.4</v>
      </c>
      <c r="AD52847">
        <v>19.7</v>
      </c>
      <c r="AE52847">
        <v>1.7</v>
      </c>
      <c r="AY52847" s="3"/>
      <c r="AZ52847" s="3">
        <v>4.3055555555555555E-2</v>
      </c>
      <c r="BA52847" s="5">
        <v>0.95694444444444449</v>
      </c>
      <c r="BB52847" s="3">
        <f t="shared" si="840"/>
        <v>8.2743305555555535E-2</v>
      </c>
    </row>
    <row r="52848" spans="8:54" x14ac:dyDescent="0.3">
      <c r="H52848" t="s">
        <v>54269</v>
      </c>
      <c r="I52848" t="s">
        <v>15</v>
      </c>
      <c r="J52848" t="s">
        <v>57663</v>
      </c>
      <c r="U52848" s="1">
        <v>42564</v>
      </c>
      <c r="V52848" s="2"/>
      <c r="W52848" s="2"/>
      <c r="X52848" t="s">
        <v>4155</v>
      </c>
      <c r="Y52848">
        <v>59</v>
      </c>
      <c r="Z52848">
        <v>3</v>
      </c>
      <c r="AA52848" t="s">
        <v>101</v>
      </c>
      <c r="AB52848" t="s">
        <v>101</v>
      </c>
      <c r="AC52848">
        <v>20</v>
      </c>
      <c r="AD52848">
        <v>21</v>
      </c>
      <c r="AE52848">
        <v>-1</v>
      </c>
      <c r="AY52848" s="3"/>
      <c r="AZ52848" s="3">
        <v>5.0847457627118647E-2</v>
      </c>
      <c r="BA52848" s="5">
        <v>0.94915254237288138</v>
      </c>
      <c r="BB52848" s="3">
        <f t="shared" si="840"/>
        <v>9.7717627118643957E-2</v>
      </c>
    </row>
    <row r="52849" spans="8:54" x14ac:dyDescent="0.3">
      <c r="H52849" t="s">
        <v>35647</v>
      </c>
      <c r="I52849" t="s">
        <v>15</v>
      </c>
      <c r="J52849" t="s">
        <v>58687</v>
      </c>
      <c r="U52849" s="1">
        <v>42564</v>
      </c>
      <c r="V52849" s="2"/>
      <c r="W52849" s="2"/>
      <c r="X52849" t="s">
        <v>58688</v>
      </c>
      <c r="Y52849">
        <v>78</v>
      </c>
      <c r="Z52849">
        <v>4.5999999999999996</v>
      </c>
      <c r="AA52849" t="s">
        <v>101</v>
      </c>
      <c r="AB52849" t="s">
        <v>101</v>
      </c>
      <c r="AC52849">
        <v>19.100000000000001</v>
      </c>
      <c r="AD52849">
        <v>20.9</v>
      </c>
      <c r="AE52849">
        <v>-1.8</v>
      </c>
      <c r="AY52849" s="3"/>
      <c r="AZ52849" s="3">
        <v>5.8974358974358973E-2</v>
      </c>
      <c r="BA52849" s="5">
        <v>0.94102564102564101</v>
      </c>
      <c r="BB52849" s="3">
        <f t="shared" si="840"/>
        <v>0.11333574358974352</v>
      </c>
    </row>
    <row r="52850" spans="8:54" x14ac:dyDescent="0.3">
      <c r="H52850" t="s">
        <v>24915</v>
      </c>
      <c r="I52850" t="s">
        <v>15</v>
      </c>
      <c r="J52850" t="s">
        <v>58689</v>
      </c>
      <c r="U52850" s="1">
        <v>42562</v>
      </c>
      <c r="V52850" s="2"/>
      <c r="W52850" s="2"/>
      <c r="X52850" t="s">
        <v>8544</v>
      </c>
      <c r="Y52850">
        <v>131</v>
      </c>
      <c r="Z52850">
        <v>21.3</v>
      </c>
      <c r="AA52850" t="s">
        <v>101</v>
      </c>
      <c r="AB52850" t="s">
        <v>101</v>
      </c>
      <c r="AC52850">
        <v>20.8</v>
      </c>
      <c r="AD52850">
        <v>19</v>
      </c>
      <c r="AE52850">
        <v>1.8</v>
      </c>
      <c r="AY52850" s="3"/>
      <c r="AZ52850" s="3">
        <v>0.16259541984732825</v>
      </c>
      <c r="BA52850" s="5">
        <v>0.83740458015267172</v>
      </c>
      <c r="BB52850" s="3">
        <f t="shared" si="840"/>
        <v>0.31247262595419856</v>
      </c>
    </row>
    <row r="52851" spans="8:54" x14ac:dyDescent="0.3">
      <c r="H52851" t="s">
        <v>24915</v>
      </c>
      <c r="I52851" t="s">
        <v>15</v>
      </c>
      <c r="J52851" t="s">
        <v>58690</v>
      </c>
      <c r="U52851" s="1">
        <v>42562</v>
      </c>
      <c r="V52851" s="2"/>
      <c r="W52851" s="2"/>
      <c r="X52851" t="s">
        <v>58691</v>
      </c>
      <c r="Y52851">
        <v>73</v>
      </c>
      <c r="Z52851">
        <v>7.3</v>
      </c>
      <c r="AA52851" t="s">
        <v>101</v>
      </c>
      <c r="AB52851" t="s">
        <v>101</v>
      </c>
      <c r="AC52851">
        <v>20.2</v>
      </c>
      <c r="AD52851">
        <v>16.3</v>
      </c>
      <c r="AE52851">
        <v>3.9</v>
      </c>
      <c r="AY52851" s="3"/>
      <c r="AZ52851" s="3">
        <v>0.1</v>
      </c>
      <c r="BA52851" s="5">
        <v>0.9</v>
      </c>
      <c r="BB52851" s="3">
        <f t="shared" si="840"/>
        <v>0.19217799999999996</v>
      </c>
    </row>
    <row r="52852" spans="8:54" x14ac:dyDescent="0.3">
      <c r="H52852" t="s">
        <v>24915</v>
      </c>
      <c r="I52852" t="s">
        <v>15</v>
      </c>
      <c r="J52852" t="s">
        <v>58690</v>
      </c>
      <c r="U52852" s="1">
        <v>42562</v>
      </c>
      <c r="V52852" s="2"/>
      <c r="W52852" s="2"/>
      <c r="X52852" t="s">
        <v>58691</v>
      </c>
      <c r="Y52852">
        <v>73</v>
      </c>
      <c r="Z52852">
        <v>8.4</v>
      </c>
      <c r="AA52852" t="s">
        <v>101</v>
      </c>
      <c r="AB52852" t="s">
        <v>101</v>
      </c>
      <c r="AC52852">
        <v>20.3</v>
      </c>
      <c r="AD52852">
        <v>19.399999999999999</v>
      </c>
      <c r="AE52852">
        <v>0.9</v>
      </c>
      <c r="AY52852" s="3"/>
      <c r="AZ52852" s="3">
        <v>0.11506849315068493</v>
      </c>
      <c r="BA52852" s="5">
        <v>0.8849315068493151</v>
      </c>
      <c r="BB52852" s="3">
        <f t="shared" si="840"/>
        <v>0.2211363287671233</v>
      </c>
    </row>
    <row r="52853" spans="8:54" x14ac:dyDescent="0.3">
      <c r="H52853" t="s">
        <v>35647</v>
      </c>
      <c r="I52853" t="s">
        <v>15</v>
      </c>
      <c r="J52853" t="s">
        <v>58692</v>
      </c>
      <c r="U52853" s="1">
        <v>42559</v>
      </c>
      <c r="V52853" s="2"/>
      <c r="W52853" s="2"/>
      <c r="X52853" t="s">
        <v>219</v>
      </c>
      <c r="Y52853">
        <v>100</v>
      </c>
      <c r="Z52853">
        <v>3.7</v>
      </c>
      <c r="AA52853" t="s">
        <v>101</v>
      </c>
      <c r="AB52853" t="s">
        <v>101</v>
      </c>
      <c r="AC52853">
        <v>22.3</v>
      </c>
      <c r="AD52853">
        <v>20.100000000000001</v>
      </c>
      <c r="AE52853">
        <v>2.2000000000000002</v>
      </c>
      <c r="AY52853" s="3"/>
      <c r="AZ52853" s="3">
        <v>3.7000000000000005E-2</v>
      </c>
      <c r="BA52853" s="5">
        <v>0.96299999999999997</v>
      </c>
      <c r="BB52853" s="3">
        <f t="shared" si="840"/>
        <v>7.1105860000000076E-2</v>
      </c>
    </row>
    <row r="52854" spans="8:54" x14ac:dyDescent="0.3">
      <c r="H52854" t="s">
        <v>24915</v>
      </c>
      <c r="I52854" t="s">
        <v>15</v>
      </c>
      <c r="J52854" t="s">
        <v>58693</v>
      </c>
      <c r="U52854" s="1">
        <v>42566</v>
      </c>
      <c r="V52854" s="2"/>
      <c r="W52854" s="2"/>
      <c r="X52854" t="s">
        <v>58694</v>
      </c>
      <c r="Y52854">
        <v>122</v>
      </c>
      <c r="Z52854">
        <v>17.899999999999999</v>
      </c>
      <c r="AA52854" t="s">
        <v>101</v>
      </c>
      <c r="AB52854" t="s">
        <v>101</v>
      </c>
      <c r="AC52854">
        <v>20.7</v>
      </c>
      <c r="AD52854">
        <v>19.899999999999999</v>
      </c>
      <c r="AE52854">
        <v>0.8</v>
      </c>
      <c r="AY52854" s="3"/>
      <c r="AZ52854" s="3">
        <v>0.14672131147540982</v>
      </c>
      <c r="BA52854" s="5">
        <v>0.85327868852459021</v>
      </c>
      <c r="BB52854" s="3">
        <f t="shared" si="840"/>
        <v>0.28196608196721296</v>
      </c>
    </row>
    <row r="52855" spans="8:54" x14ac:dyDescent="0.3">
      <c r="H52855" t="s">
        <v>58695</v>
      </c>
      <c r="I52855" t="s">
        <v>15</v>
      </c>
      <c r="J52855" t="s">
        <v>58696</v>
      </c>
      <c r="U52855" s="1">
        <v>42563</v>
      </c>
      <c r="V52855" s="2"/>
      <c r="W52855" s="2"/>
      <c r="X52855" t="s">
        <v>56973</v>
      </c>
      <c r="Y52855">
        <v>144</v>
      </c>
      <c r="Z52855">
        <v>5.9</v>
      </c>
      <c r="AA52855" t="s">
        <v>101</v>
      </c>
      <c r="AB52855" t="s">
        <v>101</v>
      </c>
      <c r="AC52855">
        <v>23.6</v>
      </c>
      <c r="AD52855">
        <v>21.5</v>
      </c>
      <c r="AE52855">
        <v>2.1</v>
      </c>
      <c r="AY52855" s="3"/>
      <c r="AZ52855" s="3">
        <v>4.0972222222222222E-2</v>
      </c>
      <c r="BA52855" s="5">
        <v>0.95902777777777781</v>
      </c>
      <c r="BB52855" s="3">
        <f t="shared" si="840"/>
        <v>7.8739597222222235E-2</v>
      </c>
    </row>
    <row r="52856" spans="8:54" x14ac:dyDescent="0.3">
      <c r="H52856" t="s">
        <v>35647</v>
      </c>
      <c r="I52856" t="s">
        <v>15</v>
      </c>
      <c r="J52856" t="s">
        <v>58697</v>
      </c>
      <c r="U52856" s="1">
        <v>42559</v>
      </c>
      <c r="V52856" s="2"/>
      <c r="W52856" s="2"/>
      <c r="X52856" t="s">
        <v>2691</v>
      </c>
      <c r="Y52856">
        <v>84</v>
      </c>
      <c r="Z52856">
        <v>3.1</v>
      </c>
      <c r="AA52856" t="s">
        <v>101</v>
      </c>
      <c r="AB52856" t="s">
        <v>101</v>
      </c>
      <c r="AC52856">
        <v>25.8</v>
      </c>
      <c r="AD52856">
        <v>22.1</v>
      </c>
      <c r="AE52856">
        <v>3.7</v>
      </c>
      <c r="AY52856" s="3"/>
      <c r="AZ52856" s="3">
        <v>3.6904761904761905E-2</v>
      </c>
      <c r="BA52856" s="5">
        <v>0.96309523809523812</v>
      </c>
      <c r="BB52856" s="3">
        <f t="shared" si="840"/>
        <v>7.0922833333333379E-2</v>
      </c>
    </row>
    <row r="52857" spans="8:54" x14ac:dyDescent="0.3">
      <c r="H52857" t="s">
        <v>35647</v>
      </c>
      <c r="I52857" t="s">
        <v>15</v>
      </c>
      <c r="J52857" t="s">
        <v>58698</v>
      </c>
      <c r="U52857" s="1">
        <v>42559</v>
      </c>
      <c r="V52857" s="2"/>
      <c r="W52857" s="2"/>
      <c r="X52857" t="s">
        <v>58699</v>
      </c>
      <c r="Y52857">
        <v>80</v>
      </c>
      <c r="Z52857">
        <v>4.0999999999999996</v>
      </c>
      <c r="AA52857" t="s">
        <v>101</v>
      </c>
      <c r="AB52857" t="s">
        <v>101</v>
      </c>
      <c r="AC52857">
        <v>22.7</v>
      </c>
      <c r="AD52857">
        <v>20.9</v>
      </c>
      <c r="AE52857">
        <v>1.8</v>
      </c>
      <c r="AY52857" s="3"/>
      <c r="AZ52857" s="3">
        <v>5.1249999999999997E-2</v>
      </c>
      <c r="BA52857" s="5">
        <v>0.94874999999999998</v>
      </c>
      <c r="BB52857" s="3">
        <f t="shared" si="840"/>
        <v>9.8491225000000071E-2</v>
      </c>
    </row>
    <row r="52858" spans="8:54" x14ac:dyDescent="0.3">
      <c r="H52858" t="s">
        <v>24915</v>
      </c>
      <c r="I52858" t="s">
        <v>15</v>
      </c>
      <c r="J52858" t="s">
        <v>58700</v>
      </c>
      <c r="U52858" s="1">
        <v>42566</v>
      </c>
      <c r="V52858" s="2"/>
      <c r="W52858" s="2"/>
      <c r="X52858" t="s">
        <v>49820</v>
      </c>
      <c r="Y52858">
        <v>158</v>
      </c>
      <c r="Z52858">
        <v>16.2</v>
      </c>
      <c r="AA52858" t="s">
        <v>101</v>
      </c>
      <c r="AB52858" t="s">
        <v>101</v>
      </c>
      <c r="AC52858">
        <v>21.1</v>
      </c>
      <c r="AD52858">
        <v>19.2</v>
      </c>
      <c r="AE52858">
        <v>1.9</v>
      </c>
      <c r="AY52858" s="3"/>
      <c r="AZ52858" s="3">
        <v>0.10253164556962024</v>
      </c>
      <c r="BA52858" s="5">
        <v>0.89746835443037976</v>
      </c>
      <c r="BB52858" s="3">
        <f t="shared" si="840"/>
        <v>0.19704326582278475</v>
      </c>
    </row>
    <row r="52859" spans="8:54" x14ac:dyDescent="0.3">
      <c r="H52859" t="s">
        <v>25372</v>
      </c>
      <c r="I52859" t="s">
        <v>15</v>
      </c>
      <c r="J52859" t="s">
        <v>58701</v>
      </c>
      <c r="U52859" s="1">
        <v>42567</v>
      </c>
      <c r="V52859" s="2"/>
      <c r="W52859" s="2"/>
      <c r="X52859" t="s">
        <v>58702</v>
      </c>
      <c r="Y52859">
        <v>100</v>
      </c>
      <c r="Z52859">
        <v>9.1999999999999993</v>
      </c>
      <c r="AA52859" t="s">
        <v>101</v>
      </c>
      <c r="AB52859" t="s">
        <v>101</v>
      </c>
      <c r="AC52859">
        <v>21.7</v>
      </c>
      <c r="AD52859">
        <v>18.100000000000001</v>
      </c>
      <c r="AE52859">
        <v>3.6</v>
      </c>
      <c r="AY52859" s="3"/>
      <c r="AZ52859" s="3">
        <v>9.1999999999999998E-2</v>
      </c>
      <c r="BA52859" s="5">
        <v>0.90800000000000003</v>
      </c>
      <c r="BB52859" s="3">
        <f t="shared" si="840"/>
        <v>0.17680375999999987</v>
      </c>
    </row>
    <row r="52860" spans="8:54" x14ac:dyDescent="0.3">
      <c r="H52860" t="s">
        <v>25716</v>
      </c>
      <c r="I52860" t="s">
        <v>15</v>
      </c>
      <c r="J52860" t="s">
        <v>55564</v>
      </c>
      <c r="U52860" s="1">
        <v>42566</v>
      </c>
      <c r="V52860" s="2"/>
      <c r="W52860" s="2"/>
      <c r="X52860" t="s">
        <v>58703</v>
      </c>
      <c r="Y52860">
        <v>52</v>
      </c>
      <c r="Z52860">
        <v>10.6</v>
      </c>
      <c r="AA52860" t="s">
        <v>101</v>
      </c>
      <c r="AB52860" t="s">
        <v>101</v>
      </c>
      <c r="AC52860">
        <v>20.8</v>
      </c>
      <c r="AD52860">
        <v>21.8</v>
      </c>
      <c r="AE52860">
        <v>-1</v>
      </c>
      <c r="AY52860" s="3"/>
      <c r="AZ52860" s="3">
        <v>0.20384615384615384</v>
      </c>
      <c r="BA52860" s="5">
        <v>0.79615384615384621</v>
      </c>
      <c r="BB52860" s="3">
        <f t="shared" si="840"/>
        <v>0.39174746153846152</v>
      </c>
    </row>
    <row r="52861" spans="8:54" x14ac:dyDescent="0.3">
      <c r="H52861" t="s">
        <v>26336</v>
      </c>
      <c r="I52861" t="s">
        <v>15</v>
      </c>
      <c r="J52861" t="s">
        <v>58704</v>
      </c>
      <c r="U52861" s="1">
        <v>42563</v>
      </c>
      <c r="V52861" s="2"/>
      <c r="W52861" s="2"/>
      <c r="X52861" t="s">
        <v>219</v>
      </c>
      <c r="Y52861">
        <v>67</v>
      </c>
      <c r="Z52861">
        <v>8.8000000000000007</v>
      </c>
      <c r="AA52861" t="s">
        <v>101</v>
      </c>
      <c r="AB52861" t="s">
        <v>101</v>
      </c>
      <c r="AC52861">
        <v>19.399999999999999</v>
      </c>
      <c r="AD52861">
        <v>17.5</v>
      </c>
      <c r="AE52861">
        <v>1.9</v>
      </c>
      <c r="AY52861" s="3"/>
      <c r="AZ52861" s="3">
        <v>0.13134328358208958</v>
      </c>
      <c r="BA52861" s="5">
        <v>0.86865671641791042</v>
      </c>
      <c r="BB52861" s="3">
        <f t="shared" si="840"/>
        <v>0.2524128955223881</v>
      </c>
    </row>
    <row r="52862" spans="8:54" x14ac:dyDescent="0.3">
      <c r="H52862" t="s">
        <v>24915</v>
      </c>
      <c r="I52862" t="s">
        <v>15</v>
      </c>
      <c r="J52862" t="s">
        <v>57716</v>
      </c>
      <c r="U52862" s="1">
        <v>42564</v>
      </c>
      <c r="V52862" s="2"/>
      <c r="W52862" s="2"/>
      <c r="X52862" t="s">
        <v>219</v>
      </c>
      <c r="Y52862">
        <v>55</v>
      </c>
      <c r="Z52862">
        <v>0</v>
      </c>
      <c r="AA52862" t="s">
        <v>101</v>
      </c>
      <c r="AB52862" t="s">
        <v>101</v>
      </c>
      <c r="AC52862">
        <v>19.7</v>
      </c>
      <c r="AD52862">
        <v>22.2</v>
      </c>
      <c r="AE52862">
        <v>-2.5</v>
      </c>
      <c r="AY52862" s="3"/>
      <c r="AZ52862" s="3">
        <v>0</v>
      </c>
      <c r="BA52862" s="5">
        <v>1</v>
      </c>
      <c r="BB52862" s="3">
        <f t="shared" si="840"/>
        <v>0</v>
      </c>
    </row>
    <row r="52863" spans="8:54" x14ac:dyDescent="0.3">
      <c r="H52863" t="s">
        <v>54601</v>
      </c>
      <c r="I52863" t="s">
        <v>15</v>
      </c>
      <c r="J52863" t="s">
        <v>54602</v>
      </c>
      <c r="U52863" s="1">
        <v>42566</v>
      </c>
      <c r="V52863" s="2"/>
      <c r="W52863" s="2"/>
      <c r="X52863" t="s">
        <v>29709</v>
      </c>
      <c r="Y52863">
        <v>105</v>
      </c>
      <c r="Z52863">
        <v>10.5</v>
      </c>
      <c r="AA52863" t="s">
        <v>101</v>
      </c>
      <c r="AB52863" t="s">
        <v>101</v>
      </c>
      <c r="AC52863">
        <v>20.5</v>
      </c>
      <c r="AD52863">
        <v>21.8</v>
      </c>
      <c r="AE52863">
        <v>-1.3</v>
      </c>
      <c r="AY52863" s="3"/>
      <c r="AZ52863" s="3">
        <v>0.1</v>
      </c>
      <c r="BA52863" s="5">
        <v>0.9</v>
      </c>
      <c r="BB52863" s="3">
        <f t="shared" si="840"/>
        <v>0.19217799999999996</v>
      </c>
    </row>
    <row r="52864" spans="8:54" x14ac:dyDescent="0.3">
      <c r="H52864" t="s">
        <v>54601</v>
      </c>
      <c r="I52864" t="s">
        <v>15</v>
      </c>
      <c r="J52864" t="s">
        <v>54602</v>
      </c>
      <c r="U52864" s="1">
        <v>42566</v>
      </c>
      <c r="V52864" s="2"/>
      <c r="W52864" s="2"/>
      <c r="X52864" t="s">
        <v>58705</v>
      </c>
      <c r="Y52864">
        <v>86</v>
      </c>
      <c r="Z52864">
        <v>3.4</v>
      </c>
      <c r="AA52864" t="s">
        <v>101</v>
      </c>
      <c r="AB52864" t="s">
        <v>101</v>
      </c>
      <c r="AC52864">
        <v>19.5</v>
      </c>
      <c r="AD52864">
        <v>17.399999999999999</v>
      </c>
      <c r="AE52864">
        <v>2.1</v>
      </c>
      <c r="AY52864" s="3"/>
      <c r="AZ52864" s="3">
        <v>3.9534883720930232E-2</v>
      </c>
      <c r="BA52864" s="5">
        <v>0.96046511627906972</v>
      </c>
      <c r="BB52864" s="3">
        <f t="shared" si="840"/>
        <v>7.5977348837209302E-2</v>
      </c>
    </row>
    <row r="52865" spans="8:54" x14ac:dyDescent="0.3">
      <c r="H52865" t="s">
        <v>24915</v>
      </c>
      <c r="I52865" t="s">
        <v>15</v>
      </c>
      <c r="J52865" t="s">
        <v>57256</v>
      </c>
      <c r="U52865" s="1">
        <v>42563</v>
      </c>
      <c r="V52865" s="2"/>
      <c r="W52865" s="2"/>
      <c r="X52865" t="s">
        <v>7755</v>
      </c>
      <c r="Y52865">
        <v>72</v>
      </c>
      <c r="Z52865">
        <v>3.7</v>
      </c>
      <c r="AA52865" t="s">
        <v>101</v>
      </c>
      <c r="AB52865" t="s">
        <v>101</v>
      </c>
      <c r="AC52865">
        <v>24.7</v>
      </c>
      <c r="AD52865">
        <v>20.8</v>
      </c>
      <c r="AE52865">
        <v>3.9</v>
      </c>
      <c r="AY52865" s="3"/>
      <c r="AZ52865" s="3">
        <v>5.1388888888888894E-2</v>
      </c>
      <c r="BA52865" s="5">
        <v>0.94861111111111107</v>
      </c>
      <c r="BB52865" s="3">
        <f t="shared" si="840"/>
        <v>9.8758138888888958E-2</v>
      </c>
    </row>
    <row r="52866" spans="8:54" x14ac:dyDescent="0.3">
      <c r="H52866" t="s">
        <v>52188</v>
      </c>
      <c r="I52866" t="s">
        <v>15</v>
      </c>
      <c r="J52866" t="s">
        <v>58706</v>
      </c>
      <c r="U52866" s="1">
        <v>42565</v>
      </c>
      <c r="V52866" s="2"/>
      <c r="W52866" s="2"/>
      <c r="X52866" t="s">
        <v>416</v>
      </c>
      <c r="Y52866">
        <v>67</v>
      </c>
      <c r="Z52866">
        <v>3.5</v>
      </c>
      <c r="AA52866" t="s">
        <v>101</v>
      </c>
      <c r="AB52866" t="s">
        <v>101</v>
      </c>
      <c r="AC52866">
        <v>19.399999999999999</v>
      </c>
      <c r="AD52866">
        <v>21.2</v>
      </c>
      <c r="AE52866">
        <v>-1.8</v>
      </c>
      <c r="AY52866" s="3"/>
      <c r="AZ52866" s="3">
        <v>5.2238805970149252E-2</v>
      </c>
      <c r="BA52866" s="5">
        <v>0.94776119402985071</v>
      </c>
      <c r="BB52866" s="3">
        <f t="shared" si="840"/>
        <v>0.1003914925373135</v>
      </c>
    </row>
    <row r="52867" spans="8:54" x14ac:dyDescent="0.3">
      <c r="H52867" t="s">
        <v>24915</v>
      </c>
      <c r="I52867" t="s">
        <v>15</v>
      </c>
      <c r="J52867" t="s">
        <v>58707</v>
      </c>
      <c r="U52867" s="1">
        <v>42567</v>
      </c>
      <c r="V52867" s="2"/>
      <c r="W52867" s="2"/>
      <c r="X52867" t="s">
        <v>3570</v>
      </c>
      <c r="Y52867">
        <v>47</v>
      </c>
      <c r="Z52867">
        <v>0</v>
      </c>
      <c r="AA52867" t="s">
        <v>101</v>
      </c>
      <c r="AB52867" t="s">
        <v>101</v>
      </c>
      <c r="AC52867">
        <v>22.5</v>
      </c>
      <c r="AD52867">
        <v>24.5</v>
      </c>
      <c r="AE52867">
        <v>-2</v>
      </c>
      <c r="AY52867" s="3"/>
      <c r="AZ52867" s="3">
        <v>0</v>
      </c>
      <c r="BA52867" s="5">
        <v>1</v>
      </c>
      <c r="BB52867" s="3">
        <f t="shared" ref="BB52867:BB52930" si="841">IF(BA52867&lt;=1,1-(1.92178*BA52867 - 0.92178),1-(-0.280047*BA52867 + 1.280047))</f>
        <v>0</v>
      </c>
    </row>
    <row r="52868" spans="8:54" x14ac:dyDescent="0.3">
      <c r="H52868" t="s">
        <v>25372</v>
      </c>
      <c r="I52868" t="s">
        <v>15</v>
      </c>
      <c r="J52868" t="s">
        <v>58708</v>
      </c>
      <c r="U52868" s="1">
        <v>42529</v>
      </c>
      <c r="V52868" s="2"/>
      <c r="W52868" s="2"/>
      <c r="X52868" t="s">
        <v>29605</v>
      </c>
      <c r="Y52868">
        <v>120</v>
      </c>
      <c r="Z52868">
        <v>0</v>
      </c>
      <c r="AA52868" t="s">
        <v>101</v>
      </c>
      <c r="AB52868" t="s">
        <v>101</v>
      </c>
      <c r="AC52868">
        <v>16.899999999999999</v>
      </c>
      <c r="AD52868">
        <v>19.5</v>
      </c>
      <c r="AE52868">
        <v>-2.6</v>
      </c>
      <c r="AY52868" s="3"/>
      <c r="AZ52868" s="3">
        <v>0</v>
      </c>
      <c r="BA52868" s="5">
        <v>1</v>
      </c>
      <c r="BB52868" s="3">
        <f t="shared" si="841"/>
        <v>0</v>
      </c>
    </row>
    <row r="52869" spans="8:54" x14ac:dyDescent="0.3">
      <c r="H52869" t="s">
        <v>52188</v>
      </c>
      <c r="I52869" t="s">
        <v>15</v>
      </c>
      <c r="J52869" t="s">
        <v>58709</v>
      </c>
      <c r="U52869" s="1">
        <v>42565</v>
      </c>
      <c r="V52869" s="2"/>
      <c r="W52869" s="2"/>
      <c r="X52869" t="s">
        <v>58710</v>
      </c>
      <c r="Y52869">
        <v>97</v>
      </c>
      <c r="Z52869">
        <v>3.5</v>
      </c>
      <c r="AA52869" t="s">
        <v>101</v>
      </c>
      <c r="AB52869" t="s">
        <v>101</v>
      </c>
      <c r="AC52869">
        <v>23.9</v>
      </c>
      <c r="AD52869">
        <v>21</v>
      </c>
      <c r="AE52869">
        <v>2.9</v>
      </c>
      <c r="AY52869" s="3"/>
      <c r="AZ52869" s="3">
        <v>3.608247422680412E-2</v>
      </c>
      <c r="BA52869" s="5">
        <v>0.96391752577319589</v>
      </c>
      <c r="BB52869" s="3">
        <f t="shared" si="841"/>
        <v>6.9342577319587706E-2</v>
      </c>
    </row>
    <row r="52870" spans="8:54" x14ac:dyDescent="0.3">
      <c r="H52870" t="s">
        <v>28719</v>
      </c>
      <c r="I52870" t="s">
        <v>15</v>
      </c>
      <c r="J52870" t="s">
        <v>14138</v>
      </c>
      <c r="U52870" s="1">
        <v>42565</v>
      </c>
      <c r="V52870" s="2"/>
      <c r="W52870" s="2"/>
      <c r="X52870" t="s">
        <v>58711</v>
      </c>
      <c r="Y52870">
        <v>54</v>
      </c>
      <c r="Z52870">
        <v>1.6</v>
      </c>
      <c r="AA52870" t="s">
        <v>101</v>
      </c>
      <c r="AB52870" t="s">
        <v>101</v>
      </c>
      <c r="AC52870">
        <v>23.3</v>
      </c>
      <c r="AD52870">
        <v>21.5</v>
      </c>
      <c r="AE52870">
        <v>1.8</v>
      </c>
      <c r="AY52870" s="3"/>
      <c r="AZ52870" s="3">
        <v>2.9629629629629631E-2</v>
      </c>
      <c r="BA52870" s="5">
        <v>0.97037037037037033</v>
      </c>
      <c r="BB52870" s="3">
        <f t="shared" si="841"/>
        <v>5.6941629629629675E-2</v>
      </c>
    </row>
    <row r="52871" spans="8:54" x14ac:dyDescent="0.3">
      <c r="H52871" t="s">
        <v>52188</v>
      </c>
      <c r="I52871" t="s">
        <v>15</v>
      </c>
      <c r="J52871" t="s">
        <v>56858</v>
      </c>
      <c r="U52871" s="1">
        <v>42565</v>
      </c>
      <c r="V52871" s="2"/>
      <c r="W52871" s="2"/>
      <c r="X52871" t="s">
        <v>58712</v>
      </c>
      <c r="Y52871">
        <v>88</v>
      </c>
      <c r="Z52871">
        <v>4.5</v>
      </c>
      <c r="AA52871" t="s">
        <v>101</v>
      </c>
      <c r="AB52871" t="s">
        <v>101</v>
      </c>
      <c r="AC52871">
        <v>20.8</v>
      </c>
      <c r="AD52871">
        <v>20.9</v>
      </c>
      <c r="AE52871">
        <v>-0.1</v>
      </c>
      <c r="AY52871" s="3"/>
      <c r="AZ52871" s="3">
        <v>5.113636363636364E-2</v>
      </c>
      <c r="BA52871" s="5">
        <v>0.94886363636363635</v>
      </c>
      <c r="BB52871" s="3">
        <f t="shared" si="841"/>
        <v>9.8272840909090942E-2</v>
      </c>
    </row>
    <row r="52872" spans="8:54" x14ac:dyDescent="0.3">
      <c r="H52872" t="s">
        <v>52188</v>
      </c>
      <c r="I52872" t="s">
        <v>15</v>
      </c>
      <c r="J52872" t="s">
        <v>58713</v>
      </c>
      <c r="U52872" s="1">
        <v>42562</v>
      </c>
      <c r="V52872" s="2"/>
      <c r="W52872" s="2"/>
      <c r="X52872" t="s">
        <v>49638</v>
      </c>
      <c r="Y52872">
        <v>98</v>
      </c>
      <c r="Z52872">
        <v>4.3</v>
      </c>
      <c r="AA52872" t="s">
        <v>101</v>
      </c>
      <c r="AB52872" t="s">
        <v>101</v>
      </c>
      <c r="AC52872">
        <v>20</v>
      </c>
      <c r="AD52872">
        <v>21.3</v>
      </c>
      <c r="AE52872">
        <v>-1.3</v>
      </c>
      <c r="AY52872" s="3"/>
      <c r="AZ52872" s="3">
        <v>4.3877551020408162E-2</v>
      </c>
      <c r="BA52872" s="5">
        <v>0.95612244897959187</v>
      </c>
      <c r="BB52872" s="3">
        <f t="shared" si="841"/>
        <v>8.4322999999999926E-2</v>
      </c>
    </row>
    <row r="52873" spans="8:54" x14ac:dyDescent="0.3">
      <c r="H52873" t="s">
        <v>25380</v>
      </c>
      <c r="I52873" t="s">
        <v>15</v>
      </c>
      <c r="J52873" t="s">
        <v>23893</v>
      </c>
      <c r="U52873" s="1">
        <v>42564</v>
      </c>
      <c r="V52873" s="2"/>
      <c r="W52873" s="2"/>
      <c r="X52873" t="s">
        <v>247</v>
      </c>
      <c r="Y52873">
        <v>56</v>
      </c>
      <c r="Z52873">
        <v>14.2</v>
      </c>
      <c r="AA52873" t="s">
        <v>101</v>
      </c>
      <c r="AB52873" t="s">
        <v>101</v>
      </c>
      <c r="AC52873">
        <v>21.5</v>
      </c>
      <c r="AD52873">
        <v>21.2</v>
      </c>
      <c r="AE52873">
        <v>0.3</v>
      </c>
      <c r="AY52873" s="3"/>
      <c r="AZ52873" s="3">
        <v>0.25357142857142856</v>
      </c>
      <c r="BA52873" s="5">
        <v>0.74642857142857144</v>
      </c>
      <c r="BB52873" s="3">
        <f t="shared" si="841"/>
        <v>0.48730849999999992</v>
      </c>
    </row>
    <row r="52874" spans="8:54" x14ac:dyDescent="0.3">
      <c r="H52874" t="s">
        <v>37374</v>
      </c>
      <c r="I52874" t="s">
        <v>15</v>
      </c>
      <c r="J52874" t="s">
        <v>3982</v>
      </c>
      <c r="U52874" s="1">
        <v>42563</v>
      </c>
      <c r="V52874" s="2"/>
      <c r="W52874" s="2"/>
      <c r="X52874" t="s">
        <v>51156</v>
      </c>
      <c r="Y52874">
        <v>69</v>
      </c>
      <c r="Z52874">
        <v>11.2</v>
      </c>
      <c r="AA52874" t="s">
        <v>101</v>
      </c>
      <c r="AB52874" t="s">
        <v>101</v>
      </c>
      <c r="AC52874">
        <v>20.7</v>
      </c>
      <c r="AD52874">
        <v>17.399999999999999</v>
      </c>
      <c r="AE52874">
        <v>3.3</v>
      </c>
      <c r="AY52874" s="3"/>
      <c r="AZ52874" s="3">
        <v>0.16231884057971013</v>
      </c>
      <c r="BA52874" s="5">
        <v>0.83768115942028987</v>
      </c>
      <c r="BB52874" s="3">
        <f t="shared" si="841"/>
        <v>0.31194110144927545</v>
      </c>
    </row>
    <row r="52875" spans="8:54" x14ac:dyDescent="0.3">
      <c r="H52875" t="s">
        <v>24915</v>
      </c>
      <c r="I52875" t="s">
        <v>15</v>
      </c>
      <c r="J52875" t="s">
        <v>54657</v>
      </c>
      <c r="U52875" s="1">
        <v>42564</v>
      </c>
      <c r="V52875" s="2"/>
      <c r="W52875" s="2"/>
      <c r="X52875" t="s">
        <v>58714</v>
      </c>
      <c r="Y52875">
        <v>192</v>
      </c>
      <c r="Z52875">
        <v>15</v>
      </c>
      <c r="AA52875" t="s">
        <v>101</v>
      </c>
      <c r="AB52875" t="s">
        <v>101</v>
      </c>
      <c r="AC52875">
        <v>21</v>
      </c>
      <c r="AD52875">
        <v>18.899999999999999</v>
      </c>
      <c r="AE52875">
        <v>2.1</v>
      </c>
      <c r="AY52875" s="3"/>
      <c r="AZ52875" s="3">
        <v>7.8125E-2</v>
      </c>
      <c r="BA52875" s="5">
        <v>0.921875</v>
      </c>
      <c r="BB52875" s="3">
        <f t="shared" si="841"/>
        <v>0.15013906250000009</v>
      </c>
    </row>
    <row r="52876" spans="8:54" x14ac:dyDescent="0.3">
      <c r="H52876" t="s">
        <v>28719</v>
      </c>
      <c r="I52876" t="s">
        <v>15</v>
      </c>
      <c r="J52876" t="s">
        <v>58715</v>
      </c>
      <c r="U52876" s="1">
        <v>42565</v>
      </c>
      <c r="V52876" s="2"/>
      <c r="W52876" s="2"/>
      <c r="X52876" t="s">
        <v>2691</v>
      </c>
      <c r="Y52876">
        <v>85</v>
      </c>
      <c r="Z52876">
        <v>0</v>
      </c>
      <c r="AA52876" t="s">
        <v>101</v>
      </c>
      <c r="AB52876" t="s">
        <v>101</v>
      </c>
      <c r="AC52876">
        <v>25.2</v>
      </c>
      <c r="AD52876">
        <v>22.3</v>
      </c>
      <c r="AE52876">
        <v>2.9</v>
      </c>
      <c r="AY52876" s="3"/>
      <c r="AZ52876" s="3">
        <v>0</v>
      </c>
      <c r="BA52876" s="5">
        <v>1</v>
      </c>
      <c r="BB52876" s="3">
        <f t="shared" si="841"/>
        <v>0</v>
      </c>
    </row>
    <row r="52877" spans="8:54" x14ac:dyDescent="0.3">
      <c r="H52877" t="s">
        <v>25716</v>
      </c>
      <c r="I52877" t="s">
        <v>15</v>
      </c>
      <c r="J52877" t="s">
        <v>58716</v>
      </c>
      <c r="U52877" s="1">
        <v>42565</v>
      </c>
      <c r="V52877" s="2"/>
      <c r="W52877" s="2"/>
      <c r="X52877" t="s">
        <v>55979</v>
      </c>
      <c r="Y52877">
        <v>51</v>
      </c>
      <c r="Z52877">
        <v>6.1</v>
      </c>
      <c r="AA52877" t="s">
        <v>101</v>
      </c>
      <c r="AB52877" t="s">
        <v>101</v>
      </c>
      <c r="AC52877">
        <v>23.7</v>
      </c>
      <c r="AD52877">
        <v>21.4</v>
      </c>
      <c r="AE52877">
        <v>2.4</v>
      </c>
      <c r="AY52877" s="3"/>
      <c r="AZ52877" s="3">
        <v>0.11960784313725489</v>
      </c>
      <c r="BA52877" s="5">
        <v>0.88039215686274508</v>
      </c>
      <c r="BB52877" s="3">
        <f t="shared" si="841"/>
        <v>0.2298599607843137</v>
      </c>
    </row>
    <row r="52878" spans="8:54" x14ac:dyDescent="0.3">
      <c r="H52878" t="s">
        <v>24915</v>
      </c>
      <c r="I52878" t="s">
        <v>15</v>
      </c>
      <c r="J52878" t="s">
        <v>38103</v>
      </c>
      <c r="U52878" s="1">
        <v>42567</v>
      </c>
      <c r="V52878" s="2"/>
      <c r="W52878" s="2"/>
      <c r="X52878" t="s">
        <v>26626</v>
      </c>
      <c r="Y52878">
        <v>83</v>
      </c>
      <c r="Z52878">
        <v>0</v>
      </c>
      <c r="AA52878" t="s">
        <v>101</v>
      </c>
      <c r="AB52878" t="s">
        <v>101</v>
      </c>
      <c r="AC52878">
        <v>21.4</v>
      </c>
      <c r="AD52878">
        <v>19.7</v>
      </c>
      <c r="AE52878">
        <v>1.7</v>
      </c>
      <c r="AY52878" s="3"/>
      <c r="AZ52878" s="3">
        <v>0</v>
      </c>
      <c r="BA52878" s="5">
        <v>1</v>
      </c>
      <c r="BB52878" s="3">
        <f t="shared" si="841"/>
        <v>0</v>
      </c>
    </row>
    <row r="52879" spans="8:54" x14ac:dyDescent="0.3">
      <c r="H52879" t="s">
        <v>24907</v>
      </c>
      <c r="I52879" t="s">
        <v>15</v>
      </c>
      <c r="J52879" t="s">
        <v>58717</v>
      </c>
      <c r="U52879" s="1">
        <v>42562</v>
      </c>
      <c r="V52879" s="2"/>
      <c r="W52879" s="2"/>
      <c r="X52879" t="s">
        <v>58718</v>
      </c>
      <c r="Y52879">
        <v>127</v>
      </c>
      <c r="Z52879">
        <v>0</v>
      </c>
      <c r="AA52879" t="s">
        <v>101</v>
      </c>
      <c r="AB52879" t="s">
        <v>101</v>
      </c>
      <c r="AC52879">
        <v>22.3</v>
      </c>
      <c r="AD52879">
        <v>20.2</v>
      </c>
      <c r="AE52879">
        <v>2.1</v>
      </c>
      <c r="AY52879" s="3"/>
      <c r="AZ52879" s="3">
        <v>0</v>
      </c>
      <c r="BA52879" s="5">
        <v>1</v>
      </c>
      <c r="BB52879" s="3">
        <f t="shared" si="841"/>
        <v>0</v>
      </c>
    </row>
    <row r="52880" spans="8:54" x14ac:dyDescent="0.3">
      <c r="H52880" t="s">
        <v>37374</v>
      </c>
      <c r="I52880" t="s">
        <v>15</v>
      </c>
      <c r="J52880" t="s">
        <v>3982</v>
      </c>
      <c r="U52880" s="1">
        <v>42563</v>
      </c>
      <c r="V52880" s="2"/>
      <c r="W52880" s="2"/>
      <c r="X52880" t="s">
        <v>6873</v>
      </c>
      <c r="Y52880">
        <v>54</v>
      </c>
      <c r="Z52880">
        <v>5.5</v>
      </c>
      <c r="AA52880" t="s">
        <v>101</v>
      </c>
      <c r="AB52880" t="s">
        <v>101</v>
      </c>
      <c r="AC52880">
        <v>20.399999999999999</v>
      </c>
      <c r="AD52880">
        <v>17.399999999999999</v>
      </c>
      <c r="AE52880">
        <v>3</v>
      </c>
      <c r="AY52880" s="3"/>
      <c r="AZ52880" s="3">
        <v>0.10185185185185185</v>
      </c>
      <c r="BA52880" s="5">
        <v>0.89814814814814814</v>
      </c>
      <c r="BB52880" s="3">
        <f t="shared" si="841"/>
        <v>0.19573685185185186</v>
      </c>
    </row>
    <row r="52881" spans="8:54" x14ac:dyDescent="0.3">
      <c r="H52881" t="s">
        <v>24915</v>
      </c>
      <c r="I52881" t="s">
        <v>15</v>
      </c>
      <c r="J52881" t="s">
        <v>48911</v>
      </c>
      <c r="U52881" s="1">
        <v>42562</v>
      </c>
      <c r="V52881" s="2"/>
      <c r="W52881" s="2"/>
      <c r="X52881" t="s">
        <v>30426</v>
      </c>
      <c r="Y52881">
        <v>134</v>
      </c>
      <c r="Z52881">
        <v>26.6</v>
      </c>
      <c r="AA52881" t="s">
        <v>101</v>
      </c>
      <c r="AB52881" t="s">
        <v>101</v>
      </c>
      <c r="AC52881">
        <v>19.8</v>
      </c>
      <c r="AD52881">
        <v>17.7</v>
      </c>
      <c r="AE52881">
        <v>2.1</v>
      </c>
      <c r="AY52881" s="3"/>
      <c r="AZ52881" s="3">
        <v>0.19850746268656719</v>
      </c>
      <c r="BA52881" s="5">
        <v>0.80149253731343284</v>
      </c>
      <c r="BB52881" s="3">
        <f t="shared" si="841"/>
        <v>0.38148767164179098</v>
      </c>
    </row>
    <row r="52882" spans="8:54" x14ac:dyDescent="0.3">
      <c r="H52882" t="s">
        <v>29042</v>
      </c>
      <c r="I52882" t="s">
        <v>15</v>
      </c>
      <c r="J52882" t="s">
        <v>55633</v>
      </c>
      <c r="U52882" s="1">
        <v>42566</v>
      </c>
      <c r="V52882" s="2"/>
      <c r="W52882" s="2"/>
      <c r="X52882" t="s">
        <v>55597</v>
      </c>
      <c r="Y52882">
        <v>52</v>
      </c>
      <c r="Z52882">
        <v>8.8000000000000007</v>
      </c>
      <c r="AA52882" t="s">
        <v>101</v>
      </c>
      <c r="AB52882" t="s">
        <v>101</v>
      </c>
      <c r="AC52882">
        <v>21.9</v>
      </c>
      <c r="AD52882">
        <v>24.5</v>
      </c>
      <c r="AE52882">
        <v>-2.6</v>
      </c>
      <c r="AY52882" s="3"/>
      <c r="AZ52882" s="3">
        <v>0.16923076923076924</v>
      </c>
      <c r="BA52882" s="5">
        <v>0.8307692307692307</v>
      </c>
      <c r="BB52882" s="3">
        <f t="shared" si="841"/>
        <v>0.32522430769230781</v>
      </c>
    </row>
    <row r="52883" spans="8:54" x14ac:dyDescent="0.3">
      <c r="H52883" t="s">
        <v>52188</v>
      </c>
      <c r="I52883" t="s">
        <v>15</v>
      </c>
      <c r="J52883" t="s">
        <v>57172</v>
      </c>
      <c r="U52883" s="1">
        <v>42565</v>
      </c>
      <c r="V52883" s="2"/>
      <c r="W52883" s="2"/>
      <c r="X52883" t="s">
        <v>58719</v>
      </c>
      <c r="Y52883">
        <v>64</v>
      </c>
      <c r="Z52883">
        <v>3.5</v>
      </c>
      <c r="AA52883" t="s">
        <v>101</v>
      </c>
      <c r="AB52883" t="s">
        <v>101</v>
      </c>
      <c r="AC52883">
        <v>20.5</v>
      </c>
      <c r="AD52883">
        <v>21.6</v>
      </c>
      <c r="AE52883">
        <v>-1.1000000000000001</v>
      </c>
      <c r="AY52883" s="3"/>
      <c r="AZ52883" s="3">
        <v>5.46875E-2</v>
      </c>
      <c r="BA52883" s="5">
        <v>0.9453125</v>
      </c>
      <c r="BB52883" s="3">
        <f t="shared" si="841"/>
        <v>0.10509734375000002</v>
      </c>
    </row>
    <row r="52884" spans="8:54" x14ac:dyDescent="0.3">
      <c r="H52884" t="s">
        <v>24915</v>
      </c>
      <c r="I52884" t="s">
        <v>15</v>
      </c>
      <c r="J52884" t="s">
        <v>56458</v>
      </c>
      <c r="U52884" s="1">
        <v>42563</v>
      </c>
      <c r="V52884" s="2"/>
      <c r="W52884" s="2"/>
      <c r="X52884" t="s">
        <v>27800</v>
      </c>
      <c r="Y52884">
        <v>214</v>
      </c>
      <c r="Z52884">
        <v>6.5</v>
      </c>
      <c r="AA52884" t="s">
        <v>101</v>
      </c>
      <c r="AB52884" t="s">
        <v>101</v>
      </c>
      <c r="AC52884">
        <v>21.9</v>
      </c>
      <c r="AD52884">
        <v>21.3</v>
      </c>
      <c r="AE52884">
        <v>0.6</v>
      </c>
      <c r="AY52884" s="3"/>
      <c r="AZ52884" s="3">
        <v>3.0373831775700934E-2</v>
      </c>
      <c r="BA52884" s="5">
        <v>0.96962616822429903</v>
      </c>
      <c r="BB52884" s="3">
        <f t="shared" si="841"/>
        <v>5.8371822429906572E-2</v>
      </c>
    </row>
    <row r="52885" spans="8:54" x14ac:dyDescent="0.3">
      <c r="H52885" t="s">
        <v>54182</v>
      </c>
      <c r="I52885" t="s">
        <v>15</v>
      </c>
      <c r="J52885" t="s">
        <v>58720</v>
      </c>
      <c r="U52885" s="1">
        <v>42564</v>
      </c>
      <c r="V52885" s="2"/>
      <c r="W52885" s="2"/>
      <c r="X52885" t="s">
        <v>58721</v>
      </c>
      <c r="Y52885">
        <v>150</v>
      </c>
      <c r="Z52885">
        <v>6.2</v>
      </c>
      <c r="AA52885" t="s">
        <v>101</v>
      </c>
      <c r="AB52885" t="s">
        <v>101</v>
      </c>
      <c r="AC52885">
        <v>18.3</v>
      </c>
      <c r="AD52885">
        <v>18.8</v>
      </c>
      <c r="AE52885">
        <v>-0.5</v>
      </c>
      <c r="AY52885" s="3"/>
      <c r="AZ52885" s="3">
        <v>4.1333333333333333E-2</v>
      </c>
      <c r="BA52885" s="5">
        <v>0.95866666666666667</v>
      </c>
      <c r="BB52885" s="3">
        <f t="shared" si="841"/>
        <v>7.943357333333334E-2</v>
      </c>
    </row>
    <row r="52886" spans="8:54" x14ac:dyDescent="0.3">
      <c r="H52886" t="s">
        <v>54182</v>
      </c>
      <c r="I52886" t="s">
        <v>15</v>
      </c>
      <c r="J52886" t="s">
        <v>58720</v>
      </c>
      <c r="U52886" s="1">
        <v>42564</v>
      </c>
      <c r="V52886" s="2"/>
      <c r="W52886" s="2"/>
      <c r="X52886" t="s">
        <v>27830</v>
      </c>
      <c r="Y52886">
        <v>100</v>
      </c>
      <c r="Z52886">
        <v>3.6</v>
      </c>
      <c r="AA52886" t="s">
        <v>101</v>
      </c>
      <c r="AB52886" t="s">
        <v>101</v>
      </c>
      <c r="AC52886">
        <v>20</v>
      </c>
      <c r="AD52886">
        <v>20.399999999999999</v>
      </c>
      <c r="AE52886">
        <v>-0.4</v>
      </c>
      <c r="AY52886" s="3"/>
      <c r="AZ52886" s="3">
        <v>3.6000000000000004E-2</v>
      </c>
      <c r="BA52886" s="5">
        <v>0.96399999999999997</v>
      </c>
      <c r="BB52886" s="3">
        <f t="shared" si="841"/>
        <v>6.9184080000000092E-2</v>
      </c>
    </row>
    <row r="52887" spans="8:54" x14ac:dyDescent="0.3">
      <c r="H52887" t="s">
        <v>26274</v>
      </c>
      <c r="I52887" t="s">
        <v>15</v>
      </c>
      <c r="J52887" t="s">
        <v>58722</v>
      </c>
      <c r="U52887" s="1">
        <v>42563</v>
      </c>
      <c r="V52887" s="2"/>
      <c r="W52887" s="2"/>
      <c r="X52887" t="s">
        <v>58723</v>
      </c>
      <c r="Y52887">
        <v>70</v>
      </c>
      <c r="Z52887">
        <v>8.6</v>
      </c>
      <c r="AA52887" t="s">
        <v>101</v>
      </c>
      <c r="AB52887" t="s">
        <v>101</v>
      </c>
      <c r="AC52887">
        <v>20.2</v>
      </c>
      <c r="AD52887">
        <v>19.2</v>
      </c>
      <c r="AE52887">
        <v>1</v>
      </c>
      <c r="AY52887" s="3"/>
      <c r="AZ52887" s="3">
        <v>0.12285714285714285</v>
      </c>
      <c r="BA52887" s="5">
        <v>0.87714285714285711</v>
      </c>
      <c r="BB52887" s="3">
        <f t="shared" si="841"/>
        <v>0.2361044000000001</v>
      </c>
    </row>
    <row r="52888" spans="8:54" x14ac:dyDescent="0.3">
      <c r="H52888" t="s">
        <v>52188</v>
      </c>
      <c r="I52888" t="s">
        <v>15</v>
      </c>
      <c r="J52888" t="s">
        <v>58724</v>
      </c>
      <c r="U52888" s="1">
        <v>42562</v>
      </c>
      <c r="V52888" s="2"/>
      <c r="W52888" s="2"/>
      <c r="X52888" t="s">
        <v>17220</v>
      </c>
      <c r="Y52888">
        <v>64</v>
      </c>
      <c r="Z52888">
        <v>2.7</v>
      </c>
      <c r="AA52888" t="s">
        <v>101</v>
      </c>
      <c r="AB52888" t="s">
        <v>101</v>
      </c>
      <c r="AC52888">
        <v>20.5</v>
      </c>
      <c r="AD52888">
        <v>20.6</v>
      </c>
      <c r="AE52888">
        <v>-0.1</v>
      </c>
      <c r="AY52888" s="3"/>
      <c r="AZ52888" s="3">
        <v>4.2187500000000003E-2</v>
      </c>
      <c r="BA52888" s="5">
        <v>0.95781249999999996</v>
      </c>
      <c r="BB52888" s="3">
        <f t="shared" si="841"/>
        <v>8.1075093749999994E-2</v>
      </c>
    </row>
    <row r="52889" spans="8:54" x14ac:dyDescent="0.3">
      <c r="H52889" t="s">
        <v>35647</v>
      </c>
      <c r="I52889" t="s">
        <v>15</v>
      </c>
      <c r="J52889" t="s">
        <v>58725</v>
      </c>
      <c r="U52889" s="1">
        <v>42559</v>
      </c>
      <c r="V52889" s="2"/>
      <c r="W52889" s="2"/>
      <c r="X52889" t="s">
        <v>2691</v>
      </c>
      <c r="Y52889">
        <v>100</v>
      </c>
      <c r="Z52889">
        <v>4.5999999999999996</v>
      </c>
      <c r="AA52889" t="s">
        <v>101</v>
      </c>
      <c r="AB52889" t="s">
        <v>101</v>
      </c>
      <c r="AC52889">
        <v>24.7</v>
      </c>
      <c r="AD52889">
        <v>20.6</v>
      </c>
      <c r="AE52889">
        <v>4.0999999999999996</v>
      </c>
      <c r="AY52889" s="3"/>
      <c r="AZ52889" s="3">
        <v>4.5999999999999999E-2</v>
      </c>
      <c r="BA52889" s="5">
        <v>0.95399999999999996</v>
      </c>
      <c r="BB52889" s="3">
        <f t="shared" si="841"/>
        <v>8.8401880000000155E-2</v>
      </c>
    </row>
    <row r="52890" spans="8:54" x14ac:dyDescent="0.3">
      <c r="H52890" t="s">
        <v>26274</v>
      </c>
      <c r="I52890" t="s">
        <v>15</v>
      </c>
      <c r="J52890" t="s">
        <v>58726</v>
      </c>
      <c r="U52890" s="1">
        <v>42563</v>
      </c>
      <c r="V52890" s="2"/>
      <c r="W52890" s="2"/>
      <c r="X52890" t="s">
        <v>1723</v>
      </c>
      <c r="Y52890">
        <v>64</v>
      </c>
      <c r="Z52890">
        <v>7.1</v>
      </c>
      <c r="AA52890" t="s">
        <v>101</v>
      </c>
      <c r="AB52890" t="s">
        <v>101</v>
      </c>
      <c r="AC52890">
        <v>20</v>
      </c>
      <c r="AD52890">
        <v>18.399999999999999</v>
      </c>
      <c r="AE52890">
        <v>1.6</v>
      </c>
      <c r="AY52890" s="3"/>
      <c r="AZ52890" s="3">
        <v>0.11093749999999999</v>
      </c>
      <c r="BA52890" s="5">
        <v>0.88906249999999998</v>
      </c>
      <c r="BB52890" s="3">
        <f t="shared" si="841"/>
        <v>0.21319746875000001</v>
      </c>
    </row>
    <row r="52891" spans="8:54" x14ac:dyDescent="0.3">
      <c r="H52891" t="s">
        <v>28251</v>
      </c>
      <c r="I52891" t="s">
        <v>15</v>
      </c>
      <c r="J52891" t="s">
        <v>45272</v>
      </c>
      <c r="U52891" s="1">
        <v>42566</v>
      </c>
      <c r="V52891" s="2"/>
      <c r="W52891" s="2"/>
      <c r="X52891" t="s">
        <v>45054</v>
      </c>
      <c r="Y52891">
        <v>102</v>
      </c>
      <c r="Z52891">
        <v>13.3</v>
      </c>
      <c r="AA52891" t="s">
        <v>101</v>
      </c>
      <c r="AB52891" t="s">
        <v>101</v>
      </c>
      <c r="AC52891">
        <v>22.8</v>
      </c>
      <c r="AD52891">
        <v>21.3</v>
      </c>
      <c r="AE52891">
        <v>1.5</v>
      </c>
      <c r="AY52891" s="3"/>
      <c r="AZ52891" s="3">
        <v>0.13039215686274511</v>
      </c>
      <c r="BA52891" s="5">
        <v>0.86960784313725492</v>
      </c>
      <c r="BB52891" s="3">
        <f t="shared" si="841"/>
        <v>0.25058503921568631</v>
      </c>
    </row>
    <row r="52892" spans="8:54" x14ac:dyDescent="0.3">
      <c r="H52892" t="s">
        <v>25716</v>
      </c>
      <c r="I52892" t="s">
        <v>15</v>
      </c>
      <c r="J52892" t="s">
        <v>55633</v>
      </c>
      <c r="U52892" s="1">
        <v>42565</v>
      </c>
      <c r="V52892" s="2"/>
      <c r="W52892" s="2"/>
      <c r="X52892" t="s">
        <v>55602</v>
      </c>
      <c r="Y52892">
        <v>49</v>
      </c>
      <c r="Z52892">
        <v>0</v>
      </c>
      <c r="AA52892" t="s">
        <v>101</v>
      </c>
      <c r="AB52892" t="s">
        <v>101</v>
      </c>
      <c r="AC52892">
        <v>24.7</v>
      </c>
      <c r="AD52892">
        <v>19.7</v>
      </c>
      <c r="AE52892">
        <v>5</v>
      </c>
      <c r="AY52892" s="3"/>
      <c r="AZ52892" s="3">
        <v>0</v>
      </c>
      <c r="BA52892" s="5">
        <v>1</v>
      </c>
      <c r="BB52892" s="3">
        <f t="shared" si="841"/>
        <v>0</v>
      </c>
    </row>
    <row r="52893" spans="8:54" x14ac:dyDescent="0.3">
      <c r="H52893" t="s">
        <v>37374</v>
      </c>
      <c r="I52893" t="s">
        <v>15</v>
      </c>
      <c r="J52893" t="s">
        <v>3982</v>
      </c>
      <c r="U52893" s="1">
        <v>42563</v>
      </c>
      <c r="V52893" s="2"/>
      <c r="W52893" s="2"/>
      <c r="X52893" t="s">
        <v>219</v>
      </c>
      <c r="Y52893">
        <v>67</v>
      </c>
      <c r="Z52893">
        <v>11</v>
      </c>
      <c r="AA52893" t="s">
        <v>101</v>
      </c>
      <c r="AB52893" t="s">
        <v>101</v>
      </c>
      <c r="AC52893">
        <v>21</v>
      </c>
      <c r="AD52893">
        <v>19.3</v>
      </c>
      <c r="AE52893">
        <v>1.7</v>
      </c>
      <c r="AY52893" s="3"/>
      <c r="AZ52893" s="3">
        <v>0.16417910447761194</v>
      </c>
      <c r="BA52893" s="5">
        <v>0.83582089552238803</v>
      </c>
      <c r="BB52893" s="3">
        <f t="shared" si="841"/>
        <v>0.31551611940298518</v>
      </c>
    </row>
    <row r="52894" spans="8:54" x14ac:dyDescent="0.3">
      <c r="H52894" t="s">
        <v>25716</v>
      </c>
      <c r="I52894" t="s">
        <v>15</v>
      </c>
      <c r="J52894" t="s">
        <v>55633</v>
      </c>
      <c r="U52894" s="1">
        <v>42565</v>
      </c>
      <c r="V52894" s="2"/>
      <c r="W52894" s="2"/>
      <c r="X52894" t="s">
        <v>55979</v>
      </c>
      <c r="Y52894">
        <v>49</v>
      </c>
      <c r="Z52894">
        <v>7.7</v>
      </c>
      <c r="AA52894" t="s">
        <v>101</v>
      </c>
      <c r="AB52894" t="s">
        <v>101</v>
      </c>
      <c r="AC52894">
        <v>23.3</v>
      </c>
      <c r="AD52894">
        <v>23.5</v>
      </c>
      <c r="AE52894">
        <v>-0.2</v>
      </c>
      <c r="AY52894" s="3"/>
      <c r="AZ52894" s="3">
        <v>0.15714285714285714</v>
      </c>
      <c r="BA52894" s="5">
        <v>0.84285714285714286</v>
      </c>
      <c r="BB52894" s="3">
        <f t="shared" si="841"/>
        <v>0.3019940000000001</v>
      </c>
    </row>
    <row r="52895" spans="8:54" x14ac:dyDescent="0.3">
      <c r="H52895" t="s">
        <v>37374</v>
      </c>
      <c r="I52895" t="s">
        <v>15</v>
      </c>
      <c r="J52895" t="s">
        <v>3982</v>
      </c>
      <c r="U52895" s="1">
        <v>42563</v>
      </c>
      <c r="V52895" s="2"/>
      <c r="W52895" s="2"/>
      <c r="X52895" t="s">
        <v>58727</v>
      </c>
      <c r="Y52895">
        <v>166</v>
      </c>
      <c r="Z52895">
        <v>19.3</v>
      </c>
      <c r="AA52895" t="s">
        <v>101</v>
      </c>
      <c r="AB52895" t="s">
        <v>101</v>
      </c>
      <c r="AC52895">
        <v>21.2</v>
      </c>
      <c r="AD52895">
        <v>18.600000000000001</v>
      </c>
      <c r="AE52895">
        <v>2.6</v>
      </c>
      <c r="AY52895" s="3"/>
      <c r="AZ52895" s="3">
        <v>0.11626506024096386</v>
      </c>
      <c r="BA52895" s="5">
        <v>0.88373493975903616</v>
      </c>
      <c r="BB52895" s="3">
        <f t="shared" si="841"/>
        <v>0.22343586746987953</v>
      </c>
    </row>
    <row r="52896" spans="8:54" x14ac:dyDescent="0.3">
      <c r="H52896" t="s">
        <v>25372</v>
      </c>
      <c r="I52896" t="s">
        <v>15</v>
      </c>
      <c r="J52896" t="s">
        <v>58728</v>
      </c>
      <c r="U52896" s="1">
        <v>42562</v>
      </c>
      <c r="V52896" s="2"/>
      <c r="W52896" s="2"/>
      <c r="X52896" t="s">
        <v>29348</v>
      </c>
      <c r="Y52896">
        <v>92</v>
      </c>
      <c r="Z52896">
        <v>9.1999999999999993</v>
      </c>
      <c r="AA52896" t="s">
        <v>101</v>
      </c>
      <c r="AB52896" t="s">
        <v>101</v>
      </c>
      <c r="AC52896">
        <v>20.5</v>
      </c>
      <c r="AD52896">
        <v>19.5</v>
      </c>
      <c r="AE52896">
        <v>1.1000000000000001</v>
      </c>
      <c r="AY52896" s="3"/>
      <c r="AZ52896" s="3">
        <v>0.1</v>
      </c>
      <c r="BA52896" s="5">
        <v>0.9</v>
      </c>
      <c r="BB52896" s="3">
        <f t="shared" si="841"/>
        <v>0.19217799999999996</v>
      </c>
    </row>
    <row r="52897" spans="8:54" x14ac:dyDescent="0.3">
      <c r="H52897" t="s">
        <v>24915</v>
      </c>
      <c r="I52897" t="s">
        <v>15</v>
      </c>
      <c r="J52897" t="s">
        <v>56953</v>
      </c>
      <c r="U52897" s="1">
        <v>42562</v>
      </c>
      <c r="V52897" s="2"/>
      <c r="W52897" s="2"/>
      <c r="X52897" t="s">
        <v>26356</v>
      </c>
      <c r="Y52897">
        <v>85</v>
      </c>
      <c r="Z52897">
        <v>10.5</v>
      </c>
      <c r="AA52897" t="s">
        <v>101</v>
      </c>
      <c r="AB52897" t="s">
        <v>101</v>
      </c>
      <c r="AC52897">
        <v>21.5</v>
      </c>
      <c r="AD52897">
        <v>19.8</v>
      </c>
      <c r="AE52897">
        <v>1.7</v>
      </c>
      <c r="AY52897" s="3"/>
      <c r="AZ52897" s="3">
        <v>0.12352941176470589</v>
      </c>
      <c r="BA52897" s="5">
        <v>0.87647058823529411</v>
      </c>
      <c r="BB52897" s="3">
        <f t="shared" si="841"/>
        <v>0.23739635294117645</v>
      </c>
    </row>
    <row r="52898" spans="8:54" x14ac:dyDescent="0.3">
      <c r="H52898" t="s">
        <v>24915</v>
      </c>
      <c r="I52898" t="s">
        <v>15</v>
      </c>
      <c r="J52898" t="s">
        <v>58729</v>
      </c>
      <c r="U52898" s="1">
        <v>42562</v>
      </c>
      <c r="V52898" s="2"/>
      <c r="W52898" s="2"/>
      <c r="X52898" t="s">
        <v>36235</v>
      </c>
      <c r="Y52898">
        <v>105</v>
      </c>
      <c r="Z52898">
        <v>10.9</v>
      </c>
      <c r="AA52898" t="s">
        <v>101</v>
      </c>
      <c r="AB52898" t="s">
        <v>101</v>
      </c>
      <c r="AC52898">
        <v>20.399999999999999</v>
      </c>
      <c r="AD52898">
        <v>17.5</v>
      </c>
      <c r="AE52898">
        <v>3</v>
      </c>
      <c r="AY52898" s="3"/>
      <c r="AZ52898" s="3">
        <v>0.10380952380952381</v>
      </c>
      <c r="BA52898" s="5">
        <v>0.8961904761904762</v>
      </c>
      <c r="BB52898" s="3">
        <f t="shared" si="841"/>
        <v>0.19949906666666672</v>
      </c>
    </row>
    <row r="52899" spans="8:54" x14ac:dyDescent="0.3">
      <c r="H52899" t="s">
        <v>24907</v>
      </c>
      <c r="I52899" t="s">
        <v>15</v>
      </c>
      <c r="J52899" t="s">
        <v>9991</v>
      </c>
      <c r="U52899" s="1">
        <v>42562</v>
      </c>
      <c r="V52899" s="2"/>
      <c r="W52899" s="2"/>
      <c r="X52899" t="s">
        <v>58730</v>
      </c>
      <c r="Y52899">
        <v>70</v>
      </c>
      <c r="Z52899">
        <v>0</v>
      </c>
      <c r="AA52899" t="s">
        <v>101</v>
      </c>
      <c r="AB52899" t="s">
        <v>101</v>
      </c>
      <c r="AC52899">
        <v>18.100000000000001</v>
      </c>
      <c r="AD52899">
        <v>19.3</v>
      </c>
      <c r="AE52899">
        <v>-1.2</v>
      </c>
      <c r="AY52899" s="3"/>
      <c r="AZ52899" s="3">
        <v>0</v>
      </c>
      <c r="BA52899" s="5">
        <v>1</v>
      </c>
      <c r="BB52899" s="3">
        <f t="shared" si="841"/>
        <v>0</v>
      </c>
    </row>
    <row r="52900" spans="8:54" x14ac:dyDescent="0.3">
      <c r="H52900" t="s">
        <v>25716</v>
      </c>
      <c r="I52900" t="s">
        <v>15</v>
      </c>
      <c r="J52900" t="s">
        <v>55600</v>
      </c>
      <c r="U52900" s="1">
        <v>42566</v>
      </c>
      <c r="V52900" s="2"/>
      <c r="W52900" s="2"/>
      <c r="X52900" t="s">
        <v>55597</v>
      </c>
      <c r="Y52900">
        <v>52</v>
      </c>
      <c r="Z52900">
        <v>9.6999999999999993</v>
      </c>
      <c r="AA52900" t="s">
        <v>101</v>
      </c>
      <c r="AB52900" t="s">
        <v>101</v>
      </c>
      <c r="AC52900">
        <v>23.3</v>
      </c>
      <c r="AD52900">
        <v>22.9</v>
      </c>
      <c r="AE52900">
        <v>0.4</v>
      </c>
      <c r="AY52900" s="3"/>
      <c r="AZ52900" s="3">
        <v>0.18653846153846151</v>
      </c>
      <c r="BA52900" s="5">
        <v>0.81346153846153846</v>
      </c>
      <c r="BB52900" s="3">
        <f t="shared" si="841"/>
        <v>0.35848588461538466</v>
      </c>
    </row>
    <row r="52901" spans="8:54" x14ac:dyDescent="0.3">
      <c r="H52901" t="s">
        <v>24915</v>
      </c>
      <c r="I52901" t="s">
        <v>15</v>
      </c>
      <c r="J52901" t="s">
        <v>58731</v>
      </c>
      <c r="U52901" s="1">
        <v>42567</v>
      </c>
      <c r="V52901" s="2"/>
      <c r="W52901" s="2"/>
      <c r="X52901" t="s">
        <v>52336</v>
      </c>
      <c r="Y52901">
        <v>73</v>
      </c>
      <c r="Z52901">
        <v>11.4</v>
      </c>
      <c r="AA52901" t="s">
        <v>101</v>
      </c>
      <c r="AB52901" t="s">
        <v>101</v>
      </c>
      <c r="AC52901">
        <v>20.9</v>
      </c>
      <c r="AD52901">
        <v>18.2</v>
      </c>
      <c r="AE52901">
        <v>2.7</v>
      </c>
      <c r="AY52901" s="3"/>
      <c r="AZ52901" s="3">
        <v>0.15616438356164383</v>
      </c>
      <c r="BA52901" s="5">
        <v>0.84383561643835614</v>
      </c>
      <c r="BB52901" s="3">
        <f t="shared" si="841"/>
        <v>0.30011358904109597</v>
      </c>
    </row>
    <row r="52902" spans="8:54" x14ac:dyDescent="0.3">
      <c r="H52902" t="s">
        <v>52188</v>
      </c>
      <c r="I52902" t="s">
        <v>15</v>
      </c>
      <c r="J52902" t="s">
        <v>58732</v>
      </c>
      <c r="U52902" s="1">
        <v>42562</v>
      </c>
      <c r="V52902" s="2"/>
      <c r="W52902" s="2"/>
      <c r="X52902" t="s">
        <v>58733</v>
      </c>
      <c r="Y52902">
        <v>52</v>
      </c>
      <c r="Z52902">
        <v>3</v>
      </c>
      <c r="AA52902" t="s">
        <v>101</v>
      </c>
      <c r="AB52902" t="s">
        <v>101</v>
      </c>
      <c r="AC52902">
        <v>19.899999999999999</v>
      </c>
      <c r="AD52902">
        <v>19.7</v>
      </c>
      <c r="AE52902">
        <v>0.2</v>
      </c>
      <c r="AY52902" s="3"/>
      <c r="AZ52902" s="3">
        <v>5.7692307692307696E-2</v>
      </c>
      <c r="BA52902" s="5">
        <v>0.94230769230769229</v>
      </c>
      <c r="BB52902" s="3">
        <f t="shared" si="841"/>
        <v>0.11087192307692306</v>
      </c>
    </row>
    <row r="52903" spans="8:54" x14ac:dyDescent="0.3">
      <c r="H52903" t="s">
        <v>52188</v>
      </c>
      <c r="I52903" t="s">
        <v>15</v>
      </c>
      <c r="J52903" t="s">
        <v>58734</v>
      </c>
      <c r="U52903" s="1">
        <v>42565</v>
      </c>
      <c r="V52903" s="2"/>
      <c r="W52903" s="2"/>
      <c r="X52903" t="s">
        <v>36094</v>
      </c>
      <c r="Y52903">
        <v>84</v>
      </c>
      <c r="Z52903">
        <v>3.9</v>
      </c>
      <c r="AA52903" t="s">
        <v>101</v>
      </c>
      <c r="AB52903" t="s">
        <v>101</v>
      </c>
      <c r="AC52903">
        <v>22.5</v>
      </c>
      <c r="AD52903">
        <v>22.1</v>
      </c>
      <c r="AE52903">
        <v>0.4</v>
      </c>
      <c r="AY52903" s="3"/>
      <c r="AZ52903" s="3">
        <v>4.642857142857143E-2</v>
      </c>
      <c r="BA52903" s="5">
        <v>0.95357142857142851</v>
      </c>
      <c r="BB52903" s="3">
        <f t="shared" si="841"/>
        <v>8.922550000000018E-2</v>
      </c>
    </row>
    <row r="52904" spans="8:54" x14ac:dyDescent="0.3">
      <c r="H52904" t="s">
        <v>25005</v>
      </c>
      <c r="I52904" t="s">
        <v>15</v>
      </c>
      <c r="J52904" t="s">
        <v>40076</v>
      </c>
      <c r="U52904" s="1">
        <v>42562</v>
      </c>
      <c r="V52904" s="2"/>
      <c r="W52904" s="2"/>
      <c r="X52904" t="s">
        <v>24890</v>
      </c>
      <c r="Y52904">
        <v>240</v>
      </c>
      <c r="Z52904">
        <v>0</v>
      </c>
      <c r="AA52904" t="s">
        <v>101</v>
      </c>
      <c r="AB52904" t="s">
        <v>101</v>
      </c>
      <c r="AC52904">
        <v>24</v>
      </c>
      <c r="AD52904">
        <v>18.2</v>
      </c>
      <c r="AE52904">
        <v>5.8</v>
      </c>
      <c r="AY52904" s="3"/>
      <c r="AZ52904" s="3">
        <v>0</v>
      </c>
      <c r="BA52904" s="5">
        <v>1</v>
      </c>
      <c r="BB52904" s="3">
        <f t="shared" si="841"/>
        <v>0</v>
      </c>
    </row>
    <row r="52905" spans="8:54" x14ac:dyDescent="0.3">
      <c r="H52905" t="s">
        <v>25372</v>
      </c>
      <c r="I52905" t="s">
        <v>15</v>
      </c>
      <c r="J52905" t="s">
        <v>28167</v>
      </c>
      <c r="U52905" s="1">
        <v>42562</v>
      </c>
      <c r="V52905" s="2"/>
      <c r="W52905" s="2"/>
      <c r="X52905" t="s">
        <v>58735</v>
      </c>
      <c r="Y52905">
        <v>115</v>
      </c>
      <c r="Z52905">
        <v>12.6</v>
      </c>
      <c r="AA52905" t="s">
        <v>101</v>
      </c>
      <c r="AB52905" t="s">
        <v>101</v>
      </c>
      <c r="AC52905">
        <v>21.3</v>
      </c>
      <c r="AD52905">
        <v>20.6</v>
      </c>
      <c r="AE52905">
        <v>0.8</v>
      </c>
      <c r="AY52905" s="3"/>
      <c r="AZ52905" s="3">
        <v>0.10956521739130434</v>
      </c>
      <c r="BA52905" s="5">
        <v>0.89043478260869569</v>
      </c>
      <c r="BB52905" s="3">
        <f t="shared" si="841"/>
        <v>0.21056024347826074</v>
      </c>
    </row>
    <row r="52906" spans="8:54" x14ac:dyDescent="0.3">
      <c r="H52906" t="s">
        <v>24915</v>
      </c>
      <c r="I52906" t="s">
        <v>15</v>
      </c>
      <c r="J52906" t="s">
        <v>49863</v>
      </c>
      <c r="U52906" s="1">
        <v>42564</v>
      </c>
      <c r="V52906" s="2"/>
      <c r="W52906" s="2"/>
      <c r="X52906" t="s">
        <v>219</v>
      </c>
      <c r="Y52906">
        <v>67</v>
      </c>
      <c r="Z52906">
        <v>7.2</v>
      </c>
      <c r="AA52906" t="s">
        <v>101</v>
      </c>
      <c r="AB52906" t="s">
        <v>101</v>
      </c>
      <c r="AC52906">
        <v>20.2</v>
      </c>
      <c r="AD52906">
        <v>19.8</v>
      </c>
      <c r="AE52906">
        <v>0.4</v>
      </c>
      <c r="AY52906" s="3"/>
      <c r="AZ52906" s="3">
        <v>0.10746268656716418</v>
      </c>
      <c r="BA52906" s="5">
        <v>0.89253731343283582</v>
      </c>
      <c r="BB52906" s="3">
        <f t="shared" si="841"/>
        <v>0.20651964179104487</v>
      </c>
    </row>
    <row r="52907" spans="8:54" x14ac:dyDescent="0.3">
      <c r="H52907" t="s">
        <v>28611</v>
      </c>
      <c r="I52907" t="s">
        <v>15</v>
      </c>
      <c r="J52907" t="s">
        <v>58736</v>
      </c>
      <c r="U52907" s="1">
        <v>42564</v>
      </c>
      <c r="V52907" s="2"/>
      <c r="W52907" s="2"/>
      <c r="X52907" t="s">
        <v>58737</v>
      </c>
      <c r="Y52907">
        <v>106</v>
      </c>
      <c r="Z52907">
        <v>3.9</v>
      </c>
      <c r="AA52907" t="s">
        <v>101</v>
      </c>
      <c r="AB52907" t="s">
        <v>101</v>
      </c>
      <c r="AC52907">
        <v>22.5</v>
      </c>
      <c r="AD52907">
        <v>20.100000000000001</v>
      </c>
      <c r="AE52907">
        <v>2.4</v>
      </c>
      <c r="AY52907" s="3"/>
      <c r="AZ52907" s="3">
        <v>3.6792452830188678E-2</v>
      </c>
      <c r="BA52907" s="5">
        <v>0.96320754716981127</v>
      </c>
      <c r="BB52907" s="3">
        <f t="shared" si="841"/>
        <v>7.0707000000000075E-2</v>
      </c>
    </row>
    <row r="52908" spans="8:54" x14ac:dyDescent="0.3">
      <c r="H52908" t="s">
        <v>27261</v>
      </c>
      <c r="I52908" t="s">
        <v>15</v>
      </c>
      <c r="J52908" t="s">
        <v>58738</v>
      </c>
      <c r="U52908" s="1">
        <v>42563</v>
      </c>
      <c r="V52908" s="2"/>
      <c r="W52908" s="2"/>
      <c r="X52908" t="s">
        <v>3662</v>
      </c>
      <c r="Y52908">
        <v>85</v>
      </c>
      <c r="Z52908">
        <v>0</v>
      </c>
      <c r="AA52908" t="s">
        <v>101</v>
      </c>
      <c r="AB52908" t="s">
        <v>101</v>
      </c>
      <c r="AC52908">
        <v>23</v>
      </c>
      <c r="AD52908">
        <v>22.5</v>
      </c>
      <c r="AE52908">
        <v>0.5</v>
      </c>
      <c r="AY52908" s="3"/>
      <c r="AZ52908" s="3">
        <v>0</v>
      </c>
      <c r="BA52908" s="5">
        <v>1</v>
      </c>
      <c r="BB52908" s="3">
        <f t="shared" si="841"/>
        <v>0</v>
      </c>
    </row>
    <row r="52909" spans="8:54" x14ac:dyDescent="0.3">
      <c r="H52909" t="s">
        <v>27261</v>
      </c>
      <c r="I52909" t="s">
        <v>15</v>
      </c>
      <c r="J52909" t="s">
        <v>58739</v>
      </c>
      <c r="U52909" s="1">
        <v>42566</v>
      </c>
      <c r="V52909" s="2"/>
      <c r="W52909" s="2"/>
      <c r="X52909" t="s">
        <v>2334</v>
      </c>
      <c r="Y52909">
        <v>122</v>
      </c>
      <c r="Z52909">
        <v>3.9</v>
      </c>
      <c r="AA52909" t="s">
        <v>101</v>
      </c>
      <c r="AB52909" t="s">
        <v>101</v>
      </c>
      <c r="AC52909">
        <v>25</v>
      </c>
      <c r="AD52909">
        <v>19.899999999999999</v>
      </c>
      <c r="AE52909">
        <v>5.0999999999999996</v>
      </c>
      <c r="AY52909" s="3"/>
      <c r="AZ52909" s="3">
        <v>3.1967213114754096E-2</v>
      </c>
      <c r="BA52909" s="5">
        <v>0.96803278688524586</v>
      </c>
      <c r="BB52909" s="3">
        <f t="shared" si="841"/>
        <v>6.1433950819672178E-2</v>
      </c>
    </row>
    <row r="52910" spans="8:54" x14ac:dyDescent="0.3">
      <c r="H52910" t="s">
        <v>28251</v>
      </c>
      <c r="I52910" t="s">
        <v>15</v>
      </c>
      <c r="J52910" t="s">
        <v>45272</v>
      </c>
      <c r="U52910" s="1">
        <v>42566</v>
      </c>
      <c r="V52910" s="2"/>
      <c r="W52910" s="2"/>
      <c r="X52910" t="s">
        <v>58740</v>
      </c>
      <c r="Y52910">
        <v>89</v>
      </c>
      <c r="Z52910">
        <v>0</v>
      </c>
      <c r="AA52910" t="s">
        <v>101</v>
      </c>
      <c r="AB52910" t="s">
        <v>101</v>
      </c>
      <c r="AC52910">
        <v>28.1</v>
      </c>
      <c r="AD52910">
        <v>22.6</v>
      </c>
      <c r="AE52910">
        <v>5.5</v>
      </c>
      <c r="AY52910" s="3"/>
      <c r="AZ52910" s="3">
        <v>0</v>
      </c>
      <c r="BA52910" s="5">
        <v>1</v>
      </c>
      <c r="BB52910" s="3">
        <f t="shared" si="841"/>
        <v>0</v>
      </c>
    </row>
    <row r="52911" spans="8:54" x14ac:dyDescent="0.3">
      <c r="H52911" t="s">
        <v>25048</v>
      </c>
      <c r="I52911" t="s">
        <v>15</v>
      </c>
      <c r="J52911" t="s">
        <v>57038</v>
      </c>
      <c r="U52911" s="1">
        <v>42562</v>
      </c>
      <c r="V52911" s="2"/>
      <c r="W52911" s="2"/>
      <c r="X52911" t="s">
        <v>1388</v>
      </c>
      <c r="Y52911">
        <v>83</v>
      </c>
      <c r="Z52911">
        <v>10.199999999999999</v>
      </c>
      <c r="AA52911" t="s">
        <v>101</v>
      </c>
      <c r="AB52911" t="s">
        <v>101</v>
      </c>
      <c r="AC52911">
        <v>25.2</v>
      </c>
      <c r="AD52911">
        <v>23.2</v>
      </c>
      <c r="AE52911">
        <v>2</v>
      </c>
      <c r="AY52911" s="3"/>
      <c r="AZ52911" s="3">
        <v>0.12289156626506023</v>
      </c>
      <c r="BA52911" s="5">
        <v>0.87710843373493974</v>
      </c>
      <c r="BB52911" s="3">
        <f t="shared" si="841"/>
        <v>0.2361705542168675</v>
      </c>
    </row>
    <row r="52912" spans="8:54" x14ac:dyDescent="0.3">
      <c r="H52912" t="s">
        <v>26251</v>
      </c>
      <c r="I52912" t="s">
        <v>15</v>
      </c>
      <c r="J52912" t="s">
        <v>23570</v>
      </c>
      <c r="U52912" s="1">
        <v>42566</v>
      </c>
      <c r="V52912" s="2"/>
      <c r="W52912" s="2"/>
      <c r="X52912" t="s">
        <v>58741</v>
      </c>
      <c r="Y52912">
        <v>85</v>
      </c>
      <c r="Z52912">
        <v>4.2</v>
      </c>
      <c r="AA52912" t="s">
        <v>101</v>
      </c>
      <c r="AB52912" t="s">
        <v>101</v>
      </c>
      <c r="AC52912">
        <v>21</v>
      </c>
      <c r="AD52912">
        <v>20.100000000000001</v>
      </c>
      <c r="AE52912">
        <v>0.9</v>
      </c>
      <c r="AY52912" s="3"/>
      <c r="AZ52912" s="3">
        <v>4.9411764705882356E-2</v>
      </c>
      <c r="BA52912" s="5">
        <v>0.95058823529411762</v>
      </c>
      <c r="BB52912" s="3">
        <f t="shared" si="841"/>
        <v>9.4958541176470623E-2</v>
      </c>
    </row>
    <row r="52913" spans="8:54" x14ac:dyDescent="0.3">
      <c r="H52913" t="s">
        <v>54182</v>
      </c>
      <c r="I52913" t="s">
        <v>15</v>
      </c>
      <c r="J52913" t="s">
        <v>58742</v>
      </c>
      <c r="U52913" s="1">
        <v>42564</v>
      </c>
      <c r="V52913" s="2"/>
      <c r="W52913" s="2"/>
      <c r="X52913" t="s">
        <v>29472</v>
      </c>
      <c r="Y52913">
        <v>167</v>
      </c>
      <c r="Z52913">
        <v>6.3</v>
      </c>
      <c r="AA52913" t="s">
        <v>101</v>
      </c>
      <c r="AB52913" t="s">
        <v>101</v>
      </c>
      <c r="AC52913">
        <v>22.8</v>
      </c>
      <c r="AD52913">
        <v>21.5</v>
      </c>
      <c r="AE52913">
        <v>1.3</v>
      </c>
      <c r="AY52913" s="3"/>
      <c r="AZ52913" s="3">
        <v>3.772455089820359E-2</v>
      </c>
      <c r="BA52913" s="5">
        <v>0.96227544910179641</v>
      </c>
      <c r="BB52913" s="3">
        <f t="shared" si="841"/>
        <v>7.2498287425149632E-2</v>
      </c>
    </row>
    <row r="52914" spans="8:54" x14ac:dyDescent="0.3">
      <c r="H52914" t="s">
        <v>24915</v>
      </c>
      <c r="I52914" t="s">
        <v>15</v>
      </c>
      <c r="J52914" t="s">
        <v>58743</v>
      </c>
      <c r="U52914" s="1">
        <v>42566</v>
      </c>
      <c r="V52914" s="2"/>
      <c r="W52914" s="2"/>
      <c r="X52914" t="s">
        <v>52015</v>
      </c>
      <c r="Y52914">
        <v>110</v>
      </c>
      <c r="Z52914">
        <v>4.4000000000000004</v>
      </c>
      <c r="AA52914" t="s">
        <v>101</v>
      </c>
      <c r="AB52914" t="s">
        <v>101</v>
      </c>
      <c r="AC52914">
        <v>19.600000000000001</v>
      </c>
      <c r="AD52914">
        <v>19.600000000000001</v>
      </c>
      <c r="AE52914">
        <v>0</v>
      </c>
      <c r="AY52914" s="3"/>
      <c r="AZ52914" s="3">
        <v>0.04</v>
      </c>
      <c r="BA52914" s="5">
        <v>0.96</v>
      </c>
      <c r="BB52914" s="3">
        <f t="shared" si="841"/>
        <v>7.6871200000000028E-2</v>
      </c>
    </row>
    <row r="52915" spans="8:54" x14ac:dyDescent="0.3">
      <c r="H52915" t="s">
        <v>28850</v>
      </c>
      <c r="I52915" t="s">
        <v>15</v>
      </c>
      <c r="J52915" t="s">
        <v>57911</v>
      </c>
      <c r="U52915" s="1">
        <v>42563</v>
      </c>
      <c r="V52915" s="2"/>
      <c r="W52915" s="2"/>
      <c r="X52915" t="s">
        <v>58744</v>
      </c>
      <c r="Y52915">
        <v>119</v>
      </c>
      <c r="Z52915">
        <v>-7</v>
      </c>
      <c r="AA52915" t="s">
        <v>101</v>
      </c>
      <c r="AB52915" t="s">
        <v>101</v>
      </c>
      <c r="AC52915">
        <v>25.5</v>
      </c>
      <c r="AD52915">
        <v>20.100000000000001</v>
      </c>
      <c r="AE52915">
        <v>5.4</v>
      </c>
      <c r="AY52915" s="3"/>
      <c r="AZ52915" s="3">
        <v>-5.8823529411764705E-2</v>
      </c>
      <c r="BA52915" s="5">
        <v>1.0588235294117647</v>
      </c>
      <c r="BB52915" s="3">
        <f t="shared" si="841"/>
        <v>1.6473352941176467E-2</v>
      </c>
    </row>
    <row r="52916" spans="8:54" x14ac:dyDescent="0.3">
      <c r="H52916" t="s">
        <v>28850</v>
      </c>
      <c r="I52916" t="s">
        <v>15</v>
      </c>
      <c r="J52916" t="s">
        <v>58745</v>
      </c>
      <c r="U52916" s="1">
        <v>42563</v>
      </c>
      <c r="V52916" s="2"/>
      <c r="W52916" s="2"/>
      <c r="X52916" t="s">
        <v>58746</v>
      </c>
      <c r="Y52916">
        <v>103</v>
      </c>
      <c r="Z52916">
        <v>-6.1</v>
      </c>
      <c r="AA52916" t="s">
        <v>101</v>
      </c>
      <c r="AB52916" t="s">
        <v>101</v>
      </c>
      <c r="AC52916">
        <v>26.4</v>
      </c>
      <c r="AD52916">
        <v>20.9</v>
      </c>
      <c r="AE52916">
        <v>5.5</v>
      </c>
      <c r="AY52916" s="3"/>
      <c r="AZ52916" s="3">
        <v>-5.9223300970873784E-2</v>
      </c>
      <c r="BA52916" s="5">
        <v>1.0592233009708738</v>
      </c>
      <c r="BB52916" s="3">
        <f t="shared" si="841"/>
        <v>1.6585307766990409E-2</v>
      </c>
    </row>
    <row r="52917" spans="8:54" x14ac:dyDescent="0.3">
      <c r="H52917" t="s">
        <v>28850</v>
      </c>
      <c r="I52917" t="s">
        <v>15</v>
      </c>
      <c r="J52917" t="s">
        <v>58747</v>
      </c>
      <c r="U52917" s="1">
        <v>42563</v>
      </c>
      <c r="V52917" s="2"/>
      <c r="W52917" s="2"/>
      <c r="X52917" t="s">
        <v>4802</v>
      </c>
      <c r="Y52917">
        <v>68</v>
      </c>
      <c r="Z52917">
        <v>-4.8</v>
      </c>
      <c r="AA52917" t="s">
        <v>101</v>
      </c>
      <c r="AB52917" t="s">
        <v>101</v>
      </c>
      <c r="AC52917">
        <v>20.9</v>
      </c>
      <c r="AD52917">
        <v>20.2</v>
      </c>
      <c r="AE52917">
        <v>0.7</v>
      </c>
      <c r="AY52917" s="3"/>
      <c r="AZ52917" s="3">
        <v>-7.0588235294117646E-2</v>
      </c>
      <c r="BA52917" s="5">
        <v>1.0705882352941176</v>
      </c>
      <c r="BB52917" s="3">
        <f t="shared" si="841"/>
        <v>1.976802352941176E-2</v>
      </c>
    </row>
    <row r="52918" spans="8:54" x14ac:dyDescent="0.3">
      <c r="H52918" t="s">
        <v>25369</v>
      </c>
      <c r="I52918" t="s">
        <v>15</v>
      </c>
      <c r="J52918" t="s">
        <v>58748</v>
      </c>
      <c r="U52918" s="1">
        <v>42565</v>
      </c>
      <c r="V52918" s="2"/>
      <c r="W52918" s="2"/>
      <c r="X52918" t="s">
        <v>41289</v>
      </c>
      <c r="Y52918">
        <v>90</v>
      </c>
      <c r="Z52918">
        <v>13.7</v>
      </c>
      <c r="AA52918" t="s">
        <v>101</v>
      </c>
      <c r="AB52918" t="s">
        <v>101</v>
      </c>
      <c r="AC52918">
        <v>20.9</v>
      </c>
      <c r="AD52918">
        <v>20.2</v>
      </c>
      <c r="AE52918">
        <v>0.8</v>
      </c>
      <c r="AY52918" s="3"/>
      <c r="AZ52918" s="3">
        <v>0.1522222222222222</v>
      </c>
      <c r="BA52918" s="5">
        <v>0.84777777777777774</v>
      </c>
      <c r="BB52918" s="3">
        <f t="shared" si="841"/>
        <v>0.29253762222222224</v>
      </c>
    </row>
    <row r="52919" spans="8:54" x14ac:dyDescent="0.3">
      <c r="H52919" t="s">
        <v>27296</v>
      </c>
      <c r="I52919" t="s">
        <v>15</v>
      </c>
      <c r="J52919" t="s">
        <v>58749</v>
      </c>
      <c r="U52919" s="1">
        <v>42563</v>
      </c>
      <c r="V52919" s="2"/>
      <c r="W52919" s="2"/>
      <c r="X52919" t="s">
        <v>54</v>
      </c>
      <c r="Y52919">
        <v>70</v>
      </c>
      <c r="Z52919">
        <v>4.7</v>
      </c>
      <c r="AA52919" t="s">
        <v>101</v>
      </c>
      <c r="AB52919" t="s">
        <v>101</v>
      </c>
      <c r="AC52919">
        <v>19.7</v>
      </c>
      <c r="AD52919">
        <v>20.399999999999999</v>
      </c>
      <c r="AE52919">
        <v>-0.7</v>
      </c>
      <c r="AY52919" s="3"/>
      <c r="AZ52919" s="3">
        <v>6.7142857142857143E-2</v>
      </c>
      <c r="BA52919" s="5">
        <v>0.93285714285714283</v>
      </c>
      <c r="BB52919" s="3">
        <f t="shared" si="841"/>
        <v>0.12903379999999998</v>
      </c>
    </row>
    <row r="52920" spans="8:54" x14ac:dyDescent="0.3">
      <c r="H52920" t="s">
        <v>54182</v>
      </c>
      <c r="I52920" t="s">
        <v>15</v>
      </c>
      <c r="J52920" t="s">
        <v>58750</v>
      </c>
      <c r="U52920" s="1">
        <v>42564</v>
      </c>
      <c r="V52920" s="2"/>
      <c r="W52920" s="2"/>
      <c r="X52920" t="s">
        <v>38605</v>
      </c>
      <c r="Y52920">
        <v>68</v>
      </c>
      <c r="Z52920">
        <v>10.5</v>
      </c>
      <c r="AA52920" t="s">
        <v>101</v>
      </c>
      <c r="AB52920" t="s">
        <v>101</v>
      </c>
      <c r="AC52920">
        <v>24.1</v>
      </c>
      <c r="AD52920">
        <v>19</v>
      </c>
      <c r="AE52920">
        <v>5.0999999999999996</v>
      </c>
      <c r="AY52920" s="3"/>
      <c r="AZ52920" s="3">
        <v>0.15441176470588236</v>
      </c>
      <c r="BA52920" s="5">
        <v>0.84558823529411764</v>
      </c>
      <c r="BB52920" s="3">
        <f t="shared" si="841"/>
        <v>0.2967454411764705</v>
      </c>
    </row>
    <row r="52921" spans="8:54" x14ac:dyDescent="0.3">
      <c r="H52921" t="s">
        <v>25380</v>
      </c>
      <c r="I52921" t="s">
        <v>15</v>
      </c>
      <c r="J52921" t="s">
        <v>58751</v>
      </c>
      <c r="U52921" s="1">
        <v>42564</v>
      </c>
      <c r="V52921" s="2"/>
      <c r="W52921" s="2"/>
      <c r="X52921" t="s">
        <v>58752</v>
      </c>
      <c r="Y52921">
        <v>160</v>
      </c>
      <c r="Z52921">
        <v>11.8</v>
      </c>
      <c r="AA52921" t="s">
        <v>101</v>
      </c>
      <c r="AB52921" t="s">
        <v>101</v>
      </c>
      <c r="AC52921">
        <v>18.7</v>
      </c>
      <c r="AD52921">
        <v>20.7</v>
      </c>
      <c r="AE52921">
        <v>-2</v>
      </c>
      <c r="AY52921" s="3"/>
      <c r="AZ52921" s="3">
        <v>7.3749999999999996E-2</v>
      </c>
      <c r="BA52921" s="5">
        <v>0.92625000000000002</v>
      </c>
      <c r="BB52921" s="3">
        <f t="shared" si="841"/>
        <v>0.14173127499999993</v>
      </c>
    </row>
    <row r="52922" spans="8:54" x14ac:dyDescent="0.3">
      <c r="H52922" t="s">
        <v>24918</v>
      </c>
      <c r="I52922" t="s">
        <v>15</v>
      </c>
      <c r="J52922" t="s">
        <v>58753</v>
      </c>
      <c r="U52922" s="1">
        <v>42564</v>
      </c>
      <c r="V52922" s="2"/>
      <c r="W52922" s="2"/>
      <c r="X52922" t="s">
        <v>22181</v>
      </c>
      <c r="Y52922">
        <v>96</v>
      </c>
      <c r="Z52922">
        <v>5.5</v>
      </c>
      <c r="AA52922" t="s">
        <v>101</v>
      </c>
      <c r="AB52922" t="s">
        <v>101</v>
      </c>
      <c r="AC52922">
        <v>19</v>
      </c>
      <c r="AD52922">
        <v>20.2</v>
      </c>
      <c r="AE52922">
        <v>-1.2</v>
      </c>
      <c r="AY52922" s="3"/>
      <c r="AZ52922" s="3">
        <v>5.7291666666666664E-2</v>
      </c>
      <c r="BA52922" s="5">
        <v>0.94270833333333337</v>
      </c>
      <c r="BB52922" s="3">
        <f t="shared" si="841"/>
        <v>0.11010197916666664</v>
      </c>
    </row>
    <row r="52923" spans="8:54" x14ac:dyDescent="0.3">
      <c r="H52923" t="s">
        <v>25147</v>
      </c>
      <c r="I52923" t="s">
        <v>15</v>
      </c>
      <c r="J52923" t="s">
        <v>58754</v>
      </c>
      <c r="U52923" s="1">
        <v>42566</v>
      </c>
      <c r="V52923" s="2"/>
      <c r="W52923" s="2"/>
      <c r="X52923" t="s">
        <v>58525</v>
      </c>
      <c r="Y52923">
        <v>57</v>
      </c>
      <c r="Z52923">
        <v>3.8</v>
      </c>
      <c r="AA52923" t="s">
        <v>101</v>
      </c>
      <c r="AB52923" t="s">
        <v>101</v>
      </c>
      <c r="AC52923">
        <v>22.8</v>
      </c>
      <c r="AD52923">
        <v>21.4</v>
      </c>
      <c r="AE52923">
        <v>1.4</v>
      </c>
      <c r="AY52923" s="3"/>
      <c r="AZ52923" s="3">
        <v>6.6666666666666666E-2</v>
      </c>
      <c r="BA52923" s="5">
        <v>0.93333333333333335</v>
      </c>
      <c r="BB52923" s="3">
        <f t="shared" si="841"/>
        <v>0.12811866666666671</v>
      </c>
    </row>
    <row r="52924" spans="8:54" x14ac:dyDescent="0.3">
      <c r="H52924" t="s">
        <v>24915</v>
      </c>
      <c r="I52924" t="s">
        <v>15</v>
      </c>
      <c r="J52924" t="s">
        <v>58755</v>
      </c>
      <c r="U52924" s="1">
        <v>42564</v>
      </c>
      <c r="V52924" s="2"/>
      <c r="W52924" s="2"/>
      <c r="X52924" t="s">
        <v>58756</v>
      </c>
      <c r="Y52924">
        <v>225</v>
      </c>
      <c r="Z52924">
        <v>22.9</v>
      </c>
      <c r="AA52924" t="s">
        <v>101</v>
      </c>
      <c r="AB52924" t="s">
        <v>101</v>
      </c>
      <c r="AC52924">
        <v>22.7</v>
      </c>
      <c r="AD52924">
        <v>20.9</v>
      </c>
      <c r="AE52924">
        <v>1.8</v>
      </c>
      <c r="AY52924" s="3"/>
      <c r="AZ52924" s="3">
        <v>0.10177777777777777</v>
      </c>
      <c r="BA52924" s="5">
        <v>0.89822222222222226</v>
      </c>
      <c r="BB52924" s="3">
        <f t="shared" si="841"/>
        <v>0.19559449777777771</v>
      </c>
    </row>
    <row r="52925" spans="8:54" x14ac:dyDescent="0.3">
      <c r="H52925" t="s">
        <v>58695</v>
      </c>
      <c r="I52925" t="s">
        <v>15</v>
      </c>
      <c r="J52925" t="s">
        <v>58757</v>
      </c>
      <c r="U52925" s="1">
        <v>42563</v>
      </c>
      <c r="V52925" s="2"/>
      <c r="W52925" s="2"/>
      <c r="X52925" t="s">
        <v>58758</v>
      </c>
      <c r="Y52925">
        <v>73</v>
      </c>
      <c r="Z52925">
        <v>3.9</v>
      </c>
      <c r="AA52925" t="s">
        <v>101</v>
      </c>
      <c r="AB52925" t="s">
        <v>101</v>
      </c>
      <c r="AC52925">
        <v>17.5</v>
      </c>
      <c r="AD52925">
        <v>19.3</v>
      </c>
      <c r="AE52925">
        <v>-1.8</v>
      </c>
      <c r="AY52925" s="3"/>
      <c r="AZ52925" s="3">
        <v>5.3424657534246571E-2</v>
      </c>
      <c r="BA52925" s="5">
        <v>0.94657534246575348</v>
      </c>
      <c r="BB52925" s="3">
        <f t="shared" si="841"/>
        <v>0.1026704383561643</v>
      </c>
    </row>
    <row r="52926" spans="8:54" x14ac:dyDescent="0.3">
      <c r="H52926" t="s">
        <v>24915</v>
      </c>
      <c r="I52926" t="s">
        <v>15</v>
      </c>
      <c r="J52926" t="s">
        <v>58759</v>
      </c>
      <c r="U52926" s="1">
        <v>42565</v>
      </c>
      <c r="V52926" s="2"/>
      <c r="W52926" s="2"/>
      <c r="X52926" t="s">
        <v>80</v>
      </c>
      <c r="Y52926">
        <v>68</v>
      </c>
      <c r="Z52926">
        <v>8.1</v>
      </c>
      <c r="AA52926" t="s">
        <v>101</v>
      </c>
      <c r="AB52926" t="s">
        <v>101</v>
      </c>
      <c r="AC52926">
        <v>20.399999999999999</v>
      </c>
      <c r="AD52926">
        <v>15.9</v>
      </c>
      <c r="AE52926">
        <v>4.5</v>
      </c>
      <c r="AY52926" s="3"/>
      <c r="AZ52926" s="3">
        <v>0.11911764705882352</v>
      </c>
      <c r="BA52926" s="5">
        <v>0.88088235294117645</v>
      </c>
      <c r="BB52926" s="3">
        <f t="shared" si="841"/>
        <v>0.22891791176470599</v>
      </c>
    </row>
    <row r="52927" spans="8:54" x14ac:dyDescent="0.3">
      <c r="H52927" t="s">
        <v>52188</v>
      </c>
      <c r="I52927" t="s">
        <v>15</v>
      </c>
      <c r="J52927" t="s">
        <v>58760</v>
      </c>
      <c r="U52927" s="1">
        <v>42562</v>
      </c>
      <c r="V52927" s="2"/>
      <c r="W52927" s="2"/>
      <c r="X52927" t="s">
        <v>45971</v>
      </c>
      <c r="Y52927">
        <v>55</v>
      </c>
      <c r="Z52927">
        <v>2.1</v>
      </c>
      <c r="AA52927" t="s">
        <v>101</v>
      </c>
      <c r="AB52927" t="s">
        <v>101</v>
      </c>
      <c r="AC52927">
        <v>18</v>
      </c>
      <c r="AD52927">
        <v>20</v>
      </c>
      <c r="AE52927">
        <v>-2</v>
      </c>
      <c r="AY52927" s="3"/>
      <c r="AZ52927" s="3">
        <v>3.8181818181818185E-2</v>
      </c>
      <c r="BA52927" s="5">
        <v>0.96181818181818179</v>
      </c>
      <c r="BB52927" s="3">
        <f t="shared" si="841"/>
        <v>7.3377054545454623E-2</v>
      </c>
    </row>
    <row r="52928" spans="8:54" x14ac:dyDescent="0.3">
      <c r="H52928" t="s">
        <v>58761</v>
      </c>
      <c r="I52928" t="s">
        <v>15</v>
      </c>
      <c r="J52928" t="s">
        <v>58762</v>
      </c>
      <c r="U52928" s="1">
        <v>42564</v>
      </c>
      <c r="V52928" s="2"/>
      <c r="W52928" s="2"/>
      <c r="X52928" t="s">
        <v>9403</v>
      </c>
      <c r="Y52928">
        <v>100</v>
      </c>
      <c r="Z52928">
        <v>3</v>
      </c>
      <c r="AA52928" t="s">
        <v>101</v>
      </c>
      <c r="AB52928" t="s">
        <v>101</v>
      </c>
      <c r="AC52928">
        <v>26.9</v>
      </c>
      <c r="AD52928">
        <v>21</v>
      </c>
      <c r="AE52928">
        <v>5.9</v>
      </c>
      <c r="AY52928" s="3"/>
      <c r="AZ52928" s="3">
        <v>0.03</v>
      </c>
      <c r="BA52928" s="5">
        <v>0.97</v>
      </c>
      <c r="BB52928" s="3">
        <f t="shared" si="841"/>
        <v>5.7653399999999966E-2</v>
      </c>
    </row>
    <row r="52929" spans="8:54" x14ac:dyDescent="0.3">
      <c r="H52929" t="s">
        <v>58763</v>
      </c>
      <c r="I52929" t="s">
        <v>15</v>
      </c>
      <c r="J52929" t="s">
        <v>58764</v>
      </c>
      <c r="U52929" s="1">
        <v>42562</v>
      </c>
      <c r="V52929" s="2"/>
      <c r="W52929" s="2"/>
      <c r="X52929" t="s">
        <v>58765</v>
      </c>
      <c r="Y52929">
        <v>139</v>
      </c>
      <c r="Z52929">
        <v>-8.1999999999999993</v>
      </c>
      <c r="AA52929" t="s">
        <v>101</v>
      </c>
      <c r="AB52929" t="s">
        <v>101</v>
      </c>
      <c r="AC52929">
        <v>22.5</v>
      </c>
      <c r="AD52929">
        <v>18.8</v>
      </c>
      <c r="AE52929">
        <v>3.7</v>
      </c>
      <c r="AY52929" s="3"/>
      <c r="AZ52929" s="3">
        <v>-5.8992805755395679E-2</v>
      </c>
      <c r="BA52929" s="5">
        <v>1.0589928057553957</v>
      </c>
      <c r="BB52929" s="3">
        <f t="shared" si="841"/>
        <v>1.6520758273381286E-2</v>
      </c>
    </row>
    <row r="52930" spans="8:54" x14ac:dyDescent="0.3">
      <c r="H52930" t="s">
        <v>58761</v>
      </c>
      <c r="I52930" t="s">
        <v>15</v>
      </c>
      <c r="J52930" t="s">
        <v>58766</v>
      </c>
      <c r="U52930" s="1">
        <v>42564</v>
      </c>
      <c r="V52930" s="2"/>
      <c r="W52930" s="2"/>
      <c r="X52930" t="s">
        <v>2691</v>
      </c>
      <c r="Y52930">
        <v>100</v>
      </c>
      <c r="Z52930">
        <v>3.6</v>
      </c>
      <c r="AA52930" t="s">
        <v>101</v>
      </c>
      <c r="AB52930" t="s">
        <v>101</v>
      </c>
      <c r="AC52930">
        <v>24</v>
      </c>
      <c r="AD52930">
        <v>20.9</v>
      </c>
      <c r="AE52930">
        <v>3.1</v>
      </c>
      <c r="AY52930" s="3"/>
      <c r="AZ52930" s="3">
        <v>3.6000000000000004E-2</v>
      </c>
      <c r="BA52930" s="5">
        <v>0.96399999999999997</v>
      </c>
      <c r="BB52930" s="3">
        <f t="shared" si="841"/>
        <v>6.9184080000000092E-2</v>
      </c>
    </row>
    <row r="52931" spans="8:54" x14ac:dyDescent="0.3">
      <c r="H52931" t="s">
        <v>37288</v>
      </c>
      <c r="I52931" t="s">
        <v>15</v>
      </c>
      <c r="J52931" t="s">
        <v>58767</v>
      </c>
      <c r="U52931" s="1">
        <v>42563</v>
      </c>
      <c r="V52931" s="2"/>
      <c r="W52931" s="2"/>
      <c r="X52931" t="s">
        <v>30026</v>
      </c>
      <c r="Y52931">
        <v>176</v>
      </c>
      <c r="Z52931">
        <v>-10.4</v>
      </c>
      <c r="AA52931" t="s">
        <v>101</v>
      </c>
      <c r="AB52931" t="s">
        <v>101</v>
      </c>
      <c r="AC52931">
        <v>26.9</v>
      </c>
      <c r="AD52931">
        <v>20.9</v>
      </c>
      <c r="AE52931">
        <v>6</v>
      </c>
      <c r="AY52931" s="3"/>
      <c r="AZ52931" s="3">
        <v>-5.909090909090909E-2</v>
      </c>
      <c r="BA52931" s="5">
        <v>1.0590909090909091</v>
      </c>
      <c r="BB52931" s="3">
        <f t="shared" ref="BB52931:BB52994" si="842">IF(BA52931&lt;=1,1-(1.92178*BA52931 - 0.92178),1-(-0.280047*BA52931 + 1.280047))</f>
        <v>1.654823181818188E-2</v>
      </c>
    </row>
    <row r="52932" spans="8:54" x14ac:dyDescent="0.3">
      <c r="H52932" t="s">
        <v>35647</v>
      </c>
      <c r="I52932" t="s">
        <v>15</v>
      </c>
      <c r="J52932" t="s">
        <v>58768</v>
      </c>
      <c r="U52932" s="1">
        <v>42559</v>
      </c>
      <c r="V52932" s="2"/>
      <c r="W52932" s="2"/>
      <c r="X52932" t="s">
        <v>58769</v>
      </c>
      <c r="Y52932">
        <v>119</v>
      </c>
      <c r="Z52932">
        <v>3.6</v>
      </c>
      <c r="AA52932" t="s">
        <v>101</v>
      </c>
      <c r="AB52932" t="s">
        <v>101</v>
      </c>
      <c r="AC52932">
        <v>24.3</v>
      </c>
      <c r="AD52932">
        <v>21.1</v>
      </c>
      <c r="AE52932">
        <v>3.2</v>
      </c>
      <c r="AY52932" s="3"/>
      <c r="AZ52932" s="3">
        <v>3.0252100840336135E-2</v>
      </c>
      <c r="BA52932" s="5">
        <v>0.96974789915966386</v>
      </c>
      <c r="BB52932" s="3">
        <f t="shared" si="842"/>
        <v>5.8137882352941261E-2</v>
      </c>
    </row>
    <row r="52933" spans="8:54" x14ac:dyDescent="0.3">
      <c r="H52933" t="s">
        <v>25005</v>
      </c>
      <c r="I52933" t="s">
        <v>15</v>
      </c>
      <c r="J52933" t="s">
        <v>58770</v>
      </c>
      <c r="U52933" s="1">
        <v>42566</v>
      </c>
      <c r="V52933" s="2"/>
      <c r="W52933" s="2"/>
      <c r="X52933" t="s">
        <v>27198</v>
      </c>
      <c r="Y52933">
        <v>88</v>
      </c>
      <c r="Z52933">
        <v>4.3</v>
      </c>
      <c r="AA52933" t="s">
        <v>101</v>
      </c>
      <c r="AB52933" t="s">
        <v>101</v>
      </c>
      <c r="AC52933">
        <v>22</v>
      </c>
      <c r="AD52933">
        <v>21.3</v>
      </c>
      <c r="AE52933">
        <v>0.7</v>
      </c>
      <c r="AY52933" s="3"/>
      <c r="AZ52933" s="3">
        <v>4.8863636363636359E-2</v>
      </c>
      <c r="BA52933" s="5">
        <v>0.95113636363636367</v>
      </c>
      <c r="BB52933" s="3">
        <f t="shared" si="842"/>
        <v>9.3905159090909018E-2</v>
      </c>
    </row>
    <row r="52934" spans="8:54" x14ac:dyDescent="0.3">
      <c r="H52934" t="s">
        <v>52188</v>
      </c>
      <c r="I52934" t="s">
        <v>15</v>
      </c>
      <c r="J52934" t="s">
        <v>58771</v>
      </c>
      <c r="U52934" s="1">
        <v>42562</v>
      </c>
      <c r="V52934" s="2"/>
      <c r="W52934" s="2"/>
      <c r="X52934" t="s">
        <v>58772</v>
      </c>
      <c r="Y52934">
        <v>71</v>
      </c>
      <c r="Z52934">
        <v>4</v>
      </c>
      <c r="AA52934" t="s">
        <v>101</v>
      </c>
      <c r="AB52934" t="s">
        <v>101</v>
      </c>
      <c r="AC52934">
        <v>22.5</v>
      </c>
      <c r="AD52934">
        <v>20.2</v>
      </c>
      <c r="AE52934">
        <v>2.2999999999999998</v>
      </c>
      <c r="AY52934" s="3"/>
      <c r="AZ52934" s="3">
        <v>5.6338028169014086E-2</v>
      </c>
      <c r="BA52934" s="5">
        <v>0.94366197183098588</v>
      </c>
      <c r="BB52934" s="3">
        <f t="shared" si="842"/>
        <v>0.10826929577464806</v>
      </c>
    </row>
    <row r="52935" spans="8:54" x14ac:dyDescent="0.3">
      <c r="H52935" t="s">
        <v>58761</v>
      </c>
      <c r="I52935" t="s">
        <v>15</v>
      </c>
      <c r="J52935" t="s">
        <v>58773</v>
      </c>
      <c r="U52935" s="1">
        <v>42564</v>
      </c>
      <c r="V52935" s="2"/>
      <c r="W52935" s="2"/>
      <c r="X52935" t="s">
        <v>34973</v>
      </c>
      <c r="Y52935">
        <v>104</v>
      </c>
      <c r="Z52935">
        <v>4.9000000000000004</v>
      </c>
      <c r="AA52935" t="s">
        <v>101</v>
      </c>
      <c r="AB52935" t="s">
        <v>101</v>
      </c>
      <c r="AC52935">
        <v>24.7</v>
      </c>
      <c r="AD52935">
        <v>21.2</v>
      </c>
      <c r="AE52935">
        <v>3.5</v>
      </c>
      <c r="AY52935" s="3"/>
      <c r="AZ52935" s="3">
        <v>4.7115384615384621E-2</v>
      </c>
      <c r="BA52935" s="5">
        <v>0.95288461538461533</v>
      </c>
      <c r="BB52935" s="3">
        <f t="shared" si="842"/>
        <v>9.0545403846153949E-2</v>
      </c>
    </row>
    <row r="52936" spans="8:54" x14ac:dyDescent="0.3">
      <c r="H52936" t="s">
        <v>48431</v>
      </c>
      <c r="I52936" t="s">
        <v>15</v>
      </c>
      <c r="J52936" t="s">
        <v>58774</v>
      </c>
      <c r="U52936" s="1">
        <v>42563</v>
      </c>
      <c r="V52936" s="2"/>
      <c r="W52936" s="2"/>
      <c r="X52936" t="s">
        <v>10065</v>
      </c>
      <c r="Y52936">
        <v>69</v>
      </c>
      <c r="Z52936">
        <v>9.9</v>
      </c>
      <c r="AA52936" t="s">
        <v>101</v>
      </c>
      <c r="AB52936" t="s">
        <v>101</v>
      </c>
      <c r="AC52936">
        <v>19.2</v>
      </c>
      <c r="AD52936">
        <v>18.7</v>
      </c>
      <c r="AE52936">
        <v>0.5</v>
      </c>
      <c r="AY52936" s="3"/>
      <c r="AZ52936" s="3">
        <v>0.14347826086956522</v>
      </c>
      <c r="BA52936" s="5">
        <v>0.85652173913043472</v>
      </c>
      <c r="BB52936" s="3">
        <f t="shared" si="842"/>
        <v>0.2757336521739131</v>
      </c>
    </row>
    <row r="52937" spans="8:54" x14ac:dyDescent="0.3">
      <c r="H52937" t="s">
        <v>58565</v>
      </c>
      <c r="I52937" t="s">
        <v>15</v>
      </c>
      <c r="J52937" t="s">
        <v>58775</v>
      </c>
      <c r="U52937" s="1">
        <v>42559</v>
      </c>
      <c r="V52937" s="2"/>
      <c r="W52937" s="2"/>
      <c r="X52937" t="s">
        <v>15617</v>
      </c>
      <c r="Y52937">
        <v>137</v>
      </c>
      <c r="Z52937">
        <v>26.1</v>
      </c>
      <c r="AA52937" t="s">
        <v>101</v>
      </c>
      <c r="AB52937" t="s">
        <v>101</v>
      </c>
      <c r="AC52937">
        <v>24.4</v>
      </c>
      <c r="AD52937">
        <v>19.899999999999999</v>
      </c>
      <c r="AE52937">
        <v>4.5</v>
      </c>
      <c r="AY52937" s="3"/>
      <c r="AZ52937" s="3">
        <v>0.1905109489051095</v>
      </c>
      <c r="BA52937" s="5">
        <v>0.80948905109489044</v>
      </c>
      <c r="BB52937" s="3">
        <f t="shared" si="842"/>
        <v>0.36612013138686139</v>
      </c>
    </row>
    <row r="52938" spans="8:54" x14ac:dyDescent="0.3">
      <c r="H52938" t="s">
        <v>52188</v>
      </c>
      <c r="I52938" t="s">
        <v>15</v>
      </c>
      <c r="J52938" t="s">
        <v>58776</v>
      </c>
      <c r="U52938" s="1">
        <v>42562</v>
      </c>
      <c r="V52938" s="2"/>
      <c r="W52938" s="2"/>
      <c r="X52938" t="s">
        <v>54168</v>
      </c>
      <c r="Y52938">
        <v>113</v>
      </c>
      <c r="Z52938">
        <v>4.7</v>
      </c>
      <c r="AA52938" t="s">
        <v>101</v>
      </c>
      <c r="AB52938" t="s">
        <v>101</v>
      </c>
      <c r="AC52938">
        <v>23.1</v>
      </c>
      <c r="AD52938">
        <v>21.5</v>
      </c>
      <c r="AE52938">
        <v>1.6</v>
      </c>
      <c r="AY52938" s="3"/>
      <c r="AZ52938" s="3">
        <v>4.15929203539823E-2</v>
      </c>
      <c r="BA52938" s="5">
        <v>0.95840707964601768</v>
      </c>
      <c r="BB52938" s="3">
        <f t="shared" si="842"/>
        <v>7.9932442477876231E-2</v>
      </c>
    </row>
    <row r="52939" spans="8:54" x14ac:dyDescent="0.3">
      <c r="H52939" t="s">
        <v>58763</v>
      </c>
      <c r="I52939" t="s">
        <v>15</v>
      </c>
      <c r="J52939" t="s">
        <v>58777</v>
      </c>
      <c r="U52939" s="1">
        <v>42562</v>
      </c>
      <c r="V52939" s="2"/>
      <c r="W52939" s="2"/>
      <c r="X52939" t="s">
        <v>650</v>
      </c>
      <c r="Y52939">
        <v>162</v>
      </c>
      <c r="Z52939">
        <v>-11.4</v>
      </c>
      <c r="AA52939" t="s">
        <v>101</v>
      </c>
      <c r="AB52939" t="s">
        <v>101</v>
      </c>
      <c r="AC52939">
        <v>16.100000000000001</v>
      </c>
      <c r="AD52939">
        <v>19.100000000000001</v>
      </c>
      <c r="AE52939">
        <v>-3</v>
      </c>
      <c r="AY52939" s="3"/>
      <c r="AZ52939" s="3">
        <v>-7.0370370370370375E-2</v>
      </c>
      <c r="BA52939" s="5">
        <v>1.0703703703703704</v>
      </c>
      <c r="BB52939" s="3">
        <f t="shared" si="842"/>
        <v>1.9707011111111172E-2</v>
      </c>
    </row>
    <row r="52940" spans="8:54" x14ac:dyDescent="0.3">
      <c r="H52940" t="s">
        <v>58778</v>
      </c>
      <c r="I52940" t="s">
        <v>15</v>
      </c>
      <c r="J52940" t="s">
        <v>58779</v>
      </c>
      <c r="U52940" s="1">
        <v>42563</v>
      </c>
      <c r="V52940" s="2"/>
      <c r="W52940" s="2"/>
      <c r="X52940" t="s">
        <v>5801</v>
      </c>
      <c r="Y52940">
        <v>120</v>
      </c>
      <c r="Z52940">
        <v>5.5</v>
      </c>
      <c r="AA52940" t="s">
        <v>101</v>
      </c>
      <c r="AB52940" t="s">
        <v>101</v>
      </c>
      <c r="AC52940">
        <v>21.5</v>
      </c>
      <c r="AD52940">
        <v>19.3</v>
      </c>
      <c r="AE52940">
        <v>2.2000000000000002</v>
      </c>
      <c r="AY52940" s="3"/>
      <c r="AZ52940" s="3">
        <v>4.583333333333333E-2</v>
      </c>
      <c r="BA52940" s="5">
        <v>0.95416666666666672</v>
      </c>
      <c r="BB52940" s="3">
        <f t="shared" si="842"/>
        <v>8.8081583333333269E-2</v>
      </c>
    </row>
    <row r="52941" spans="8:54" x14ac:dyDescent="0.3">
      <c r="H52941" t="s">
        <v>25377</v>
      </c>
      <c r="I52941" t="s">
        <v>15</v>
      </c>
      <c r="J52941" t="s">
        <v>58780</v>
      </c>
      <c r="U52941" s="1">
        <v>42566</v>
      </c>
      <c r="V52941" s="2"/>
      <c r="W52941" s="2"/>
      <c r="X52941" t="s">
        <v>58781</v>
      </c>
      <c r="Y52941">
        <v>118</v>
      </c>
      <c r="Z52941">
        <v>6</v>
      </c>
      <c r="AA52941" t="s">
        <v>101</v>
      </c>
      <c r="AB52941" t="s">
        <v>101</v>
      </c>
      <c r="AC52941">
        <v>15</v>
      </c>
      <c r="AD52941">
        <v>17.5</v>
      </c>
      <c r="AE52941">
        <v>-2.5</v>
      </c>
      <c r="AY52941" s="3"/>
      <c r="AZ52941" s="3">
        <v>5.0847457627118647E-2</v>
      </c>
      <c r="BA52941" s="5">
        <v>0.94915254237288138</v>
      </c>
      <c r="BB52941" s="3">
        <f t="shared" si="842"/>
        <v>9.7717627118643957E-2</v>
      </c>
    </row>
    <row r="52942" spans="8:54" x14ac:dyDescent="0.3">
      <c r="H52942" t="s">
        <v>25369</v>
      </c>
      <c r="I52942" t="s">
        <v>15</v>
      </c>
      <c r="J52942" t="s">
        <v>58782</v>
      </c>
      <c r="U52942" s="1">
        <v>42564</v>
      </c>
      <c r="V52942" s="2"/>
      <c r="W52942" s="2"/>
      <c r="X52942" t="s">
        <v>58783</v>
      </c>
      <c r="Y52942">
        <v>102</v>
      </c>
      <c r="Z52942">
        <v>3.5</v>
      </c>
      <c r="AA52942" t="s">
        <v>101</v>
      </c>
      <c r="AB52942" t="s">
        <v>101</v>
      </c>
      <c r="AC52942">
        <v>17.5</v>
      </c>
      <c r="AD52942">
        <v>19.100000000000001</v>
      </c>
      <c r="AE52942">
        <v>-1.6</v>
      </c>
      <c r="AY52942" s="3"/>
      <c r="AZ52942" s="3">
        <v>3.4313725490196081E-2</v>
      </c>
      <c r="BA52942" s="5">
        <v>0.96568627450980393</v>
      </c>
      <c r="BB52942" s="3">
        <f t="shared" si="842"/>
        <v>6.5943431372549099E-2</v>
      </c>
    </row>
    <row r="52943" spans="8:54" x14ac:dyDescent="0.3">
      <c r="H52943" t="s">
        <v>52188</v>
      </c>
      <c r="I52943" t="s">
        <v>15</v>
      </c>
      <c r="J52943" t="s">
        <v>58784</v>
      </c>
      <c r="U52943" s="1">
        <v>42562</v>
      </c>
      <c r="V52943" s="2"/>
      <c r="W52943" s="2"/>
      <c r="X52943" t="s">
        <v>3385</v>
      </c>
      <c r="Y52943">
        <v>111</v>
      </c>
      <c r="Z52943">
        <v>6.5</v>
      </c>
      <c r="AA52943" t="s">
        <v>101</v>
      </c>
      <c r="AB52943" t="s">
        <v>101</v>
      </c>
      <c r="AC52943">
        <v>18.399999999999999</v>
      </c>
      <c r="AD52943">
        <v>19</v>
      </c>
      <c r="AE52943">
        <v>-0.6</v>
      </c>
      <c r="AY52943" s="3"/>
      <c r="AZ52943" s="3">
        <v>5.8558558558558557E-2</v>
      </c>
      <c r="BA52943" s="5">
        <v>0.94144144144144148</v>
      </c>
      <c r="BB52943" s="3">
        <f t="shared" si="842"/>
        <v>0.11253666666666651</v>
      </c>
    </row>
    <row r="52944" spans="8:54" x14ac:dyDescent="0.3">
      <c r="H52944" t="s">
        <v>25005</v>
      </c>
      <c r="I52944" t="s">
        <v>15</v>
      </c>
      <c r="J52944" t="s">
        <v>58785</v>
      </c>
      <c r="U52944" s="1">
        <v>42562</v>
      </c>
      <c r="V52944" s="2"/>
      <c r="W52944" s="2"/>
      <c r="X52944" t="s">
        <v>58786</v>
      </c>
      <c r="Y52944">
        <v>101</v>
      </c>
      <c r="Z52944">
        <v>3.4</v>
      </c>
      <c r="AA52944" t="s">
        <v>101</v>
      </c>
      <c r="AB52944" t="s">
        <v>101</v>
      </c>
      <c r="AC52944">
        <v>25</v>
      </c>
      <c r="AD52944">
        <v>21.5</v>
      </c>
      <c r="AE52944">
        <v>3.5</v>
      </c>
      <c r="AY52944" s="3"/>
      <c r="AZ52944" s="3">
        <v>3.3663366336633666E-2</v>
      </c>
      <c r="BA52944" s="5">
        <v>0.96633663366336631</v>
      </c>
      <c r="BB52944" s="3">
        <f t="shared" si="842"/>
        <v>6.4693584158415973E-2</v>
      </c>
    </row>
    <row r="52945" spans="8:54" x14ac:dyDescent="0.3">
      <c r="H52945" t="s">
        <v>25086</v>
      </c>
      <c r="I52945" t="s">
        <v>15</v>
      </c>
      <c r="J52945" t="s">
        <v>45753</v>
      </c>
      <c r="U52945" s="1">
        <v>42565</v>
      </c>
      <c r="V52945" s="2"/>
      <c r="W52945" s="2"/>
      <c r="X52945" t="s">
        <v>2635</v>
      </c>
      <c r="Y52945">
        <v>84</v>
      </c>
      <c r="Z52945">
        <v>9.6999999999999993</v>
      </c>
      <c r="AA52945" t="s">
        <v>101</v>
      </c>
      <c r="AB52945" t="s">
        <v>101</v>
      </c>
      <c r="AC52945">
        <v>20.100000000000001</v>
      </c>
      <c r="AD52945">
        <v>18.7</v>
      </c>
      <c r="AE52945">
        <v>1.5</v>
      </c>
      <c r="AY52945" s="3"/>
      <c r="AZ52945" s="3">
        <v>0.11547619047619047</v>
      </c>
      <c r="BA52945" s="5">
        <v>0.88452380952380949</v>
      </c>
      <c r="BB52945" s="3">
        <f t="shared" si="842"/>
        <v>0.22191983333333343</v>
      </c>
    </row>
    <row r="52946" spans="8:54" x14ac:dyDescent="0.3">
      <c r="H52946" t="s">
        <v>25060</v>
      </c>
      <c r="I52946" t="s">
        <v>15</v>
      </c>
      <c r="J52946" t="s">
        <v>58787</v>
      </c>
      <c r="U52946" s="1">
        <v>42564</v>
      </c>
      <c r="V52946" s="2"/>
      <c r="W52946" s="2"/>
      <c r="X52946" t="s">
        <v>58788</v>
      </c>
      <c r="Y52946">
        <v>125</v>
      </c>
      <c r="Z52946">
        <v>10.6</v>
      </c>
      <c r="AA52946" t="s">
        <v>101</v>
      </c>
      <c r="AB52946" t="s">
        <v>101</v>
      </c>
      <c r="AC52946">
        <v>21.6</v>
      </c>
      <c r="AD52946">
        <v>20.100000000000001</v>
      </c>
      <c r="AE52946">
        <v>1.5</v>
      </c>
      <c r="AY52946" s="3"/>
      <c r="AZ52946" s="3">
        <v>8.48E-2</v>
      </c>
      <c r="BA52946" s="5">
        <v>0.91520000000000001</v>
      </c>
      <c r="BB52946" s="3">
        <f t="shared" si="842"/>
        <v>0.16296694399999989</v>
      </c>
    </row>
    <row r="52947" spans="8:54" x14ac:dyDescent="0.3">
      <c r="H52947" t="s">
        <v>24912</v>
      </c>
      <c r="I52947" t="s">
        <v>15</v>
      </c>
      <c r="J52947" t="s">
        <v>58789</v>
      </c>
      <c r="U52947" s="1">
        <v>42546</v>
      </c>
      <c r="V52947" s="2"/>
      <c r="W52947" s="2"/>
      <c r="X52947" t="s">
        <v>52130</v>
      </c>
      <c r="Y52947">
        <v>52</v>
      </c>
      <c r="Z52947">
        <v>3.7</v>
      </c>
      <c r="AA52947" t="s">
        <v>101</v>
      </c>
      <c r="AB52947" t="s">
        <v>101</v>
      </c>
      <c r="AC52947">
        <v>21.5</v>
      </c>
      <c r="AD52947">
        <v>18.5</v>
      </c>
      <c r="AE52947">
        <v>3</v>
      </c>
      <c r="AY52947" s="3"/>
      <c r="AZ52947" s="3">
        <v>7.1153846153846151E-2</v>
      </c>
      <c r="BA52947" s="5">
        <v>0.92884615384615388</v>
      </c>
      <c r="BB52947" s="3">
        <f t="shared" si="842"/>
        <v>0.13674203846153832</v>
      </c>
    </row>
    <row r="52948" spans="8:54" x14ac:dyDescent="0.3">
      <c r="H52948" t="s">
        <v>25372</v>
      </c>
      <c r="I52948" t="s">
        <v>15</v>
      </c>
      <c r="J52948" t="s">
        <v>58790</v>
      </c>
      <c r="U52948" s="1">
        <v>42563</v>
      </c>
      <c r="V52948" s="2"/>
      <c r="W52948" s="2"/>
      <c r="X52948" t="s">
        <v>1534</v>
      </c>
      <c r="Y52948">
        <v>104</v>
      </c>
      <c r="Z52948">
        <v>3.6</v>
      </c>
      <c r="AA52948" t="s">
        <v>101</v>
      </c>
      <c r="AB52948" t="s">
        <v>101</v>
      </c>
      <c r="AC52948">
        <v>24.1</v>
      </c>
      <c r="AD52948">
        <v>20.2</v>
      </c>
      <c r="AE52948">
        <v>3.9</v>
      </c>
      <c r="AY52948" s="3"/>
      <c r="AZ52948" s="3">
        <v>3.4615384615384617E-2</v>
      </c>
      <c r="BA52948" s="5">
        <v>0.9653846153846154</v>
      </c>
      <c r="BB52948" s="3">
        <f t="shared" si="842"/>
        <v>6.6523153846153926E-2</v>
      </c>
    </row>
    <row r="52949" spans="8:54" x14ac:dyDescent="0.3">
      <c r="H52949" t="s">
        <v>52188</v>
      </c>
      <c r="I52949" t="s">
        <v>15</v>
      </c>
      <c r="J52949" t="s">
        <v>58791</v>
      </c>
      <c r="U52949" s="1">
        <v>42565</v>
      </c>
      <c r="V52949" s="2"/>
      <c r="W52949" s="2"/>
      <c r="X52949" t="s">
        <v>15226</v>
      </c>
      <c r="Y52949">
        <v>164</v>
      </c>
      <c r="Z52949">
        <v>6.4</v>
      </c>
      <c r="AA52949" t="s">
        <v>101</v>
      </c>
      <c r="AB52949" t="s">
        <v>101</v>
      </c>
      <c r="AC52949">
        <v>20.3</v>
      </c>
      <c r="AD52949">
        <v>20.399999999999999</v>
      </c>
      <c r="AE52949">
        <v>-0.1</v>
      </c>
      <c r="AY52949" s="3"/>
      <c r="AZ52949" s="3">
        <v>3.9024390243902439E-2</v>
      </c>
      <c r="BA52949" s="5">
        <v>0.96097560975609753</v>
      </c>
      <c r="BB52949" s="3">
        <f t="shared" si="842"/>
        <v>7.4996292682926846E-2</v>
      </c>
    </row>
    <row r="52950" spans="8:54" x14ac:dyDescent="0.3">
      <c r="H52950" t="s">
        <v>24920</v>
      </c>
      <c r="I52950" t="s">
        <v>15</v>
      </c>
      <c r="J52950" t="s">
        <v>4460</v>
      </c>
      <c r="U52950" s="1">
        <v>42564</v>
      </c>
      <c r="V52950" s="2"/>
      <c r="W52950" s="2"/>
      <c r="X52950" t="s">
        <v>2691</v>
      </c>
      <c r="Y52950">
        <v>96</v>
      </c>
      <c r="Z52950">
        <v>4.8</v>
      </c>
      <c r="AA52950" t="s">
        <v>101</v>
      </c>
      <c r="AB52950" t="s">
        <v>101</v>
      </c>
      <c r="AC52950">
        <v>24.4</v>
      </c>
      <c r="AD52950">
        <v>21</v>
      </c>
      <c r="AE52950">
        <v>3.4</v>
      </c>
      <c r="AY52950" s="3"/>
      <c r="AZ52950" s="3">
        <v>0.05</v>
      </c>
      <c r="BA52950" s="5">
        <v>0.95</v>
      </c>
      <c r="BB52950" s="3">
        <f t="shared" si="842"/>
        <v>9.6089000000000091E-2</v>
      </c>
    </row>
    <row r="52951" spans="8:54" x14ac:dyDescent="0.3">
      <c r="H52951" t="s">
        <v>25716</v>
      </c>
      <c r="I52951" t="s">
        <v>15</v>
      </c>
      <c r="J52951" t="s">
        <v>58792</v>
      </c>
      <c r="U52951" s="1">
        <v>42565</v>
      </c>
      <c r="V52951" s="2"/>
      <c r="W52951" s="2"/>
      <c r="X52951" t="s">
        <v>56830</v>
      </c>
      <c r="Y52951">
        <v>85</v>
      </c>
      <c r="Z52951">
        <v>0</v>
      </c>
      <c r="AA52951" t="s">
        <v>101</v>
      </c>
      <c r="AB52951" t="s">
        <v>101</v>
      </c>
      <c r="AC52951">
        <v>27</v>
      </c>
      <c r="AD52951">
        <v>22.6</v>
      </c>
      <c r="AE52951">
        <v>4.5</v>
      </c>
      <c r="AY52951" s="3"/>
      <c r="AZ52951" s="3">
        <v>0</v>
      </c>
      <c r="BA52951" s="5">
        <v>1</v>
      </c>
      <c r="BB52951" s="3">
        <f t="shared" si="842"/>
        <v>0</v>
      </c>
    </row>
    <row r="52952" spans="8:54" x14ac:dyDescent="0.3">
      <c r="H52952" t="s">
        <v>25716</v>
      </c>
      <c r="I52952" t="s">
        <v>15</v>
      </c>
      <c r="J52952" t="s">
        <v>58792</v>
      </c>
      <c r="U52952" s="1">
        <v>42565</v>
      </c>
      <c r="V52952" s="2"/>
      <c r="W52952" s="2"/>
      <c r="X52952" t="s">
        <v>48465</v>
      </c>
      <c r="Y52952">
        <v>49</v>
      </c>
      <c r="Z52952">
        <v>6.9</v>
      </c>
      <c r="AA52952" t="s">
        <v>101</v>
      </c>
      <c r="AB52952" t="s">
        <v>101</v>
      </c>
      <c r="AC52952">
        <v>23.2</v>
      </c>
      <c r="AD52952">
        <v>21.5</v>
      </c>
      <c r="AE52952">
        <v>1.7</v>
      </c>
      <c r="AY52952" s="3"/>
      <c r="AZ52952" s="3">
        <v>0.14081632653061224</v>
      </c>
      <c r="BA52952" s="5">
        <v>0.85918367346938773</v>
      </c>
      <c r="BB52952" s="3">
        <f t="shared" si="842"/>
        <v>0.27061800000000003</v>
      </c>
    </row>
    <row r="52953" spans="8:54" x14ac:dyDescent="0.3">
      <c r="H52953" t="s">
        <v>28794</v>
      </c>
      <c r="I52953" t="s">
        <v>15</v>
      </c>
      <c r="J52953" t="s">
        <v>5115</v>
      </c>
      <c r="U52953" s="1">
        <v>42565</v>
      </c>
      <c r="V52953" s="2"/>
      <c r="W52953" s="2"/>
      <c r="X52953" t="s">
        <v>237</v>
      </c>
      <c r="Y52953">
        <v>61</v>
      </c>
      <c r="Z52953">
        <v>8.5</v>
      </c>
      <c r="AA52953" t="s">
        <v>101</v>
      </c>
      <c r="AB52953" t="s">
        <v>101</v>
      </c>
      <c r="AC52953">
        <v>18.5</v>
      </c>
      <c r="AD52953">
        <v>16.899999999999999</v>
      </c>
      <c r="AE52953">
        <v>1.6</v>
      </c>
      <c r="AY52953" s="3"/>
      <c r="AZ52953" s="3">
        <v>0.13934426229508196</v>
      </c>
      <c r="BA52953" s="5">
        <v>0.86065573770491799</v>
      </c>
      <c r="BB52953" s="3">
        <f t="shared" si="842"/>
        <v>0.26778901639344266</v>
      </c>
    </row>
    <row r="52954" spans="8:54" x14ac:dyDescent="0.3">
      <c r="H52954" t="s">
        <v>52188</v>
      </c>
      <c r="I52954" t="s">
        <v>15</v>
      </c>
      <c r="J52954" t="s">
        <v>58793</v>
      </c>
      <c r="U52954" s="1">
        <v>42562</v>
      </c>
      <c r="V52954" s="2"/>
      <c r="W52954" s="2"/>
      <c r="X52954" t="s">
        <v>58794</v>
      </c>
      <c r="Y52954">
        <v>120</v>
      </c>
      <c r="Z52954">
        <v>4</v>
      </c>
      <c r="AA52954" t="s">
        <v>101</v>
      </c>
      <c r="AB52954" t="s">
        <v>101</v>
      </c>
      <c r="AC52954">
        <v>22.5</v>
      </c>
      <c r="AD52954">
        <v>21.6</v>
      </c>
      <c r="AE52954">
        <v>0.9</v>
      </c>
      <c r="AY52954" s="3"/>
      <c r="AZ52954" s="3">
        <v>3.3333333333333333E-2</v>
      </c>
      <c r="BA52954" s="5">
        <v>0.96666666666666667</v>
      </c>
      <c r="BB52954" s="3">
        <f t="shared" si="842"/>
        <v>6.4059333333333246E-2</v>
      </c>
    </row>
    <row r="52955" spans="8:54" x14ac:dyDescent="0.3">
      <c r="H52955" t="s">
        <v>52188</v>
      </c>
      <c r="I52955" t="s">
        <v>15</v>
      </c>
      <c r="J52955" t="s">
        <v>58795</v>
      </c>
      <c r="U52955" s="1">
        <v>42565</v>
      </c>
      <c r="V52955" s="2"/>
      <c r="W52955" s="2"/>
      <c r="X52955" t="s">
        <v>30983</v>
      </c>
      <c r="Y52955">
        <v>114</v>
      </c>
      <c r="Z52955">
        <v>6.1</v>
      </c>
      <c r="AA52955" t="s">
        <v>101</v>
      </c>
      <c r="AB52955" t="s">
        <v>101</v>
      </c>
      <c r="AC52955">
        <v>19.7</v>
      </c>
      <c r="AD52955">
        <v>20.6</v>
      </c>
      <c r="AE52955">
        <v>-0.9</v>
      </c>
      <c r="AY52955" s="3"/>
      <c r="AZ52955" s="3">
        <v>5.3508771929824561E-2</v>
      </c>
      <c r="BA52955" s="5">
        <v>0.94649122807017538</v>
      </c>
      <c r="BB52955" s="3">
        <f t="shared" si="842"/>
        <v>0.1028320877192983</v>
      </c>
    </row>
    <row r="52956" spans="8:54" x14ac:dyDescent="0.3">
      <c r="H52956" t="s">
        <v>52188</v>
      </c>
      <c r="I52956" t="s">
        <v>15</v>
      </c>
      <c r="J52956" t="s">
        <v>58795</v>
      </c>
      <c r="U52956" s="1">
        <v>42565</v>
      </c>
      <c r="V52956" s="2"/>
      <c r="W52956" s="2"/>
      <c r="X52956" t="s">
        <v>39284</v>
      </c>
      <c r="Y52956">
        <v>114</v>
      </c>
      <c r="Z52956">
        <v>4.2</v>
      </c>
      <c r="AA52956" t="s">
        <v>101</v>
      </c>
      <c r="AB52956" t="s">
        <v>101</v>
      </c>
      <c r="AC52956">
        <v>22.6</v>
      </c>
      <c r="AD52956">
        <v>19.399999999999999</v>
      </c>
      <c r="AE52956">
        <v>3.3</v>
      </c>
      <c r="AY52956" s="3"/>
      <c r="AZ52956" s="3">
        <v>3.6842105263157898E-2</v>
      </c>
      <c r="BA52956" s="5">
        <v>0.9631578947368421</v>
      </c>
      <c r="BB52956" s="3">
        <f t="shared" si="842"/>
        <v>7.0802421052631681E-2</v>
      </c>
    </row>
    <row r="52957" spans="8:54" x14ac:dyDescent="0.3">
      <c r="H52957" t="s">
        <v>25380</v>
      </c>
      <c r="I52957" t="s">
        <v>15</v>
      </c>
      <c r="J52957" t="s">
        <v>58796</v>
      </c>
      <c r="U52957" s="1">
        <v>42565</v>
      </c>
      <c r="V52957" s="2"/>
      <c r="W52957" s="2"/>
      <c r="X52957" t="s">
        <v>29711</v>
      </c>
      <c r="Y52957">
        <v>136</v>
      </c>
      <c r="Z52957">
        <v>14.1</v>
      </c>
      <c r="AA52957" t="s">
        <v>101</v>
      </c>
      <c r="AB52957" t="s">
        <v>101</v>
      </c>
      <c r="AC52957">
        <v>20</v>
      </c>
      <c r="AD52957">
        <v>18.899999999999999</v>
      </c>
      <c r="AE52957">
        <v>1.1000000000000001</v>
      </c>
      <c r="AY52957" s="3"/>
      <c r="AZ52957" s="3">
        <v>0.10367647058823529</v>
      </c>
      <c r="BA52957" s="5">
        <v>0.89632352941176474</v>
      </c>
      <c r="BB52957" s="3">
        <f t="shared" si="842"/>
        <v>0.19924336764705886</v>
      </c>
    </row>
    <row r="52958" spans="8:54" x14ac:dyDescent="0.3">
      <c r="H52958" t="s">
        <v>24915</v>
      </c>
      <c r="I52958" t="s">
        <v>15</v>
      </c>
      <c r="J52958" t="s">
        <v>58797</v>
      </c>
      <c r="U52958" s="1">
        <v>42562</v>
      </c>
      <c r="V52958" s="2"/>
      <c r="W52958" s="2"/>
      <c r="X52958" t="s">
        <v>44081</v>
      </c>
      <c r="Y52958">
        <v>75</v>
      </c>
      <c r="Z52958">
        <v>11.7</v>
      </c>
      <c r="AA52958" t="s">
        <v>101</v>
      </c>
      <c r="AB52958" t="s">
        <v>101</v>
      </c>
      <c r="AC52958">
        <v>21.4</v>
      </c>
      <c r="AD52958">
        <v>19.3</v>
      </c>
      <c r="AE52958">
        <v>2.1</v>
      </c>
      <c r="AY52958" s="3"/>
      <c r="AZ52958" s="3">
        <v>0.156</v>
      </c>
      <c r="BA52958" s="5">
        <v>0.84399999999999997</v>
      </c>
      <c r="BB52958" s="3">
        <f t="shared" si="842"/>
        <v>0.29979767999999996</v>
      </c>
    </row>
    <row r="52959" spans="8:54" x14ac:dyDescent="0.3">
      <c r="H52959" t="s">
        <v>25372</v>
      </c>
      <c r="I52959" t="s">
        <v>15</v>
      </c>
      <c r="J52959" t="s">
        <v>58798</v>
      </c>
      <c r="U52959" s="1">
        <v>42562</v>
      </c>
      <c r="V52959" s="2"/>
      <c r="W52959" s="2"/>
      <c r="X52959" t="s">
        <v>58799</v>
      </c>
      <c r="Y52959">
        <v>148</v>
      </c>
      <c r="Z52959">
        <v>4.4000000000000004</v>
      </c>
      <c r="AA52959" t="s">
        <v>101</v>
      </c>
      <c r="AB52959" t="s">
        <v>101</v>
      </c>
      <c r="AC52959">
        <v>21.1</v>
      </c>
      <c r="AD52959">
        <v>21.3</v>
      </c>
      <c r="AE52959">
        <v>-0.1</v>
      </c>
      <c r="AY52959" s="3"/>
      <c r="AZ52959" s="3">
        <v>2.9729729729729731E-2</v>
      </c>
      <c r="BA52959" s="5">
        <v>0.97027027027027024</v>
      </c>
      <c r="BB52959" s="3">
        <f t="shared" si="842"/>
        <v>5.7134000000000018E-2</v>
      </c>
    </row>
    <row r="52960" spans="8:54" x14ac:dyDescent="0.3">
      <c r="H52960" t="s">
        <v>25005</v>
      </c>
      <c r="I52960" t="s">
        <v>15</v>
      </c>
      <c r="J52960" t="s">
        <v>33856</v>
      </c>
      <c r="U52960" s="1">
        <v>42562</v>
      </c>
      <c r="V52960" s="2"/>
      <c r="W52960" s="2"/>
      <c r="X52960" t="s">
        <v>534</v>
      </c>
      <c r="Y52960">
        <v>117</v>
      </c>
      <c r="Z52960">
        <v>11</v>
      </c>
      <c r="AA52960" t="s">
        <v>101</v>
      </c>
      <c r="AB52960" t="s">
        <v>101</v>
      </c>
      <c r="AC52960">
        <v>33</v>
      </c>
      <c r="AD52960">
        <v>19.3</v>
      </c>
      <c r="AE52960">
        <v>13.7</v>
      </c>
      <c r="AY52960" s="3"/>
      <c r="AZ52960" s="3">
        <v>9.4017094017094016E-2</v>
      </c>
      <c r="BA52960" s="5">
        <v>0.90598290598290598</v>
      </c>
      <c r="BB52960" s="3">
        <f t="shared" si="842"/>
        <v>0.18068017094017086</v>
      </c>
    </row>
    <row r="52961" spans="8:54" x14ac:dyDescent="0.3">
      <c r="H52961" t="s">
        <v>52188</v>
      </c>
      <c r="I52961" t="s">
        <v>15</v>
      </c>
      <c r="J52961" t="s">
        <v>58800</v>
      </c>
      <c r="U52961" s="1">
        <v>42562</v>
      </c>
      <c r="V52961" s="2"/>
      <c r="W52961" s="2"/>
      <c r="X52961" t="s">
        <v>58801</v>
      </c>
      <c r="Y52961">
        <v>118</v>
      </c>
      <c r="Z52961">
        <v>5.3</v>
      </c>
      <c r="AA52961" t="s">
        <v>101</v>
      </c>
      <c r="AB52961" t="s">
        <v>101</v>
      </c>
      <c r="AC52961">
        <v>19.8</v>
      </c>
      <c r="AD52961">
        <v>20.399999999999999</v>
      </c>
      <c r="AE52961">
        <v>-0.6</v>
      </c>
      <c r="AY52961" s="3"/>
      <c r="AZ52961" s="3">
        <v>4.4915254237288135E-2</v>
      </c>
      <c r="BA52961" s="5">
        <v>0.95508474576271185</v>
      </c>
      <c r="BB52961" s="3">
        <f t="shared" si="842"/>
        <v>8.6317237288135562E-2</v>
      </c>
    </row>
    <row r="52962" spans="8:54" x14ac:dyDescent="0.3">
      <c r="H52962" t="s">
        <v>25377</v>
      </c>
      <c r="I52962" t="s">
        <v>15</v>
      </c>
      <c r="J52962" t="s">
        <v>58802</v>
      </c>
      <c r="U52962" s="1">
        <v>42564</v>
      </c>
      <c r="V52962" s="2"/>
      <c r="W52962" s="2"/>
      <c r="X52962" t="s">
        <v>58803</v>
      </c>
      <c r="Y52962">
        <v>156</v>
      </c>
      <c r="Z52962">
        <v>5.2</v>
      </c>
      <c r="AA52962" t="s">
        <v>101</v>
      </c>
      <c r="AB52962" t="s">
        <v>101</v>
      </c>
      <c r="AC52962">
        <v>22.5</v>
      </c>
      <c r="AD52962">
        <v>20.2</v>
      </c>
      <c r="AE52962">
        <v>2.4</v>
      </c>
      <c r="AY52962" s="3"/>
      <c r="AZ52962" s="3">
        <v>3.3333333333333333E-2</v>
      </c>
      <c r="BA52962" s="5">
        <v>0.96666666666666667</v>
      </c>
      <c r="BB52962" s="3">
        <f t="shared" si="842"/>
        <v>6.4059333333333246E-2</v>
      </c>
    </row>
    <row r="52963" spans="8:54" x14ac:dyDescent="0.3">
      <c r="H52963" t="s">
        <v>25448</v>
      </c>
      <c r="I52963" t="s">
        <v>15</v>
      </c>
      <c r="J52963" t="s">
        <v>58804</v>
      </c>
      <c r="U52963" s="1">
        <v>42562</v>
      </c>
      <c r="V52963" s="2"/>
      <c r="W52963" s="2"/>
      <c r="X52963" t="s">
        <v>58805</v>
      </c>
      <c r="Y52963">
        <v>153</v>
      </c>
      <c r="Z52963">
        <v>4.9000000000000004</v>
      </c>
      <c r="AA52963" t="s">
        <v>101</v>
      </c>
      <c r="AB52963" t="s">
        <v>101</v>
      </c>
      <c r="AC52963">
        <v>23</v>
      </c>
      <c r="AD52963">
        <v>21</v>
      </c>
      <c r="AE52963">
        <v>2</v>
      </c>
      <c r="AY52963" s="3"/>
      <c r="AZ52963" s="3">
        <v>3.2026143790849677E-2</v>
      </c>
      <c r="BA52963" s="5">
        <v>0.96797385620915033</v>
      </c>
      <c r="BB52963" s="3">
        <f t="shared" si="842"/>
        <v>6.1547202614379071E-2</v>
      </c>
    </row>
    <row r="52964" spans="8:54" x14ac:dyDescent="0.3">
      <c r="H52964" t="s">
        <v>58761</v>
      </c>
      <c r="I52964" t="s">
        <v>15</v>
      </c>
      <c r="J52964" t="s">
        <v>58806</v>
      </c>
      <c r="U52964" s="1">
        <v>42562</v>
      </c>
      <c r="V52964" s="2"/>
      <c r="W52964" s="2"/>
      <c r="X52964" t="s">
        <v>2691</v>
      </c>
      <c r="Y52964">
        <v>100</v>
      </c>
      <c r="Z52964">
        <v>0</v>
      </c>
      <c r="AA52964" t="s">
        <v>101</v>
      </c>
      <c r="AB52964" t="s">
        <v>101</v>
      </c>
      <c r="AC52964">
        <v>19.399999999999999</v>
      </c>
      <c r="AD52964">
        <v>20.8</v>
      </c>
      <c r="AE52964">
        <v>-1.4</v>
      </c>
      <c r="AY52964" s="3"/>
      <c r="AZ52964" s="3">
        <v>0</v>
      </c>
      <c r="BA52964" s="5">
        <v>1</v>
      </c>
      <c r="BB52964" s="3">
        <f t="shared" si="842"/>
        <v>0</v>
      </c>
    </row>
    <row r="52965" spans="8:54" x14ac:dyDescent="0.3">
      <c r="H52965" t="s">
        <v>24915</v>
      </c>
      <c r="I52965" t="s">
        <v>15</v>
      </c>
      <c r="J52965" t="s">
        <v>58807</v>
      </c>
      <c r="U52965" s="1">
        <v>42563</v>
      </c>
      <c r="V52965" s="2"/>
      <c r="W52965" s="2"/>
      <c r="X52965" t="s">
        <v>23</v>
      </c>
      <c r="Y52965">
        <v>100</v>
      </c>
      <c r="Z52965">
        <v>3.8</v>
      </c>
      <c r="AA52965" t="s">
        <v>101</v>
      </c>
      <c r="AB52965" t="s">
        <v>101</v>
      </c>
      <c r="AC52965">
        <v>22.4</v>
      </c>
      <c r="AD52965">
        <v>20.9</v>
      </c>
      <c r="AE52965">
        <v>1.5</v>
      </c>
      <c r="AY52965" s="3"/>
      <c r="AZ52965" s="3">
        <v>3.7999999999999999E-2</v>
      </c>
      <c r="BA52965" s="5">
        <v>0.96199999999999997</v>
      </c>
      <c r="BB52965" s="3">
        <f t="shared" si="842"/>
        <v>7.302764000000006E-2</v>
      </c>
    </row>
    <row r="52966" spans="8:54" x14ac:dyDescent="0.3">
      <c r="H52966" t="s">
        <v>54182</v>
      </c>
      <c r="I52966" t="s">
        <v>15</v>
      </c>
      <c r="J52966" t="s">
        <v>58808</v>
      </c>
      <c r="U52966" s="1">
        <v>42564</v>
      </c>
      <c r="V52966" s="2"/>
      <c r="W52966" s="2"/>
      <c r="X52966" t="s">
        <v>2864</v>
      </c>
      <c r="Y52966">
        <v>113</v>
      </c>
      <c r="Z52966">
        <v>13.6</v>
      </c>
      <c r="AA52966" t="s">
        <v>101</v>
      </c>
      <c r="AB52966" t="s">
        <v>101</v>
      </c>
      <c r="AC52966">
        <v>20.7</v>
      </c>
      <c r="AD52966">
        <v>21</v>
      </c>
      <c r="AE52966">
        <v>-0.3</v>
      </c>
      <c r="AY52966" s="3"/>
      <c r="AZ52966" s="3">
        <v>0.12035398230088495</v>
      </c>
      <c r="BA52966" s="5">
        <v>0.87964601769911499</v>
      </c>
      <c r="BB52966" s="3">
        <f t="shared" si="842"/>
        <v>0.2312938761061949</v>
      </c>
    </row>
    <row r="52967" spans="8:54" x14ac:dyDescent="0.3">
      <c r="H52967" t="s">
        <v>54182</v>
      </c>
      <c r="I52967" t="s">
        <v>15</v>
      </c>
      <c r="J52967" t="s">
        <v>58809</v>
      </c>
      <c r="U52967" s="1">
        <v>42564</v>
      </c>
      <c r="V52967" s="2"/>
      <c r="W52967" s="2"/>
      <c r="X52967" t="s">
        <v>10553</v>
      </c>
      <c r="Y52967">
        <v>112</v>
      </c>
      <c r="Z52967">
        <v>4.9000000000000004</v>
      </c>
      <c r="AA52967" t="s">
        <v>101</v>
      </c>
      <c r="AB52967" t="s">
        <v>101</v>
      </c>
      <c r="AC52967">
        <v>17.899999999999999</v>
      </c>
      <c r="AD52967">
        <v>20.2</v>
      </c>
      <c r="AE52967">
        <v>-2.2999999999999998</v>
      </c>
      <c r="AY52967" s="3"/>
      <c r="AZ52967" s="3">
        <v>4.3749999999999997E-2</v>
      </c>
      <c r="BA52967" s="5">
        <v>0.95625000000000004</v>
      </c>
      <c r="BB52967" s="3">
        <f t="shared" si="842"/>
        <v>8.4077874999999969E-2</v>
      </c>
    </row>
    <row r="52968" spans="8:54" x14ac:dyDescent="0.3">
      <c r="H52968" t="s">
        <v>54182</v>
      </c>
      <c r="I52968" t="s">
        <v>15</v>
      </c>
      <c r="J52968" t="s">
        <v>58809</v>
      </c>
      <c r="U52968" s="1">
        <v>42564</v>
      </c>
      <c r="V52968" s="2"/>
      <c r="W52968" s="2"/>
      <c r="X52968" t="s">
        <v>49638</v>
      </c>
      <c r="Y52968">
        <v>98</v>
      </c>
      <c r="Z52968">
        <v>3.6</v>
      </c>
      <c r="AA52968" t="s">
        <v>101</v>
      </c>
      <c r="AB52968" t="s">
        <v>101</v>
      </c>
      <c r="AC52968">
        <v>20.5</v>
      </c>
      <c r="AD52968">
        <v>20.399999999999999</v>
      </c>
      <c r="AE52968">
        <v>0.1</v>
      </c>
      <c r="AY52968" s="3"/>
      <c r="AZ52968" s="3">
        <v>3.6734693877551024E-2</v>
      </c>
      <c r="BA52968" s="5">
        <v>0.96326530612244898</v>
      </c>
      <c r="BB52968" s="3">
        <f t="shared" si="842"/>
        <v>7.0596000000000103E-2</v>
      </c>
    </row>
    <row r="52969" spans="8:54" x14ac:dyDescent="0.3">
      <c r="H52969" t="s">
        <v>24936</v>
      </c>
      <c r="I52969" t="s">
        <v>15</v>
      </c>
      <c r="J52969" t="s">
        <v>41331</v>
      </c>
      <c r="U52969" s="1">
        <v>42566</v>
      </c>
      <c r="V52969" s="2"/>
      <c r="W52969" s="2"/>
      <c r="X52969" t="s">
        <v>56754</v>
      </c>
      <c r="Y52969">
        <v>125</v>
      </c>
      <c r="Z52969">
        <v>4.7</v>
      </c>
      <c r="AA52969" t="s">
        <v>101</v>
      </c>
      <c r="AB52969" t="s">
        <v>101</v>
      </c>
      <c r="AC52969">
        <v>23.3</v>
      </c>
      <c r="AD52969">
        <v>18.8</v>
      </c>
      <c r="AE52969">
        <v>4.5</v>
      </c>
      <c r="AY52969" s="3"/>
      <c r="AZ52969" s="3">
        <v>3.7600000000000001E-2</v>
      </c>
      <c r="BA52969" s="5">
        <v>0.96240000000000003</v>
      </c>
      <c r="BB52969" s="3">
        <f t="shared" si="842"/>
        <v>7.2258927999999889E-2</v>
      </c>
    </row>
    <row r="52970" spans="8:54" x14ac:dyDescent="0.3">
      <c r="H52970" t="s">
        <v>24918</v>
      </c>
      <c r="I52970" t="s">
        <v>15</v>
      </c>
      <c r="J52970" t="s">
        <v>56553</v>
      </c>
      <c r="U52970" s="1">
        <v>42562</v>
      </c>
      <c r="V52970" s="2"/>
      <c r="W52970" s="2"/>
      <c r="X52970" t="s">
        <v>58810</v>
      </c>
      <c r="Y52970">
        <v>84</v>
      </c>
      <c r="Z52970">
        <v>4.0999999999999996</v>
      </c>
      <c r="AA52970" t="s">
        <v>101</v>
      </c>
      <c r="AB52970" t="s">
        <v>101</v>
      </c>
      <c r="AC52970">
        <v>20</v>
      </c>
      <c r="AD52970">
        <v>19.100000000000001</v>
      </c>
      <c r="AE52970">
        <v>0.9</v>
      </c>
      <c r="AY52970" s="3"/>
      <c r="AZ52970" s="3">
        <v>4.8809523809523803E-2</v>
      </c>
      <c r="BA52970" s="5">
        <v>0.95119047619047614</v>
      </c>
      <c r="BB52970" s="3">
        <f t="shared" si="842"/>
        <v>9.3801166666666713E-2</v>
      </c>
    </row>
    <row r="52971" spans="8:54" x14ac:dyDescent="0.3">
      <c r="H52971" t="s">
        <v>26253</v>
      </c>
      <c r="I52971" t="s">
        <v>15</v>
      </c>
      <c r="J52971" t="s">
        <v>30068</v>
      </c>
      <c r="U52971" s="1">
        <v>42565</v>
      </c>
      <c r="V52971" s="2"/>
      <c r="W52971" s="2"/>
      <c r="X52971" t="s">
        <v>416</v>
      </c>
      <c r="Y52971">
        <v>70</v>
      </c>
      <c r="Z52971">
        <v>6.5</v>
      </c>
      <c r="AA52971" t="s">
        <v>101</v>
      </c>
      <c r="AB52971" t="s">
        <v>101</v>
      </c>
      <c r="AC52971">
        <v>21</v>
      </c>
      <c r="AD52971">
        <v>18.8</v>
      </c>
      <c r="AE52971">
        <v>2.2999999999999998</v>
      </c>
      <c r="AY52971" s="3"/>
      <c r="AZ52971" s="3">
        <v>9.285714285714286E-2</v>
      </c>
      <c r="BA52971" s="5">
        <v>0.90714285714285714</v>
      </c>
      <c r="BB52971" s="3">
        <f t="shared" si="842"/>
        <v>0.17845099999999992</v>
      </c>
    </row>
    <row r="52972" spans="8:54" x14ac:dyDescent="0.3">
      <c r="H52972" t="s">
        <v>28624</v>
      </c>
      <c r="I52972" t="s">
        <v>15</v>
      </c>
      <c r="J52972" t="s">
        <v>28692</v>
      </c>
      <c r="U52972" s="1">
        <v>42564</v>
      </c>
      <c r="V52972" s="2"/>
      <c r="W52972" s="2"/>
      <c r="X52972" t="s">
        <v>3914</v>
      </c>
      <c r="Y52972">
        <v>227</v>
      </c>
      <c r="Z52972">
        <v>6.9</v>
      </c>
      <c r="AA52972" t="s">
        <v>101</v>
      </c>
      <c r="AB52972" t="s">
        <v>101</v>
      </c>
      <c r="AC52972">
        <v>25.4</v>
      </c>
      <c r="AD52972">
        <v>19.399999999999999</v>
      </c>
      <c r="AE52972">
        <v>6</v>
      </c>
      <c r="AY52972" s="3"/>
      <c r="AZ52972" s="3">
        <v>3.0396475770925111E-2</v>
      </c>
      <c r="BA52972" s="5">
        <v>0.96960352422907492</v>
      </c>
      <c r="BB52972" s="3">
        <f t="shared" si="842"/>
        <v>5.8415339207048333E-2</v>
      </c>
    </row>
    <row r="52973" spans="8:54" x14ac:dyDescent="0.3">
      <c r="H52973" t="s">
        <v>24915</v>
      </c>
      <c r="I52973" t="s">
        <v>15</v>
      </c>
      <c r="J52973" t="s">
        <v>58811</v>
      </c>
      <c r="U52973" s="1">
        <v>42566</v>
      </c>
      <c r="V52973" s="2"/>
      <c r="W52973" s="2"/>
      <c r="X52973" t="s">
        <v>7933</v>
      </c>
      <c r="Y52973">
        <v>77</v>
      </c>
      <c r="Z52973">
        <v>8.6999999999999993</v>
      </c>
      <c r="AA52973" t="s">
        <v>101</v>
      </c>
      <c r="AB52973" t="s">
        <v>101</v>
      </c>
      <c r="AC52973">
        <v>18.600000000000001</v>
      </c>
      <c r="AD52973">
        <v>18.8</v>
      </c>
      <c r="AE52973">
        <v>-0.2</v>
      </c>
      <c r="AY52973" s="3"/>
      <c r="AZ52973" s="3">
        <v>0.11298701298701298</v>
      </c>
      <c r="BA52973" s="5">
        <v>0.88701298701298703</v>
      </c>
      <c r="BB52973" s="3">
        <f t="shared" si="842"/>
        <v>0.21713618181818184</v>
      </c>
    </row>
    <row r="52974" spans="8:54" x14ac:dyDescent="0.3">
      <c r="H52974" t="s">
        <v>24915</v>
      </c>
      <c r="I52974" t="s">
        <v>15</v>
      </c>
      <c r="J52974" t="s">
        <v>58811</v>
      </c>
      <c r="U52974" s="1">
        <v>42566</v>
      </c>
      <c r="V52974" s="2"/>
      <c r="W52974" s="2"/>
      <c r="X52974" t="s">
        <v>7933</v>
      </c>
      <c r="Y52974">
        <v>77</v>
      </c>
      <c r="Z52974">
        <v>7.7</v>
      </c>
      <c r="AA52974" t="s">
        <v>101</v>
      </c>
      <c r="AB52974" t="s">
        <v>101</v>
      </c>
      <c r="AC52974">
        <v>21.1</v>
      </c>
      <c r="AD52974">
        <v>19.7</v>
      </c>
      <c r="AE52974">
        <v>1.4</v>
      </c>
      <c r="AY52974" s="3"/>
      <c r="AZ52974" s="3">
        <v>0.1</v>
      </c>
      <c r="BA52974" s="5">
        <v>0.9</v>
      </c>
      <c r="BB52974" s="3">
        <f t="shared" si="842"/>
        <v>0.19217799999999996</v>
      </c>
    </row>
    <row r="52975" spans="8:54" x14ac:dyDescent="0.3">
      <c r="H52975" t="s">
        <v>25060</v>
      </c>
      <c r="I52975" t="s">
        <v>15</v>
      </c>
      <c r="J52975" t="s">
        <v>58812</v>
      </c>
      <c r="U52975" s="1">
        <v>42564</v>
      </c>
      <c r="V52975" s="2"/>
      <c r="W52975" s="2"/>
      <c r="X52975" t="s">
        <v>58813</v>
      </c>
      <c r="Y52975">
        <v>85</v>
      </c>
      <c r="Z52975">
        <v>12.4</v>
      </c>
      <c r="AA52975" t="s">
        <v>101</v>
      </c>
      <c r="AB52975" t="s">
        <v>101</v>
      </c>
      <c r="AC52975">
        <v>17.399999999999999</v>
      </c>
      <c r="AD52975">
        <v>20.2</v>
      </c>
      <c r="AE52975">
        <v>-2.8</v>
      </c>
      <c r="AY52975" s="3"/>
      <c r="AZ52975" s="3">
        <v>0.14588235294117646</v>
      </c>
      <c r="BA52975" s="5">
        <v>0.85411764705882354</v>
      </c>
      <c r="BB52975" s="3">
        <f t="shared" si="842"/>
        <v>0.280353788235294</v>
      </c>
    </row>
    <row r="52976" spans="8:54" x14ac:dyDescent="0.3">
      <c r="H52976" t="s">
        <v>28593</v>
      </c>
      <c r="I52976" t="s">
        <v>15</v>
      </c>
      <c r="J52976" t="s">
        <v>58814</v>
      </c>
      <c r="U52976" s="1">
        <v>42565</v>
      </c>
      <c r="V52976" s="2"/>
      <c r="W52976" s="2"/>
      <c r="X52976" t="s">
        <v>229</v>
      </c>
      <c r="Y52976">
        <v>70</v>
      </c>
      <c r="Z52976">
        <v>6.1</v>
      </c>
      <c r="AA52976" t="s">
        <v>101</v>
      </c>
      <c r="AB52976" t="s">
        <v>101</v>
      </c>
      <c r="AC52976">
        <v>26.7</v>
      </c>
      <c r="AD52976">
        <v>20.9</v>
      </c>
      <c r="AE52976">
        <v>5.8</v>
      </c>
      <c r="AY52976" s="3"/>
      <c r="AZ52976" s="3">
        <v>8.7142857142857133E-2</v>
      </c>
      <c r="BA52976" s="5">
        <v>0.91285714285714281</v>
      </c>
      <c r="BB52976" s="3">
        <f t="shared" si="842"/>
        <v>0.1674694000000001</v>
      </c>
    </row>
    <row r="52977" spans="8:54" x14ac:dyDescent="0.3">
      <c r="H52977" t="s">
        <v>24915</v>
      </c>
      <c r="I52977" t="s">
        <v>15</v>
      </c>
      <c r="J52977" t="s">
        <v>58815</v>
      </c>
      <c r="U52977" s="1">
        <v>42567</v>
      </c>
      <c r="V52977" s="2"/>
      <c r="W52977" s="2"/>
      <c r="X52977" t="s">
        <v>14867</v>
      </c>
      <c r="Y52977">
        <v>96</v>
      </c>
      <c r="Z52977">
        <v>12.9</v>
      </c>
      <c r="AA52977" t="s">
        <v>101</v>
      </c>
      <c r="AB52977" t="s">
        <v>101</v>
      </c>
      <c r="AC52977">
        <v>19.899999999999999</v>
      </c>
      <c r="AD52977">
        <v>18.100000000000001</v>
      </c>
      <c r="AE52977">
        <v>1.8</v>
      </c>
      <c r="AY52977" s="3"/>
      <c r="AZ52977" s="3">
        <v>0.13437499999999999</v>
      </c>
      <c r="BA52977" s="5">
        <v>0.86562499999999998</v>
      </c>
      <c r="BB52977" s="3">
        <f t="shared" si="842"/>
        <v>0.25823918750000008</v>
      </c>
    </row>
    <row r="52978" spans="8:54" x14ac:dyDescent="0.3">
      <c r="H52978" t="s">
        <v>24918</v>
      </c>
      <c r="I52978" t="s">
        <v>15</v>
      </c>
      <c r="J52978" t="s">
        <v>58816</v>
      </c>
      <c r="U52978" s="1">
        <v>42562</v>
      </c>
      <c r="V52978" s="2"/>
      <c r="W52978" s="2"/>
      <c r="X52978" t="s">
        <v>58817</v>
      </c>
      <c r="Y52978">
        <v>84</v>
      </c>
      <c r="Z52978">
        <v>5.9</v>
      </c>
      <c r="AA52978" t="s">
        <v>101</v>
      </c>
      <c r="AB52978" t="s">
        <v>101</v>
      </c>
      <c r="AC52978">
        <v>18</v>
      </c>
      <c r="AD52978">
        <v>19.3</v>
      </c>
      <c r="AE52978">
        <v>-1.3</v>
      </c>
      <c r="AY52978" s="3"/>
      <c r="AZ52978" s="3">
        <v>7.0238095238095238E-2</v>
      </c>
      <c r="BA52978" s="5">
        <v>0.92976190476190479</v>
      </c>
      <c r="BB52978" s="3">
        <f t="shared" si="842"/>
        <v>0.13498216666666663</v>
      </c>
    </row>
    <row r="52979" spans="8:54" x14ac:dyDescent="0.3">
      <c r="H52979" t="s">
        <v>24912</v>
      </c>
      <c r="I52979" t="s">
        <v>15</v>
      </c>
      <c r="J52979" t="s">
        <v>25767</v>
      </c>
      <c r="U52979" s="1">
        <v>42563</v>
      </c>
      <c r="V52979" s="2"/>
      <c r="W52979" s="2"/>
      <c r="X52979" t="s">
        <v>44081</v>
      </c>
      <c r="Y52979">
        <v>75</v>
      </c>
      <c r="Z52979">
        <v>5.6</v>
      </c>
      <c r="AA52979" t="s">
        <v>101</v>
      </c>
      <c r="AB52979" t="s">
        <v>101</v>
      </c>
      <c r="AC52979">
        <v>19</v>
      </c>
      <c r="AD52979">
        <v>20.399999999999999</v>
      </c>
      <c r="AE52979">
        <v>-1.4</v>
      </c>
      <c r="AY52979" s="3"/>
      <c r="AZ52979" s="3">
        <v>7.4666666666666659E-2</v>
      </c>
      <c r="BA52979" s="5">
        <v>0.92533333333333334</v>
      </c>
      <c r="BB52979" s="3">
        <f t="shared" si="842"/>
        <v>0.14349290666666659</v>
      </c>
    </row>
    <row r="52980" spans="8:54" x14ac:dyDescent="0.3">
      <c r="H52980" t="s">
        <v>52188</v>
      </c>
      <c r="I52980" t="s">
        <v>15</v>
      </c>
      <c r="J52980" t="s">
        <v>58818</v>
      </c>
      <c r="U52980" s="1">
        <v>42562</v>
      </c>
      <c r="V52980" s="2"/>
      <c r="W52980" s="2"/>
      <c r="X52980" t="s">
        <v>58819</v>
      </c>
      <c r="Y52980">
        <v>69</v>
      </c>
      <c r="Z52980">
        <v>3.4</v>
      </c>
      <c r="AA52980" t="s">
        <v>101</v>
      </c>
      <c r="AB52980" t="s">
        <v>101</v>
      </c>
      <c r="AC52980">
        <v>20.8</v>
      </c>
      <c r="AD52980">
        <v>22.1</v>
      </c>
      <c r="AE52980">
        <v>-1.3</v>
      </c>
      <c r="AY52980" s="3"/>
      <c r="AZ52980" s="3">
        <v>4.9275362318840575E-2</v>
      </c>
      <c r="BA52980" s="5">
        <v>0.95072463768115945</v>
      </c>
      <c r="BB52980" s="3">
        <f t="shared" si="842"/>
        <v>9.4696405797101368E-2</v>
      </c>
    </row>
    <row r="52981" spans="8:54" x14ac:dyDescent="0.3">
      <c r="H52981" t="s">
        <v>28624</v>
      </c>
      <c r="I52981" t="s">
        <v>15</v>
      </c>
      <c r="J52981" t="s">
        <v>28692</v>
      </c>
      <c r="U52981" s="1">
        <v>42564</v>
      </c>
      <c r="V52981" s="2"/>
      <c r="W52981" s="2"/>
      <c r="X52981" t="s">
        <v>229</v>
      </c>
      <c r="Y52981">
        <v>64</v>
      </c>
      <c r="Z52981">
        <v>4.8</v>
      </c>
      <c r="AA52981" t="s">
        <v>101</v>
      </c>
      <c r="AB52981" t="s">
        <v>101</v>
      </c>
      <c r="AC52981">
        <v>22.8</v>
      </c>
      <c r="AD52981">
        <v>18.8</v>
      </c>
      <c r="AE52981">
        <v>4</v>
      </c>
      <c r="AY52981" s="3"/>
      <c r="AZ52981" s="3">
        <v>7.4999999999999997E-2</v>
      </c>
      <c r="BA52981" s="5">
        <v>0.92500000000000004</v>
      </c>
      <c r="BB52981" s="3">
        <f t="shared" si="842"/>
        <v>0.14413349999999991</v>
      </c>
    </row>
    <row r="52982" spans="8:54" x14ac:dyDescent="0.3">
      <c r="H52982" t="s">
        <v>28624</v>
      </c>
      <c r="I52982" t="s">
        <v>15</v>
      </c>
      <c r="J52982" t="s">
        <v>28692</v>
      </c>
      <c r="U52982" s="1">
        <v>42564</v>
      </c>
      <c r="V52982" s="2"/>
      <c r="W52982" s="2"/>
      <c r="X52982" t="s">
        <v>950</v>
      </c>
      <c r="Y52982">
        <v>64</v>
      </c>
      <c r="Z52982">
        <v>9.3000000000000007</v>
      </c>
      <c r="AA52982" t="s">
        <v>101</v>
      </c>
      <c r="AB52982" t="s">
        <v>101</v>
      </c>
      <c r="AC52982">
        <v>19.3</v>
      </c>
      <c r="AD52982">
        <v>20.399999999999999</v>
      </c>
      <c r="AE52982">
        <v>-1.1000000000000001</v>
      </c>
      <c r="AY52982" s="3"/>
      <c r="AZ52982" s="3">
        <v>0.14531250000000001</v>
      </c>
      <c r="BA52982" s="5">
        <v>0.85468750000000004</v>
      </c>
      <c r="BB52982" s="3">
        <f t="shared" si="842"/>
        <v>0.2792586562499999</v>
      </c>
    </row>
    <row r="52983" spans="8:54" x14ac:dyDescent="0.3">
      <c r="H52983" t="s">
        <v>24918</v>
      </c>
      <c r="I52983" t="s">
        <v>15</v>
      </c>
      <c r="J52983" t="s">
        <v>56556</v>
      </c>
      <c r="U52983" s="1">
        <v>42564</v>
      </c>
      <c r="V52983" s="2"/>
      <c r="W52983" s="2"/>
      <c r="X52983" t="s">
        <v>56165</v>
      </c>
      <c r="Y52983">
        <v>84</v>
      </c>
      <c r="Z52983">
        <v>8</v>
      </c>
      <c r="AA52983" t="s">
        <v>101</v>
      </c>
      <c r="AB52983" t="s">
        <v>101</v>
      </c>
      <c r="AC52983">
        <v>22.5</v>
      </c>
      <c r="AD52983">
        <v>21</v>
      </c>
      <c r="AE52983">
        <v>1.5</v>
      </c>
      <c r="AY52983" s="3"/>
      <c r="AZ52983" s="3">
        <v>9.5238095238095233E-2</v>
      </c>
      <c r="BA52983" s="5">
        <v>0.90476190476190477</v>
      </c>
      <c r="BB52983" s="3">
        <f t="shared" si="842"/>
        <v>0.18302666666666667</v>
      </c>
    </row>
    <row r="52984" spans="8:54" x14ac:dyDescent="0.3">
      <c r="H52984" t="s">
        <v>48372</v>
      </c>
      <c r="I52984" t="s">
        <v>15</v>
      </c>
      <c r="J52984" t="s">
        <v>58820</v>
      </c>
      <c r="U52984" s="1">
        <v>42566</v>
      </c>
      <c r="V52984" s="2"/>
      <c r="W52984" s="2"/>
      <c r="X52984" t="s">
        <v>46200</v>
      </c>
      <c r="Y52984">
        <v>166</v>
      </c>
      <c r="Z52984">
        <v>28.3</v>
      </c>
      <c r="AA52984" t="s">
        <v>101</v>
      </c>
      <c r="AB52984" t="s">
        <v>101</v>
      </c>
      <c r="AC52984">
        <v>23</v>
      </c>
      <c r="AD52984">
        <v>20.2</v>
      </c>
      <c r="AE52984">
        <v>2.9</v>
      </c>
      <c r="AY52984" s="3"/>
      <c r="AZ52984" s="3">
        <v>0.17048192771084339</v>
      </c>
      <c r="BA52984" s="5">
        <v>0.82951807228915664</v>
      </c>
      <c r="BB52984" s="3">
        <f t="shared" si="842"/>
        <v>0.32762875903614463</v>
      </c>
    </row>
    <row r="52985" spans="8:54" x14ac:dyDescent="0.3">
      <c r="H52985" t="s">
        <v>24915</v>
      </c>
      <c r="I52985" t="s">
        <v>15</v>
      </c>
      <c r="J52985" t="s">
        <v>41135</v>
      </c>
      <c r="U52985" s="1">
        <v>42567</v>
      </c>
      <c r="V52985" s="2"/>
      <c r="W52985" s="2"/>
      <c r="X52985" t="s">
        <v>58821</v>
      </c>
      <c r="Y52985">
        <v>212</v>
      </c>
      <c r="Z52985">
        <v>28.7</v>
      </c>
      <c r="AA52985" t="s">
        <v>101</v>
      </c>
      <c r="AB52985" t="s">
        <v>101</v>
      </c>
      <c r="AC52985">
        <v>21.5</v>
      </c>
      <c r="AD52985">
        <v>19.7</v>
      </c>
      <c r="AE52985">
        <v>1.8</v>
      </c>
      <c r="AY52985" s="3"/>
      <c r="AZ52985" s="3">
        <v>0.13537735849056604</v>
      </c>
      <c r="BA52985" s="5">
        <v>0.86462264150943402</v>
      </c>
      <c r="BB52985" s="3">
        <f t="shared" si="842"/>
        <v>0.26016549999999983</v>
      </c>
    </row>
    <row r="52986" spans="8:54" x14ac:dyDescent="0.3">
      <c r="H52986" t="s">
        <v>48407</v>
      </c>
      <c r="I52986" t="s">
        <v>15</v>
      </c>
      <c r="J52986" t="s">
        <v>56264</v>
      </c>
      <c r="U52986" s="1">
        <v>42563</v>
      </c>
      <c r="V52986" s="2"/>
      <c r="W52986" s="2"/>
      <c r="X52986" t="s">
        <v>58822</v>
      </c>
      <c r="Y52986">
        <v>93</v>
      </c>
      <c r="Z52986">
        <v>9.4</v>
      </c>
      <c r="AA52986" t="s">
        <v>101</v>
      </c>
      <c r="AB52986" t="s">
        <v>101</v>
      </c>
      <c r="AC52986">
        <v>23.3</v>
      </c>
      <c r="AD52986">
        <v>19.899999999999999</v>
      </c>
      <c r="AE52986">
        <v>3.4</v>
      </c>
      <c r="AY52986" s="3"/>
      <c r="AZ52986" s="3">
        <v>0.1010752688172043</v>
      </c>
      <c r="BA52986" s="5">
        <v>0.8989247311827957</v>
      </c>
      <c r="BB52986" s="3">
        <f t="shared" si="842"/>
        <v>0.19424443010752679</v>
      </c>
    </row>
    <row r="52987" spans="8:54" x14ac:dyDescent="0.3">
      <c r="H52987" t="s">
        <v>48407</v>
      </c>
      <c r="I52987" t="s">
        <v>15</v>
      </c>
      <c r="J52987" t="s">
        <v>58823</v>
      </c>
      <c r="U52987" s="1">
        <v>42563</v>
      </c>
      <c r="V52987" s="2"/>
      <c r="W52987" s="2"/>
      <c r="X52987" t="s">
        <v>5892</v>
      </c>
      <c r="Y52987">
        <v>72</v>
      </c>
      <c r="Z52987">
        <v>-6.8</v>
      </c>
      <c r="AA52987" t="s">
        <v>101</v>
      </c>
      <c r="AB52987" t="s">
        <v>101</v>
      </c>
      <c r="AC52987">
        <v>18.899999999999999</v>
      </c>
      <c r="AD52987">
        <v>20.100000000000001</v>
      </c>
      <c r="AE52987">
        <v>-1.2</v>
      </c>
      <c r="AY52987" s="3"/>
      <c r="AZ52987" s="3">
        <v>-9.4444444444444442E-2</v>
      </c>
      <c r="BA52987" s="5">
        <v>1.0944444444444446</v>
      </c>
      <c r="BB52987" s="3">
        <f t="shared" si="842"/>
        <v>2.6448883333333395E-2</v>
      </c>
    </row>
    <row r="52988" spans="8:54" x14ac:dyDescent="0.3">
      <c r="H52988" t="s">
        <v>48431</v>
      </c>
      <c r="I52988" t="s">
        <v>15</v>
      </c>
      <c r="J52988" t="s">
        <v>58824</v>
      </c>
      <c r="U52988" s="1">
        <v>42563</v>
      </c>
      <c r="V52988" s="2"/>
      <c r="W52988" s="2"/>
      <c r="X52988" t="s">
        <v>97</v>
      </c>
      <c r="Y52988">
        <v>70</v>
      </c>
      <c r="Z52988">
        <v>3.1</v>
      </c>
      <c r="AA52988" t="s">
        <v>101</v>
      </c>
      <c r="AB52988" t="s">
        <v>101</v>
      </c>
      <c r="AC52988">
        <v>18.399999999999999</v>
      </c>
      <c r="AD52988">
        <v>19.3</v>
      </c>
      <c r="AE52988">
        <v>-0.9</v>
      </c>
      <c r="AY52988" s="3"/>
      <c r="AZ52988" s="3">
        <v>4.4285714285714289E-2</v>
      </c>
      <c r="BA52988" s="5">
        <v>0.95571428571428574</v>
      </c>
      <c r="BB52988" s="3">
        <f t="shared" si="842"/>
        <v>8.5107400000000055E-2</v>
      </c>
    </row>
    <row r="52989" spans="8:54" x14ac:dyDescent="0.3">
      <c r="H52989" t="s">
        <v>28251</v>
      </c>
      <c r="I52989" t="s">
        <v>15</v>
      </c>
      <c r="J52989" t="s">
        <v>45272</v>
      </c>
      <c r="U52989" s="1">
        <v>42566</v>
      </c>
      <c r="V52989" s="2"/>
      <c r="W52989" s="2"/>
      <c r="X52989" t="s">
        <v>58825</v>
      </c>
      <c r="Y52989">
        <v>111</v>
      </c>
      <c r="Z52989">
        <v>9.5</v>
      </c>
      <c r="AA52989" t="s">
        <v>101</v>
      </c>
      <c r="AB52989" t="s">
        <v>101</v>
      </c>
      <c r="AC52989">
        <v>21.9</v>
      </c>
      <c r="AD52989">
        <v>19.7</v>
      </c>
      <c r="AE52989">
        <v>2.2000000000000002</v>
      </c>
      <c r="AY52989" s="3"/>
      <c r="AZ52989" s="3">
        <v>8.5585585585585586E-2</v>
      </c>
      <c r="BA52989" s="5">
        <v>0.9144144144144144</v>
      </c>
      <c r="BB52989" s="3">
        <f t="shared" si="842"/>
        <v>0.1644766666666666</v>
      </c>
    </row>
    <row r="52990" spans="8:54" x14ac:dyDescent="0.3">
      <c r="H52990" t="s">
        <v>26253</v>
      </c>
      <c r="I52990" t="s">
        <v>15</v>
      </c>
      <c r="J52990" t="s">
        <v>30022</v>
      </c>
      <c r="U52990" s="1">
        <v>42565</v>
      </c>
      <c r="V52990" s="2"/>
      <c r="W52990" s="2"/>
      <c r="X52990" t="s">
        <v>58826</v>
      </c>
      <c r="Y52990">
        <v>100</v>
      </c>
      <c r="Z52990">
        <v>7.6</v>
      </c>
      <c r="AA52990" t="s">
        <v>101</v>
      </c>
      <c r="AB52990" t="s">
        <v>101</v>
      </c>
      <c r="AC52990">
        <v>19</v>
      </c>
      <c r="AD52990">
        <v>21.8</v>
      </c>
      <c r="AE52990">
        <v>-2.8</v>
      </c>
      <c r="AY52990" s="3"/>
      <c r="AZ52990" s="3">
        <v>7.5999999999999998E-2</v>
      </c>
      <c r="BA52990" s="5">
        <v>0.92400000000000004</v>
      </c>
      <c r="BB52990" s="3">
        <f t="shared" si="842"/>
        <v>0.1460552799999999</v>
      </c>
    </row>
    <row r="52991" spans="8:54" x14ac:dyDescent="0.3">
      <c r="H52991" t="s">
        <v>25060</v>
      </c>
      <c r="I52991" t="s">
        <v>15</v>
      </c>
      <c r="J52991" t="s">
        <v>58827</v>
      </c>
      <c r="U52991" s="1">
        <v>42564</v>
      </c>
      <c r="V52991" s="2"/>
      <c r="W52991" s="2"/>
      <c r="X52991" t="s">
        <v>9291</v>
      </c>
      <c r="Y52991">
        <v>112</v>
      </c>
      <c r="Z52991">
        <v>0</v>
      </c>
      <c r="AA52991" t="s">
        <v>101</v>
      </c>
      <c r="AB52991" t="s">
        <v>101</v>
      </c>
      <c r="AC52991">
        <v>17.8</v>
      </c>
      <c r="AD52991">
        <v>20.399999999999999</v>
      </c>
      <c r="AE52991">
        <v>-2.6</v>
      </c>
      <c r="AY52991" s="3"/>
      <c r="AZ52991" s="3">
        <v>0</v>
      </c>
      <c r="BA52991" s="5">
        <v>1</v>
      </c>
      <c r="BB52991" s="3">
        <f t="shared" si="842"/>
        <v>0</v>
      </c>
    </row>
    <row r="52992" spans="8:54" x14ac:dyDescent="0.3">
      <c r="H52992" t="s">
        <v>24939</v>
      </c>
      <c r="I52992" t="s">
        <v>15</v>
      </c>
      <c r="J52992" t="s">
        <v>58828</v>
      </c>
      <c r="U52992" s="1">
        <v>42566</v>
      </c>
      <c r="V52992" s="2"/>
      <c r="W52992" s="2"/>
      <c r="X52992" t="s">
        <v>26773</v>
      </c>
      <c r="Y52992">
        <v>150</v>
      </c>
      <c r="Z52992">
        <v>4.5</v>
      </c>
      <c r="AA52992" t="s">
        <v>101</v>
      </c>
      <c r="AB52992" t="s">
        <v>101</v>
      </c>
      <c r="AC52992">
        <v>24</v>
      </c>
      <c r="AD52992">
        <v>21.2</v>
      </c>
      <c r="AE52992">
        <v>2.9</v>
      </c>
      <c r="AY52992" s="3"/>
      <c r="AZ52992" s="3">
        <v>0.03</v>
      </c>
      <c r="BA52992" s="5">
        <v>0.97</v>
      </c>
      <c r="BB52992" s="3">
        <f t="shared" si="842"/>
        <v>5.7653399999999966E-2</v>
      </c>
    </row>
    <row r="52993" spans="8:54" x14ac:dyDescent="0.3">
      <c r="H52993" t="s">
        <v>24939</v>
      </c>
      <c r="I52993" t="s">
        <v>15</v>
      </c>
      <c r="J52993" t="s">
        <v>9263</v>
      </c>
      <c r="U52993" s="1">
        <v>42566</v>
      </c>
      <c r="V52993" s="2"/>
      <c r="W52993" s="2"/>
      <c r="X52993" t="s">
        <v>619</v>
      </c>
      <c r="Y52993">
        <v>59</v>
      </c>
      <c r="Z52993">
        <v>2.8</v>
      </c>
      <c r="AA52993" t="s">
        <v>101</v>
      </c>
      <c r="AB52993" t="s">
        <v>101</v>
      </c>
      <c r="AC52993">
        <v>24</v>
      </c>
      <c r="AD52993">
        <v>20.5</v>
      </c>
      <c r="AE52993">
        <v>3.5</v>
      </c>
      <c r="AY52993" s="3"/>
      <c r="AZ52993" s="3">
        <v>4.7457627118644062E-2</v>
      </c>
      <c r="BA52993" s="5">
        <v>0.9525423728813559</v>
      </c>
      <c r="BB52993" s="3">
        <f t="shared" si="842"/>
        <v>9.1203118644067827E-2</v>
      </c>
    </row>
    <row r="52994" spans="8:54" x14ac:dyDescent="0.3">
      <c r="H52994" t="s">
        <v>25086</v>
      </c>
      <c r="I52994" t="s">
        <v>15</v>
      </c>
      <c r="J52994" t="s">
        <v>58829</v>
      </c>
      <c r="U52994" s="1">
        <v>42565</v>
      </c>
      <c r="V52994" s="2"/>
      <c r="W52994" s="2"/>
      <c r="X52994" t="s">
        <v>22218</v>
      </c>
      <c r="Y52994">
        <v>39</v>
      </c>
      <c r="Z52994">
        <v>10</v>
      </c>
      <c r="AA52994" t="s">
        <v>101</v>
      </c>
      <c r="AB52994" t="s">
        <v>101</v>
      </c>
      <c r="AC52994">
        <v>21.6</v>
      </c>
      <c r="AD52994">
        <v>18.8</v>
      </c>
      <c r="AE52994">
        <v>2.9</v>
      </c>
      <c r="AY52994" s="3"/>
      <c r="AZ52994" s="3">
        <v>0.25641025641025639</v>
      </c>
      <c r="BA52994" s="5">
        <v>0.74358974358974361</v>
      </c>
      <c r="BB52994" s="3">
        <f t="shared" si="842"/>
        <v>0.49276410256410252</v>
      </c>
    </row>
    <row r="52995" spans="8:54" x14ac:dyDescent="0.3">
      <c r="H52995" t="s">
        <v>24920</v>
      </c>
      <c r="I52995" t="s">
        <v>15</v>
      </c>
      <c r="J52995" t="s">
        <v>58830</v>
      </c>
      <c r="U52995" s="1">
        <v>42565</v>
      </c>
      <c r="V52995" s="2"/>
      <c r="W52995" s="2"/>
      <c r="X52995" t="s">
        <v>58831</v>
      </c>
      <c r="Y52995">
        <v>87</v>
      </c>
      <c r="Z52995">
        <v>0</v>
      </c>
      <c r="AA52995" t="s">
        <v>101</v>
      </c>
      <c r="AB52995" t="s">
        <v>101</v>
      </c>
      <c r="AC52995">
        <v>8.1</v>
      </c>
      <c r="AD52995">
        <v>16.600000000000001</v>
      </c>
      <c r="AE52995">
        <v>-8.5</v>
      </c>
      <c r="AY52995" s="3"/>
      <c r="AZ52995" s="3">
        <v>0</v>
      </c>
      <c r="BA52995" s="5">
        <v>1</v>
      </c>
      <c r="BB52995" s="3">
        <f t="shared" ref="BB52995:BB53058" si="843">IF(BA52995&lt;=1,1-(1.92178*BA52995 - 0.92178),1-(-0.280047*BA52995 + 1.280047))</f>
        <v>0</v>
      </c>
    </row>
    <row r="52996" spans="8:54" x14ac:dyDescent="0.3">
      <c r="H52996" t="s">
        <v>24909</v>
      </c>
      <c r="I52996" t="s">
        <v>15</v>
      </c>
      <c r="J52996" t="s">
        <v>58832</v>
      </c>
      <c r="U52996" s="1">
        <v>42562</v>
      </c>
      <c r="V52996" s="2"/>
      <c r="W52996" s="2"/>
      <c r="X52996" t="s">
        <v>23</v>
      </c>
      <c r="Y52996">
        <v>100</v>
      </c>
      <c r="Z52996">
        <v>3.9</v>
      </c>
      <c r="AA52996" t="s">
        <v>101</v>
      </c>
      <c r="AB52996" t="s">
        <v>101</v>
      </c>
      <c r="AC52996">
        <v>23.5</v>
      </c>
      <c r="AD52996">
        <v>21.1</v>
      </c>
      <c r="AE52996">
        <v>2.5</v>
      </c>
      <c r="AY52996" s="3"/>
      <c r="AZ52996" s="3">
        <v>3.9E-2</v>
      </c>
      <c r="BA52996" s="5">
        <v>0.96099999999999997</v>
      </c>
      <c r="BB52996" s="3">
        <f t="shared" si="843"/>
        <v>7.4949420000000044E-2</v>
      </c>
    </row>
    <row r="52997" spans="8:54" x14ac:dyDescent="0.3">
      <c r="H52997" t="s">
        <v>24915</v>
      </c>
      <c r="I52997" t="s">
        <v>15</v>
      </c>
      <c r="J52997" t="s">
        <v>58833</v>
      </c>
      <c r="U52997" s="1">
        <v>42562</v>
      </c>
      <c r="V52997" s="2"/>
      <c r="W52997" s="2"/>
      <c r="X52997" t="s">
        <v>34745</v>
      </c>
      <c r="Y52997">
        <v>129</v>
      </c>
      <c r="Z52997">
        <v>16.600000000000001</v>
      </c>
      <c r="AA52997" t="s">
        <v>101</v>
      </c>
      <c r="AB52997" t="s">
        <v>101</v>
      </c>
      <c r="AC52997">
        <v>21.8</v>
      </c>
      <c r="AD52997">
        <v>17.5</v>
      </c>
      <c r="AE52997">
        <v>4.3</v>
      </c>
      <c r="AY52997" s="3"/>
      <c r="AZ52997" s="3">
        <v>0.12868217054263567</v>
      </c>
      <c r="BA52997" s="5">
        <v>0.87131782945736436</v>
      </c>
      <c r="BB52997" s="3">
        <f t="shared" si="843"/>
        <v>0.24729882170542639</v>
      </c>
    </row>
    <row r="52998" spans="8:54" x14ac:dyDescent="0.3">
      <c r="H52998" t="s">
        <v>54182</v>
      </c>
      <c r="I52998" t="s">
        <v>15</v>
      </c>
      <c r="J52998" t="s">
        <v>58834</v>
      </c>
      <c r="U52998" s="1">
        <v>42564</v>
      </c>
      <c r="V52998" s="2"/>
      <c r="W52998" s="2"/>
      <c r="X52998" t="s">
        <v>14762</v>
      </c>
      <c r="Y52998">
        <v>84</v>
      </c>
      <c r="Z52998">
        <v>8.1</v>
      </c>
      <c r="AA52998" t="s">
        <v>101</v>
      </c>
      <c r="AB52998" t="s">
        <v>101</v>
      </c>
      <c r="AC52998">
        <v>20</v>
      </c>
      <c r="AD52998">
        <v>20.6</v>
      </c>
      <c r="AE52998">
        <v>-0.6</v>
      </c>
      <c r="AY52998" s="3"/>
      <c r="AZ52998" s="3">
        <v>9.6428571428571419E-2</v>
      </c>
      <c r="BA52998" s="5">
        <v>0.90357142857142858</v>
      </c>
      <c r="BB52998" s="3">
        <f t="shared" si="843"/>
        <v>0.18531450000000005</v>
      </c>
    </row>
    <row r="52999" spans="8:54" x14ac:dyDescent="0.3">
      <c r="H52999" t="s">
        <v>58569</v>
      </c>
      <c r="I52999" t="s">
        <v>15</v>
      </c>
      <c r="J52999" t="s">
        <v>58835</v>
      </c>
      <c r="U52999" s="1">
        <v>42562</v>
      </c>
      <c r="V52999" s="2"/>
      <c r="W52999" s="2"/>
      <c r="X52999" t="s">
        <v>1049</v>
      </c>
      <c r="Y52999">
        <v>100</v>
      </c>
      <c r="Z52999">
        <v>-5.9</v>
      </c>
      <c r="AA52999" t="s">
        <v>101</v>
      </c>
      <c r="AB52999" t="s">
        <v>101</v>
      </c>
      <c r="AC52999">
        <v>16.899999999999999</v>
      </c>
      <c r="AD52999">
        <v>19.3</v>
      </c>
      <c r="AE52999">
        <v>-2.4</v>
      </c>
      <c r="AY52999" s="3"/>
      <c r="AZ52999" s="3">
        <v>-5.9000000000000004E-2</v>
      </c>
      <c r="BA52999" s="5">
        <v>1.0589999999999999</v>
      </c>
      <c r="BB52999" s="3">
        <f t="shared" si="843"/>
        <v>1.6522773000000046E-2</v>
      </c>
    </row>
    <row r="53000" spans="8:54" x14ac:dyDescent="0.3">
      <c r="H53000" t="s">
        <v>57054</v>
      </c>
      <c r="I53000" t="s">
        <v>15</v>
      </c>
      <c r="J53000" t="s">
        <v>58836</v>
      </c>
      <c r="U53000" s="1">
        <v>42562</v>
      </c>
      <c r="V53000" s="2"/>
      <c r="W53000" s="2"/>
      <c r="X53000" t="s">
        <v>1682</v>
      </c>
      <c r="Y53000">
        <v>86</v>
      </c>
      <c r="Z53000">
        <v>3</v>
      </c>
      <c r="AA53000" t="s">
        <v>101</v>
      </c>
      <c r="AB53000" t="s">
        <v>101</v>
      </c>
      <c r="AC53000">
        <v>17.8</v>
      </c>
      <c r="AD53000">
        <v>20.5</v>
      </c>
      <c r="AE53000">
        <v>-2.7</v>
      </c>
      <c r="AY53000" s="3"/>
      <c r="AZ53000" s="3">
        <v>3.4883720930232558E-2</v>
      </c>
      <c r="BA53000" s="5">
        <v>0.96511627906976749</v>
      </c>
      <c r="BB53000" s="3">
        <f t="shared" si="843"/>
        <v>6.703883720930226E-2</v>
      </c>
    </row>
    <row r="53001" spans="8:54" x14ac:dyDescent="0.3">
      <c r="H53001" t="s">
        <v>25086</v>
      </c>
      <c r="I53001" t="s">
        <v>15</v>
      </c>
      <c r="J53001" t="s">
        <v>58837</v>
      </c>
      <c r="U53001" s="1">
        <v>42565</v>
      </c>
      <c r="V53001" s="2"/>
      <c r="W53001" s="2"/>
      <c r="X53001" t="s">
        <v>15994</v>
      </c>
      <c r="Y53001">
        <v>117</v>
      </c>
      <c r="Z53001">
        <v>17.100000000000001</v>
      </c>
      <c r="AA53001" t="s">
        <v>101</v>
      </c>
      <c r="AB53001" t="s">
        <v>101</v>
      </c>
      <c r="AC53001">
        <v>21.3</v>
      </c>
      <c r="AD53001">
        <v>19.3</v>
      </c>
      <c r="AE53001">
        <v>2</v>
      </c>
      <c r="AY53001" s="3"/>
      <c r="AZ53001" s="3">
        <v>0.14615384615384616</v>
      </c>
      <c r="BA53001" s="5">
        <v>0.85384615384615381</v>
      </c>
      <c r="BB53001" s="3">
        <f t="shared" si="843"/>
        <v>0.28087553846153845</v>
      </c>
    </row>
    <row r="53002" spans="8:54" x14ac:dyDescent="0.3">
      <c r="H53002" t="s">
        <v>24912</v>
      </c>
      <c r="I53002" t="s">
        <v>15</v>
      </c>
      <c r="J53002" t="s">
        <v>58838</v>
      </c>
      <c r="U53002" s="1">
        <v>42566</v>
      </c>
      <c r="V53002" s="2"/>
      <c r="W53002" s="2"/>
      <c r="X53002" t="s">
        <v>58839</v>
      </c>
      <c r="Y53002">
        <v>64</v>
      </c>
      <c r="Z53002">
        <v>-3.8</v>
      </c>
      <c r="AA53002" t="s">
        <v>101</v>
      </c>
      <c r="AB53002" t="s">
        <v>101</v>
      </c>
      <c r="AC53002">
        <v>20.9</v>
      </c>
      <c r="AD53002">
        <v>19.2</v>
      </c>
      <c r="AE53002">
        <v>1.7</v>
      </c>
      <c r="AY53002" s="3"/>
      <c r="AZ53002" s="3">
        <v>-5.9374999999999997E-2</v>
      </c>
      <c r="BA53002" s="5">
        <v>1.059375</v>
      </c>
      <c r="BB53002" s="3">
        <f t="shared" si="843"/>
        <v>1.6627790625000083E-2</v>
      </c>
    </row>
    <row r="53003" spans="8:54" x14ac:dyDescent="0.3">
      <c r="H53003" t="s">
        <v>24912</v>
      </c>
      <c r="I53003" t="s">
        <v>15</v>
      </c>
      <c r="J53003" t="s">
        <v>58840</v>
      </c>
      <c r="U53003" s="1">
        <v>42563</v>
      </c>
      <c r="V53003" s="2"/>
      <c r="W53003" s="2"/>
      <c r="X53003" t="s">
        <v>1346</v>
      </c>
      <c r="Y53003">
        <v>112</v>
      </c>
      <c r="Z53003">
        <v>3.4</v>
      </c>
      <c r="AA53003" t="s">
        <v>101</v>
      </c>
      <c r="AB53003" t="s">
        <v>101</v>
      </c>
      <c r="AC53003">
        <v>18</v>
      </c>
      <c r="AD53003">
        <v>20.7</v>
      </c>
      <c r="AE53003">
        <v>-2.7</v>
      </c>
      <c r="AY53003" s="3"/>
      <c r="AZ53003" s="3">
        <v>3.0357142857142857E-2</v>
      </c>
      <c r="BA53003" s="5">
        <v>0.96964285714285714</v>
      </c>
      <c r="BB53003" s="3">
        <f t="shared" si="843"/>
        <v>5.8339750000000024E-2</v>
      </c>
    </row>
    <row r="53004" spans="8:54" x14ac:dyDescent="0.3">
      <c r="H53004" t="s">
        <v>54853</v>
      </c>
      <c r="I53004" t="s">
        <v>15</v>
      </c>
      <c r="J53004" t="s">
        <v>58841</v>
      </c>
      <c r="U53004" s="1">
        <v>42564</v>
      </c>
      <c r="V53004" s="2"/>
      <c r="W53004" s="2"/>
      <c r="X53004" t="s">
        <v>48732</v>
      </c>
      <c r="Y53004">
        <v>74</v>
      </c>
      <c r="Z53004">
        <v>2.9</v>
      </c>
      <c r="AA53004" t="s">
        <v>101</v>
      </c>
      <c r="AB53004" t="s">
        <v>101</v>
      </c>
      <c r="AC53004">
        <v>18</v>
      </c>
      <c r="AD53004">
        <v>18</v>
      </c>
      <c r="AE53004">
        <v>0</v>
      </c>
      <c r="AY53004" s="3"/>
      <c r="AZ53004" s="3">
        <v>3.9189189189189191E-2</v>
      </c>
      <c r="BA53004" s="5">
        <v>0.96081081081081077</v>
      </c>
      <c r="BB53004" s="3">
        <f t="shared" si="843"/>
        <v>7.5313000000000185E-2</v>
      </c>
    </row>
    <row r="53005" spans="8:54" x14ac:dyDescent="0.3">
      <c r="H53005" t="s">
        <v>25448</v>
      </c>
      <c r="I53005" t="s">
        <v>15</v>
      </c>
      <c r="J53005" t="s">
        <v>42531</v>
      </c>
      <c r="U53005" s="1">
        <v>42562</v>
      </c>
      <c r="V53005" s="2"/>
      <c r="W53005" s="2"/>
      <c r="X53005" t="s">
        <v>58842</v>
      </c>
      <c r="Y53005">
        <v>98</v>
      </c>
      <c r="Z53005">
        <v>9</v>
      </c>
      <c r="AA53005" t="s">
        <v>101</v>
      </c>
      <c r="AB53005" t="s">
        <v>101</v>
      </c>
      <c r="AC53005">
        <v>27.2</v>
      </c>
      <c r="AD53005">
        <v>21.7</v>
      </c>
      <c r="AE53005">
        <v>5.5</v>
      </c>
      <c r="AY53005" s="3"/>
      <c r="AZ53005" s="3">
        <v>9.1836734693877556E-2</v>
      </c>
      <c r="BA53005" s="5">
        <v>0.90816326530612246</v>
      </c>
      <c r="BB53005" s="3">
        <f t="shared" si="843"/>
        <v>0.17649000000000004</v>
      </c>
    </row>
    <row r="53006" spans="8:54" x14ac:dyDescent="0.3">
      <c r="H53006" t="s">
        <v>28624</v>
      </c>
      <c r="I53006" t="s">
        <v>15</v>
      </c>
      <c r="J53006" t="s">
        <v>28692</v>
      </c>
      <c r="U53006" s="1">
        <v>42564</v>
      </c>
      <c r="V53006" s="2"/>
      <c r="W53006" s="2"/>
      <c r="X53006" t="s">
        <v>950</v>
      </c>
      <c r="Y53006">
        <v>64</v>
      </c>
      <c r="Z53006">
        <v>13</v>
      </c>
      <c r="AA53006" t="s">
        <v>101</v>
      </c>
      <c r="AB53006" t="s">
        <v>101</v>
      </c>
      <c r="AC53006">
        <v>26.1</v>
      </c>
      <c r="AD53006">
        <v>20.2</v>
      </c>
      <c r="AE53006">
        <v>5.9</v>
      </c>
      <c r="AY53006" s="3"/>
      <c r="AZ53006" s="3">
        <v>0.203125</v>
      </c>
      <c r="BA53006" s="5">
        <v>0.796875</v>
      </c>
      <c r="BB53006" s="3">
        <f t="shared" si="843"/>
        <v>0.39036156250000009</v>
      </c>
    </row>
    <row r="53007" spans="8:54" x14ac:dyDescent="0.3">
      <c r="H53007" t="s">
        <v>54853</v>
      </c>
      <c r="I53007" t="s">
        <v>15</v>
      </c>
      <c r="J53007" t="s">
        <v>58843</v>
      </c>
      <c r="U53007" s="1">
        <v>42564</v>
      </c>
      <c r="V53007" s="2"/>
      <c r="W53007" s="2"/>
      <c r="X53007" t="s">
        <v>5226</v>
      </c>
      <c r="Y53007">
        <v>69</v>
      </c>
      <c r="Z53007">
        <v>3</v>
      </c>
      <c r="AA53007" t="s">
        <v>101</v>
      </c>
      <c r="AB53007" t="s">
        <v>101</v>
      </c>
      <c r="AC53007">
        <v>25</v>
      </c>
      <c r="AD53007">
        <v>20.399999999999999</v>
      </c>
      <c r="AE53007">
        <v>4.5999999999999996</v>
      </c>
      <c r="AY53007" s="3"/>
      <c r="AZ53007" s="3">
        <v>4.3478260869565216E-2</v>
      </c>
      <c r="BA53007" s="5">
        <v>0.95652173913043481</v>
      </c>
      <c r="BB53007" s="3">
        <f t="shared" si="843"/>
        <v>8.355565217391292E-2</v>
      </c>
    </row>
    <row r="53008" spans="8:54" x14ac:dyDescent="0.3">
      <c r="H53008" t="s">
        <v>28251</v>
      </c>
      <c r="I53008" t="s">
        <v>15</v>
      </c>
      <c r="J53008" t="s">
        <v>45272</v>
      </c>
      <c r="U53008" s="1">
        <v>42565</v>
      </c>
      <c r="V53008" s="2"/>
      <c r="W53008" s="2"/>
      <c r="X53008" t="s">
        <v>58844</v>
      </c>
      <c r="Y53008">
        <v>41</v>
      </c>
      <c r="Z53008">
        <v>3</v>
      </c>
      <c r="AA53008" t="s">
        <v>101</v>
      </c>
      <c r="AB53008" t="s">
        <v>101</v>
      </c>
      <c r="AC53008">
        <v>21</v>
      </c>
      <c r="AD53008">
        <v>21.3</v>
      </c>
      <c r="AE53008">
        <v>-0.3</v>
      </c>
      <c r="AY53008" s="3"/>
      <c r="AZ53008" s="3">
        <v>7.3170731707317069E-2</v>
      </c>
      <c r="BA53008" s="5">
        <v>0.92682926829268297</v>
      </c>
      <c r="BB53008" s="3">
        <f t="shared" si="843"/>
        <v>0.14061804878048778</v>
      </c>
    </row>
    <row r="53009" spans="8:54" x14ac:dyDescent="0.3">
      <c r="H53009" t="s">
        <v>54853</v>
      </c>
      <c r="I53009" t="s">
        <v>15</v>
      </c>
      <c r="J53009" t="s">
        <v>58845</v>
      </c>
      <c r="U53009" s="1">
        <v>42564</v>
      </c>
      <c r="V53009" s="2"/>
      <c r="W53009" s="2"/>
      <c r="X53009" t="s">
        <v>58846</v>
      </c>
      <c r="Y53009">
        <v>80</v>
      </c>
      <c r="Z53009">
        <v>3</v>
      </c>
      <c r="AA53009" t="s">
        <v>101</v>
      </c>
      <c r="AB53009" t="s">
        <v>101</v>
      </c>
      <c r="AC53009">
        <v>20</v>
      </c>
      <c r="AD53009">
        <v>18.7</v>
      </c>
      <c r="AE53009">
        <v>1.3</v>
      </c>
      <c r="AY53009" s="3"/>
      <c r="AZ53009" s="3">
        <v>3.7499999999999999E-2</v>
      </c>
      <c r="BA53009" s="5">
        <v>0.96250000000000002</v>
      </c>
      <c r="BB53009" s="3">
        <f t="shared" si="843"/>
        <v>7.2066750000000068E-2</v>
      </c>
    </row>
    <row r="53010" spans="8:54" x14ac:dyDescent="0.3">
      <c r="H53010" t="s">
        <v>24915</v>
      </c>
      <c r="I53010" t="s">
        <v>15</v>
      </c>
      <c r="J53010" t="s">
        <v>47936</v>
      </c>
      <c r="U53010" s="1">
        <v>42567</v>
      </c>
      <c r="V53010" s="2"/>
      <c r="W53010" s="2"/>
      <c r="X53010" t="s">
        <v>1298</v>
      </c>
      <c r="Y53010">
        <v>46</v>
      </c>
      <c r="Z53010">
        <v>4.9000000000000004</v>
      </c>
      <c r="AA53010" t="s">
        <v>101</v>
      </c>
      <c r="AB53010" t="s">
        <v>101</v>
      </c>
      <c r="AC53010">
        <v>20.2</v>
      </c>
      <c r="AD53010">
        <v>19.7</v>
      </c>
      <c r="AE53010">
        <v>0.5</v>
      </c>
      <c r="AY53010" s="3"/>
      <c r="AZ53010" s="3">
        <v>0.10652173913043479</v>
      </c>
      <c r="BA53010" s="5">
        <v>0.89347826086956517</v>
      </c>
      <c r="BB53010" s="3">
        <f t="shared" si="843"/>
        <v>0.20471134782608713</v>
      </c>
    </row>
    <row r="53011" spans="8:54" x14ac:dyDescent="0.3">
      <c r="H53011" t="s">
        <v>54182</v>
      </c>
      <c r="I53011" t="s">
        <v>15</v>
      </c>
      <c r="J53011" t="s">
        <v>58847</v>
      </c>
      <c r="U53011" s="1">
        <v>42564</v>
      </c>
      <c r="V53011" s="2"/>
      <c r="W53011" s="2"/>
      <c r="X53011" t="s">
        <v>7433</v>
      </c>
      <c r="Y53011">
        <v>108</v>
      </c>
      <c r="Z53011">
        <v>4</v>
      </c>
      <c r="AA53011" t="s">
        <v>101</v>
      </c>
      <c r="AB53011" t="s">
        <v>101</v>
      </c>
      <c r="AC53011">
        <v>18.5</v>
      </c>
      <c r="AD53011">
        <v>20.8</v>
      </c>
      <c r="AE53011">
        <v>-2.2999999999999998</v>
      </c>
      <c r="AY53011" s="3"/>
      <c r="AZ53011" s="3">
        <v>3.7037037037037035E-2</v>
      </c>
      <c r="BA53011" s="5">
        <v>0.96296296296296302</v>
      </c>
      <c r="BB53011" s="3">
        <f t="shared" si="843"/>
        <v>7.1177037037037039E-2</v>
      </c>
    </row>
    <row r="53012" spans="8:54" x14ac:dyDescent="0.3">
      <c r="H53012" t="s">
        <v>24915</v>
      </c>
      <c r="I53012" t="s">
        <v>15</v>
      </c>
      <c r="J53012" t="s">
        <v>58848</v>
      </c>
      <c r="U53012" s="1">
        <v>42566</v>
      </c>
      <c r="V53012" s="2"/>
      <c r="W53012" s="2"/>
      <c r="X53012" t="s">
        <v>57351</v>
      </c>
      <c r="Y53012">
        <v>133</v>
      </c>
      <c r="Z53012">
        <v>17.100000000000001</v>
      </c>
      <c r="AA53012" t="s">
        <v>101</v>
      </c>
      <c r="AB53012" t="s">
        <v>101</v>
      </c>
      <c r="AC53012">
        <v>21</v>
      </c>
      <c r="AD53012">
        <v>19.5</v>
      </c>
      <c r="AE53012">
        <v>1.5</v>
      </c>
      <c r="AY53012" s="3"/>
      <c r="AZ53012" s="3">
        <v>0.12857142857142859</v>
      </c>
      <c r="BA53012" s="5">
        <v>0.87142857142857144</v>
      </c>
      <c r="BB53012" s="3">
        <f t="shared" si="843"/>
        <v>0.24708599999999992</v>
      </c>
    </row>
    <row r="53013" spans="8:54" x14ac:dyDescent="0.3">
      <c r="H53013" t="s">
        <v>24915</v>
      </c>
      <c r="I53013" t="s">
        <v>15</v>
      </c>
      <c r="J53013" t="s">
        <v>58849</v>
      </c>
      <c r="U53013" s="1">
        <v>42567</v>
      </c>
      <c r="V53013" s="2"/>
      <c r="W53013" s="2"/>
      <c r="X53013" t="s">
        <v>58850</v>
      </c>
      <c r="Y53013">
        <v>85</v>
      </c>
      <c r="Z53013">
        <v>0</v>
      </c>
      <c r="AA53013" t="s">
        <v>101</v>
      </c>
      <c r="AB53013" t="s">
        <v>101</v>
      </c>
      <c r="AC53013">
        <v>4.0999999999999996</v>
      </c>
      <c r="AD53013">
        <v>18.100000000000001</v>
      </c>
      <c r="AE53013">
        <v>-14</v>
      </c>
      <c r="AY53013" s="3"/>
      <c r="AZ53013" s="3">
        <v>0</v>
      </c>
      <c r="BA53013" s="5">
        <v>1</v>
      </c>
      <c r="BB53013" s="3">
        <f t="shared" si="843"/>
        <v>0</v>
      </c>
    </row>
    <row r="53014" spans="8:54" x14ac:dyDescent="0.3">
      <c r="H53014" t="s">
        <v>24915</v>
      </c>
      <c r="I53014" t="s">
        <v>15</v>
      </c>
      <c r="J53014" t="s">
        <v>58851</v>
      </c>
      <c r="U53014" s="1">
        <v>42566</v>
      </c>
      <c r="V53014" s="2"/>
      <c r="W53014" s="2"/>
      <c r="X53014" t="s">
        <v>898</v>
      </c>
      <c r="Y53014">
        <v>60</v>
      </c>
      <c r="Z53014">
        <v>10.5</v>
      </c>
      <c r="AA53014" t="s">
        <v>101</v>
      </c>
      <c r="AB53014" t="s">
        <v>101</v>
      </c>
      <c r="AC53014">
        <v>20.7</v>
      </c>
      <c r="AD53014">
        <v>18.399999999999999</v>
      </c>
      <c r="AE53014">
        <v>2.2999999999999998</v>
      </c>
      <c r="AY53014" s="3"/>
      <c r="AZ53014" s="3">
        <v>0.17499999999999999</v>
      </c>
      <c r="BA53014" s="5">
        <v>0.82499999999999996</v>
      </c>
      <c r="BB53014" s="3">
        <f t="shared" si="843"/>
        <v>0.3363115000000001</v>
      </c>
    </row>
    <row r="53015" spans="8:54" x14ac:dyDescent="0.3">
      <c r="H53015" t="s">
        <v>26253</v>
      </c>
      <c r="I53015" t="s">
        <v>15</v>
      </c>
      <c r="J53015" t="s">
        <v>27311</v>
      </c>
      <c r="U53015" s="1">
        <v>42565</v>
      </c>
      <c r="V53015" s="2"/>
      <c r="W53015" s="2"/>
      <c r="X53015" t="s">
        <v>58852</v>
      </c>
      <c r="Y53015">
        <v>81</v>
      </c>
      <c r="Z53015">
        <v>6.4</v>
      </c>
      <c r="AA53015" t="s">
        <v>101</v>
      </c>
      <c r="AB53015" t="s">
        <v>101</v>
      </c>
      <c r="AC53015">
        <v>20.5</v>
      </c>
      <c r="AD53015">
        <v>20.7</v>
      </c>
      <c r="AE53015">
        <v>-0.2</v>
      </c>
      <c r="AY53015" s="3"/>
      <c r="AZ53015" s="3">
        <v>7.9012345679012344E-2</v>
      </c>
      <c r="BA53015" s="5">
        <v>0.92098765432098761</v>
      </c>
      <c r="BB53015" s="3">
        <f t="shared" si="843"/>
        <v>0.15184434567901239</v>
      </c>
    </row>
    <row r="53016" spans="8:54" x14ac:dyDescent="0.3">
      <c r="H53016" t="s">
        <v>48944</v>
      </c>
      <c r="I53016" t="s">
        <v>15</v>
      </c>
      <c r="J53016" t="s">
        <v>57602</v>
      </c>
      <c r="U53016" s="1">
        <v>42564</v>
      </c>
      <c r="V53016" s="2"/>
      <c r="W53016" s="2"/>
      <c r="X53016" t="s">
        <v>58853</v>
      </c>
      <c r="Y53016">
        <v>56</v>
      </c>
      <c r="Z53016">
        <v>0</v>
      </c>
      <c r="AA53016" t="s">
        <v>101</v>
      </c>
      <c r="AB53016" t="s">
        <v>101</v>
      </c>
      <c r="AC53016">
        <v>2</v>
      </c>
      <c r="AD53016">
        <v>18.5</v>
      </c>
      <c r="AE53016">
        <v>-16.5</v>
      </c>
      <c r="AY53016" s="3"/>
      <c r="AZ53016" s="3">
        <v>0</v>
      </c>
      <c r="BA53016" s="5">
        <v>1</v>
      </c>
      <c r="BB53016" s="3">
        <f t="shared" si="843"/>
        <v>0</v>
      </c>
    </row>
    <row r="53017" spans="8:54" x14ac:dyDescent="0.3">
      <c r="H53017" t="s">
        <v>24915</v>
      </c>
      <c r="I53017" t="s">
        <v>15</v>
      </c>
      <c r="J53017" t="s">
        <v>58854</v>
      </c>
      <c r="U53017" s="1">
        <v>42566</v>
      </c>
      <c r="V53017" s="2"/>
      <c r="W53017" s="2"/>
      <c r="X53017" t="s">
        <v>58855</v>
      </c>
      <c r="Y53017">
        <v>112</v>
      </c>
      <c r="Z53017">
        <v>14.6</v>
      </c>
      <c r="AA53017" t="s">
        <v>101</v>
      </c>
      <c r="AB53017" t="s">
        <v>101</v>
      </c>
      <c r="AC53017">
        <v>20.9</v>
      </c>
      <c r="AD53017">
        <v>19.3</v>
      </c>
      <c r="AE53017">
        <v>1.6</v>
      </c>
      <c r="AY53017" s="3"/>
      <c r="AZ53017" s="3">
        <v>0.13035714285714287</v>
      </c>
      <c r="BA53017" s="5">
        <v>0.86964285714285716</v>
      </c>
      <c r="BB53017" s="3">
        <f t="shared" si="843"/>
        <v>0.25051774999999998</v>
      </c>
    </row>
    <row r="53018" spans="8:54" x14ac:dyDescent="0.3">
      <c r="H53018" t="s">
        <v>28251</v>
      </c>
      <c r="I53018" t="s">
        <v>15</v>
      </c>
      <c r="J53018" t="s">
        <v>45272</v>
      </c>
      <c r="U53018" s="1">
        <v>42565</v>
      </c>
      <c r="V53018" s="2"/>
      <c r="W53018" s="2"/>
      <c r="X53018" t="s">
        <v>13382</v>
      </c>
      <c r="Y53018">
        <v>52</v>
      </c>
      <c r="Z53018">
        <v>-4.9000000000000004</v>
      </c>
      <c r="AA53018" t="s">
        <v>101</v>
      </c>
      <c r="AB53018" t="s">
        <v>101</v>
      </c>
      <c r="AC53018">
        <v>28</v>
      </c>
      <c r="AD53018">
        <v>23.5</v>
      </c>
      <c r="AE53018">
        <v>4.5</v>
      </c>
      <c r="AY53018" s="3"/>
      <c r="AZ53018" s="3">
        <v>-9.4230769230769243E-2</v>
      </c>
      <c r="BA53018" s="5">
        <v>1.0942307692307693</v>
      </c>
      <c r="BB53018" s="3">
        <f t="shared" si="843"/>
        <v>2.6389044230769265E-2</v>
      </c>
    </row>
    <row r="53019" spans="8:54" x14ac:dyDescent="0.3">
      <c r="H53019" t="s">
        <v>24915</v>
      </c>
      <c r="I53019" t="s">
        <v>15</v>
      </c>
      <c r="J53019" t="s">
        <v>58856</v>
      </c>
      <c r="U53019" s="1">
        <v>42566</v>
      </c>
      <c r="V53019" s="2"/>
      <c r="W53019" s="2"/>
      <c r="X53019" t="s">
        <v>13159</v>
      </c>
      <c r="Y53019">
        <v>112</v>
      </c>
      <c r="Z53019">
        <v>8.4</v>
      </c>
      <c r="AA53019" t="s">
        <v>101</v>
      </c>
      <c r="AB53019" t="s">
        <v>101</v>
      </c>
      <c r="AC53019">
        <v>20.8</v>
      </c>
      <c r="AD53019">
        <v>19.600000000000001</v>
      </c>
      <c r="AE53019">
        <v>1.2</v>
      </c>
      <c r="AY53019" s="3"/>
      <c r="AZ53019" s="3">
        <v>7.4999999999999997E-2</v>
      </c>
      <c r="BA53019" s="5">
        <v>0.92500000000000004</v>
      </c>
      <c r="BB53019" s="3">
        <f t="shared" si="843"/>
        <v>0.14413349999999991</v>
      </c>
    </row>
    <row r="53020" spans="8:54" x14ac:dyDescent="0.3">
      <c r="H53020" t="s">
        <v>52188</v>
      </c>
      <c r="I53020" t="s">
        <v>15</v>
      </c>
      <c r="J53020" t="s">
        <v>58857</v>
      </c>
      <c r="U53020" s="1">
        <v>42565</v>
      </c>
      <c r="V53020" s="2"/>
      <c r="W53020" s="2"/>
      <c r="X53020" t="s">
        <v>8897</v>
      </c>
      <c r="Y53020">
        <v>94</v>
      </c>
      <c r="Z53020">
        <v>3.6</v>
      </c>
      <c r="AA53020" t="s">
        <v>101</v>
      </c>
      <c r="AB53020" t="s">
        <v>101</v>
      </c>
      <c r="AC53020">
        <v>23.6</v>
      </c>
      <c r="AD53020">
        <v>20.399999999999999</v>
      </c>
      <c r="AE53020">
        <v>3.2</v>
      </c>
      <c r="AY53020" s="3"/>
      <c r="AZ53020" s="3">
        <v>3.8297872340425532E-2</v>
      </c>
      <c r="BA53020" s="5">
        <v>0.96170212765957452</v>
      </c>
      <c r="BB53020" s="3">
        <f t="shared" si="843"/>
        <v>7.360008510638294E-2</v>
      </c>
    </row>
    <row r="53021" spans="8:54" x14ac:dyDescent="0.3">
      <c r="H53021" t="s">
        <v>24915</v>
      </c>
      <c r="I53021" t="s">
        <v>15</v>
      </c>
      <c r="J53021" t="s">
        <v>58858</v>
      </c>
      <c r="U53021" s="1">
        <v>42566</v>
      </c>
      <c r="V53021" s="2"/>
      <c r="W53021" s="2"/>
      <c r="X53021" t="s">
        <v>58859</v>
      </c>
      <c r="Y53021">
        <v>129</v>
      </c>
      <c r="Z53021">
        <v>18.100000000000001</v>
      </c>
      <c r="AA53021" t="s">
        <v>101</v>
      </c>
      <c r="AB53021" t="s">
        <v>101</v>
      </c>
      <c r="AC53021">
        <v>20.7</v>
      </c>
      <c r="AD53021">
        <v>18.3</v>
      </c>
      <c r="AE53021">
        <v>2.5</v>
      </c>
      <c r="AY53021" s="3"/>
      <c r="AZ53021" s="3">
        <v>0.14031007751937985</v>
      </c>
      <c r="BA53021" s="5">
        <v>0.85968992248062015</v>
      </c>
      <c r="BB53021" s="3">
        <f t="shared" si="843"/>
        <v>0.26964510077519388</v>
      </c>
    </row>
    <row r="53022" spans="8:54" x14ac:dyDescent="0.3">
      <c r="H53022" t="s">
        <v>25372</v>
      </c>
      <c r="I53022" t="s">
        <v>15</v>
      </c>
      <c r="J53022" t="s">
        <v>58860</v>
      </c>
      <c r="U53022" s="1">
        <v>42562</v>
      </c>
      <c r="V53022" s="2"/>
      <c r="W53022" s="2"/>
      <c r="X53022" t="s">
        <v>10826</v>
      </c>
      <c r="Y53022">
        <v>102</v>
      </c>
      <c r="Z53022">
        <v>9.3000000000000007</v>
      </c>
      <c r="AA53022" t="s">
        <v>101</v>
      </c>
      <c r="AB53022" t="s">
        <v>101</v>
      </c>
      <c r="AC53022">
        <v>20.7</v>
      </c>
      <c r="AD53022">
        <v>16.2</v>
      </c>
      <c r="AE53022">
        <v>4.5999999999999996</v>
      </c>
      <c r="AY53022" s="3"/>
      <c r="AZ53022" s="3">
        <v>9.1176470588235303E-2</v>
      </c>
      <c r="BA53022" s="5">
        <v>0.9088235294117647</v>
      </c>
      <c r="BB53022" s="3">
        <f t="shared" si="843"/>
        <v>0.17522111764705883</v>
      </c>
    </row>
    <row r="53023" spans="8:54" x14ac:dyDescent="0.3">
      <c r="H53023" t="s">
        <v>52188</v>
      </c>
      <c r="I53023" t="s">
        <v>15</v>
      </c>
      <c r="J53023" t="s">
        <v>58861</v>
      </c>
      <c r="U53023" s="1">
        <v>42565</v>
      </c>
      <c r="V53023" s="2"/>
      <c r="W53023" s="2"/>
      <c r="X53023" t="s">
        <v>23</v>
      </c>
      <c r="Y53023">
        <v>90</v>
      </c>
      <c r="Z53023">
        <v>2.9</v>
      </c>
      <c r="AA53023" t="s">
        <v>101</v>
      </c>
      <c r="AB53023" t="s">
        <v>101</v>
      </c>
      <c r="AC53023">
        <v>17.5</v>
      </c>
      <c r="AD53023">
        <v>19.7</v>
      </c>
      <c r="AE53023">
        <v>-2.2000000000000002</v>
      </c>
      <c r="AY53023" s="3"/>
      <c r="AZ53023" s="3">
        <v>3.2222222222222222E-2</v>
      </c>
      <c r="BA53023" s="5">
        <v>0.96777777777777774</v>
      </c>
      <c r="BB53023" s="3">
        <f t="shared" si="843"/>
        <v>6.1924022222222375E-2</v>
      </c>
    </row>
    <row r="53024" spans="8:54" x14ac:dyDescent="0.3">
      <c r="H53024" t="s">
        <v>25372</v>
      </c>
      <c r="I53024" t="s">
        <v>15</v>
      </c>
      <c r="J53024" t="s">
        <v>58862</v>
      </c>
      <c r="U53024" s="1">
        <v>42566</v>
      </c>
      <c r="V53024" s="2"/>
      <c r="W53024" s="2"/>
      <c r="X53024" t="s">
        <v>58863</v>
      </c>
      <c r="Y53024">
        <v>136</v>
      </c>
      <c r="Z53024">
        <v>15.8</v>
      </c>
      <c r="AA53024" t="s">
        <v>101</v>
      </c>
      <c r="AB53024" t="s">
        <v>101</v>
      </c>
      <c r="AC53024">
        <v>20.9</v>
      </c>
      <c r="AD53024">
        <v>21</v>
      </c>
      <c r="AE53024">
        <v>-0.1</v>
      </c>
      <c r="AY53024" s="3"/>
      <c r="AZ53024" s="3">
        <v>0.1161764705882353</v>
      </c>
      <c r="BA53024" s="5">
        <v>0.88382352941176467</v>
      </c>
      <c r="BB53024" s="3">
        <f t="shared" si="843"/>
        <v>0.22326561764705888</v>
      </c>
    </row>
    <row r="53025" spans="8:54" x14ac:dyDescent="0.3">
      <c r="H53025" t="s">
        <v>48372</v>
      </c>
      <c r="I53025" t="s">
        <v>15</v>
      </c>
      <c r="J53025" t="s">
        <v>58864</v>
      </c>
      <c r="U53025" s="1">
        <v>42566</v>
      </c>
      <c r="V53025" s="2"/>
      <c r="W53025" s="2"/>
      <c r="X53025" t="s">
        <v>16713</v>
      </c>
      <c r="Y53025">
        <v>111</v>
      </c>
      <c r="Z53025">
        <v>3.3</v>
      </c>
      <c r="AA53025" t="s">
        <v>101</v>
      </c>
      <c r="AB53025" t="s">
        <v>101</v>
      </c>
      <c r="AC53025">
        <v>23.6</v>
      </c>
      <c r="AD53025">
        <v>18.8</v>
      </c>
      <c r="AE53025">
        <v>4.8</v>
      </c>
      <c r="AY53025" s="3"/>
      <c r="AZ53025" s="3">
        <v>2.9729729729729728E-2</v>
      </c>
      <c r="BA53025" s="5">
        <v>0.97027027027027024</v>
      </c>
      <c r="BB53025" s="3">
        <f t="shared" si="843"/>
        <v>5.7134000000000018E-2</v>
      </c>
    </row>
    <row r="53026" spans="8:54" x14ac:dyDescent="0.3">
      <c r="H53026" t="s">
        <v>52188</v>
      </c>
      <c r="I53026" t="s">
        <v>15</v>
      </c>
      <c r="J53026" t="s">
        <v>58865</v>
      </c>
      <c r="U53026" s="1">
        <v>42565</v>
      </c>
      <c r="V53026" s="2"/>
      <c r="W53026" s="2"/>
      <c r="X53026" t="s">
        <v>58866</v>
      </c>
      <c r="Y53026">
        <v>102</v>
      </c>
      <c r="Z53026">
        <v>3.7</v>
      </c>
      <c r="AA53026" t="s">
        <v>101</v>
      </c>
      <c r="AB53026" t="s">
        <v>101</v>
      </c>
      <c r="AC53026">
        <v>21</v>
      </c>
      <c r="AD53026">
        <v>20.100000000000001</v>
      </c>
      <c r="AE53026">
        <v>0.9</v>
      </c>
      <c r="AY53026" s="3"/>
      <c r="AZ53026" s="3">
        <v>3.6274509803921572E-2</v>
      </c>
      <c r="BA53026" s="5">
        <v>0.96372549019607845</v>
      </c>
      <c r="BB53026" s="3">
        <f t="shared" si="843"/>
        <v>6.9711627450980362E-2</v>
      </c>
    </row>
    <row r="53027" spans="8:54" x14ac:dyDescent="0.3">
      <c r="H53027" t="s">
        <v>25895</v>
      </c>
      <c r="I53027" t="s">
        <v>15</v>
      </c>
      <c r="J53027" t="s">
        <v>58867</v>
      </c>
      <c r="U53027" s="1">
        <v>42566</v>
      </c>
      <c r="V53027" s="2"/>
      <c r="W53027" s="2"/>
      <c r="X53027" t="s">
        <v>30983</v>
      </c>
      <c r="Y53027">
        <v>99</v>
      </c>
      <c r="Z53027">
        <v>4.7</v>
      </c>
      <c r="AA53027" t="s">
        <v>101</v>
      </c>
      <c r="AB53027" t="s">
        <v>101</v>
      </c>
      <c r="AC53027">
        <v>19.5</v>
      </c>
      <c r="AD53027">
        <v>21.3</v>
      </c>
      <c r="AE53027">
        <v>-1.8</v>
      </c>
      <c r="AY53027" s="3"/>
      <c r="AZ53027" s="3">
        <v>4.7474747474747475E-2</v>
      </c>
      <c r="BA53027" s="5">
        <v>0.95252525252525255</v>
      </c>
      <c r="BB53027" s="3">
        <f t="shared" si="843"/>
        <v>9.1236020202020152E-2</v>
      </c>
    </row>
    <row r="53028" spans="8:54" x14ac:dyDescent="0.3">
      <c r="H53028" t="s">
        <v>52188</v>
      </c>
      <c r="I53028" t="s">
        <v>15</v>
      </c>
      <c r="J53028" t="s">
        <v>58868</v>
      </c>
      <c r="U53028" s="1">
        <v>42565</v>
      </c>
      <c r="V53028" s="2"/>
      <c r="W53028" s="2"/>
      <c r="X53028" t="s">
        <v>14143</v>
      </c>
      <c r="Y53028">
        <v>152</v>
      </c>
      <c r="Z53028">
        <v>16.3</v>
      </c>
      <c r="AA53028" t="s">
        <v>101</v>
      </c>
      <c r="AB53028" t="s">
        <v>101</v>
      </c>
      <c r="AC53028">
        <v>18.100000000000001</v>
      </c>
      <c r="AD53028">
        <v>19.7</v>
      </c>
      <c r="AE53028">
        <v>-1.6</v>
      </c>
      <c r="AY53028" s="3"/>
      <c r="AZ53028" s="3">
        <v>0.10723684210526316</v>
      </c>
      <c r="BA53028" s="5">
        <v>0.89276315789473681</v>
      </c>
      <c r="BB53028" s="3">
        <f t="shared" si="843"/>
        <v>0.20608561842105266</v>
      </c>
    </row>
    <row r="53029" spans="8:54" x14ac:dyDescent="0.3">
      <c r="H53029" t="s">
        <v>52188</v>
      </c>
      <c r="I53029" t="s">
        <v>15</v>
      </c>
      <c r="J53029" t="s">
        <v>58869</v>
      </c>
      <c r="U53029" s="1">
        <v>42565</v>
      </c>
      <c r="V53029" s="2"/>
      <c r="W53029" s="2"/>
      <c r="X53029" t="s">
        <v>58870</v>
      </c>
      <c r="Y53029">
        <v>99</v>
      </c>
      <c r="Z53029">
        <v>4.0999999999999996</v>
      </c>
      <c r="AA53029" t="s">
        <v>101</v>
      </c>
      <c r="AB53029" t="s">
        <v>101</v>
      </c>
      <c r="AC53029">
        <v>21.9</v>
      </c>
      <c r="AD53029">
        <v>20.399999999999999</v>
      </c>
      <c r="AE53029">
        <v>1.5</v>
      </c>
      <c r="AY53029" s="3"/>
      <c r="AZ53029" s="3">
        <v>4.141414141414141E-2</v>
      </c>
      <c r="BA53029" s="5">
        <v>0.95858585858585854</v>
      </c>
      <c r="BB53029" s="3">
        <f t="shared" si="843"/>
        <v>7.9588868686868874E-2</v>
      </c>
    </row>
    <row r="53030" spans="8:54" x14ac:dyDescent="0.3">
      <c r="H53030" t="s">
        <v>24915</v>
      </c>
      <c r="I53030" t="s">
        <v>15</v>
      </c>
      <c r="J53030" t="s">
        <v>58871</v>
      </c>
      <c r="U53030" s="1">
        <v>42564</v>
      </c>
      <c r="V53030" s="2"/>
      <c r="W53030" s="2"/>
      <c r="X53030" t="s">
        <v>58872</v>
      </c>
      <c r="Y53030">
        <v>67</v>
      </c>
      <c r="Z53030">
        <v>10.5</v>
      </c>
      <c r="AA53030" t="s">
        <v>101</v>
      </c>
      <c r="AB53030" t="s">
        <v>101</v>
      </c>
      <c r="AC53030">
        <v>20.3</v>
      </c>
      <c r="AD53030">
        <v>18</v>
      </c>
      <c r="AE53030">
        <v>2.2999999999999998</v>
      </c>
      <c r="AY53030" s="3"/>
      <c r="AZ53030" s="3">
        <v>0.15671641791044777</v>
      </c>
      <c r="BA53030" s="5">
        <v>0.84328358208955223</v>
      </c>
      <c r="BB53030" s="3">
        <f t="shared" si="843"/>
        <v>0.30117447761194027</v>
      </c>
    </row>
    <row r="53031" spans="8:54" x14ac:dyDescent="0.3">
      <c r="H53031" t="s">
        <v>25372</v>
      </c>
      <c r="I53031" t="s">
        <v>15</v>
      </c>
      <c r="J53031" t="s">
        <v>58873</v>
      </c>
      <c r="U53031" s="1">
        <v>42567</v>
      </c>
      <c r="V53031" s="2"/>
      <c r="W53031" s="2"/>
      <c r="X53031" t="s">
        <v>742</v>
      </c>
      <c r="Y53031">
        <v>55</v>
      </c>
      <c r="Z53031">
        <v>9.1</v>
      </c>
      <c r="AA53031" t="s">
        <v>101</v>
      </c>
      <c r="AB53031" t="s">
        <v>101</v>
      </c>
      <c r="AC53031">
        <v>20.2</v>
      </c>
      <c r="AD53031">
        <v>19.899999999999999</v>
      </c>
      <c r="AE53031">
        <v>0.3</v>
      </c>
      <c r="AY53031" s="3"/>
      <c r="AZ53031" s="3">
        <v>0.16545454545454544</v>
      </c>
      <c r="BA53031" s="5">
        <v>0.83454545454545459</v>
      </c>
      <c r="BB53031" s="3">
        <f t="shared" si="843"/>
        <v>0.31796723636363633</v>
      </c>
    </row>
    <row r="53032" spans="8:54" x14ac:dyDescent="0.3">
      <c r="H53032" t="s">
        <v>25060</v>
      </c>
      <c r="I53032" t="s">
        <v>15</v>
      </c>
      <c r="J53032" t="s">
        <v>58874</v>
      </c>
      <c r="U53032" s="1">
        <v>42565</v>
      </c>
      <c r="V53032" s="2"/>
      <c r="W53032" s="2"/>
      <c r="X53032" t="s">
        <v>1827</v>
      </c>
      <c r="Y53032">
        <v>110</v>
      </c>
      <c r="Z53032">
        <v>3.5</v>
      </c>
      <c r="AA53032" t="s">
        <v>101</v>
      </c>
      <c r="AB53032" t="s">
        <v>101</v>
      </c>
      <c r="AC53032">
        <v>25</v>
      </c>
      <c r="AD53032">
        <v>21.5</v>
      </c>
      <c r="AE53032">
        <v>3.5</v>
      </c>
      <c r="AY53032" s="3"/>
      <c r="AZ53032" s="3">
        <v>3.1818181818181815E-2</v>
      </c>
      <c r="BA53032" s="5">
        <v>0.96818181818181814</v>
      </c>
      <c r="BB53032" s="3">
        <f t="shared" si="843"/>
        <v>6.1147545454545593E-2</v>
      </c>
    </row>
    <row r="53033" spans="8:54" x14ac:dyDescent="0.3">
      <c r="H53033" t="s">
        <v>24915</v>
      </c>
      <c r="I53033" t="s">
        <v>15</v>
      </c>
      <c r="J53033" t="s">
        <v>58875</v>
      </c>
      <c r="U53033" s="1">
        <v>42563</v>
      </c>
      <c r="V53033" s="2"/>
      <c r="W53033" s="2"/>
      <c r="X53033" t="s">
        <v>23</v>
      </c>
      <c r="Y53033">
        <v>100</v>
      </c>
      <c r="Z53033">
        <v>4.3</v>
      </c>
      <c r="AA53033" t="s">
        <v>101</v>
      </c>
      <c r="AB53033" t="s">
        <v>101</v>
      </c>
      <c r="AC53033">
        <v>24.9</v>
      </c>
      <c r="AD53033">
        <v>20.8</v>
      </c>
      <c r="AE53033">
        <v>4.0999999999999996</v>
      </c>
      <c r="AY53033" s="3"/>
      <c r="AZ53033" s="3">
        <v>4.2999999999999997E-2</v>
      </c>
      <c r="BA53033" s="5">
        <v>0.95699999999999996</v>
      </c>
      <c r="BB53033" s="3">
        <f t="shared" si="843"/>
        <v>8.2636539999999981E-2</v>
      </c>
    </row>
    <row r="53034" spans="8:54" x14ac:dyDescent="0.3">
      <c r="H53034" t="s">
        <v>24915</v>
      </c>
      <c r="I53034" t="s">
        <v>15</v>
      </c>
      <c r="J53034" t="s">
        <v>58876</v>
      </c>
      <c r="U53034" s="1">
        <v>42563</v>
      </c>
      <c r="V53034" s="2"/>
      <c r="W53034" s="2"/>
      <c r="X53034" t="s">
        <v>31121</v>
      </c>
      <c r="Y53034">
        <v>70</v>
      </c>
      <c r="Z53034">
        <v>3.2</v>
      </c>
      <c r="AA53034" t="s">
        <v>101</v>
      </c>
      <c r="AB53034" t="s">
        <v>101</v>
      </c>
      <c r="AC53034">
        <v>22.5</v>
      </c>
      <c r="AD53034">
        <v>20.2</v>
      </c>
      <c r="AE53034">
        <v>2.2999999999999998</v>
      </c>
      <c r="AY53034" s="3"/>
      <c r="AZ53034" s="3">
        <v>4.5714285714285714E-2</v>
      </c>
      <c r="BA53034" s="5">
        <v>0.95428571428571429</v>
      </c>
      <c r="BB53034" s="3">
        <f t="shared" si="843"/>
        <v>8.7852800000000064E-2</v>
      </c>
    </row>
    <row r="53035" spans="8:54" x14ac:dyDescent="0.3">
      <c r="H53035" t="s">
        <v>54182</v>
      </c>
      <c r="I53035" t="s">
        <v>15</v>
      </c>
      <c r="J53035" t="s">
        <v>58877</v>
      </c>
      <c r="U53035" s="1">
        <v>42564</v>
      </c>
      <c r="V53035" s="2"/>
      <c r="W53035" s="2"/>
      <c r="X53035" t="s">
        <v>2436</v>
      </c>
      <c r="Y53035">
        <v>47</v>
      </c>
      <c r="Z53035">
        <v>2.2000000000000002</v>
      </c>
      <c r="AA53035" t="s">
        <v>101</v>
      </c>
      <c r="AB53035" t="s">
        <v>101</v>
      </c>
      <c r="AC53035">
        <v>20.3</v>
      </c>
      <c r="AD53035">
        <v>18.5</v>
      </c>
      <c r="AE53035">
        <v>1.8</v>
      </c>
      <c r="AY53035" s="3"/>
      <c r="AZ53035" s="3">
        <v>4.6808510638297877E-2</v>
      </c>
      <c r="BA53035" s="5">
        <v>0.95319148936170217</v>
      </c>
      <c r="BB53035" s="3">
        <f t="shared" si="843"/>
        <v>8.9955659574467939E-2</v>
      </c>
    </row>
    <row r="53036" spans="8:54" x14ac:dyDescent="0.3">
      <c r="H53036" t="s">
        <v>25448</v>
      </c>
      <c r="I53036" t="s">
        <v>15</v>
      </c>
      <c r="J53036" t="s">
        <v>58878</v>
      </c>
      <c r="U53036" s="1">
        <v>42562</v>
      </c>
      <c r="V53036" s="2"/>
      <c r="W53036" s="2"/>
      <c r="X53036" t="s">
        <v>8338</v>
      </c>
      <c r="Y53036">
        <v>99</v>
      </c>
      <c r="Z53036">
        <v>0</v>
      </c>
      <c r="AA53036" t="s">
        <v>101</v>
      </c>
      <c r="AB53036" t="s">
        <v>101</v>
      </c>
      <c r="AC53036">
        <v>2</v>
      </c>
      <c r="AD53036">
        <v>21.4</v>
      </c>
      <c r="AE53036">
        <v>-19.399999999999999</v>
      </c>
      <c r="AY53036" s="3"/>
      <c r="AZ53036" s="3">
        <v>0</v>
      </c>
      <c r="BA53036" s="5">
        <v>1</v>
      </c>
      <c r="BB53036" s="3">
        <f t="shared" si="843"/>
        <v>0</v>
      </c>
    </row>
    <row r="53037" spans="8:54" x14ac:dyDescent="0.3">
      <c r="H53037" t="s">
        <v>47891</v>
      </c>
      <c r="I53037" t="s">
        <v>15</v>
      </c>
      <c r="J53037" t="s">
        <v>58879</v>
      </c>
      <c r="U53037" s="1">
        <v>42563</v>
      </c>
      <c r="V53037" s="2"/>
      <c r="W53037" s="2"/>
      <c r="X53037" t="s">
        <v>17988</v>
      </c>
      <c r="Y53037">
        <v>85</v>
      </c>
      <c r="Z53037">
        <v>9.8000000000000007</v>
      </c>
      <c r="AA53037" t="s">
        <v>101</v>
      </c>
      <c r="AB53037" t="s">
        <v>101</v>
      </c>
      <c r="AC53037">
        <v>27.6</v>
      </c>
      <c r="AD53037">
        <v>22.8</v>
      </c>
      <c r="AE53037">
        <v>4.8</v>
      </c>
      <c r="AY53037" s="3"/>
      <c r="AZ53037" s="3">
        <v>0.11529411764705884</v>
      </c>
      <c r="BA53037" s="5">
        <v>0.88470588235294112</v>
      </c>
      <c r="BB53037" s="3">
        <f t="shared" si="843"/>
        <v>0.22156992941176479</v>
      </c>
    </row>
    <row r="53038" spans="8:54" x14ac:dyDescent="0.3">
      <c r="H53038" t="s">
        <v>47891</v>
      </c>
      <c r="I53038" t="s">
        <v>15</v>
      </c>
      <c r="J53038" t="s">
        <v>20133</v>
      </c>
      <c r="U53038" s="1">
        <v>42566</v>
      </c>
      <c r="V53038" s="2"/>
      <c r="W53038" s="2"/>
      <c r="X53038" t="s">
        <v>58880</v>
      </c>
      <c r="Y53038">
        <v>97</v>
      </c>
      <c r="Z53038">
        <v>11.4</v>
      </c>
      <c r="AA53038" t="s">
        <v>101</v>
      </c>
      <c r="AB53038" t="s">
        <v>101</v>
      </c>
      <c r="AC53038">
        <v>17</v>
      </c>
      <c r="AD53038">
        <v>19.899999999999999</v>
      </c>
      <c r="AE53038">
        <v>-2.9</v>
      </c>
      <c r="AY53038" s="3"/>
      <c r="AZ53038" s="3">
        <v>0.11752577319587629</v>
      </c>
      <c r="BA53038" s="5">
        <v>0.88247422680412368</v>
      </c>
      <c r="BB53038" s="3">
        <f t="shared" si="843"/>
        <v>0.22585868041237123</v>
      </c>
    </row>
    <row r="53039" spans="8:54" x14ac:dyDescent="0.3">
      <c r="H53039" t="s">
        <v>25448</v>
      </c>
      <c r="I53039" t="s">
        <v>15</v>
      </c>
      <c r="J53039" t="s">
        <v>58881</v>
      </c>
      <c r="U53039" s="1">
        <v>42566</v>
      </c>
      <c r="V53039" s="2"/>
      <c r="W53039" s="2"/>
      <c r="X53039" t="s">
        <v>4310</v>
      </c>
      <c r="Y53039">
        <v>51</v>
      </c>
      <c r="Z53039">
        <v>0</v>
      </c>
      <c r="AA53039" t="s">
        <v>101</v>
      </c>
      <c r="AB53039" t="s">
        <v>101</v>
      </c>
      <c r="AC53039">
        <v>20</v>
      </c>
      <c r="AD53039">
        <v>18.600000000000001</v>
      </c>
      <c r="AE53039">
        <v>1.5</v>
      </c>
      <c r="AY53039" s="3"/>
      <c r="AZ53039" s="3">
        <v>0</v>
      </c>
      <c r="BA53039" s="5">
        <v>1</v>
      </c>
      <c r="BB53039" s="3">
        <f t="shared" si="843"/>
        <v>0</v>
      </c>
    </row>
    <row r="53040" spans="8:54" x14ac:dyDescent="0.3">
      <c r="H53040" t="s">
        <v>24915</v>
      </c>
      <c r="I53040" t="s">
        <v>15</v>
      </c>
      <c r="J53040" t="s">
        <v>58882</v>
      </c>
      <c r="U53040" s="1">
        <v>42565</v>
      </c>
      <c r="V53040" s="2"/>
      <c r="W53040" s="2"/>
      <c r="X53040" t="s">
        <v>33655</v>
      </c>
      <c r="Y53040">
        <v>97</v>
      </c>
      <c r="Z53040">
        <v>11</v>
      </c>
      <c r="AA53040" t="s">
        <v>101</v>
      </c>
      <c r="AB53040" t="s">
        <v>101</v>
      </c>
      <c r="AC53040">
        <v>21.9</v>
      </c>
      <c r="AD53040">
        <v>20.399999999999999</v>
      </c>
      <c r="AE53040">
        <v>1.5</v>
      </c>
      <c r="AY53040" s="3"/>
      <c r="AZ53040" s="3">
        <v>0.1134020618556701</v>
      </c>
      <c r="BA53040" s="5">
        <v>0.88659793814432986</v>
      </c>
      <c r="BB53040" s="3">
        <f t="shared" si="843"/>
        <v>0.21793381443298987</v>
      </c>
    </row>
    <row r="53041" spans="8:54" x14ac:dyDescent="0.3">
      <c r="H53041" t="s">
        <v>24915</v>
      </c>
      <c r="I53041" t="s">
        <v>15</v>
      </c>
      <c r="J53041" t="s">
        <v>58883</v>
      </c>
      <c r="U53041" s="1">
        <v>42564</v>
      </c>
      <c r="V53041" s="2"/>
      <c r="W53041" s="2"/>
      <c r="X53041" t="s">
        <v>3519</v>
      </c>
      <c r="Y53041">
        <v>88</v>
      </c>
      <c r="Z53041">
        <v>11.8</v>
      </c>
      <c r="AA53041" t="s">
        <v>101</v>
      </c>
      <c r="AB53041" t="s">
        <v>101</v>
      </c>
      <c r="AC53041">
        <v>20.9</v>
      </c>
      <c r="AD53041">
        <v>18.399999999999999</v>
      </c>
      <c r="AE53041">
        <v>2.5</v>
      </c>
      <c r="AY53041" s="3"/>
      <c r="AZ53041" s="3">
        <v>0.13409090909090909</v>
      </c>
      <c r="BA53041" s="5">
        <v>0.86590909090909096</v>
      </c>
      <c r="BB53041" s="3">
        <f t="shared" si="843"/>
        <v>0.25769322727272725</v>
      </c>
    </row>
    <row r="53042" spans="8:54" x14ac:dyDescent="0.3">
      <c r="H53042" t="s">
        <v>24915</v>
      </c>
      <c r="I53042" t="s">
        <v>15</v>
      </c>
      <c r="J53042" t="s">
        <v>58884</v>
      </c>
      <c r="U53042" s="1">
        <v>42564</v>
      </c>
      <c r="V53042" s="2"/>
      <c r="W53042" s="2"/>
      <c r="X53042" t="s">
        <v>219</v>
      </c>
      <c r="Y53042">
        <v>67</v>
      </c>
      <c r="Z53042">
        <v>7.7</v>
      </c>
      <c r="AA53042" t="s">
        <v>101</v>
      </c>
      <c r="AB53042" t="s">
        <v>101</v>
      </c>
      <c r="AC53042">
        <v>20.399999999999999</v>
      </c>
      <c r="AD53042">
        <v>16.8</v>
      </c>
      <c r="AE53042">
        <v>3.6</v>
      </c>
      <c r="AY53042" s="3"/>
      <c r="AZ53042" s="3">
        <v>0.11492537313432837</v>
      </c>
      <c r="BA53042" s="5">
        <v>0.88507462686567162</v>
      </c>
      <c r="BB53042" s="3">
        <f t="shared" si="843"/>
        <v>0.22086128358208956</v>
      </c>
    </row>
    <row r="53043" spans="8:54" x14ac:dyDescent="0.3">
      <c r="H53043" t="s">
        <v>25060</v>
      </c>
      <c r="I53043" t="s">
        <v>15</v>
      </c>
      <c r="J53043" t="s">
        <v>58885</v>
      </c>
      <c r="U53043" s="1">
        <v>42564</v>
      </c>
      <c r="V53043" s="2"/>
      <c r="W53043" s="2"/>
      <c r="X53043" t="s">
        <v>53952</v>
      </c>
      <c r="Y53043">
        <v>118</v>
      </c>
      <c r="Z53043">
        <v>10.3</v>
      </c>
      <c r="AA53043" t="s">
        <v>101</v>
      </c>
      <c r="AB53043" t="s">
        <v>101</v>
      </c>
      <c r="AC53043">
        <v>21.2</v>
      </c>
      <c r="AD53043">
        <v>21</v>
      </c>
      <c r="AE53043">
        <v>0.2</v>
      </c>
      <c r="AY53043" s="3"/>
      <c r="AZ53043" s="3">
        <v>8.7288135593220351E-2</v>
      </c>
      <c r="BA53043" s="5">
        <v>0.91271186440677965</v>
      </c>
      <c r="BB53043" s="3">
        <f t="shared" si="843"/>
        <v>0.16774859322033908</v>
      </c>
    </row>
    <row r="53044" spans="8:54" x14ac:dyDescent="0.3">
      <c r="H53044" t="s">
        <v>25060</v>
      </c>
      <c r="I53044" t="s">
        <v>15</v>
      </c>
      <c r="J53044" t="s">
        <v>58886</v>
      </c>
      <c r="U53044" s="1">
        <v>42564</v>
      </c>
      <c r="V53044" s="2"/>
      <c r="W53044" s="2"/>
      <c r="X53044" t="s">
        <v>58887</v>
      </c>
      <c r="Y53044">
        <v>124</v>
      </c>
      <c r="Z53044">
        <v>11.7</v>
      </c>
      <c r="AA53044" t="s">
        <v>101</v>
      </c>
      <c r="AB53044" t="s">
        <v>101</v>
      </c>
      <c r="AC53044">
        <v>26.4</v>
      </c>
      <c r="AD53044">
        <v>21.5</v>
      </c>
      <c r="AE53044">
        <v>4.9000000000000004</v>
      </c>
      <c r="AY53044" s="3"/>
      <c r="AZ53044" s="3">
        <v>9.435483870967741E-2</v>
      </c>
      <c r="BA53044" s="5">
        <v>0.90564516129032258</v>
      </c>
      <c r="BB53044" s="3">
        <f t="shared" si="843"/>
        <v>0.18132924193548394</v>
      </c>
    </row>
    <row r="53045" spans="8:54" x14ac:dyDescent="0.3">
      <c r="H53045" t="s">
        <v>24915</v>
      </c>
      <c r="I53045" t="s">
        <v>15</v>
      </c>
      <c r="J53045" t="s">
        <v>58888</v>
      </c>
      <c r="U53045" s="1">
        <v>42565</v>
      </c>
      <c r="V53045" s="2"/>
      <c r="W53045" s="2"/>
      <c r="X53045" t="s">
        <v>18948</v>
      </c>
      <c r="Y53045">
        <v>83</v>
      </c>
      <c r="Z53045">
        <v>12.1</v>
      </c>
      <c r="AA53045" t="s">
        <v>101</v>
      </c>
      <c r="AB53045" t="s">
        <v>101</v>
      </c>
      <c r="AC53045">
        <v>20.100000000000001</v>
      </c>
      <c r="AD53045">
        <v>19.3</v>
      </c>
      <c r="AE53045">
        <v>0.8</v>
      </c>
      <c r="AY53045" s="3"/>
      <c r="AZ53045" s="3">
        <v>0.14578313253012049</v>
      </c>
      <c r="BA53045" s="5">
        <v>0.85421686746987957</v>
      </c>
      <c r="BB53045" s="3">
        <f t="shared" si="843"/>
        <v>0.28016310843373482</v>
      </c>
    </row>
    <row r="53046" spans="8:54" x14ac:dyDescent="0.3">
      <c r="H53046" t="s">
        <v>24929</v>
      </c>
      <c r="I53046" t="s">
        <v>15</v>
      </c>
      <c r="J53046" t="s">
        <v>20142</v>
      </c>
      <c r="U53046" s="1">
        <v>42566</v>
      </c>
      <c r="V53046" s="2"/>
      <c r="W53046" s="2"/>
      <c r="X53046" t="s">
        <v>58889</v>
      </c>
      <c r="Y53046">
        <v>229</v>
      </c>
      <c r="Z53046">
        <v>8.6</v>
      </c>
      <c r="AA53046" t="s">
        <v>101</v>
      </c>
      <c r="AB53046" t="s">
        <v>101</v>
      </c>
      <c r="AC53046">
        <v>24</v>
      </c>
      <c r="AD53046">
        <v>21.8</v>
      </c>
      <c r="AE53046">
        <v>2.2999999999999998</v>
      </c>
      <c r="AY53046" s="3"/>
      <c r="AZ53046" s="3">
        <v>3.7554585152838424E-2</v>
      </c>
      <c r="BA53046" s="5">
        <v>0.96244541484716162</v>
      </c>
      <c r="BB53046" s="3">
        <f t="shared" si="843"/>
        <v>7.2171650655021846E-2</v>
      </c>
    </row>
    <row r="53047" spans="8:54" x14ac:dyDescent="0.3">
      <c r="H53047" t="s">
        <v>24912</v>
      </c>
      <c r="I53047" t="s">
        <v>15</v>
      </c>
      <c r="J53047" t="s">
        <v>58890</v>
      </c>
      <c r="U53047" s="1">
        <v>42566</v>
      </c>
      <c r="V53047" s="2"/>
      <c r="W53047" s="2"/>
      <c r="X53047" t="s">
        <v>22661</v>
      </c>
      <c r="Y53047">
        <v>102</v>
      </c>
      <c r="Z53047">
        <v>3.3</v>
      </c>
      <c r="AA53047" t="s">
        <v>101</v>
      </c>
      <c r="AB53047" t="s">
        <v>101</v>
      </c>
      <c r="AC53047">
        <v>17.600000000000001</v>
      </c>
      <c r="AD53047">
        <v>19</v>
      </c>
      <c r="AE53047">
        <v>-1.4</v>
      </c>
      <c r="AY53047" s="3"/>
      <c r="AZ53047" s="3">
        <v>3.2352941176470584E-2</v>
      </c>
      <c r="BA53047" s="5">
        <v>0.96764705882352942</v>
      </c>
      <c r="BB53047" s="3">
        <f t="shared" si="843"/>
        <v>6.2175235294117615E-2</v>
      </c>
    </row>
    <row r="53048" spans="8:54" x14ac:dyDescent="0.3">
      <c r="H53048" t="s">
        <v>25060</v>
      </c>
      <c r="I53048" t="s">
        <v>15</v>
      </c>
      <c r="J53048" t="s">
        <v>58891</v>
      </c>
      <c r="U53048" s="1">
        <v>42564</v>
      </c>
      <c r="V53048" s="2"/>
      <c r="W53048" s="2"/>
      <c r="X53048" t="s">
        <v>58892</v>
      </c>
      <c r="Y53048">
        <v>85</v>
      </c>
      <c r="Z53048">
        <v>8.1</v>
      </c>
      <c r="AA53048" t="s">
        <v>101</v>
      </c>
      <c r="AB53048" t="s">
        <v>101</v>
      </c>
      <c r="AC53048">
        <v>25.2</v>
      </c>
      <c r="AD53048">
        <v>21.2</v>
      </c>
      <c r="AE53048">
        <v>4.0999999999999996</v>
      </c>
      <c r="AY53048" s="3"/>
      <c r="AZ53048" s="3">
        <v>9.5294117647058821E-2</v>
      </c>
      <c r="BA53048" s="5">
        <v>0.90470588235294114</v>
      </c>
      <c r="BB53048" s="3">
        <f t="shared" si="843"/>
        <v>0.18313432941176488</v>
      </c>
    </row>
    <row r="53049" spans="8:54" x14ac:dyDescent="0.3">
      <c r="H53049" t="s">
        <v>25055</v>
      </c>
      <c r="I53049" t="s">
        <v>15</v>
      </c>
      <c r="J53049" t="s">
        <v>13184</v>
      </c>
      <c r="U53049" s="1">
        <v>42564</v>
      </c>
      <c r="V53049" s="2"/>
      <c r="W53049" s="2"/>
      <c r="X53049" t="s">
        <v>58893</v>
      </c>
      <c r="Y53049">
        <v>85</v>
      </c>
      <c r="Z53049">
        <v>0</v>
      </c>
      <c r="AA53049" t="s">
        <v>101</v>
      </c>
      <c r="AB53049" t="s">
        <v>101</v>
      </c>
      <c r="AC53049">
        <v>25</v>
      </c>
      <c r="AD53049">
        <v>21.4</v>
      </c>
      <c r="AE53049">
        <v>3.7</v>
      </c>
      <c r="AY53049" s="3"/>
      <c r="AZ53049" s="3">
        <v>0</v>
      </c>
      <c r="BA53049" s="5">
        <v>1</v>
      </c>
      <c r="BB53049" s="3">
        <f t="shared" si="843"/>
        <v>0</v>
      </c>
    </row>
    <row r="53050" spans="8:54" x14ac:dyDescent="0.3">
      <c r="H53050" t="s">
        <v>35722</v>
      </c>
      <c r="I53050" t="s">
        <v>15</v>
      </c>
      <c r="J53050" t="s">
        <v>58894</v>
      </c>
      <c r="U53050" s="1">
        <v>42571</v>
      </c>
      <c r="V53050" s="2"/>
      <c r="W53050" s="2"/>
      <c r="X53050" t="s">
        <v>58895</v>
      </c>
      <c r="Y53050">
        <v>88</v>
      </c>
      <c r="Z53050">
        <v>2.6</v>
      </c>
      <c r="AA53050" t="s">
        <v>101</v>
      </c>
      <c r="AB53050" t="s">
        <v>101</v>
      </c>
      <c r="AC53050">
        <v>26</v>
      </c>
      <c r="AD53050">
        <v>21.9</v>
      </c>
      <c r="AE53050">
        <v>4.0999999999999996</v>
      </c>
      <c r="AY53050" s="3"/>
      <c r="AZ53050" s="3">
        <v>2.9545454545454545E-2</v>
      </c>
      <c r="BA53050" s="5">
        <v>0.97045454545454546</v>
      </c>
      <c r="BB53050" s="3">
        <f t="shared" si="843"/>
        <v>5.677986363636367E-2</v>
      </c>
    </row>
    <row r="53051" spans="8:54" x14ac:dyDescent="0.3">
      <c r="H53051" t="s">
        <v>35722</v>
      </c>
      <c r="I53051" t="s">
        <v>15</v>
      </c>
      <c r="J53051" t="s">
        <v>58894</v>
      </c>
      <c r="U53051" s="1">
        <v>42571</v>
      </c>
      <c r="V53051" s="2"/>
      <c r="W53051" s="2"/>
      <c r="X53051" t="s">
        <v>58896</v>
      </c>
      <c r="Y53051">
        <v>86</v>
      </c>
      <c r="Z53051">
        <v>3.3</v>
      </c>
      <c r="AA53051" t="s">
        <v>101</v>
      </c>
      <c r="AB53051" t="s">
        <v>101</v>
      </c>
      <c r="AC53051">
        <v>19</v>
      </c>
      <c r="AD53051">
        <v>20.399999999999999</v>
      </c>
      <c r="AE53051">
        <v>-1.4</v>
      </c>
      <c r="AY53051" s="3"/>
      <c r="AZ53051" s="3">
        <v>3.837209302325581E-2</v>
      </c>
      <c r="BA53051" s="5">
        <v>0.96162790697674416</v>
      </c>
      <c r="BB53051" s="3">
        <f t="shared" si="843"/>
        <v>7.3742720930232597E-2</v>
      </c>
    </row>
    <row r="53052" spans="8:54" x14ac:dyDescent="0.3">
      <c r="H53052" t="s">
        <v>28607</v>
      </c>
      <c r="I53052" t="s">
        <v>15</v>
      </c>
      <c r="J53052" t="s">
        <v>58897</v>
      </c>
      <c r="U53052" s="1">
        <v>42571</v>
      </c>
      <c r="V53052" s="2"/>
      <c r="W53052" s="2"/>
      <c r="X53052" t="s">
        <v>58898</v>
      </c>
      <c r="Y53052">
        <v>152</v>
      </c>
      <c r="Z53052">
        <v>7.8</v>
      </c>
      <c r="AA53052" t="s">
        <v>101</v>
      </c>
      <c r="AB53052" t="s">
        <v>101</v>
      </c>
      <c r="AC53052">
        <v>22.9</v>
      </c>
      <c r="AD53052">
        <v>22.9</v>
      </c>
      <c r="AE53052">
        <v>0.1</v>
      </c>
      <c r="AY53052" s="3"/>
      <c r="AZ53052" s="3">
        <v>5.131578947368421E-2</v>
      </c>
      <c r="BA53052" s="5">
        <v>0.9486842105263158</v>
      </c>
      <c r="BB53052" s="3">
        <f t="shared" si="843"/>
        <v>9.8617657894736865E-2</v>
      </c>
    </row>
    <row r="53053" spans="8:54" x14ac:dyDescent="0.3">
      <c r="H53053" t="s">
        <v>47686</v>
      </c>
      <c r="I53053" t="s">
        <v>15</v>
      </c>
      <c r="J53053" t="s">
        <v>58899</v>
      </c>
      <c r="U53053" s="1">
        <v>42569</v>
      </c>
      <c r="V53053" s="2"/>
      <c r="W53053" s="2"/>
      <c r="X53053" t="s">
        <v>58900</v>
      </c>
      <c r="Y53053">
        <v>101</v>
      </c>
      <c r="Z53053">
        <v>7.9</v>
      </c>
      <c r="AA53053" t="s">
        <v>101</v>
      </c>
      <c r="AB53053" t="s">
        <v>101</v>
      </c>
      <c r="AC53053">
        <v>21.3</v>
      </c>
      <c r="AD53053">
        <v>21.4</v>
      </c>
      <c r="AE53053">
        <v>-0.1</v>
      </c>
      <c r="AY53053" s="3"/>
      <c r="AZ53053" s="3">
        <v>7.8217821782178218E-2</v>
      </c>
      <c r="BA53053" s="5">
        <v>0.92178217821782182</v>
      </c>
      <c r="BB53053" s="3">
        <f t="shared" si="843"/>
        <v>0.1503174455445544</v>
      </c>
    </row>
    <row r="53054" spans="8:54" x14ac:dyDescent="0.3">
      <c r="H53054" t="s">
        <v>35722</v>
      </c>
      <c r="I53054" t="s">
        <v>15</v>
      </c>
      <c r="J53054" t="s">
        <v>5837</v>
      </c>
      <c r="U53054" s="1">
        <v>42569</v>
      </c>
      <c r="V53054" s="2"/>
      <c r="W53054" s="2"/>
      <c r="X53054" t="s">
        <v>2691</v>
      </c>
      <c r="Y53054">
        <v>95</v>
      </c>
      <c r="Z53054">
        <v>3.1</v>
      </c>
      <c r="AA53054" t="s">
        <v>101</v>
      </c>
      <c r="AB53054" t="s">
        <v>101</v>
      </c>
      <c r="AC53054">
        <v>22</v>
      </c>
      <c r="AD53054">
        <v>21.2</v>
      </c>
      <c r="AE53054">
        <v>0.8</v>
      </c>
      <c r="AY53054" s="3"/>
      <c r="AZ53054" s="3">
        <v>3.2631578947368421E-2</v>
      </c>
      <c r="BA53054" s="5">
        <v>0.96736842105263154</v>
      </c>
      <c r="BB53054" s="3">
        <f t="shared" si="843"/>
        <v>6.2710715789473737E-2</v>
      </c>
    </row>
    <row r="53055" spans="8:54" x14ac:dyDescent="0.3">
      <c r="H53055" t="s">
        <v>28607</v>
      </c>
      <c r="I53055" t="s">
        <v>15</v>
      </c>
      <c r="J53055" t="s">
        <v>58901</v>
      </c>
      <c r="U53055" s="1">
        <v>42573</v>
      </c>
      <c r="V53055" s="2"/>
      <c r="W53055" s="2"/>
      <c r="X53055" t="s">
        <v>58902</v>
      </c>
      <c r="Y53055">
        <v>156</v>
      </c>
      <c r="Z53055">
        <v>11.5</v>
      </c>
      <c r="AA53055" t="s">
        <v>101</v>
      </c>
      <c r="AB53055" t="s">
        <v>101</v>
      </c>
      <c r="AC53055">
        <v>26.7</v>
      </c>
      <c r="AD53055">
        <v>22.7</v>
      </c>
      <c r="AE53055">
        <v>4.0999999999999996</v>
      </c>
      <c r="AY53055" s="3"/>
      <c r="AZ53055" s="3">
        <v>7.371794871794872E-2</v>
      </c>
      <c r="BA53055" s="5">
        <v>0.92628205128205132</v>
      </c>
      <c r="BB53055" s="3">
        <f t="shared" si="843"/>
        <v>0.14166967948717946</v>
      </c>
    </row>
    <row r="53056" spans="8:54" x14ac:dyDescent="0.3">
      <c r="H53056" t="s">
        <v>24912</v>
      </c>
      <c r="I53056" t="s">
        <v>15</v>
      </c>
      <c r="J53056" t="s">
        <v>39617</v>
      </c>
      <c r="U53056" s="1">
        <v>42569</v>
      </c>
      <c r="V53056" s="2"/>
      <c r="W53056" s="2"/>
      <c r="X53056" t="s">
        <v>15877</v>
      </c>
      <c r="Y53056">
        <v>92</v>
      </c>
      <c r="Z53056">
        <v>6.2</v>
      </c>
      <c r="AA53056" t="s">
        <v>101</v>
      </c>
      <c r="AB53056" t="s">
        <v>101</v>
      </c>
      <c r="AC53056">
        <v>17.8</v>
      </c>
      <c r="AD53056">
        <v>18.8</v>
      </c>
      <c r="AE53056">
        <v>-1</v>
      </c>
      <c r="AY53056" s="3"/>
      <c r="AZ53056" s="3">
        <v>6.7391304347826086E-2</v>
      </c>
      <c r="BA53056" s="5">
        <v>0.93260869565217397</v>
      </c>
      <c r="BB53056" s="3">
        <f t="shared" si="843"/>
        <v>0.12951126086956521</v>
      </c>
    </row>
    <row r="53057" spans="8:54" x14ac:dyDescent="0.3">
      <c r="H53057" t="s">
        <v>34910</v>
      </c>
      <c r="I53057" t="s">
        <v>15</v>
      </c>
      <c r="J53057" t="s">
        <v>58903</v>
      </c>
      <c r="U53057" s="1">
        <v>42573</v>
      </c>
      <c r="V53057" s="2"/>
      <c r="W53057" s="2"/>
      <c r="X53057" t="s">
        <v>58904</v>
      </c>
      <c r="Y53057">
        <v>87</v>
      </c>
      <c r="Z53057">
        <v>0</v>
      </c>
      <c r="AA53057" t="s">
        <v>101</v>
      </c>
      <c r="AB53057" t="s">
        <v>101</v>
      </c>
      <c r="AC53057">
        <v>23.9</v>
      </c>
      <c r="AD53057">
        <v>24.8</v>
      </c>
      <c r="AE53057">
        <v>-0.9</v>
      </c>
      <c r="AY53057" s="3"/>
      <c r="AZ53057" s="3">
        <v>0</v>
      </c>
      <c r="BA53057" s="5">
        <v>1</v>
      </c>
      <c r="BB53057" s="3">
        <f t="shared" si="843"/>
        <v>0</v>
      </c>
    </row>
    <row r="53058" spans="8:54" x14ac:dyDescent="0.3">
      <c r="H53058" t="s">
        <v>49208</v>
      </c>
      <c r="I53058" t="s">
        <v>15</v>
      </c>
      <c r="J53058" t="s">
        <v>58905</v>
      </c>
      <c r="U53058" s="1">
        <v>42571</v>
      </c>
      <c r="V53058" s="2"/>
      <c r="W53058" s="2"/>
      <c r="X53058" t="s">
        <v>16535</v>
      </c>
      <c r="Y53058">
        <v>114</v>
      </c>
      <c r="Z53058">
        <v>-8</v>
      </c>
      <c r="AA53058" t="s">
        <v>101</v>
      </c>
      <c r="AB53058" t="s">
        <v>101</v>
      </c>
      <c r="AC53058">
        <v>21.1</v>
      </c>
      <c r="AD53058">
        <v>18.7</v>
      </c>
      <c r="AE53058">
        <v>2.4</v>
      </c>
      <c r="AY53058" s="3"/>
      <c r="AZ53058" s="3">
        <v>-7.0175438596491224E-2</v>
      </c>
      <c r="BA53058" s="5">
        <v>1.0701754385964912</v>
      </c>
      <c r="BB53058" s="3">
        <f t="shared" si="843"/>
        <v>1.9652421052631652E-2</v>
      </c>
    </row>
    <row r="53059" spans="8:54" x14ac:dyDescent="0.3">
      <c r="H53059" t="s">
        <v>48372</v>
      </c>
      <c r="I53059" t="s">
        <v>15</v>
      </c>
      <c r="J53059" t="s">
        <v>58906</v>
      </c>
      <c r="U53059" s="1">
        <v>42569</v>
      </c>
      <c r="V53059" s="2"/>
      <c r="W53059" s="2"/>
      <c r="X53059" t="s">
        <v>58907</v>
      </c>
      <c r="Y53059">
        <v>84</v>
      </c>
      <c r="Z53059">
        <v>3.3</v>
      </c>
      <c r="AA53059" t="s">
        <v>101</v>
      </c>
      <c r="AB53059" t="s">
        <v>101</v>
      </c>
      <c r="AC53059">
        <v>22.4</v>
      </c>
      <c r="AD53059">
        <v>19.100000000000001</v>
      </c>
      <c r="AE53059">
        <v>3.3</v>
      </c>
      <c r="AY53059" s="3"/>
      <c r="AZ53059" s="3">
        <v>3.9285714285714285E-2</v>
      </c>
      <c r="BA53059" s="5">
        <v>0.96071428571428574</v>
      </c>
      <c r="BB53059" s="3">
        <f t="shared" ref="BB53059:BB53122" si="844">IF(BA53059&lt;=1,1-(1.92178*BA53059 - 0.92178),1-(-0.280047*BA53059 + 1.280047))</f>
        <v>7.5498499999999913E-2</v>
      </c>
    </row>
    <row r="53060" spans="8:54" x14ac:dyDescent="0.3">
      <c r="H53060" t="s">
        <v>24915</v>
      </c>
      <c r="I53060" t="s">
        <v>15</v>
      </c>
      <c r="J53060" t="s">
        <v>58908</v>
      </c>
      <c r="U53060" s="1">
        <v>42569</v>
      </c>
      <c r="V53060" s="2"/>
      <c r="W53060" s="2"/>
      <c r="X53060" t="s">
        <v>7933</v>
      </c>
      <c r="Y53060">
        <v>77</v>
      </c>
      <c r="Z53060">
        <v>0</v>
      </c>
      <c r="AA53060" t="s">
        <v>101</v>
      </c>
      <c r="AB53060" t="s">
        <v>101</v>
      </c>
      <c r="AC53060">
        <v>20.2</v>
      </c>
      <c r="AD53060">
        <v>23.1</v>
      </c>
      <c r="AE53060">
        <v>-2.9</v>
      </c>
      <c r="AY53060" s="3"/>
      <c r="AZ53060" s="3">
        <v>0</v>
      </c>
      <c r="BA53060" s="5">
        <v>1</v>
      </c>
      <c r="BB53060" s="3">
        <f t="shared" si="844"/>
        <v>0</v>
      </c>
    </row>
    <row r="53061" spans="8:54" x14ac:dyDescent="0.3">
      <c r="H53061" t="s">
        <v>24915</v>
      </c>
      <c r="I53061" t="s">
        <v>15</v>
      </c>
      <c r="J53061" t="s">
        <v>58909</v>
      </c>
      <c r="U53061" s="1">
        <v>42571</v>
      </c>
      <c r="V53061" s="2"/>
      <c r="W53061" s="2"/>
      <c r="X53061" t="s">
        <v>416</v>
      </c>
      <c r="Y53061">
        <v>63</v>
      </c>
      <c r="Z53061">
        <v>3.5</v>
      </c>
      <c r="AA53061" t="s">
        <v>101</v>
      </c>
      <c r="AB53061" t="s">
        <v>101</v>
      </c>
      <c r="AC53061">
        <v>26.9</v>
      </c>
      <c r="AD53061">
        <v>21</v>
      </c>
      <c r="AE53061">
        <v>5.9</v>
      </c>
      <c r="AY53061" s="3"/>
      <c r="AZ53061" s="3">
        <v>5.5555555555555552E-2</v>
      </c>
      <c r="BA53061" s="5">
        <v>0.94444444444444442</v>
      </c>
      <c r="BB53061" s="3">
        <f t="shared" si="844"/>
        <v>0.10676555555555556</v>
      </c>
    </row>
    <row r="53062" spans="8:54" x14ac:dyDescent="0.3">
      <c r="H53062" t="s">
        <v>24912</v>
      </c>
      <c r="I53062" t="s">
        <v>15</v>
      </c>
      <c r="J53062" t="s">
        <v>58910</v>
      </c>
      <c r="U53062" s="1">
        <v>42569</v>
      </c>
      <c r="V53062" s="2"/>
      <c r="W53062" s="2"/>
      <c r="X53062" t="s">
        <v>56197</v>
      </c>
      <c r="Y53062">
        <v>84</v>
      </c>
      <c r="Z53062">
        <v>-5.9</v>
      </c>
      <c r="AA53062" t="s">
        <v>101</v>
      </c>
      <c r="AB53062" t="s">
        <v>101</v>
      </c>
      <c r="AC53062">
        <v>21.2</v>
      </c>
      <c r="AD53062">
        <v>18.8</v>
      </c>
      <c r="AE53062">
        <v>2.4</v>
      </c>
      <c r="AY53062" s="3"/>
      <c r="AZ53062" s="3">
        <v>-7.0238095238095238E-2</v>
      </c>
      <c r="BA53062" s="5">
        <v>1.0702380952380952</v>
      </c>
      <c r="BB53062" s="3">
        <f t="shared" si="844"/>
        <v>1.9669967857142923E-2</v>
      </c>
    </row>
    <row r="53063" spans="8:54" x14ac:dyDescent="0.3">
      <c r="H53063" t="s">
        <v>24915</v>
      </c>
      <c r="I53063" t="s">
        <v>15</v>
      </c>
      <c r="J53063" t="s">
        <v>58911</v>
      </c>
      <c r="U53063" s="1">
        <v>42571</v>
      </c>
      <c r="V53063" s="2"/>
      <c r="W53063" s="2"/>
      <c r="X53063" t="s">
        <v>58912</v>
      </c>
      <c r="Y53063">
        <v>90</v>
      </c>
      <c r="Z53063">
        <v>2.8</v>
      </c>
      <c r="AA53063" t="s">
        <v>101</v>
      </c>
      <c r="AB53063" t="s">
        <v>101</v>
      </c>
      <c r="AC53063">
        <v>24</v>
      </c>
      <c r="AD53063">
        <v>21</v>
      </c>
      <c r="AE53063">
        <v>3</v>
      </c>
      <c r="AY53063" s="3"/>
      <c r="AZ53063" s="3">
        <v>3.111111111111111E-2</v>
      </c>
      <c r="BA53063" s="5">
        <v>0.96888888888888891</v>
      </c>
      <c r="BB53063" s="3">
        <f t="shared" si="844"/>
        <v>5.9788711111111059E-2</v>
      </c>
    </row>
    <row r="53064" spans="8:54" x14ac:dyDescent="0.3">
      <c r="H53064" t="s">
        <v>57570</v>
      </c>
      <c r="I53064" t="s">
        <v>15</v>
      </c>
      <c r="J53064" t="s">
        <v>58913</v>
      </c>
      <c r="U53064" s="1">
        <v>42569</v>
      </c>
      <c r="V53064" s="2"/>
      <c r="W53064" s="2"/>
      <c r="X53064" t="s">
        <v>58914</v>
      </c>
      <c r="Y53064">
        <v>75</v>
      </c>
      <c r="Z53064">
        <v>4.3</v>
      </c>
      <c r="AA53064" t="s">
        <v>101</v>
      </c>
      <c r="AB53064" t="s">
        <v>101</v>
      </c>
      <c r="AC53064">
        <v>20.5</v>
      </c>
      <c r="AD53064">
        <v>19.600000000000001</v>
      </c>
      <c r="AE53064">
        <v>0.9</v>
      </c>
      <c r="AY53064" s="3"/>
      <c r="AZ53064" s="3">
        <v>5.7333333333333333E-2</v>
      </c>
      <c r="BA53064" s="5">
        <v>0.94266666666666665</v>
      </c>
      <c r="BB53064" s="3">
        <f t="shared" si="844"/>
        <v>0.11018205333333331</v>
      </c>
    </row>
    <row r="53065" spans="8:54" x14ac:dyDescent="0.3">
      <c r="H53065" t="s">
        <v>25572</v>
      </c>
      <c r="I53065" t="s">
        <v>15</v>
      </c>
      <c r="J53065" t="s">
        <v>6185</v>
      </c>
      <c r="U53065" s="1">
        <v>42571</v>
      </c>
      <c r="V53065" s="2"/>
      <c r="W53065" s="2"/>
      <c r="X53065" t="s">
        <v>1298</v>
      </c>
      <c r="Y53065">
        <v>100</v>
      </c>
      <c r="Z53065">
        <v>4.9000000000000004</v>
      </c>
      <c r="AA53065" t="s">
        <v>101</v>
      </c>
      <c r="AB53065" t="s">
        <v>101</v>
      </c>
      <c r="AC53065">
        <v>21.4</v>
      </c>
      <c r="AD53065">
        <v>21.4</v>
      </c>
      <c r="AE53065">
        <v>0</v>
      </c>
      <c r="AY53065" s="3"/>
      <c r="AZ53065" s="3">
        <v>4.9000000000000002E-2</v>
      </c>
      <c r="BA53065" s="5">
        <v>0.95099999999999996</v>
      </c>
      <c r="BB53065" s="3">
        <f t="shared" si="844"/>
        <v>9.4167220000000107E-2</v>
      </c>
    </row>
    <row r="53066" spans="8:54" x14ac:dyDescent="0.3">
      <c r="H53066" t="s">
        <v>58915</v>
      </c>
      <c r="I53066" t="s">
        <v>15</v>
      </c>
      <c r="J53066" t="s">
        <v>58916</v>
      </c>
      <c r="U53066" s="1">
        <v>42570</v>
      </c>
      <c r="V53066" s="2"/>
      <c r="W53066" s="2"/>
      <c r="X53066" t="s">
        <v>58917</v>
      </c>
      <c r="Y53066">
        <v>74</v>
      </c>
      <c r="Z53066">
        <v>13</v>
      </c>
      <c r="AA53066" t="s">
        <v>101</v>
      </c>
      <c r="AB53066" t="s">
        <v>101</v>
      </c>
      <c r="AC53066">
        <v>17.899999999999999</v>
      </c>
      <c r="AD53066">
        <v>18</v>
      </c>
      <c r="AE53066">
        <v>-0.1</v>
      </c>
      <c r="AY53066" s="3"/>
      <c r="AZ53066" s="3">
        <v>0.17567567567567569</v>
      </c>
      <c r="BA53066" s="5">
        <v>0.82432432432432434</v>
      </c>
      <c r="BB53066" s="3">
        <f t="shared" si="844"/>
        <v>0.33760999999999997</v>
      </c>
    </row>
    <row r="53067" spans="8:54" x14ac:dyDescent="0.3">
      <c r="H53067" t="s">
        <v>58915</v>
      </c>
      <c r="I53067" t="s">
        <v>15</v>
      </c>
      <c r="J53067" t="s">
        <v>58918</v>
      </c>
      <c r="U53067" s="1">
        <v>42570</v>
      </c>
      <c r="V53067" s="2"/>
      <c r="W53067" s="2"/>
      <c r="X53067" t="s">
        <v>3956</v>
      </c>
      <c r="Y53067">
        <v>54</v>
      </c>
      <c r="Z53067">
        <v>8.8000000000000007</v>
      </c>
      <c r="AA53067" t="s">
        <v>101</v>
      </c>
      <c r="AB53067" t="s">
        <v>101</v>
      </c>
      <c r="AC53067">
        <v>22</v>
      </c>
      <c r="AD53067">
        <v>19.899999999999999</v>
      </c>
      <c r="AE53067">
        <v>2.1</v>
      </c>
      <c r="AY53067" s="3"/>
      <c r="AZ53067" s="3">
        <v>0.16296296296296298</v>
      </c>
      <c r="BA53067" s="5">
        <v>0.83703703703703702</v>
      </c>
      <c r="BB53067" s="3">
        <f t="shared" si="844"/>
        <v>0.3131789629629631</v>
      </c>
    </row>
    <row r="53068" spans="8:54" x14ac:dyDescent="0.3">
      <c r="H53068" t="s">
        <v>25372</v>
      </c>
      <c r="I53068" t="s">
        <v>15</v>
      </c>
      <c r="J53068" t="s">
        <v>58919</v>
      </c>
      <c r="U53068" s="1">
        <v>42570</v>
      </c>
      <c r="V53068" s="2"/>
      <c r="W53068" s="2"/>
      <c r="X53068" t="s">
        <v>7768</v>
      </c>
      <c r="Y53068">
        <v>73</v>
      </c>
      <c r="Z53068">
        <v>15.9</v>
      </c>
      <c r="AA53068" t="s">
        <v>101</v>
      </c>
      <c r="AB53068" t="s">
        <v>101</v>
      </c>
      <c r="AC53068">
        <v>20.7</v>
      </c>
      <c r="AD53068">
        <v>17.899999999999999</v>
      </c>
      <c r="AE53068">
        <v>2.8</v>
      </c>
      <c r="AY53068" s="3"/>
      <c r="AZ53068" s="3">
        <v>0.21780821917808219</v>
      </c>
      <c r="BA53068" s="5">
        <v>0.78219178082191787</v>
      </c>
      <c r="BB53068" s="3">
        <f t="shared" si="844"/>
        <v>0.41857947945205476</v>
      </c>
    </row>
    <row r="53069" spans="8:54" x14ac:dyDescent="0.3">
      <c r="H53069" t="s">
        <v>25380</v>
      </c>
      <c r="I53069" t="s">
        <v>15</v>
      </c>
      <c r="J53069" t="s">
        <v>25792</v>
      </c>
      <c r="U53069" s="1">
        <v>42572</v>
      </c>
      <c r="V53069" s="2"/>
      <c r="W53069" s="2"/>
      <c r="X53069" t="s">
        <v>58920</v>
      </c>
      <c r="Y53069">
        <v>106</v>
      </c>
      <c r="Z53069">
        <v>3.4</v>
      </c>
      <c r="AA53069" t="s">
        <v>101</v>
      </c>
      <c r="AB53069" t="s">
        <v>101</v>
      </c>
      <c r="AC53069">
        <v>20.5</v>
      </c>
      <c r="AD53069">
        <v>18.2</v>
      </c>
      <c r="AE53069">
        <v>2.2999999999999998</v>
      </c>
      <c r="AY53069" s="3"/>
      <c r="AZ53069" s="3">
        <v>3.2075471698113207E-2</v>
      </c>
      <c r="BA53069" s="5">
        <v>0.9679245283018868</v>
      </c>
      <c r="BB53069" s="3">
        <f t="shared" si="844"/>
        <v>6.1641999999999975E-2</v>
      </c>
    </row>
    <row r="53070" spans="8:54" x14ac:dyDescent="0.3">
      <c r="H53070" t="s">
        <v>24915</v>
      </c>
      <c r="I53070" t="s">
        <v>15</v>
      </c>
      <c r="J53070" t="s">
        <v>58921</v>
      </c>
      <c r="U53070" s="1">
        <v>42572</v>
      </c>
      <c r="V53070" s="2"/>
      <c r="W53070" s="2"/>
      <c r="X53070" t="s">
        <v>10653</v>
      </c>
      <c r="Y53070">
        <v>158</v>
      </c>
      <c r="Z53070">
        <v>19.899999999999999</v>
      </c>
      <c r="AA53070" t="s">
        <v>101</v>
      </c>
      <c r="AB53070" t="s">
        <v>101</v>
      </c>
      <c r="AC53070">
        <v>20.9</v>
      </c>
      <c r="AD53070">
        <v>19.5</v>
      </c>
      <c r="AE53070">
        <v>1.5</v>
      </c>
      <c r="AY53070" s="3"/>
      <c r="AZ53070" s="3">
        <v>0.12594936708860757</v>
      </c>
      <c r="BA53070" s="5">
        <v>0.8740506329113924</v>
      </c>
      <c r="BB53070" s="3">
        <f t="shared" si="844"/>
        <v>0.2420469746835443</v>
      </c>
    </row>
    <row r="53071" spans="8:54" x14ac:dyDescent="0.3">
      <c r="H53071" t="s">
        <v>35542</v>
      </c>
      <c r="I53071" t="s">
        <v>15</v>
      </c>
      <c r="J53071" t="s">
        <v>58922</v>
      </c>
      <c r="U53071" s="1">
        <v>42569</v>
      </c>
      <c r="V53071" s="2"/>
      <c r="W53071" s="2"/>
      <c r="X53071" t="s">
        <v>430</v>
      </c>
      <c r="Y53071">
        <v>98</v>
      </c>
      <c r="Z53071">
        <v>3</v>
      </c>
      <c r="AA53071" t="s">
        <v>101</v>
      </c>
      <c r="AB53071" t="s">
        <v>101</v>
      </c>
      <c r="AC53071">
        <v>25</v>
      </c>
      <c r="AD53071">
        <v>19.7</v>
      </c>
      <c r="AE53071">
        <v>5.3</v>
      </c>
      <c r="AY53071" s="3"/>
      <c r="AZ53071" s="3">
        <v>3.0612244897959183E-2</v>
      </c>
      <c r="BA53071" s="5">
        <v>0.96938775510204078</v>
      </c>
      <c r="BB53071" s="3">
        <f t="shared" si="844"/>
        <v>5.883000000000016E-2</v>
      </c>
    </row>
    <row r="53072" spans="8:54" x14ac:dyDescent="0.3">
      <c r="H53072" t="s">
        <v>24922</v>
      </c>
      <c r="I53072" t="s">
        <v>15</v>
      </c>
      <c r="J53072" t="s">
        <v>23742</v>
      </c>
      <c r="U53072" s="1">
        <v>42565</v>
      </c>
      <c r="V53072" s="2"/>
      <c r="W53072" s="2"/>
      <c r="X53072" t="s">
        <v>681</v>
      </c>
      <c r="Y53072">
        <v>105</v>
      </c>
      <c r="Z53072">
        <v>0</v>
      </c>
      <c r="AA53072" t="s">
        <v>101</v>
      </c>
      <c r="AB53072" t="s">
        <v>101</v>
      </c>
      <c r="AC53072">
        <v>24.4</v>
      </c>
      <c r="AD53072">
        <v>22</v>
      </c>
      <c r="AE53072">
        <v>2.4</v>
      </c>
      <c r="AY53072" s="3"/>
      <c r="AZ53072" s="3">
        <v>0</v>
      </c>
      <c r="BA53072" s="5">
        <v>1</v>
      </c>
      <c r="BB53072" s="3">
        <f t="shared" si="844"/>
        <v>0</v>
      </c>
    </row>
    <row r="53073" spans="8:54" x14ac:dyDescent="0.3">
      <c r="H53073" t="s">
        <v>24915</v>
      </c>
      <c r="I53073" t="s">
        <v>15</v>
      </c>
      <c r="J53073" t="s">
        <v>58923</v>
      </c>
      <c r="U53073" s="1">
        <v>42571</v>
      </c>
      <c r="V53073" s="2"/>
      <c r="W53073" s="2"/>
      <c r="X53073" t="s">
        <v>23</v>
      </c>
      <c r="Y53073">
        <v>100</v>
      </c>
      <c r="Z53073">
        <v>3.7</v>
      </c>
      <c r="AA53073" t="s">
        <v>101</v>
      </c>
      <c r="AB53073" t="s">
        <v>101</v>
      </c>
      <c r="AC53073">
        <v>22.3</v>
      </c>
      <c r="AD53073">
        <v>21</v>
      </c>
      <c r="AE53073">
        <v>1.3</v>
      </c>
      <c r="AY53073" s="3"/>
      <c r="AZ53073" s="3">
        <v>3.7000000000000005E-2</v>
      </c>
      <c r="BA53073" s="5">
        <v>0.96299999999999997</v>
      </c>
      <c r="BB53073" s="3">
        <f t="shared" si="844"/>
        <v>7.1105860000000076E-2</v>
      </c>
    </row>
    <row r="53074" spans="8:54" x14ac:dyDescent="0.3">
      <c r="H53074" t="s">
        <v>52188</v>
      </c>
      <c r="I53074" t="s">
        <v>15</v>
      </c>
      <c r="J53074" t="s">
        <v>58924</v>
      </c>
      <c r="U53074" s="1">
        <v>42571</v>
      </c>
      <c r="V53074" s="2"/>
      <c r="W53074" s="2"/>
      <c r="X53074" t="s">
        <v>26858</v>
      </c>
      <c r="Y53074">
        <v>88</v>
      </c>
      <c r="Z53074">
        <v>3.2</v>
      </c>
      <c r="AA53074" t="s">
        <v>101</v>
      </c>
      <c r="AB53074" t="s">
        <v>101</v>
      </c>
      <c r="AC53074">
        <v>24.8</v>
      </c>
      <c r="AD53074">
        <v>20.2</v>
      </c>
      <c r="AE53074">
        <v>4.5999999999999996</v>
      </c>
      <c r="AY53074" s="3"/>
      <c r="AZ53074" s="3">
        <v>3.6363636363636369E-2</v>
      </c>
      <c r="BA53074" s="5">
        <v>0.96363636363636362</v>
      </c>
      <c r="BB53074" s="3">
        <f t="shared" si="844"/>
        <v>6.9882909090909218E-2</v>
      </c>
    </row>
    <row r="53075" spans="8:54" x14ac:dyDescent="0.3">
      <c r="H53075" t="s">
        <v>28296</v>
      </c>
      <c r="I53075" t="s">
        <v>15</v>
      </c>
      <c r="J53075" t="s">
        <v>58925</v>
      </c>
      <c r="U53075" s="1">
        <v>42570</v>
      </c>
      <c r="V53075" s="2"/>
      <c r="W53075" s="2"/>
      <c r="X53075" t="s">
        <v>55608</v>
      </c>
      <c r="Y53075">
        <v>53</v>
      </c>
      <c r="Z53075">
        <v>5</v>
      </c>
      <c r="AA53075" t="s">
        <v>101</v>
      </c>
      <c r="AB53075" t="s">
        <v>101</v>
      </c>
      <c r="AC53075">
        <v>20.2</v>
      </c>
      <c r="AD53075">
        <v>19.399999999999999</v>
      </c>
      <c r="AE53075">
        <v>0.9</v>
      </c>
      <c r="AY53075" s="3"/>
      <c r="AZ53075" s="3">
        <v>9.4339622641509441E-2</v>
      </c>
      <c r="BA53075" s="5">
        <v>0.90566037735849059</v>
      </c>
      <c r="BB53075" s="3">
        <f t="shared" si="844"/>
        <v>0.18130000000000002</v>
      </c>
    </row>
    <row r="53076" spans="8:54" x14ac:dyDescent="0.3">
      <c r="H53076" t="s">
        <v>58083</v>
      </c>
      <c r="I53076" t="s">
        <v>15</v>
      </c>
      <c r="J53076" t="s">
        <v>58926</v>
      </c>
      <c r="U53076" s="1">
        <v>42567</v>
      </c>
      <c r="V53076" s="2"/>
      <c r="W53076" s="2"/>
      <c r="X53076" t="s">
        <v>10797</v>
      </c>
      <c r="Y53076">
        <v>108</v>
      </c>
      <c r="Z53076">
        <v>4.3</v>
      </c>
      <c r="AA53076" t="s">
        <v>101</v>
      </c>
      <c r="AB53076" t="s">
        <v>101</v>
      </c>
      <c r="AC53076">
        <v>18.2</v>
      </c>
      <c r="AD53076">
        <v>18.899999999999999</v>
      </c>
      <c r="AE53076">
        <v>-0.6</v>
      </c>
      <c r="AY53076" s="3"/>
      <c r="AZ53076" s="3">
        <v>3.981481481481481E-2</v>
      </c>
      <c r="BA53076" s="5">
        <v>0.96018518518518514</v>
      </c>
      <c r="BB53076" s="3">
        <f t="shared" si="844"/>
        <v>7.6515314814814994E-2</v>
      </c>
    </row>
    <row r="53077" spans="8:54" x14ac:dyDescent="0.3">
      <c r="H53077" t="s">
        <v>52188</v>
      </c>
      <c r="I53077" t="s">
        <v>15</v>
      </c>
      <c r="J53077" t="s">
        <v>58927</v>
      </c>
      <c r="U53077" s="1">
        <v>42572</v>
      </c>
      <c r="V53077" s="2"/>
      <c r="W53077" s="2"/>
      <c r="X53077" t="s">
        <v>47366</v>
      </c>
      <c r="Y53077">
        <v>87</v>
      </c>
      <c r="Z53077">
        <v>4.5999999999999996</v>
      </c>
      <c r="AA53077" t="s">
        <v>101</v>
      </c>
      <c r="AB53077" t="s">
        <v>101</v>
      </c>
      <c r="AC53077">
        <v>19.3</v>
      </c>
      <c r="AD53077">
        <v>21</v>
      </c>
      <c r="AE53077">
        <v>-1.7</v>
      </c>
      <c r="AY53077" s="3"/>
      <c r="AZ53077" s="3">
        <v>5.2873563218390804E-2</v>
      </c>
      <c r="BA53077" s="5">
        <v>0.94712643678160924</v>
      </c>
      <c r="BB53077" s="3">
        <f t="shared" si="844"/>
        <v>0.10161135632183904</v>
      </c>
    </row>
    <row r="53078" spans="8:54" x14ac:dyDescent="0.3">
      <c r="H53078" t="s">
        <v>24918</v>
      </c>
      <c r="I53078" t="s">
        <v>15</v>
      </c>
      <c r="J53078" t="s">
        <v>58928</v>
      </c>
      <c r="U53078" s="1">
        <v>42573</v>
      </c>
      <c r="V53078" s="2"/>
      <c r="W53078" s="2"/>
      <c r="X53078" t="s">
        <v>58929</v>
      </c>
      <c r="Y53078">
        <v>66</v>
      </c>
      <c r="Z53078">
        <v>6.1</v>
      </c>
      <c r="AA53078" t="s">
        <v>101</v>
      </c>
      <c r="AB53078" t="s">
        <v>101</v>
      </c>
      <c r="AC53078">
        <v>18</v>
      </c>
      <c r="AD53078">
        <v>20.399999999999999</v>
      </c>
      <c r="AE53078">
        <v>-2.4</v>
      </c>
      <c r="AY53078" s="3"/>
      <c r="AZ53078" s="3">
        <v>9.2424242424242423E-2</v>
      </c>
      <c r="BA53078" s="5">
        <v>0.90757575757575759</v>
      </c>
      <c r="BB53078" s="3">
        <f t="shared" si="844"/>
        <v>0.17761906060606059</v>
      </c>
    </row>
    <row r="53079" spans="8:54" x14ac:dyDescent="0.3">
      <c r="H53079" t="s">
        <v>24915</v>
      </c>
      <c r="I53079" t="s">
        <v>15</v>
      </c>
      <c r="J53079" t="s">
        <v>58930</v>
      </c>
      <c r="U53079" s="1">
        <v>42571</v>
      </c>
      <c r="V53079" s="2"/>
      <c r="W53079" s="2"/>
      <c r="X53079" t="s">
        <v>57203</v>
      </c>
      <c r="Y53079">
        <v>60</v>
      </c>
      <c r="Z53079">
        <v>3.6</v>
      </c>
      <c r="AA53079" t="s">
        <v>101</v>
      </c>
      <c r="AB53079" t="s">
        <v>101</v>
      </c>
      <c r="AC53079">
        <v>23</v>
      </c>
      <c r="AD53079">
        <v>21</v>
      </c>
      <c r="AE53079">
        <v>2</v>
      </c>
      <c r="AY53079" s="3"/>
      <c r="AZ53079" s="3">
        <v>0.06</v>
      </c>
      <c r="BA53079" s="5">
        <v>0.94</v>
      </c>
      <c r="BB53079" s="3">
        <f t="shared" si="844"/>
        <v>0.11530680000000015</v>
      </c>
    </row>
    <row r="53080" spans="8:54" x14ac:dyDescent="0.3">
      <c r="H53080" t="s">
        <v>48372</v>
      </c>
      <c r="I53080" t="s">
        <v>15</v>
      </c>
      <c r="J53080" t="s">
        <v>58931</v>
      </c>
      <c r="U53080" s="1">
        <v>42569</v>
      </c>
      <c r="V53080" s="2"/>
      <c r="W53080" s="2"/>
      <c r="X53080" t="s">
        <v>6680</v>
      </c>
      <c r="Y53080">
        <v>197</v>
      </c>
      <c r="Z53080">
        <v>22.4</v>
      </c>
      <c r="AA53080" t="s">
        <v>101</v>
      </c>
      <c r="AB53080" t="s">
        <v>101</v>
      </c>
      <c r="AC53080">
        <v>20.399999999999999</v>
      </c>
      <c r="AD53080">
        <v>18.2</v>
      </c>
      <c r="AE53080">
        <v>2.2000000000000002</v>
      </c>
      <c r="AY53080" s="3"/>
      <c r="AZ53080" s="3">
        <v>0.11370558375634517</v>
      </c>
      <c r="BA53080" s="5">
        <v>0.88629441624365479</v>
      </c>
      <c r="BB53080" s="3">
        <f t="shared" si="844"/>
        <v>0.21851711675126917</v>
      </c>
    </row>
    <row r="53081" spans="8:54" x14ac:dyDescent="0.3">
      <c r="H53081" t="s">
        <v>24907</v>
      </c>
      <c r="I53081" t="s">
        <v>15</v>
      </c>
      <c r="J53081" t="s">
        <v>58932</v>
      </c>
      <c r="U53081" s="1">
        <v>42572</v>
      </c>
      <c r="V53081" s="2"/>
      <c r="W53081" s="2"/>
      <c r="X53081" t="s">
        <v>58933</v>
      </c>
      <c r="Y53081">
        <v>129</v>
      </c>
      <c r="Z53081">
        <v>4</v>
      </c>
      <c r="AA53081" t="s">
        <v>101</v>
      </c>
      <c r="AB53081" t="s">
        <v>101</v>
      </c>
      <c r="AC53081">
        <v>25</v>
      </c>
      <c r="AD53081">
        <v>19.5</v>
      </c>
      <c r="AE53081">
        <v>5.5</v>
      </c>
      <c r="AY53081" s="3"/>
      <c r="AZ53081" s="3">
        <v>3.1007751937984496E-2</v>
      </c>
      <c r="BA53081" s="5">
        <v>0.96899224806201545</v>
      </c>
      <c r="BB53081" s="3">
        <f t="shared" si="844"/>
        <v>5.9590077519380058E-2</v>
      </c>
    </row>
    <row r="53082" spans="8:54" x14ac:dyDescent="0.3">
      <c r="H53082" t="s">
        <v>58083</v>
      </c>
      <c r="I53082" t="s">
        <v>15</v>
      </c>
      <c r="J53082" t="s">
        <v>58934</v>
      </c>
      <c r="U53082" s="1">
        <v>42567</v>
      </c>
      <c r="V53082" s="2"/>
      <c r="W53082" s="2"/>
      <c r="X53082" t="s">
        <v>58935</v>
      </c>
      <c r="Y53082">
        <v>60</v>
      </c>
      <c r="Z53082">
        <v>4.9000000000000004</v>
      </c>
      <c r="AA53082" t="s">
        <v>101</v>
      </c>
      <c r="AB53082" t="s">
        <v>101</v>
      </c>
      <c r="AC53082">
        <v>22</v>
      </c>
      <c r="AD53082">
        <v>21.3</v>
      </c>
      <c r="AE53082">
        <v>0.8</v>
      </c>
      <c r="AY53082" s="3"/>
      <c r="AZ53082" s="3">
        <v>8.1666666666666679E-2</v>
      </c>
      <c r="BA53082" s="5">
        <v>0.91833333333333333</v>
      </c>
      <c r="BB53082" s="3">
        <f t="shared" si="844"/>
        <v>0.1569453666666667</v>
      </c>
    </row>
    <row r="53083" spans="8:54" x14ac:dyDescent="0.3">
      <c r="H53083" t="s">
        <v>24915</v>
      </c>
      <c r="I53083" t="s">
        <v>15</v>
      </c>
      <c r="J53083" t="s">
        <v>58936</v>
      </c>
      <c r="U53083" s="1">
        <v>42572</v>
      </c>
      <c r="V53083" s="2"/>
      <c r="W53083" s="2"/>
      <c r="X53083" t="s">
        <v>650</v>
      </c>
      <c r="Y53083">
        <v>56</v>
      </c>
      <c r="Z53083">
        <v>0</v>
      </c>
      <c r="AA53083" t="s">
        <v>101</v>
      </c>
      <c r="AB53083" t="s">
        <v>101</v>
      </c>
      <c r="AC53083">
        <v>20.2</v>
      </c>
      <c r="AD53083">
        <v>22</v>
      </c>
      <c r="AE53083">
        <v>-1.8</v>
      </c>
      <c r="AY53083" s="3"/>
      <c r="AZ53083" s="3">
        <v>0</v>
      </c>
      <c r="BA53083" s="5">
        <v>1</v>
      </c>
      <c r="BB53083" s="3">
        <f t="shared" si="844"/>
        <v>0</v>
      </c>
    </row>
    <row r="53084" spans="8:54" x14ac:dyDescent="0.3">
      <c r="H53084" t="s">
        <v>58915</v>
      </c>
      <c r="I53084" t="s">
        <v>15</v>
      </c>
      <c r="J53084" t="s">
        <v>58937</v>
      </c>
      <c r="U53084" s="1">
        <v>42570</v>
      </c>
      <c r="V53084" s="2"/>
      <c r="W53084" s="2"/>
      <c r="X53084" t="s">
        <v>58938</v>
      </c>
      <c r="Y53084">
        <v>121</v>
      </c>
      <c r="Z53084">
        <v>10.7</v>
      </c>
      <c r="AA53084" t="s">
        <v>101</v>
      </c>
      <c r="AB53084" t="s">
        <v>101</v>
      </c>
      <c r="AC53084">
        <v>21.5</v>
      </c>
      <c r="AD53084">
        <v>18.5</v>
      </c>
      <c r="AE53084">
        <v>3.1</v>
      </c>
      <c r="AY53084" s="3"/>
      <c r="AZ53084" s="3">
        <v>8.8429752066115697E-2</v>
      </c>
      <c r="BA53084" s="5">
        <v>0.9115702479338843</v>
      </c>
      <c r="BB53084" s="3">
        <f t="shared" si="844"/>
        <v>0.16994252892561978</v>
      </c>
    </row>
    <row r="53085" spans="8:54" x14ac:dyDescent="0.3">
      <c r="H53085" t="s">
        <v>24915</v>
      </c>
      <c r="I53085" t="s">
        <v>15</v>
      </c>
      <c r="J53085" t="s">
        <v>31083</v>
      </c>
      <c r="U53085" s="1">
        <v>42569</v>
      </c>
      <c r="V53085" s="2"/>
      <c r="W53085" s="2"/>
      <c r="X53085" t="s">
        <v>58939</v>
      </c>
      <c r="Y53085">
        <v>109</v>
      </c>
      <c r="Z53085">
        <v>12.9</v>
      </c>
      <c r="AA53085" t="s">
        <v>101</v>
      </c>
      <c r="AB53085" t="s">
        <v>101</v>
      </c>
      <c r="AC53085">
        <v>20.7</v>
      </c>
      <c r="AD53085">
        <v>19.3</v>
      </c>
      <c r="AE53085">
        <v>1.4</v>
      </c>
      <c r="AY53085" s="3"/>
      <c r="AZ53085" s="3">
        <v>0.11834862385321102</v>
      </c>
      <c r="BA53085" s="5">
        <v>0.88165137614678901</v>
      </c>
      <c r="BB53085" s="3">
        <f t="shared" si="844"/>
        <v>0.22744001834862382</v>
      </c>
    </row>
    <row r="53086" spans="8:54" x14ac:dyDescent="0.3">
      <c r="H53086" t="s">
        <v>52188</v>
      </c>
      <c r="I53086" t="s">
        <v>15</v>
      </c>
      <c r="J53086" t="s">
        <v>58940</v>
      </c>
      <c r="U53086" s="1">
        <v>42573</v>
      </c>
      <c r="V53086" s="2"/>
      <c r="W53086" s="2"/>
      <c r="X53086" t="s">
        <v>58941</v>
      </c>
      <c r="Y53086">
        <v>49</v>
      </c>
      <c r="Z53086">
        <v>1.7</v>
      </c>
      <c r="AA53086" t="s">
        <v>101</v>
      </c>
      <c r="AB53086" t="s">
        <v>101</v>
      </c>
      <c r="AC53086">
        <v>19</v>
      </c>
      <c r="AD53086">
        <v>19.2</v>
      </c>
      <c r="AE53086">
        <v>-0.2</v>
      </c>
      <c r="AY53086" s="3"/>
      <c r="AZ53086" s="3">
        <v>3.4693877551020408E-2</v>
      </c>
      <c r="BA53086" s="5">
        <v>0.96530612244897962</v>
      </c>
      <c r="BB53086" s="3">
        <f t="shared" si="844"/>
        <v>6.66739999999999E-2</v>
      </c>
    </row>
    <row r="53087" spans="8:54" x14ac:dyDescent="0.3">
      <c r="H53087" t="s">
        <v>25372</v>
      </c>
      <c r="I53087" t="s">
        <v>15</v>
      </c>
      <c r="J53087" t="s">
        <v>58942</v>
      </c>
      <c r="U53087" s="1">
        <v>42572</v>
      </c>
      <c r="V53087" s="2"/>
      <c r="W53087" s="2"/>
      <c r="X53087" t="s">
        <v>7342</v>
      </c>
      <c r="Y53087">
        <v>82</v>
      </c>
      <c r="Z53087">
        <v>7.5</v>
      </c>
      <c r="AA53087" t="s">
        <v>101</v>
      </c>
      <c r="AB53087" t="s">
        <v>101</v>
      </c>
      <c r="AC53087">
        <v>21.6</v>
      </c>
      <c r="AD53087">
        <v>19.399999999999999</v>
      </c>
      <c r="AE53087">
        <v>2.2999999999999998</v>
      </c>
      <c r="AY53087" s="3"/>
      <c r="AZ53087" s="3">
        <v>9.1463414634146339E-2</v>
      </c>
      <c r="BA53087" s="5">
        <v>0.90853658536585369</v>
      </c>
      <c r="BB53087" s="3">
        <f t="shared" si="844"/>
        <v>0.17577256097560978</v>
      </c>
    </row>
    <row r="53088" spans="8:54" x14ac:dyDescent="0.3">
      <c r="H53088" t="s">
        <v>52188</v>
      </c>
      <c r="I53088" t="s">
        <v>15</v>
      </c>
      <c r="J53088" t="s">
        <v>56387</v>
      </c>
      <c r="U53088" s="1">
        <v>42570</v>
      </c>
      <c r="V53088" s="2"/>
      <c r="W53088" s="2"/>
      <c r="X53088" t="s">
        <v>58943</v>
      </c>
      <c r="Y53088">
        <v>215</v>
      </c>
      <c r="Z53088">
        <v>6.8</v>
      </c>
      <c r="AA53088" t="s">
        <v>101</v>
      </c>
      <c r="AB53088" t="s">
        <v>101</v>
      </c>
      <c r="AC53088">
        <v>20.100000000000001</v>
      </c>
      <c r="AD53088">
        <v>21.9</v>
      </c>
      <c r="AE53088">
        <v>-1.8</v>
      </c>
      <c r="AY53088" s="3"/>
      <c r="AZ53088" s="3">
        <v>3.1627906976744183E-2</v>
      </c>
      <c r="BA53088" s="5">
        <v>0.96837209302325578</v>
      </c>
      <c r="BB53088" s="3">
        <f t="shared" si="844"/>
        <v>6.0781879069767619E-2</v>
      </c>
    </row>
    <row r="53089" spans="8:54" x14ac:dyDescent="0.3">
      <c r="H53089" t="s">
        <v>52188</v>
      </c>
      <c r="I53089" t="s">
        <v>15</v>
      </c>
      <c r="J53089" t="s">
        <v>58944</v>
      </c>
      <c r="U53089" s="1">
        <v>42571</v>
      </c>
      <c r="V53089" s="2"/>
      <c r="W53089" s="2"/>
      <c r="X53089" t="s">
        <v>32936</v>
      </c>
      <c r="Y53089">
        <v>132</v>
      </c>
      <c r="Z53089">
        <v>7.1</v>
      </c>
      <c r="AA53089" t="s">
        <v>101</v>
      </c>
      <c r="AB53089" t="s">
        <v>101</v>
      </c>
      <c r="AC53089">
        <v>23.4</v>
      </c>
      <c r="AD53089">
        <v>20.399999999999999</v>
      </c>
      <c r="AE53089">
        <v>3</v>
      </c>
      <c r="AY53089" s="3"/>
      <c r="AZ53089" s="3">
        <v>5.3787878787878787E-2</v>
      </c>
      <c r="BA53089" s="5">
        <v>0.94621212121212117</v>
      </c>
      <c r="BB53089" s="3">
        <f t="shared" si="844"/>
        <v>0.10336846969696989</v>
      </c>
    </row>
    <row r="53090" spans="8:54" x14ac:dyDescent="0.3">
      <c r="H53090" t="s">
        <v>28251</v>
      </c>
      <c r="I53090" t="s">
        <v>15</v>
      </c>
      <c r="J53090" t="s">
        <v>45429</v>
      </c>
      <c r="U53090" s="1">
        <v>42569</v>
      </c>
      <c r="V53090" s="2"/>
      <c r="W53090" s="2"/>
      <c r="X53090" t="s">
        <v>58945</v>
      </c>
      <c r="Y53090">
        <v>66</v>
      </c>
      <c r="Z53090">
        <v>2.1</v>
      </c>
      <c r="AA53090" t="s">
        <v>101</v>
      </c>
      <c r="AB53090" t="s">
        <v>101</v>
      </c>
      <c r="AC53090">
        <v>23</v>
      </c>
      <c r="AD53090">
        <v>19.7</v>
      </c>
      <c r="AE53090">
        <v>3.3</v>
      </c>
      <c r="AY53090" s="3"/>
      <c r="AZ53090" s="3">
        <v>3.1818181818181822E-2</v>
      </c>
      <c r="BA53090" s="5">
        <v>0.96818181818181814</v>
      </c>
      <c r="BB53090" s="3">
        <f t="shared" si="844"/>
        <v>6.1147545454545593E-2</v>
      </c>
    </row>
    <row r="53091" spans="8:54" x14ac:dyDescent="0.3">
      <c r="H53091" t="s">
        <v>28251</v>
      </c>
      <c r="I53091" t="s">
        <v>15</v>
      </c>
      <c r="J53091" t="s">
        <v>45429</v>
      </c>
      <c r="U53091" s="1">
        <v>42569</v>
      </c>
      <c r="V53091" s="2"/>
      <c r="W53091" s="2"/>
      <c r="X53091" t="s">
        <v>58946</v>
      </c>
      <c r="Y53091">
        <v>80</v>
      </c>
      <c r="Z53091">
        <v>3.9</v>
      </c>
      <c r="AA53091" t="s">
        <v>101</v>
      </c>
      <c r="AB53091" t="s">
        <v>101</v>
      </c>
      <c r="AC53091">
        <v>20</v>
      </c>
      <c r="AD53091">
        <v>17.7</v>
      </c>
      <c r="AE53091">
        <v>2.2999999999999998</v>
      </c>
      <c r="AY53091" s="3"/>
      <c r="AZ53091" s="3">
        <v>4.8750000000000002E-2</v>
      </c>
      <c r="BA53091" s="5">
        <v>0.95125000000000004</v>
      </c>
      <c r="BB53091" s="3">
        <f t="shared" si="844"/>
        <v>9.3686774999999889E-2</v>
      </c>
    </row>
    <row r="53092" spans="8:54" x14ac:dyDescent="0.3">
      <c r="H53092" t="s">
        <v>25716</v>
      </c>
      <c r="I53092" t="s">
        <v>15</v>
      </c>
      <c r="J53092" t="s">
        <v>31528</v>
      </c>
      <c r="U53092" s="1">
        <v>42572</v>
      </c>
      <c r="V53092" s="2"/>
      <c r="W53092" s="2"/>
      <c r="X53092" t="s">
        <v>58947</v>
      </c>
      <c r="Y53092">
        <v>112</v>
      </c>
      <c r="Z53092">
        <v>0</v>
      </c>
      <c r="AA53092" t="s">
        <v>101</v>
      </c>
      <c r="AB53092" t="s">
        <v>101</v>
      </c>
      <c r="AC53092">
        <v>25</v>
      </c>
      <c r="AD53092">
        <v>22.5</v>
      </c>
      <c r="AE53092">
        <v>2.5</v>
      </c>
      <c r="AY53092" s="3"/>
      <c r="AZ53092" s="3">
        <v>0</v>
      </c>
      <c r="BA53092" s="5">
        <v>1</v>
      </c>
      <c r="BB53092" s="3">
        <f t="shared" si="844"/>
        <v>0</v>
      </c>
    </row>
    <row r="53093" spans="8:54" x14ac:dyDescent="0.3">
      <c r="H53093" t="s">
        <v>58083</v>
      </c>
      <c r="I53093" t="s">
        <v>15</v>
      </c>
      <c r="J53093" t="s">
        <v>58948</v>
      </c>
      <c r="U53093" s="1">
        <v>42567</v>
      </c>
      <c r="V53093" s="2"/>
      <c r="W53093" s="2"/>
      <c r="X53093" t="s">
        <v>58949</v>
      </c>
      <c r="Y53093">
        <v>90</v>
      </c>
      <c r="Z53093">
        <v>6.7</v>
      </c>
      <c r="AA53093" t="s">
        <v>101</v>
      </c>
      <c r="AB53093" t="s">
        <v>101</v>
      </c>
      <c r="AC53093">
        <v>24.4</v>
      </c>
      <c r="AD53093">
        <v>19.5</v>
      </c>
      <c r="AE53093">
        <v>4.9000000000000004</v>
      </c>
      <c r="AY53093" s="3"/>
      <c r="AZ53093" s="3">
        <v>7.4444444444444452E-2</v>
      </c>
      <c r="BA53093" s="5">
        <v>0.92555555555555558</v>
      </c>
      <c r="BB53093" s="3">
        <f t="shared" si="844"/>
        <v>0.14306584444444437</v>
      </c>
    </row>
    <row r="53094" spans="8:54" x14ac:dyDescent="0.3">
      <c r="H53094" t="s">
        <v>52188</v>
      </c>
      <c r="I53094" t="s">
        <v>15</v>
      </c>
      <c r="J53094" t="s">
        <v>58950</v>
      </c>
      <c r="U53094" s="1">
        <v>42573</v>
      </c>
      <c r="V53094" s="2"/>
      <c r="W53094" s="2"/>
      <c r="X53094" t="s">
        <v>4418</v>
      </c>
      <c r="Y53094">
        <v>206</v>
      </c>
      <c r="Z53094">
        <v>7.8</v>
      </c>
      <c r="AA53094" t="s">
        <v>101</v>
      </c>
      <c r="AB53094" t="s">
        <v>101</v>
      </c>
      <c r="AC53094">
        <v>18.399999999999999</v>
      </c>
      <c r="AD53094">
        <v>20.9</v>
      </c>
      <c r="AE53094">
        <v>-2.5</v>
      </c>
      <c r="AY53094" s="3"/>
      <c r="AZ53094" s="3">
        <v>3.7864077669902914E-2</v>
      </c>
      <c r="BA53094" s="5">
        <v>0.96213592233009704</v>
      </c>
      <c r="BB53094" s="3">
        <f t="shared" si="844"/>
        <v>7.2766427184466131E-2</v>
      </c>
    </row>
    <row r="53095" spans="8:54" x14ac:dyDescent="0.3">
      <c r="H53095" t="s">
        <v>25716</v>
      </c>
      <c r="I53095" t="s">
        <v>15</v>
      </c>
      <c r="J53095" t="s">
        <v>55672</v>
      </c>
      <c r="U53095" s="1">
        <v>42572</v>
      </c>
      <c r="V53095" s="2"/>
      <c r="W53095" s="2"/>
      <c r="X53095" t="s">
        <v>55525</v>
      </c>
      <c r="Y53095">
        <v>49</v>
      </c>
      <c r="Z53095">
        <v>10.4</v>
      </c>
      <c r="AA53095" t="s">
        <v>101</v>
      </c>
      <c r="AB53095" t="s">
        <v>101</v>
      </c>
      <c r="AC53095">
        <v>24.8</v>
      </c>
      <c r="AD53095">
        <v>21.6</v>
      </c>
      <c r="AE53095">
        <v>3.2</v>
      </c>
      <c r="AY53095" s="3"/>
      <c r="AZ53095" s="3">
        <v>0.21224489795918369</v>
      </c>
      <c r="BA53095" s="5">
        <v>0.78775510204081634</v>
      </c>
      <c r="BB53095" s="3">
        <f t="shared" si="844"/>
        <v>0.40788800000000003</v>
      </c>
    </row>
    <row r="53096" spans="8:54" x14ac:dyDescent="0.3">
      <c r="H53096" t="s">
        <v>35722</v>
      </c>
      <c r="I53096" t="s">
        <v>15</v>
      </c>
      <c r="J53096" t="s">
        <v>58951</v>
      </c>
      <c r="U53096" s="1">
        <v>42569</v>
      </c>
      <c r="V53096" s="2"/>
      <c r="W53096" s="2"/>
      <c r="X53096" t="s">
        <v>58952</v>
      </c>
      <c r="Y53096">
        <v>67</v>
      </c>
      <c r="Z53096">
        <v>8.1999999999999993</v>
      </c>
      <c r="AA53096" t="s">
        <v>101</v>
      </c>
      <c r="AB53096" t="s">
        <v>101</v>
      </c>
      <c r="AC53096">
        <v>19</v>
      </c>
      <c r="AD53096">
        <v>19.3</v>
      </c>
      <c r="AE53096">
        <v>-0.3</v>
      </c>
      <c r="AY53096" s="3"/>
      <c r="AZ53096" s="3">
        <v>0.12238805970149252</v>
      </c>
      <c r="BA53096" s="5">
        <v>0.87761194029850742</v>
      </c>
      <c r="BB53096" s="3">
        <f t="shared" si="844"/>
        <v>0.23520292537313447</v>
      </c>
    </row>
    <row r="53097" spans="8:54" x14ac:dyDescent="0.3">
      <c r="H53097" t="s">
        <v>58083</v>
      </c>
      <c r="I53097" t="s">
        <v>15</v>
      </c>
      <c r="J53097" t="s">
        <v>58953</v>
      </c>
      <c r="U53097" s="1">
        <v>42567</v>
      </c>
      <c r="V53097" s="2"/>
      <c r="W53097" s="2"/>
      <c r="X53097" t="s">
        <v>58954</v>
      </c>
      <c r="Y53097">
        <v>75</v>
      </c>
      <c r="Z53097">
        <v>3.4</v>
      </c>
      <c r="AA53097" t="s">
        <v>101</v>
      </c>
      <c r="AB53097" t="s">
        <v>101</v>
      </c>
      <c r="AC53097">
        <v>20.100000000000001</v>
      </c>
      <c r="AD53097">
        <v>20.9</v>
      </c>
      <c r="AE53097">
        <v>-0.8</v>
      </c>
      <c r="AY53097" s="3"/>
      <c r="AZ53097" s="3">
        <v>4.533333333333333E-2</v>
      </c>
      <c r="BA53097" s="5">
        <v>0.95466666666666666</v>
      </c>
      <c r="BB53097" s="3">
        <f t="shared" si="844"/>
        <v>8.7120693333333277E-2</v>
      </c>
    </row>
    <row r="53098" spans="8:54" x14ac:dyDescent="0.3">
      <c r="H53098" t="s">
        <v>57660</v>
      </c>
      <c r="I53098" t="s">
        <v>15</v>
      </c>
      <c r="J53098" t="s">
        <v>58955</v>
      </c>
      <c r="U53098" s="1">
        <v>42569</v>
      </c>
      <c r="V53098" s="2"/>
      <c r="W53098" s="2"/>
      <c r="X53098" t="s">
        <v>32372</v>
      </c>
      <c r="Y53098">
        <v>77</v>
      </c>
      <c r="Z53098">
        <v>2.4</v>
      </c>
      <c r="AA53098" t="s">
        <v>101</v>
      </c>
      <c r="AB53098" t="s">
        <v>101</v>
      </c>
      <c r="AC53098">
        <v>25</v>
      </c>
      <c r="AD53098">
        <v>21.5</v>
      </c>
      <c r="AE53098">
        <v>3.5</v>
      </c>
      <c r="AY53098" s="3"/>
      <c r="AZ53098" s="3">
        <v>3.1168831168831169E-2</v>
      </c>
      <c r="BA53098" s="5">
        <v>0.96883116883116882</v>
      </c>
      <c r="BB53098" s="3">
        <f t="shared" si="844"/>
        <v>5.9899636363636377E-2</v>
      </c>
    </row>
    <row r="53099" spans="8:54" x14ac:dyDescent="0.3">
      <c r="H53099" t="s">
        <v>25716</v>
      </c>
      <c r="I53099" t="s">
        <v>15</v>
      </c>
      <c r="J53099" t="s">
        <v>55672</v>
      </c>
      <c r="U53099" s="1">
        <v>42573</v>
      </c>
      <c r="V53099" s="2"/>
      <c r="W53099" s="2"/>
      <c r="X53099" t="s">
        <v>55597</v>
      </c>
      <c r="Y53099">
        <v>64</v>
      </c>
      <c r="Z53099">
        <v>0</v>
      </c>
      <c r="AA53099" t="s">
        <v>101</v>
      </c>
      <c r="AB53099" t="s">
        <v>101</v>
      </c>
      <c r="AC53099">
        <v>24.3</v>
      </c>
      <c r="AD53099">
        <v>19.2</v>
      </c>
      <c r="AE53099">
        <v>5.2</v>
      </c>
      <c r="AY53099" s="3"/>
      <c r="AZ53099" s="3">
        <v>0</v>
      </c>
      <c r="BA53099" s="5">
        <v>1</v>
      </c>
      <c r="BB53099" s="3">
        <f t="shared" si="844"/>
        <v>0</v>
      </c>
    </row>
    <row r="53100" spans="8:54" x14ac:dyDescent="0.3">
      <c r="H53100" t="s">
        <v>24915</v>
      </c>
      <c r="I53100" t="s">
        <v>15</v>
      </c>
      <c r="J53100" t="s">
        <v>58956</v>
      </c>
      <c r="U53100" s="1">
        <v>42572</v>
      </c>
      <c r="V53100" s="2"/>
      <c r="W53100" s="2"/>
      <c r="X53100" t="s">
        <v>21512</v>
      </c>
      <c r="Y53100">
        <v>72</v>
      </c>
      <c r="Z53100">
        <v>0</v>
      </c>
      <c r="AA53100" t="s">
        <v>101</v>
      </c>
      <c r="AB53100" t="s">
        <v>101</v>
      </c>
      <c r="AC53100">
        <v>19.8</v>
      </c>
      <c r="AD53100">
        <v>21.5</v>
      </c>
      <c r="AE53100">
        <v>-1.7</v>
      </c>
      <c r="AY53100" s="3"/>
      <c r="AZ53100" s="3">
        <v>0</v>
      </c>
      <c r="BA53100" s="5">
        <v>1</v>
      </c>
      <c r="BB53100" s="3">
        <f t="shared" si="844"/>
        <v>0</v>
      </c>
    </row>
    <row r="53101" spans="8:54" x14ac:dyDescent="0.3">
      <c r="H53101" t="s">
        <v>52188</v>
      </c>
      <c r="I53101" t="s">
        <v>15</v>
      </c>
      <c r="J53101" t="s">
        <v>58957</v>
      </c>
      <c r="U53101" s="1">
        <v>42572</v>
      </c>
      <c r="V53101" s="2"/>
      <c r="W53101" s="2"/>
      <c r="X53101" t="s">
        <v>21373</v>
      </c>
      <c r="Y53101">
        <v>60</v>
      </c>
      <c r="Z53101">
        <v>3.5</v>
      </c>
      <c r="AA53101" t="s">
        <v>101</v>
      </c>
      <c r="AB53101" t="s">
        <v>101</v>
      </c>
      <c r="AC53101">
        <v>22.8</v>
      </c>
      <c r="AD53101">
        <v>19.7</v>
      </c>
      <c r="AE53101">
        <v>3.1</v>
      </c>
      <c r="AY53101" s="3"/>
      <c r="AZ53101" s="3">
        <v>5.8333333333333334E-2</v>
      </c>
      <c r="BA53101" s="5">
        <v>0.94166666666666665</v>
      </c>
      <c r="BB53101" s="3">
        <f t="shared" si="844"/>
        <v>0.11210383333333329</v>
      </c>
    </row>
    <row r="53102" spans="8:54" x14ac:dyDescent="0.3">
      <c r="H53102" t="s">
        <v>26253</v>
      </c>
      <c r="I53102" t="s">
        <v>15</v>
      </c>
      <c r="J53102" t="s">
        <v>11014</v>
      </c>
      <c r="U53102" s="1">
        <v>42572</v>
      </c>
      <c r="V53102" s="2"/>
      <c r="W53102" s="2"/>
      <c r="X53102" t="s">
        <v>58958</v>
      </c>
      <c r="Y53102">
        <v>96</v>
      </c>
      <c r="Z53102">
        <v>3.4</v>
      </c>
      <c r="AA53102" t="s">
        <v>101</v>
      </c>
      <c r="AB53102" t="s">
        <v>101</v>
      </c>
      <c r="AC53102">
        <v>23.5</v>
      </c>
      <c r="AD53102">
        <v>17.600000000000001</v>
      </c>
      <c r="AE53102">
        <v>6</v>
      </c>
      <c r="AY53102" s="3"/>
      <c r="AZ53102" s="3">
        <v>3.5416666666666666E-2</v>
      </c>
      <c r="BA53102" s="5">
        <v>0.96458333333333335</v>
      </c>
      <c r="BB53102" s="3">
        <f t="shared" si="844"/>
        <v>6.8063041666666546E-2</v>
      </c>
    </row>
    <row r="53103" spans="8:54" x14ac:dyDescent="0.3">
      <c r="H53103" t="s">
        <v>24915</v>
      </c>
      <c r="I53103" t="s">
        <v>15</v>
      </c>
      <c r="J53103" t="s">
        <v>58959</v>
      </c>
      <c r="U53103" s="1">
        <v>42569</v>
      </c>
      <c r="V53103" s="2"/>
      <c r="W53103" s="2"/>
      <c r="X53103" t="s">
        <v>57351</v>
      </c>
      <c r="Y53103">
        <v>133</v>
      </c>
      <c r="Z53103">
        <v>18.899999999999999</v>
      </c>
      <c r="AA53103" t="s">
        <v>101</v>
      </c>
      <c r="AB53103" t="s">
        <v>101</v>
      </c>
      <c r="AC53103">
        <v>21.2</v>
      </c>
      <c r="AD53103">
        <v>18.7</v>
      </c>
      <c r="AE53103">
        <v>2.6</v>
      </c>
      <c r="AY53103" s="3"/>
      <c r="AZ53103" s="3">
        <v>0.14210526315789473</v>
      </c>
      <c r="BA53103" s="5">
        <v>0.85789473684210527</v>
      </c>
      <c r="BB53103" s="3">
        <f t="shared" si="844"/>
        <v>0.27309505263157896</v>
      </c>
    </row>
    <row r="53104" spans="8:54" x14ac:dyDescent="0.3">
      <c r="H53104" t="s">
        <v>24915</v>
      </c>
      <c r="I53104" t="s">
        <v>15</v>
      </c>
      <c r="J53104" t="s">
        <v>58960</v>
      </c>
      <c r="U53104" s="1">
        <v>42570</v>
      </c>
      <c r="V53104" s="2"/>
      <c r="W53104" s="2"/>
      <c r="X53104" t="s">
        <v>7153</v>
      </c>
      <c r="Y53104">
        <v>76</v>
      </c>
      <c r="Z53104">
        <v>8.9</v>
      </c>
      <c r="AA53104" t="s">
        <v>101</v>
      </c>
      <c r="AB53104" t="s">
        <v>101</v>
      </c>
      <c r="AC53104">
        <v>21.8</v>
      </c>
      <c r="AD53104">
        <v>20.100000000000001</v>
      </c>
      <c r="AE53104">
        <v>1.7</v>
      </c>
      <c r="AY53104" s="3"/>
      <c r="AZ53104" s="3">
        <v>0.11710526315789474</v>
      </c>
      <c r="BA53104" s="5">
        <v>0.88289473684210529</v>
      </c>
      <c r="BB53104" s="3">
        <f t="shared" si="844"/>
        <v>0.22505055263157892</v>
      </c>
    </row>
    <row r="53105" spans="8:54" x14ac:dyDescent="0.3">
      <c r="H53105" t="s">
        <v>57244</v>
      </c>
      <c r="I53105" t="s">
        <v>15</v>
      </c>
      <c r="J53105" t="s">
        <v>58961</v>
      </c>
      <c r="U53105" s="1">
        <v>42569</v>
      </c>
      <c r="V53105" s="2"/>
      <c r="W53105" s="2"/>
      <c r="X53105" t="s">
        <v>3956</v>
      </c>
      <c r="Y53105">
        <v>63</v>
      </c>
      <c r="Z53105">
        <v>-3.7</v>
      </c>
      <c r="AA53105" t="s">
        <v>101</v>
      </c>
      <c r="AB53105" t="s">
        <v>101</v>
      </c>
      <c r="AC53105">
        <v>16.3</v>
      </c>
      <c r="AD53105">
        <v>18.5</v>
      </c>
      <c r="AE53105">
        <v>-2.2000000000000002</v>
      </c>
      <c r="AY53105" s="3"/>
      <c r="AZ53105" s="3">
        <v>-5.873015873015873E-2</v>
      </c>
      <c r="BA53105" s="5">
        <v>1.0587301587301587</v>
      </c>
      <c r="BB53105" s="3">
        <f t="shared" si="844"/>
        <v>1.6447204761904866E-2</v>
      </c>
    </row>
    <row r="53106" spans="8:54" x14ac:dyDescent="0.3">
      <c r="H53106" t="s">
        <v>24918</v>
      </c>
      <c r="I53106" t="s">
        <v>15</v>
      </c>
      <c r="J53106" t="s">
        <v>58962</v>
      </c>
      <c r="U53106" s="1">
        <v>42571</v>
      </c>
      <c r="V53106" s="2"/>
      <c r="W53106" s="2"/>
      <c r="X53106" t="s">
        <v>23232</v>
      </c>
      <c r="Y53106">
        <v>55</v>
      </c>
      <c r="Z53106">
        <v>9.1</v>
      </c>
      <c r="AA53106" t="s">
        <v>101</v>
      </c>
      <c r="AB53106" t="s">
        <v>101</v>
      </c>
      <c r="AC53106">
        <v>21.2</v>
      </c>
      <c r="AD53106">
        <v>21.3</v>
      </c>
      <c r="AE53106">
        <v>0</v>
      </c>
      <c r="AY53106" s="3"/>
      <c r="AZ53106" s="3">
        <v>0.16545454545454544</v>
      </c>
      <c r="BA53106" s="5">
        <v>0.83454545454545459</v>
      </c>
      <c r="BB53106" s="3">
        <f t="shared" si="844"/>
        <v>0.31796723636363633</v>
      </c>
    </row>
    <row r="53107" spans="8:54" x14ac:dyDescent="0.3">
      <c r="H53107" t="s">
        <v>24915</v>
      </c>
      <c r="I53107" t="s">
        <v>15</v>
      </c>
      <c r="J53107" t="s">
        <v>23322</v>
      </c>
      <c r="U53107" s="1">
        <v>42572</v>
      </c>
      <c r="V53107" s="2"/>
      <c r="W53107" s="2"/>
      <c r="X53107" t="s">
        <v>58963</v>
      </c>
      <c r="Y53107">
        <v>51</v>
      </c>
      <c r="Z53107">
        <v>7.6</v>
      </c>
      <c r="AA53107" t="s">
        <v>101</v>
      </c>
      <c r="AB53107" t="s">
        <v>101</v>
      </c>
      <c r="AC53107">
        <v>20.2</v>
      </c>
      <c r="AD53107">
        <v>18.7</v>
      </c>
      <c r="AE53107">
        <v>1.6</v>
      </c>
      <c r="AY53107" s="3"/>
      <c r="AZ53107" s="3">
        <v>0.14901960784313725</v>
      </c>
      <c r="BA53107" s="5">
        <v>0.85098039215686272</v>
      </c>
      <c r="BB53107" s="3">
        <f t="shared" si="844"/>
        <v>0.28638290196078442</v>
      </c>
    </row>
    <row r="53108" spans="8:54" x14ac:dyDescent="0.3">
      <c r="H53108" t="s">
        <v>52188</v>
      </c>
      <c r="I53108" t="s">
        <v>15</v>
      </c>
      <c r="J53108" t="s">
        <v>58964</v>
      </c>
      <c r="U53108" s="1">
        <v>42571</v>
      </c>
      <c r="V53108" s="2"/>
      <c r="W53108" s="2"/>
      <c r="X53108" t="s">
        <v>1941</v>
      </c>
      <c r="Y53108">
        <v>76</v>
      </c>
      <c r="Z53108">
        <v>3.8</v>
      </c>
      <c r="AA53108" t="s">
        <v>101</v>
      </c>
      <c r="AB53108" t="s">
        <v>101</v>
      </c>
      <c r="AC53108">
        <v>22.8</v>
      </c>
      <c r="AD53108">
        <v>19.7</v>
      </c>
      <c r="AE53108">
        <v>3.1</v>
      </c>
      <c r="AY53108" s="3"/>
      <c r="AZ53108" s="3">
        <v>0.05</v>
      </c>
      <c r="BA53108" s="5">
        <v>0.95</v>
      </c>
      <c r="BB53108" s="3">
        <f t="shared" si="844"/>
        <v>9.6089000000000091E-2</v>
      </c>
    </row>
    <row r="53109" spans="8:54" x14ac:dyDescent="0.3">
      <c r="H53109" t="s">
        <v>48431</v>
      </c>
      <c r="I53109" t="s">
        <v>15</v>
      </c>
      <c r="J53109" t="s">
        <v>58965</v>
      </c>
      <c r="U53109" s="1">
        <v>42570</v>
      </c>
      <c r="V53109" s="2"/>
      <c r="W53109" s="2"/>
      <c r="X53109" t="s">
        <v>13066</v>
      </c>
      <c r="Y53109">
        <v>85</v>
      </c>
      <c r="Z53109">
        <v>6.8</v>
      </c>
      <c r="AA53109" t="s">
        <v>101</v>
      </c>
      <c r="AB53109" t="s">
        <v>101</v>
      </c>
      <c r="AC53109">
        <v>22.6</v>
      </c>
      <c r="AD53109">
        <v>18.2</v>
      </c>
      <c r="AE53109">
        <v>4.4000000000000004</v>
      </c>
      <c r="AY53109" s="3"/>
      <c r="AZ53109" s="3">
        <v>0.08</v>
      </c>
      <c r="BA53109" s="5">
        <v>0.92</v>
      </c>
      <c r="BB53109" s="3">
        <f t="shared" si="844"/>
        <v>0.15374239999999983</v>
      </c>
    </row>
    <row r="53110" spans="8:54" x14ac:dyDescent="0.3">
      <c r="H53110" t="s">
        <v>37588</v>
      </c>
      <c r="I53110" t="s">
        <v>15</v>
      </c>
      <c r="J53110" t="s">
        <v>58966</v>
      </c>
      <c r="U53110" s="1">
        <v>42571</v>
      </c>
      <c r="V53110" s="2"/>
      <c r="W53110" s="2"/>
      <c r="X53110" t="s">
        <v>58967</v>
      </c>
      <c r="Y53110">
        <v>215</v>
      </c>
      <c r="Z53110">
        <v>28.2</v>
      </c>
      <c r="AA53110" t="s">
        <v>101</v>
      </c>
      <c r="AB53110" t="s">
        <v>101</v>
      </c>
      <c r="AC53110">
        <v>21.6</v>
      </c>
      <c r="AD53110">
        <v>18.5</v>
      </c>
      <c r="AE53110">
        <v>3.1</v>
      </c>
      <c r="AY53110" s="3"/>
      <c r="AZ53110" s="3">
        <v>0.13116279069767442</v>
      </c>
      <c r="BA53110" s="5">
        <v>0.86883720930232555</v>
      </c>
      <c r="BB53110" s="3">
        <f t="shared" si="844"/>
        <v>0.25206602790697685</v>
      </c>
    </row>
    <row r="53111" spans="8:54" x14ac:dyDescent="0.3">
      <c r="H53111" t="s">
        <v>52188</v>
      </c>
      <c r="I53111" t="s">
        <v>15</v>
      </c>
      <c r="J53111" t="s">
        <v>58968</v>
      </c>
      <c r="U53111" s="1">
        <v>42570</v>
      </c>
      <c r="V53111" s="2"/>
      <c r="W53111" s="2"/>
      <c r="X53111" t="s">
        <v>4696</v>
      </c>
      <c r="Y53111">
        <v>102</v>
      </c>
      <c r="Z53111">
        <v>3.5</v>
      </c>
      <c r="AA53111" t="s">
        <v>101</v>
      </c>
      <c r="AB53111" t="s">
        <v>101</v>
      </c>
      <c r="AC53111">
        <v>18.2</v>
      </c>
      <c r="AD53111">
        <v>20.2</v>
      </c>
      <c r="AE53111">
        <v>-2</v>
      </c>
      <c r="AY53111" s="3"/>
      <c r="AZ53111" s="3">
        <v>3.4313725490196081E-2</v>
      </c>
      <c r="BA53111" s="5">
        <v>0.96568627450980393</v>
      </c>
      <c r="BB53111" s="3">
        <f t="shared" si="844"/>
        <v>6.5943431372549099E-2</v>
      </c>
    </row>
    <row r="53112" spans="8:54" x14ac:dyDescent="0.3">
      <c r="H53112" t="s">
        <v>24934</v>
      </c>
      <c r="I53112" t="s">
        <v>15</v>
      </c>
      <c r="J53112" t="s">
        <v>58969</v>
      </c>
      <c r="U53112" s="1">
        <v>42566</v>
      </c>
      <c r="V53112" s="2"/>
      <c r="W53112" s="2"/>
      <c r="X53112" t="s">
        <v>10868</v>
      </c>
      <c r="Y53112">
        <v>150</v>
      </c>
      <c r="Z53112">
        <v>4.7</v>
      </c>
      <c r="AA53112" t="s">
        <v>101</v>
      </c>
      <c r="AB53112" t="s">
        <v>101</v>
      </c>
      <c r="AC53112">
        <v>24.7</v>
      </c>
      <c r="AD53112">
        <v>20.9</v>
      </c>
      <c r="AE53112">
        <v>3.8</v>
      </c>
      <c r="AY53112" s="3"/>
      <c r="AZ53112" s="3">
        <v>3.1333333333333331E-2</v>
      </c>
      <c r="BA53112" s="5">
        <v>0.96866666666666668</v>
      </c>
      <c r="BB53112" s="3">
        <f t="shared" si="844"/>
        <v>6.0215773333333278E-2</v>
      </c>
    </row>
    <row r="53113" spans="8:54" x14ac:dyDescent="0.3">
      <c r="H53113" t="s">
        <v>24934</v>
      </c>
      <c r="I53113" t="s">
        <v>15</v>
      </c>
      <c r="J53113" t="s">
        <v>28880</v>
      </c>
      <c r="U53113" s="1">
        <v>42570</v>
      </c>
      <c r="V53113" s="2"/>
      <c r="W53113" s="2"/>
      <c r="X53113" t="s">
        <v>681</v>
      </c>
      <c r="Y53113">
        <v>106</v>
      </c>
      <c r="Z53113">
        <v>4.3</v>
      </c>
      <c r="AA53113" t="s">
        <v>101</v>
      </c>
      <c r="AB53113" t="s">
        <v>101</v>
      </c>
      <c r="AC53113">
        <v>23.4</v>
      </c>
      <c r="AD53113">
        <v>19.7</v>
      </c>
      <c r="AE53113">
        <v>3.7</v>
      </c>
      <c r="AY53113" s="3"/>
      <c r="AZ53113" s="3">
        <v>4.0566037735849055E-2</v>
      </c>
      <c r="BA53113" s="5">
        <v>0.9594339622641509</v>
      </c>
      <c r="BB53113" s="3">
        <f t="shared" si="844"/>
        <v>7.7959000000000112E-2</v>
      </c>
    </row>
    <row r="53114" spans="8:54" x14ac:dyDescent="0.3">
      <c r="H53114" t="s">
        <v>52188</v>
      </c>
      <c r="I53114" t="s">
        <v>15</v>
      </c>
      <c r="J53114" t="s">
        <v>58970</v>
      </c>
      <c r="U53114" s="1">
        <v>42573</v>
      </c>
      <c r="V53114" s="2"/>
      <c r="W53114" s="2"/>
      <c r="X53114" t="s">
        <v>889</v>
      </c>
      <c r="Y53114">
        <v>90</v>
      </c>
      <c r="Z53114">
        <v>10.5</v>
      </c>
      <c r="AA53114" t="s">
        <v>101</v>
      </c>
      <c r="AB53114" t="s">
        <v>101</v>
      </c>
      <c r="AC53114">
        <v>17.5</v>
      </c>
      <c r="AD53114">
        <v>19.8</v>
      </c>
      <c r="AE53114">
        <v>-2.2999999999999998</v>
      </c>
      <c r="AY53114" s="3"/>
      <c r="AZ53114" s="3">
        <v>0.11666666666666667</v>
      </c>
      <c r="BA53114" s="5">
        <v>0.8833333333333333</v>
      </c>
      <c r="BB53114" s="3">
        <f t="shared" si="844"/>
        <v>0.2242076666666668</v>
      </c>
    </row>
    <row r="53115" spans="8:54" x14ac:dyDescent="0.3">
      <c r="H53115" t="s">
        <v>24912</v>
      </c>
      <c r="I53115" t="s">
        <v>15</v>
      </c>
      <c r="J53115" t="s">
        <v>58971</v>
      </c>
      <c r="U53115" s="1">
        <v>42571</v>
      </c>
      <c r="V53115" s="2"/>
      <c r="W53115" s="2"/>
      <c r="X53115" t="s">
        <v>49899</v>
      </c>
      <c r="Y53115">
        <v>134</v>
      </c>
      <c r="Z53115">
        <v>5.8</v>
      </c>
      <c r="AA53115" t="s">
        <v>101</v>
      </c>
      <c r="AB53115" t="s">
        <v>101</v>
      </c>
      <c r="AC53115">
        <v>20.6</v>
      </c>
      <c r="AD53115">
        <v>20.399999999999999</v>
      </c>
      <c r="AE53115">
        <v>0.2</v>
      </c>
      <c r="AY53115" s="3"/>
      <c r="AZ53115" s="3">
        <v>4.3283582089552235E-2</v>
      </c>
      <c r="BA53115" s="5">
        <v>0.95671641791044781</v>
      </c>
      <c r="BB53115" s="3">
        <f t="shared" si="844"/>
        <v>8.3181522388059648E-2</v>
      </c>
    </row>
    <row r="53116" spans="8:54" x14ac:dyDescent="0.3">
      <c r="H53116" t="s">
        <v>52188</v>
      </c>
      <c r="I53116" t="s">
        <v>15</v>
      </c>
      <c r="J53116" t="s">
        <v>58972</v>
      </c>
      <c r="U53116" s="1">
        <v>42572</v>
      </c>
      <c r="V53116" s="2"/>
      <c r="W53116" s="2"/>
      <c r="X53116" t="s">
        <v>58973</v>
      </c>
      <c r="Y53116">
        <v>136</v>
      </c>
      <c r="Z53116">
        <v>9.3000000000000007</v>
      </c>
      <c r="AA53116" t="s">
        <v>101</v>
      </c>
      <c r="AB53116" t="s">
        <v>101</v>
      </c>
      <c r="AC53116">
        <v>20.100000000000001</v>
      </c>
      <c r="AD53116">
        <v>21.4</v>
      </c>
      <c r="AE53116">
        <v>-1.3</v>
      </c>
      <c r="AY53116" s="3"/>
      <c r="AZ53116" s="3">
        <v>6.8382352941176477E-2</v>
      </c>
      <c r="BA53116" s="5">
        <v>0.93161764705882355</v>
      </c>
      <c r="BB53116" s="3">
        <f t="shared" si="844"/>
        <v>0.13141583823529412</v>
      </c>
    </row>
    <row r="53117" spans="8:54" x14ac:dyDescent="0.3">
      <c r="H53117" t="s">
        <v>52188</v>
      </c>
      <c r="I53117" t="s">
        <v>15</v>
      </c>
      <c r="J53117" t="s">
        <v>58974</v>
      </c>
      <c r="U53117" s="1">
        <v>42572</v>
      </c>
      <c r="V53117" s="2"/>
      <c r="W53117" s="2"/>
      <c r="X53117" t="s">
        <v>33971</v>
      </c>
      <c r="Y53117">
        <v>140</v>
      </c>
      <c r="Z53117">
        <v>4.5999999999999996</v>
      </c>
      <c r="AA53117" t="s">
        <v>101</v>
      </c>
      <c r="AB53117" t="s">
        <v>101</v>
      </c>
      <c r="AC53117">
        <v>22.7</v>
      </c>
      <c r="AD53117">
        <v>22.4</v>
      </c>
      <c r="AE53117">
        <v>0.3</v>
      </c>
      <c r="AY53117" s="3"/>
      <c r="AZ53117" s="3">
        <v>3.2857142857142856E-2</v>
      </c>
      <c r="BA53117" s="5">
        <v>0.96714285714285719</v>
      </c>
      <c r="BB53117" s="3">
        <f t="shared" si="844"/>
        <v>6.3144199999999984E-2</v>
      </c>
    </row>
    <row r="53118" spans="8:54" x14ac:dyDescent="0.3">
      <c r="H53118" t="s">
        <v>24922</v>
      </c>
      <c r="I53118" t="s">
        <v>15</v>
      </c>
      <c r="J53118" t="s">
        <v>5870</v>
      </c>
      <c r="U53118" s="1">
        <v>42570</v>
      </c>
      <c r="V53118" s="2"/>
      <c r="W53118" s="2"/>
      <c r="X53118" t="s">
        <v>2691</v>
      </c>
      <c r="Y53118">
        <v>100</v>
      </c>
      <c r="Z53118">
        <v>0</v>
      </c>
      <c r="AA53118" t="s">
        <v>101</v>
      </c>
      <c r="AB53118" t="s">
        <v>101</v>
      </c>
      <c r="AC53118">
        <v>21.8</v>
      </c>
      <c r="AD53118">
        <v>20.399999999999999</v>
      </c>
      <c r="AE53118">
        <v>1.4</v>
      </c>
      <c r="AY53118" s="3"/>
      <c r="AZ53118" s="3">
        <v>0</v>
      </c>
      <c r="BA53118" s="5">
        <v>1</v>
      </c>
      <c r="BB53118" s="3">
        <f t="shared" si="844"/>
        <v>0</v>
      </c>
    </row>
    <row r="53119" spans="8:54" x14ac:dyDescent="0.3">
      <c r="H53119" t="s">
        <v>54182</v>
      </c>
      <c r="I53119" t="s">
        <v>15</v>
      </c>
      <c r="J53119" t="s">
        <v>58975</v>
      </c>
      <c r="U53119" s="1">
        <v>42569</v>
      </c>
      <c r="V53119" s="2"/>
      <c r="W53119" s="2"/>
      <c r="X53119" t="s">
        <v>2966</v>
      </c>
      <c r="Y53119">
        <v>97</v>
      </c>
      <c r="Z53119">
        <v>5.2</v>
      </c>
      <c r="AA53119" t="s">
        <v>101</v>
      </c>
      <c r="AB53119" t="s">
        <v>101</v>
      </c>
      <c r="AC53119">
        <v>22.6</v>
      </c>
      <c r="AD53119">
        <v>21.5</v>
      </c>
      <c r="AE53119">
        <v>1.1000000000000001</v>
      </c>
      <c r="AY53119" s="3"/>
      <c r="AZ53119" s="3">
        <v>5.3608247422680416E-2</v>
      </c>
      <c r="BA53119" s="5">
        <v>0.94639175257731956</v>
      </c>
      <c r="BB53119" s="3">
        <f t="shared" si="844"/>
        <v>0.10302325773195875</v>
      </c>
    </row>
    <row r="53120" spans="8:54" x14ac:dyDescent="0.3">
      <c r="H53120" t="s">
        <v>52188</v>
      </c>
      <c r="I53120" t="s">
        <v>15</v>
      </c>
      <c r="J53120" t="s">
        <v>58976</v>
      </c>
      <c r="U53120" s="1">
        <v>42573</v>
      </c>
      <c r="V53120" s="2"/>
      <c r="W53120" s="2"/>
      <c r="X53120" t="s">
        <v>58977</v>
      </c>
      <c r="Y53120">
        <v>67</v>
      </c>
      <c r="Z53120">
        <v>3.8</v>
      </c>
      <c r="AA53120" t="s">
        <v>101</v>
      </c>
      <c r="AB53120" t="s">
        <v>101</v>
      </c>
      <c r="AC53120">
        <v>19.5</v>
      </c>
      <c r="AD53120">
        <v>21.5</v>
      </c>
      <c r="AE53120">
        <v>-2</v>
      </c>
      <c r="AY53120" s="3"/>
      <c r="AZ53120" s="3">
        <v>5.6716417910447757E-2</v>
      </c>
      <c r="BA53120" s="5">
        <v>0.94328358208955221</v>
      </c>
      <c r="BB53120" s="3">
        <f t="shared" si="844"/>
        <v>0.10899647761194031</v>
      </c>
    </row>
    <row r="53121" spans="8:54" x14ac:dyDescent="0.3">
      <c r="H53121" t="s">
        <v>24915</v>
      </c>
      <c r="I53121" t="s">
        <v>15</v>
      </c>
      <c r="J53121" t="s">
        <v>58978</v>
      </c>
      <c r="U53121" s="1">
        <v>42571</v>
      </c>
      <c r="V53121" s="2"/>
      <c r="W53121" s="2"/>
      <c r="X53121" t="s">
        <v>58979</v>
      </c>
      <c r="Y53121">
        <v>132</v>
      </c>
      <c r="Z53121">
        <v>4</v>
      </c>
      <c r="AA53121" t="s">
        <v>101</v>
      </c>
      <c r="AB53121" t="s">
        <v>101</v>
      </c>
      <c r="AC53121">
        <v>24.2</v>
      </c>
      <c r="AD53121">
        <v>20.6</v>
      </c>
      <c r="AE53121">
        <v>3.6</v>
      </c>
      <c r="AY53121" s="3"/>
      <c r="AZ53121" s="3">
        <v>3.0303030303030304E-2</v>
      </c>
      <c r="BA53121" s="5">
        <v>0.96969696969696972</v>
      </c>
      <c r="BB53121" s="3">
        <f t="shared" si="844"/>
        <v>5.8235757575757496E-2</v>
      </c>
    </row>
    <row r="53122" spans="8:54" x14ac:dyDescent="0.3">
      <c r="H53122" t="s">
        <v>58569</v>
      </c>
      <c r="I53122" t="s">
        <v>15</v>
      </c>
      <c r="J53122" t="s">
        <v>58980</v>
      </c>
      <c r="U53122" s="1">
        <v>42572</v>
      </c>
      <c r="V53122" s="2"/>
      <c r="W53122" s="2"/>
      <c r="X53122" t="s">
        <v>58981</v>
      </c>
      <c r="Y53122">
        <v>95</v>
      </c>
      <c r="Z53122">
        <v>8.4</v>
      </c>
      <c r="AA53122" t="s">
        <v>101</v>
      </c>
      <c r="AB53122" t="s">
        <v>101</v>
      </c>
      <c r="AC53122">
        <v>19.5</v>
      </c>
      <c r="AD53122">
        <v>21</v>
      </c>
      <c r="AE53122">
        <v>-1.5</v>
      </c>
      <c r="AY53122" s="3"/>
      <c r="AZ53122" s="3">
        <v>8.8421052631578956E-2</v>
      </c>
      <c r="BA53122" s="5">
        <v>0.91157894736842104</v>
      </c>
      <c r="BB53122" s="3">
        <f t="shared" si="844"/>
        <v>0.16992581052631572</v>
      </c>
    </row>
    <row r="53123" spans="8:54" x14ac:dyDescent="0.3">
      <c r="H53123" t="s">
        <v>58982</v>
      </c>
      <c r="I53123" t="s">
        <v>15</v>
      </c>
      <c r="J53123" t="s">
        <v>58983</v>
      </c>
      <c r="U53123" s="1">
        <v>42572</v>
      </c>
      <c r="V53123" s="2"/>
      <c r="W53123" s="2"/>
      <c r="X53123" t="s">
        <v>58984</v>
      </c>
      <c r="Y53123">
        <v>166</v>
      </c>
      <c r="Z53123">
        <v>-6.1</v>
      </c>
      <c r="AA53123" t="s">
        <v>101</v>
      </c>
      <c r="AB53123" t="s">
        <v>101</v>
      </c>
      <c r="AC53123">
        <v>25.7</v>
      </c>
      <c r="AD53123">
        <v>20.399999999999999</v>
      </c>
      <c r="AE53123">
        <v>5.3</v>
      </c>
      <c r="AY53123" s="3"/>
      <c r="AZ53123" s="3">
        <v>-3.6746987951807225E-2</v>
      </c>
      <c r="BA53123" s="5">
        <v>1.0367469879518072</v>
      </c>
      <c r="BB53123" s="3">
        <f t="shared" ref="BB53123:BB53186" si="845">IF(BA53123&lt;=1,1-(1.92178*BA53123 - 0.92178),1-(-0.280047*BA53123 + 1.280047))</f>
        <v>1.0290883734939804E-2</v>
      </c>
    </row>
    <row r="53124" spans="8:54" x14ac:dyDescent="0.3">
      <c r="H53124" t="s">
        <v>27159</v>
      </c>
      <c r="I53124" t="s">
        <v>15</v>
      </c>
      <c r="J53124" t="s">
        <v>58985</v>
      </c>
      <c r="U53124" s="1">
        <v>42573</v>
      </c>
      <c r="V53124" s="2"/>
      <c r="W53124" s="2"/>
      <c r="X53124" t="s">
        <v>2218</v>
      </c>
      <c r="Y53124">
        <v>67</v>
      </c>
      <c r="Z53124">
        <v>8.4</v>
      </c>
      <c r="AA53124" t="s">
        <v>101</v>
      </c>
      <c r="AB53124" t="s">
        <v>101</v>
      </c>
      <c r="AC53124">
        <v>20.399999999999999</v>
      </c>
      <c r="AD53124">
        <v>19.3</v>
      </c>
      <c r="AE53124">
        <v>1.1000000000000001</v>
      </c>
      <c r="AY53124" s="3"/>
      <c r="AZ53124" s="3">
        <v>0.12537313432835823</v>
      </c>
      <c r="BA53124" s="5">
        <v>0.87462686567164183</v>
      </c>
      <c r="BB53124" s="3">
        <f t="shared" si="845"/>
        <v>0.24093958208955213</v>
      </c>
    </row>
    <row r="53125" spans="8:54" x14ac:dyDescent="0.3">
      <c r="H53125" t="s">
        <v>24915</v>
      </c>
      <c r="I53125" t="s">
        <v>15</v>
      </c>
      <c r="J53125" t="s">
        <v>56939</v>
      </c>
      <c r="U53125" s="1">
        <v>42572</v>
      </c>
      <c r="V53125" s="2"/>
      <c r="W53125" s="2"/>
      <c r="X53125" t="s">
        <v>2691</v>
      </c>
      <c r="Y53125">
        <v>52</v>
      </c>
      <c r="Z53125">
        <v>4.9000000000000004</v>
      </c>
      <c r="AA53125" t="s">
        <v>101</v>
      </c>
      <c r="AB53125" t="s">
        <v>101</v>
      </c>
      <c r="AC53125">
        <v>20.8</v>
      </c>
      <c r="AD53125">
        <v>18.3</v>
      </c>
      <c r="AE53125">
        <v>2.5</v>
      </c>
      <c r="AY53125" s="3"/>
      <c r="AZ53125" s="3">
        <v>9.4230769230769243E-2</v>
      </c>
      <c r="BA53125" s="5">
        <v>0.90576923076923077</v>
      </c>
      <c r="BB53125" s="3">
        <f t="shared" si="845"/>
        <v>0.18109080769230768</v>
      </c>
    </row>
    <row r="53126" spans="8:54" x14ac:dyDescent="0.3">
      <c r="H53126" t="s">
        <v>25369</v>
      </c>
      <c r="I53126" t="s">
        <v>15</v>
      </c>
      <c r="J53126" t="s">
        <v>58986</v>
      </c>
      <c r="U53126" s="1">
        <v>42572</v>
      </c>
      <c r="V53126" s="2"/>
      <c r="W53126" s="2"/>
      <c r="X53126" t="s">
        <v>58987</v>
      </c>
      <c r="Y53126">
        <v>104</v>
      </c>
      <c r="Z53126">
        <v>7.9</v>
      </c>
      <c r="AA53126" t="s">
        <v>101</v>
      </c>
      <c r="AB53126" t="s">
        <v>101</v>
      </c>
      <c r="AC53126">
        <v>20</v>
      </c>
      <c r="AD53126">
        <v>18.600000000000001</v>
      </c>
      <c r="AE53126">
        <v>1.4</v>
      </c>
      <c r="AY53126" s="3"/>
      <c r="AZ53126" s="3">
        <v>7.5961538461538469E-2</v>
      </c>
      <c r="BA53126" s="5">
        <v>0.92403846153846159</v>
      </c>
      <c r="BB53126" s="3">
        <f t="shared" si="845"/>
        <v>0.14598136538461537</v>
      </c>
    </row>
    <row r="53127" spans="8:54" x14ac:dyDescent="0.3">
      <c r="H53127" t="s">
        <v>58988</v>
      </c>
      <c r="I53127" t="s">
        <v>15</v>
      </c>
      <c r="J53127" t="s">
        <v>58989</v>
      </c>
      <c r="U53127" s="1">
        <v>42570</v>
      </c>
      <c r="V53127" s="2"/>
      <c r="W53127" s="2"/>
      <c r="X53127" t="s">
        <v>58990</v>
      </c>
      <c r="Y53127">
        <v>133</v>
      </c>
      <c r="Z53127">
        <v>8</v>
      </c>
      <c r="AA53127" t="s">
        <v>101</v>
      </c>
      <c r="AB53127" t="s">
        <v>101</v>
      </c>
      <c r="AC53127">
        <v>21</v>
      </c>
      <c r="AD53127">
        <v>20.2</v>
      </c>
      <c r="AE53127">
        <v>0.9</v>
      </c>
      <c r="AY53127" s="3"/>
      <c r="AZ53127" s="3">
        <v>6.0150375939849621E-2</v>
      </c>
      <c r="BA53127" s="5">
        <v>0.93984962406015038</v>
      </c>
      <c r="BB53127" s="3">
        <f t="shared" si="845"/>
        <v>0.1155957894736841</v>
      </c>
    </row>
    <row r="53128" spans="8:54" x14ac:dyDescent="0.3">
      <c r="H53128" t="s">
        <v>25716</v>
      </c>
      <c r="I53128" t="s">
        <v>15</v>
      </c>
      <c r="J53128" t="s">
        <v>55600</v>
      </c>
      <c r="U53128" s="1">
        <v>42572</v>
      </c>
      <c r="V53128" s="2"/>
      <c r="W53128" s="2"/>
      <c r="X53128" t="s">
        <v>36261</v>
      </c>
      <c r="Y53128">
        <v>52</v>
      </c>
      <c r="Z53128">
        <v>9.1999999999999993</v>
      </c>
      <c r="AA53128" t="s">
        <v>101</v>
      </c>
      <c r="AB53128" t="s">
        <v>101</v>
      </c>
      <c r="AC53128">
        <v>26.4</v>
      </c>
      <c r="AD53128">
        <v>22.6</v>
      </c>
      <c r="AE53128">
        <v>3.8</v>
      </c>
      <c r="AY53128" s="3"/>
      <c r="AZ53128" s="3">
        <v>0.17692307692307691</v>
      </c>
      <c r="BA53128" s="5">
        <v>0.82307692307692304</v>
      </c>
      <c r="BB53128" s="3">
        <f t="shared" si="845"/>
        <v>0.34000723076923078</v>
      </c>
    </row>
    <row r="53129" spans="8:54" x14ac:dyDescent="0.3">
      <c r="H53129" t="s">
        <v>35542</v>
      </c>
      <c r="I53129" t="s">
        <v>15</v>
      </c>
      <c r="J53129" t="s">
        <v>58991</v>
      </c>
      <c r="U53129" s="1">
        <v>42569</v>
      </c>
      <c r="V53129" s="2"/>
      <c r="W53129" s="2"/>
      <c r="X53129" t="s">
        <v>13327</v>
      </c>
      <c r="Y53129">
        <v>80</v>
      </c>
      <c r="Z53129">
        <v>3.4</v>
      </c>
      <c r="AA53129" t="s">
        <v>101</v>
      </c>
      <c r="AB53129" t="s">
        <v>101</v>
      </c>
      <c r="AC53129">
        <v>19</v>
      </c>
      <c r="AD53129">
        <v>20.399999999999999</v>
      </c>
      <c r="AE53129">
        <v>-1.4</v>
      </c>
      <c r="AY53129" s="3"/>
      <c r="AZ53129" s="3">
        <v>4.2500000000000003E-2</v>
      </c>
      <c r="BA53129" s="5">
        <v>0.95750000000000002</v>
      </c>
      <c r="BB53129" s="3">
        <f t="shared" si="845"/>
        <v>8.1675649999999989E-2</v>
      </c>
    </row>
    <row r="53130" spans="8:54" x14ac:dyDescent="0.3">
      <c r="H53130" t="s">
        <v>24934</v>
      </c>
      <c r="I53130" t="s">
        <v>15</v>
      </c>
      <c r="J53130" t="s">
        <v>58992</v>
      </c>
      <c r="U53130" s="1">
        <v>42570</v>
      </c>
      <c r="V53130" s="2"/>
      <c r="W53130" s="2"/>
      <c r="X53130" t="s">
        <v>237</v>
      </c>
      <c r="Y53130">
        <v>96</v>
      </c>
      <c r="Z53130">
        <v>4.4000000000000004</v>
      </c>
      <c r="AA53130" t="s">
        <v>101</v>
      </c>
      <c r="AB53130" t="s">
        <v>101</v>
      </c>
      <c r="AC53130">
        <v>21.5</v>
      </c>
      <c r="AD53130">
        <v>19.8</v>
      </c>
      <c r="AE53130">
        <v>1.7</v>
      </c>
      <c r="AY53130" s="3"/>
      <c r="AZ53130" s="3">
        <v>4.5833333333333337E-2</v>
      </c>
      <c r="BA53130" s="5">
        <v>0.95416666666666661</v>
      </c>
      <c r="BB53130" s="3">
        <f t="shared" si="845"/>
        <v>8.8081583333333491E-2</v>
      </c>
    </row>
    <row r="53131" spans="8:54" x14ac:dyDescent="0.3">
      <c r="H53131" t="s">
        <v>58915</v>
      </c>
      <c r="I53131" t="s">
        <v>15</v>
      </c>
      <c r="J53131" t="s">
        <v>58993</v>
      </c>
      <c r="U53131" s="1">
        <v>42570</v>
      </c>
      <c r="V53131" s="2"/>
      <c r="W53131" s="2"/>
      <c r="X53131" t="s">
        <v>9881</v>
      </c>
      <c r="Y53131">
        <v>62</v>
      </c>
      <c r="Z53131">
        <v>14</v>
      </c>
      <c r="AA53131" t="s">
        <v>101</v>
      </c>
      <c r="AB53131" t="s">
        <v>101</v>
      </c>
      <c r="AC53131">
        <v>19</v>
      </c>
      <c r="AD53131">
        <v>19.399999999999999</v>
      </c>
      <c r="AE53131">
        <v>-0.4</v>
      </c>
      <c r="AY53131" s="3"/>
      <c r="AZ53131" s="3">
        <v>0.22580645161290322</v>
      </c>
      <c r="BA53131" s="5">
        <v>0.77419354838709675</v>
      </c>
      <c r="BB53131" s="3">
        <f t="shared" si="845"/>
        <v>0.43395032258064514</v>
      </c>
    </row>
    <row r="53132" spans="8:54" x14ac:dyDescent="0.3">
      <c r="H53132" t="s">
        <v>25501</v>
      </c>
      <c r="I53132" t="s">
        <v>15</v>
      </c>
      <c r="J53132" t="s">
        <v>53552</v>
      </c>
      <c r="U53132" s="1">
        <v>42570</v>
      </c>
      <c r="V53132" s="2"/>
      <c r="W53132" s="2"/>
      <c r="X53132" t="s">
        <v>9494</v>
      </c>
      <c r="Y53132">
        <v>80</v>
      </c>
      <c r="Z53132">
        <v>2.8</v>
      </c>
      <c r="AA53132" t="s">
        <v>101</v>
      </c>
      <c r="AB53132" t="s">
        <v>101</v>
      </c>
      <c r="AC53132">
        <v>23.5</v>
      </c>
      <c r="AD53132">
        <v>19.600000000000001</v>
      </c>
      <c r="AE53132">
        <v>4</v>
      </c>
      <c r="AY53132" s="3"/>
      <c r="AZ53132" s="3">
        <v>3.5000000000000003E-2</v>
      </c>
      <c r="BA53132" s="5">
        <v>0.96499999999999997</v>
      </c>
      <c r="BB53132" s="3">
        <f t="shared" si="845"/>
        <v>6.7262300000000108E-2</v>
      </c>
    </row>
    <row r="53133" spans="8:54" x14ac:dyDescent="0.3">
      <c r="H53133" t="s">
        <v>37588</v>
      </c>
      <c r="I53133" t="s">
        <v>15</v>
      </c>
      <c r="J53133" t="s">
        <v>58994</v>
      </c>
      <c r="U53133" s="1">
        <v>42571</v>
      </c>
      <c r="V53133" s="2"/>
      <c r="W53133" s="2"/>
      <c r="X53133" t="s">
        <v>11316</v>
      </c>
      <c r="Y53133">
        <v>112</v>
      </c>
      <c r="Z53133">
        <v>12.8</v>
      </c>
      <c r="AA53133" t="s">
        <v>101</v>
      </c>
      <c r="AB53133" t="s">
        <v>101</v>
      </c>
      <c r="AC53133">
        <v>19.8</v>
      </c>
      <c r="AD53133">
        <v>17.899999999999999</v>
      </c>
      <c r="AE53133">
        <v>2</v>
      </c>
      <c r="AY53133" s="3"/>
      <c r="AZ53133" s="3">
        <v>0.1142857142857143</v>
      </c>
      <c r="BA53133" s="5">
        <v>0.88571428571428568</v>
      </c>
      <c r="BB53133" s="3">
        <f t="shared" si="845"/>
        <v>0.21963200000000005</v>
      </c>
    </row>
    <row r="53134" spans="8:54" x14ac:dyDescent="0.3">
      <c r="H53134" t="s">
        <v>37588</v>
      </c>
      <c r="I53134" t="s">
        <v>15</v>
      </c>
      <c r="J53134" t="s">
        <v>58995</v>
      </c>
      <c r="U53134" s="1">
        <v>42571</v>
      </c>
      <c r="V53134" s="2"/>
      <c r="W53134" s="2"/>
      <c r="X53134" t="s">
        <v>237</v>
      </c>
      <c r="Y53134">
        <v>56</v>
      </c>
      <c r="Z53134">
        <v>7</v>
      </c>
      <c r="AA53134" t="s">
        <v>101</v>
      </c>
      <c r="AB53134" t="s">
        <v>101</v>
      </c>
      <c r="AC53134">
        <v>20.2</v>
      </c>
      <c r="AD53134">
        <v>18.8</v>
      </c>
      <c r="AE53134">
        <v>1.4</v>
      </c>
      <c r="AY53134" s="3"/>
      <c r="AZ53134" s="3">
        <v>0.125</v>
      </c>
      <c r="BA53134" s="5">
        <v>0.875</v>
      </c>
      <c r="BB53134" s="3">
        <f t="shared" si="845"/>
        <v>0.24022250000000001</v>
      </c>
    </row>
    <row r="53135" spans="8:54" x14ac:dyDescent="0.3">
      <c r="H53135" t="s">
        <v>24922</v>
      </c>
      <c r="I53135" t="s">
        <v>15</v>
      </c>
      <c r="J53135" t="s">
        <v>49830</v>
      </c>
      <c r="U53135" s="1">
        <v>42565</v>
      </c>
      <c r="V53135" s="2"/>
      <c r="W53135" s="2"/>
      <c r="X53135" t="s">
        <v>2175</v>
      </c>
      <c r="Y53135">
        <v>104</v>
      </c>
      <c r="Z53135">
        <v>5.2</v>
      </c>
      <c r="AA53135" t="s">
        <v>101</v>
      </c>
      <c r="AB53135" t="s">
        <v>101</v>
      </c>
      <c r="AC53135">
        <v>24.3</v>
      </c>
      <c r="AD53135">
        <v>20.8</v>
      </c>
      <c r="AE53135">
        <v>3.5</v>
      </c>
      <c r="AY53135" s="3"/>
      <c r="AZ53135" s="3">
        <v>0.05</v>
      </c>
      <c r="BA53135" s="5">
        <v>0.95</v>
      </c>
      <c r="BB53135" s="3">
        <f t="shared" si="845"/>
        <v>9.6089000000000091E-2</v>
      </c>
    </row>
    <row r="53136" spans="8:54" x14ac:dyDescent="0.3">
      <c r="H53136" t="s">
        <v>25427</v>
      </c>
      <c r="I53136" t="s">
        <v>15</v>
      </c>
      <c r="J53136" t="s">
        <v>58996</v>
      </c>
      <c r="U53136" s="1">
        <v>42570</v>
      </c>
      <c r="V53136" s="2"/>
      <c r="W53136" s="2"/>
      <c r="X53136" t="s">
        <v>2691</v>
      </c>
      <c r="Y53136">
        <v>100</v>
      </c>
      <c r="Z53136">
        <v>5.5</v>
      </c>
      <c r="AA53136" t="s">
        <v>101</v>
      </c>
      <c r="AB53136" t="s">
        <v>101</v>
      </c>
      <c r="AC53136">
        <v>23.9</v>
      </c>
      <c r="AD53136">
        <v>20.399999999999999</v>
      </c>
      <c r="AE53136">
        <v>3.5</v>
      </c>
      <c r="AY53136" s="3"/>
      <c r="AZ53136" s="3">
        <v>5.5E-2</v>
      </c>
      <c r="BA53136" s="5">
        <v>0.94499999999999995</v>
      </c>
      <c r="BB53136" s="3">
        <f t="shared" si="845"/>
        <v>0.10569790000000001</v>
      </c>
    </row>
    <row r="53137" spans="8:54" x14ac:dyDescent="0.3">
      <c r="H53137" t="s">
        <v>52188</v>
      </c>
      <c r="I53137" t="s">
        <v>15</v>
      </c>
      <c r="J53137" t="s">
        <v>58997</v>
      </c>
      <c r="U53137" s="1">
        <v>42571</v>
      </c>
      <c r="V53137" s="2"/>
      <c r="W53137" s="2"/>
      <c r="X53137" t="s">
        <v>58998</v>
      </c>
      <c r="Y53137">
        <v>73</v>
      </c>
      <c r="Z53137">
        <v>2.6</v>
      </c>
      <c r="AA53137" t="s">
        <v>101</v>
      </c>
      <c r="AB53137" t="s">
        <v>101</v>
      </c>
      <c r="AC53137">
        <v>21.8</v>
      </c>
      <c r="AD53137">
        <v>20.9</v>
      </c>
      <c r="AE53137">
        <v>0.9</v>
      </c>
      <c r="AY53137" s="3"/>
      <c r="AZ53137" s="3">
        <v>3.5616438356164383E-2</v>
      </c>
      <c r="BA53137" s="5">
        <v>0.96438356164383565</v>
      </c>
      <c r="BB53137" s="3">
        <f t="shared" si="845"/>
        <v>6.8446958904109456E-2</v>
      </c>
    </row>
    <row r="53138" spans="8:54" x14ac:dyDescent="0.3">
      <c r="H53138" t="s">
        <v>52188</v>
      </c>
      <c r="I53138" t="s">
        <v>15</v>
      </c>
      <c r="J53138" t="s">
        <v>58999</v>
      </c>
      <c r="U53138" s="1">
        <v>42572</v>
      </c>
      <c r="V53138" s="2"/>
      <c r="W53138" s="2"/>
      <c r="X53138" t="s">
        <v>59000</v>
      </c>
      <c r="Y53138">
        <v>60</v>
      </c>
      <c r="Z53138">
        <v>7.2</v>
      </c>
      <c r="AA53138" t="s">
        <v>101</v>
      </c>
      <c r="AB53138" t="s">
        <v>101</v>
      </c>
      <c r="AC53138">
        <v>18.7</v>
      </c>
      <c r="AD53138">
        <v>20.7</v>
      </c>
      <c r="AE53138">
        <v>-2</v>
      </c>
      <c r="AY53138" s="3"/>
      <c r="AZ53138" s="3">
        <v>0.12</v>
      </c>
      <c r="BA53138" s="5">
        <v>0.88</v>
      </c>
      <c r="BB53138" s="3">
        <f t="shared" si="845"/>
        <v>0.23061360000000009</v>
      </c>
    </row>
    <row r="53139" spans="8:54" x14ac:dyDescent="0.3">
      <c r="H53139" t="s">
        <v>52188</v>
      </c>
      <c r="I53139" t="s">
        <v>15</v>
      </c>
      <c r="J53139" t="s">
        <v>59001</v>
      </c>
      <c r="U53139" s="1">
        <v>42571</v>
      </c>
      <c r="V53139" s="2"/>
      <c r="W53139" s="2"/>
      <c r="X53139" t="s">
        <v>16963</v>
      </c>
      <c r="Y53139">
        <v>86</v>
      </c>
      <c r="Z53139">
        <v>4.3</v>
      </c>
      <c r="AA53139" t="s">
        <v>101</v>
      </c>
      <c r="AB53139" t="s">
        <v>101</v>
      </c>
      <c r="AC53139">
        <v>21.7</v>
      </c>
      <c r="AD53139">
        <v>20.7</v>
      </c>
      <c r="AE53139">
        <v>1</v>
      </c>
      <c r="AY53139" s="3"/>
      <c r="AZ53139" s="3">
        <v>0.05</v>
      </c>
      <c r="BA53139" s="5">
        <v>0.95</v>
      </c>
      <c r="BB53139" s="3">
        <f t="shared" si="845"/>
        <v>9.6089000000000091E-2</v>
      </c>
    </row>
    <row r="53140" spans="8:54" x14ac:dyDescent="0.3">
      <c r="H53140" t="s">
        <v>24918</v>
      </c>
      <c r="I53140" t="s">
        <v>15</v>
      </c>
      <c r="J53140" t="s">
        <v>59002</v>
      </c>
      <c r="U53140" s="1">
        <v>42571</v>
      </c>
      <c r="V53140" s="2"/>
      <c r="W53140" s="2"/>
      <c r="X53140" t="s">
        <v>59003</v>
      </c>
      <c r="Y53140">
        <v>85</v>
      </c>
      <c r="Z53140">
        <v>6.8</v>
      </c>
      <c r="AA53140" t="s">
        <v>101</v>
      </c>
      <c r="AB53140" t="s">
        <v>101</v>
      </c>
      <c r="AC53140">
        <v>22.6</v>
      </c>
      <c r="AD53140">
        <v>22.1</v>
      </c>
      <c r="AE53140">
        <v>0.5</v>
      </c>
      <c r="AY53140" s="3"/>
      <c r="AZ53140" s="3">
        <v>0.08</v>
      </c>
      <c r="BA53140" s="5">
        <v>0.92</v>
      </c>
      <c r="BB53140" s="3">
        <f t="shared" si="845"/>
        <v>0.15374239999999983</v>
      </c>
    </row>
    <row r="53141" spans="8:54" x14ac:dyDescent="0.3">
      <c r="H53141" t="s">
        <v>58915</v>
      </c>
      <c r="I53141" t="s">
        <v>15</v>
      </c>
      <c r="J53141" t="s">
        <v>59004</v>
      </c>
      <c r="U53141" s="1">
        <v>42570</v>
      </c>
      <c r="V53141" s="2"/>
      <c r="W53141" s="2"/>
      <c r="X53141" t="s">
        <v>18915</v>
      </c>
      <c r="Y53141">
        <v>74</v>
      </c>
      <c r="Z53141">
        <v>13</v>
      </c>
      <c r="AA53141" t="s">
        <v>101</v>
      </c>
      <c r="AB53141" t="s">
        <v>101</v>
      </c>
      <c r="AC53141">
        <v>23.5</v>
      </c>
      <c r="AD53141">
        <v>21.2</v>
      </c>
      <c r="AE53141">
        <v>2.2999999999999998</v>
      </c>
      <c r="AY53141" s="3"/>
      <c r="AZ53141" s="3">
        <v>0.17567567567567569</v>
      </c>
      <c r="BA53141" s="5">
        <v>0.82432432432432434</v>
      </c>
      <c r="BB53141" s="3">
        <f t="shared" si="845"/>
        <v>0.33760999999999997</v>
      </c>
    </row>
    <row r="53142" spans="8:54" x14ac:dyDescent="0.3">
      <c r="H53142" t="s">
        <v>24922</v>
      </c>
      <c r="I53142" t="s">
        <v>15</v>
      </c>
      <c r="J53142" t="s">
        <v>49930</v>
      </c>
      <c r="U53142" s="1">
        <v>42565</v>
      </c>
      <c r="V53142" s="2"/>
      <c r="W53142" s="2"/>
      <c r="X53142" t="s">
        <v>681</v>
      </c>
      <c r="Y53142">
        <v>120</v>
      </c>
      <c r="Z53142">
        <v>6.4</v>
      </c>
      <c r="AA53142" t="s">
        <v>101</v>
      </c>
      <c r="AB53142" t="s">
        <v>101</v>
      </c>
      <c r="AC53142">
        <v>24.9</v>
      </c>
      <c r="AD53142">
        <v>20.5</v>
      </c>
      <c r="AE53142">
        <v>4.4000000000000004</v>
      </c>
      <c r="AY53142" s="3"/>
      <c r="AZ53142" s="3">
        <v>5.3333333333333337E-2</v>
      </c>
      <c r="BA53142" s="5">
        <v>0.94666666666666666</v>
      </c>
      <c r="BB53142" s="3">
        <f t="shared" si="845"/>
        <v>0.10249493333333337</v>
      </c>
    </row>
    <row r="53143" spans="8:54" x14ac:dyDescent="0.3">
      <c r="H53143" t="s">
        <v>57194</v>
      </c>
      <c r="I53143" t="s">
        <v>15</v>
      </c>
      <c r="J53143" t="s">
        <v>59005</v>
      </c>
      <c r="U53143" s="1">
        <v>42572</v>
      </c>
      <c r="V53143" s="2"/>
      <c r="W53143" s="2"/>
      <c r="X53143" t="s">
        <v>97</v>
      </c>
      <c r="Y53143">
        <v>70</v>
      </c>
      <c r="Z53143">
        <v>6.9</v>
      </c>
      <c r="AA53143" t="s">
        <v>101</v>
      </c>
      <c r="AB53143" t="s">
        <v>101</v>
      </c>
      <c r="AC53143">
        <v>23.5</v>
      </c>
      <c r="AD53143">
        <v>19.7</v>
      </c>
      <c r="AE53143">
        <v>3.8</v>
      </c>
      <c r="AY53143" s="3"/>
      <c r="AZ53143" s="3">
        <v>9.8571428571428574E-2</v>
      </c>
      <c r="BA53143" s="5">
        <v>0.90142857142857147</v>
      </c>
      <c r="BB53143" s="3">
        <f t="shared" si="845"/>
        <v>0.18943259999999995</v>
      </c>
    </row>
    <row r="53144" spans="8:54" x14ac:dyDescent="0.3">
      <c r="H53144" t="s">
        <v>24912</v>
      </c>
      <c r="I53144" t="s">
        <v>15</v>
      </c>
      <c r="J53144" t="s">
        <v>59006</v>
      </c>
      <c r="U53144" s="1">
        <v>42569</v>
      </c>
      <c r="V53144" s="2"/>
      <c r="W53144" s="2"/>
      <c r="X53144" t="s">
        <v>2691</v>
      </c>
      <c r="Y53144">
        <v>85</v>
      </c>
      <c r="Z53144">
        <v>3.1</v>
      </c>
      <c r="AA53144" t="s">
        <v>101</v>
      </c>
      <c r="AB53144" t="s">
        <v>101</v>
      </c>
      <c r="AC53144">
        <v>17.8</v>
      </c>
      <c r="AD53144">
        <v>20.5</v>
      </c>
      <c r="AE53144">
        <v>-2.7</v>
      </c>
      <c r="AY53144" s="3"/>
      <c r="AZ53144" s="3">
        <v>3.6470588235294116E-2</v>
      </c>
      <c r="BA53144" s="5">
        <v>0.96352941176470586</v>
      </c>
      <c r="BB53144" s="3">
        <f t="shared" si="845"/>
        <v>7.0088447058823666E-2</v>
      </c>
    </row>
    <row r="53145" spans="8:54" x14ac:dyDescent="0.3">
      <c r="H53145" t="s">
        <v>24922</v>
      </c>
      <c r="I53145" t="s">
        <v>15</v>
      </c>
      <c r="J53145" t="s">
        <v>47898</v>
      </c>
      <c r="U53145" s="1">
        <v>42565</v>
      </c>
      <c r="V53145" s="2"/>
      <c r="W53145" s="2"/>
      <c r="X53145" t="s">
        <v>681</v>
      </c>
      <c r="Y53145">
        <v>70</v>
      </c>
      <c r="Z53145">
        <v>2.1</v>
      </c>
      <c r="AA53145" t="s">
        <v>101</v>
      </c>
      <c r="AB53145" t="s">
        <v>101</v>
      </c>
      <c r="AC53145">
        <v>24.9</v>
      </c>
      <c r="AD53145">
        <v>20.9</v>
      </c>
      <c r="AE53145">
        <v>4</v>
      </c>
      <c r="AY53145" s="3"/>
      <c r="AZ53145" s="3">
        <v>0.03</v>
      </c>
      <c r="BA53145" s="5">
        <v>0.97</v>
      </c>
      <c r="BB53145" s="3">
        <f t="shared" si="845"/>
        <v>5.7653399999999966E-2</v>
      </c>
    </row>
    <row r="53146" spans="8:54" x14ac:dyDescent="0.3">
      <c r="H53146" t="s">
        <v>27159</v>
      </c>
      <c r="I53146" t="s">
        <v>15</v>
      </c>
      <c r="J53146" t="s">
        <v>59007</v>
      </c>
      <c r="U53146" s="1">
        <v>42573</v>
      </c>
      <c r="V53146" s="2"/>
      <c r="W53146" s="2"/>
      <c r="X53146" t="s">
        <v>1183</v>
      </c>
      <c r="Y53146">
        <v>194</v>
      </c>
      <c r="Z53146">
        <v>5.8</v>
      </c>
      <c r="AA53146" t="s">
        <v>101</v>
      </c>
      <c r="AB53146" t="s">
        <v>101</v>
      </c>
      <c r="AC53146">
        <v>24.5</v>
      </c>
      <c r="AD53146">
        <v>22</v>
      </c>
      <c r="AE53146">
        <v>2.5</v>
      </c>
      <c r="AY53146" s="3"/>
      <c r="AZ53146" s="3">
        <v>2.9896907216494843E-2</v>
      </c>
      <c r="BA53146" s="5">
        <v>0.97010309278350515</v>
      </c>
      <c r="BB53146" s="3">
        <f t="shared" si="845"/>
        <v>5.745527835051556E-2</v>
      </c>
    </row>
    <row r="53147" spans="8:54" x14ac:dyDescent="0.3">
      <c r="H53147" t="s">
        <v>24912</v>
      </c>
      <c r="I53147" t="s">
        <v>15</v>
      </c>
      <c r="J53147" t="s">
        <v>7121</v>
      </c>
      <c r="U53147" s="1">
        <v>42571</v>
      </c>
      <c r="V53147" s="2"/>
      <c r="W53147" s="2"/>
      <c r="X53147" t="s">
        <v>16485</v>
      </c>
      <c r="Y53147">
        <v>97</v>
      </c>
      <c r="Z53147">
        <v>3.9</v>
      </c>
      <c r="AA53147" t="s">
        <v>101</v>
      </c>
      <c r="AB53147" t="s">
        <v>101</v>
      </c>
      <c r="AC53147">
        <v>14.4</v>
      </c>
      <c r="AD53147">
        <v>16.600000000000001</v>
      </c>
      <c r="AE53147">
        <v>-2.2000000000000002</v>
      </c>
      <c r="AY53147" s="3"/>
      <c r="AZ53147" s="3">
        <v>4.0206185567010305E-2</v>
      </c>
      <c r="BA53147" s="5">
        <v>0.95979381443298972</v>
      </c>
      <c r="BB53147" s="3">
        <f t="shared" si="845"/>
        <v>7.7267443298969063E-2</v>
      </c>
    </row>
    <row r="53148" spans="8:54" x14ac:dyDescent="0.3">
      <c r="H53148" t="s">
        <v>57660</v>
      </c>
      <c r="I53148" t="s">
        <v>15</v>
      </c>
      <c r="J53148" t="s">
        <v>59008</v>
      </c>
      <c r="U53148" s="1">
        <v>42569</v>
      </c>
      <c r="V53148" s="2"/>
      <c r="W53148" s="2"/>
      <c r="X53148" t="s">
        <v>59009</v>
      </c>
      <c r="Y53148">
        <v>160</v>
      </c>
      <c r="Z53148">
        <v>5.3</v>
      </c>
      <c r="AA53148" t="s">
        <v>101</v>
      </c>
      <c r="AB53148" t="s">
        <v>101</v>
      </c>
      <c r="AC53148">
        <v>24</v>
      </c>
      <c r="AD53148">
        <v>19.8</v>
      </c>
      <c r="AE53148">
        <v>4.2</v>
      </c>
      <c r="AY53148" s="3"/>
      <c r="AZ53148" s="3">
        <v>3.3125000000000002E-2</v>
      </c>
      <c r="BA53148" s="5">
        <v>0.96687500000000004</v>
      </c>
      <c r="BB53148" s="3">
        <f t="shared" si="845"/>
        <v>6.3658962499999916E-2</v>
      </c>
    </row>
    <row r="53149" spans="8:54" x14ac:dyDescent="0.3">
      <c r="H53149" t="s">
        <v>24922</v>
      </c>
      <c r="I53149" t="s">
        <v>15</v>
      </c>
      <c r="J53149" t="s">
        <v>15303</v>
      </c>
      <c r="U53149" s="1">
        <v>42565</v>
      </c>
      <c r="V53149" s="2"/>
      <c r="W53149" s="2"/>
      <c r="X53149" t="s">
        <v>16301</v>
      </c>
      <c r="Y53149">
        <v>55</v>
      </c>
      <c r="Z53149">
        <v>2.8</v>
      </c>
      <c r="AA53149" t="s">
        <v>101</v>
      </c>
      <c r="AB53149" t="s">
        <v>101</v>
      </c>
      <c r="AC53149">
        <v>23.6</v>
      </c>
      <c r="AD53149">
        <v>20.7</v>
      </c>
      <c r="AE53149">
        <v>3</v>
      </c>
      <c r="AY53149" s="3"/>
      <c r="AZ53149" s="3">
        <v>5.0909090909090904E-2</v>
      </c>
      <c r="BA53149" s="5">
        <v>0.9490909090909091</v>
      </c>
      <c r="BB53149" s="3">
        <f t="shared" si="845"/>
        <v>9.7836072727272683E-2</v>
      </c>
    </row>
    <row r="53150" spans="8:54" x14ac:dyDescent="0.3">
      <c r="H53150" t="s">
        <v>24934</v>
      </c>
      <c r="I53150" t="s">
        <v>15</v>
      </c>
      <c r="J53150" t="s">
        <v>59010</v>
      </c>
      <c r="U53150" s="1">
        <v>42569</v>
      </c>
      <c r="V53150" s="2"/>
      <c r="W53150" s="2"/>
      <c r="X53150" t="s">
        <v>4613</v>
      </c>
      <c r="Y53150">
        <v>115</v>
      </c>
      <c r="Z53150">
        <v>14.1</v>
      </c>
      <c r="AA53150" t="s">
        <v>101</v>
      </c>
      <c r="AB53150" t="s">
        <v>101</v>
      </c>
      <c r="AC53150">
        <v>20.5</v>
      </c>
      <c r="AD53150">
        <v>19.600000000000001</v>
      </c>
      <c r="AE53150">
        <v>0.9</v>
      </c>
      <c r="AY53150" s="3"/>
      <c r="AZ53150" s="3">
        <v>0.12260869565217392</v>
      </c>
      <c r="BA53150" s="5">
        <v>0.87739130434782608</v>
      </c>
      <c r="BB53150" s="3">
        <f t="shared" si="845"/>
        <v>0.23562693913043486</v>
      </c>
    </row>
    <row r="53151" spans="8:54" x14ac:dyDescent="0.3">
      <c r="H53151" t="s">
        <v>24922</v>
      </c>
      <c r="I53151" t="s">
        <v>15</v>
      </c>
      <c r="J53151" t="s">
        <v>19442</v>
      </c>
      <c r="U53151" s="1">
        <v>42565</v>
      </c>
      <c r="V53151" s="2"/>
      <c r="W53151" s="2"/>
      <c r="X53151" t="s">
        <v>1298</v>
      </c>
      <c r="Y53151">
        <v>105</v>
      </c>
      <c r="Z53151">
        <v>3.8</v>
      </c>
      <c r="AA53151" t="s">
        <v>101</v>
      </c>
      <c r="AB53151" t="s">
        <v>101</v>
      </c>
      <c r="AC53151">
        <v>25.3</v>
      </c>
      <c r="AD53151">
        <v>21.2</v>
      </c>
      <c r="AE53151">
        <v>4.0999999999999996</v>
      </c>
      <c r="AY53151" s="3"/>
      <c r="AZ53151" s="3">
        <v>3.619047619047619E-2</v>
      </c>
      <c r="BA53151" s="5">
        <v>0.96380952380952378</v>
      </c>
      <c r="BB53151" s="3">
        <f t="shared" si="845"/>
        <v>6.9550133333333486E-2</v>
      </c>
    </row>
    <row r="53152" spans="8:54" x14ac:dyDescent="0.3">
      <c r="H53152" t="s">
        <v>28607</v>
      </c>
      <c r="I53152" t="s">
        <v>15</v>
      </c>
      <c r="J53152" t="s">
        <v>59011</v>
      </c>
      <c r="U53152" s="1">
        <v>42571</v>
      </c>
      <c r="V53152" s="2"/>
      <c r="W53152" s="2"/>
      <c r="X53152" t="s">
        <v>59012</v>
      </c>
      <c r="Y53152">
        <v>78</v>
      </c>
      <c r="Z53152">
        <v>0</v>
      </c>
      <c r="AA53152" t="s">
        <v>101</v>
      </c>
      <c r="AB53152" t="s">
        <v>101</v>
      </c>
      <c r="AC53152">
        <v>24.9</v>
      </c>
      <c r="AD53152">
        <v>22</v>
      </c>
      <c r="AE53152">
        <v>2.9</v>
      </c>
      <c r="AY53152" s="3"/>
      <c r="AZ53152" s="3">
        <v>0</v>
      </c>
      <c r="BA53152" s="5">
        <v>1</v>
      </c>
      <c r="BB53152" s="3">
        <f t="shared" si="845"/>
        <v>0</v>
      </c>
    </row>
    <row r="53153" spans="8:54" x14ac:dyDescent="0.3">
      <c r="H53153" t="s">
        <v>52188</v>
      </c>
      <c r="I53153" t="s">
        <v>15</v>
      </c>
      <c r="J53153" t="s">
        <v>59013</v>
      </c>
      <c r="U53153" s="1">
        <v>42572</v>
      </c>
      <c r="V53153" s="2"/>
      <c r="W53153" s="2"/>
      <c r="X53153" t="s">
        <v>59014</v>
      </c>
      <c r="Y53153">
        <v>135</v>
      </c>
      <c r="Z53153">
        <v>4.9000000000000004</v>
      </c>
      <c r="AA53153" t="s">
        <v>101</v>
      </c>
      <c r="AB53153" t="s">
        <v>101</v>
      </c>
      <c r="AC53153">
        <v>20.2</v>
      </c>
      <c r="AD53153">
        <v>20.399999999999999</v>
      </c>
      <c r="AE53153">
        <v>-0.2</v>
      </c>
      <c r="AY53153" s="3"/>
      <c r="AZ53153" s="3">
        <v>3.6296296296296299E-2</v>
      </c>
      <c r="BA53153" s="5">
        <v>0.96370370370370373</v>
      </c>
      <c r="BB53153" s="3">
        <f t="shared" si="845"/>
        <v>6.9753496296296236E-2</v>
      </c>
    </row>
    <row r="53154" spans="8:54" x14ac:dyDescent="0.3">
      <c r="H53154" t="s">
        <v>57660</v>
      </c>
      <c r="I53154" t="s">
        <v>15</v>
      </c>
      <c r="J53154" t="s">
        <v>59015</v>
      </c>
      <c r="U53154" s="1">
        <v>42569</v>
      </c>
      <c r="V53154" s="2"/>
      <c r="W53154" s="2"/>
      <c r="X53154" t="s">
        <v>9806</v>
      </c>
      <c r="Y53154">
        <v>88</v>
      </c>
      <c r="Z53154">
        <v>2.7</v>
      </c>
      <c r="AA53154" t="s">
        <v>101</v>
      </c>
      <c r="AB53154" t="s">
        <v>101</v>
      </c>
      <c r="AC53154">
        <v>15.5</v>
      </c>
      <c r="AD53154">
        <v>17.7</v>
      </c>
      <c r="AE53154">
        <v>-2.2000000000000002</v>
      </c>
      <c r="AY53154" s="3"/>
      <c r="AZ53154" s="3">
        <v>3.0681818181818185E-2</v>
      </c>
      <c r="BA53154" s="5">
        <v>0.96931818181818186</v>
      </c>
      <c r="BB53154" s="3">
        <f t="shared" si="845"/>
        <v>5.8963704545454521E-2</v>
      </c>
    </row>
    <row r="53155" spans="8:54" x14ac:dyDescent="0.3">
      <c r="H53155" t="s">
        <v>58083</v>
      </c>
      <c r="I53155" t="s">
        <v>15</v>
      </c>
      <c r="J53155" t="s">
        <v>58155</v>
      </c>
      <c r="U53155" s="1">
        <v>42567</v>
      </c>
      <c r="V53155" s="2"/>
      <c r="W53155" s="2"/>
      <c r="X53155" t="s">
        <v>59016</v>
      </c>
      <c r="Y53155">
        <v>68</v>
      </c>
      <c r="Z53155">
        <v>3.6</v>
      </c>
      <c r="AA53155" t="s">
        <v>101</v>
      </c>
      <c r="AB53155" t="s">
        <v>101</v>
      </c>
      <c r="AC53155">
        <v>20.7</v>
      </c>
      <c r="AD53155">
        <v>20.9</v>
      </c>
      <c r="AE53155">
        <v>-0.2</v>
      </c>
      <c r="AY53155" s="3"/>
      <c r="AZ53155" s="3">
        <v>5.2941176470588235E-2</v>
      </c>
      <c r="BA53155" s="5">
        <v>0.94705882352941173</v>
      </c>
      <c r="BB53155" s="3">
        <f t="shared" si="845"/>
        <v>0.10174129411764721</v>
      </c>
    </row>
    <row r="53156" spans="8:54" x14ac:dyDescent="0.3">
      <c r="H53156" t="s">
        <v>28607</v>
      </c>
      <c r="I53156" t="s">
        <v>15</v>
      </c>
      <c r="J53156" t="s">
        <v>59017</v>
      </c>
      <c r="U53156" s="1">
        <v>42571</v>
      </c>
      <c r="V53156" s="2"/>
      <c r="W53156" s="2"/>
      <c r="X53156" t="s">
        <v>59018</v>
      </c>
      <c r="Y53156">
        <v>80</v>
      </c>
      <c r="Z53156">
        <v>0</v>
      </c>
      <c r="AA53156" t="s">
        <v>101</v>
      </c>
      <c r="AB53156" t="s">
        <v>101</v>
      </c>
      <c r="AC53156">
        <v>20.2</v>
      </c>
      <c r="AD53156">
        <v>22.3</v>
      </c>
      <c r="AE53156">
        <v>-2.1</v>
      </c>
      <c r="AY53156" s="3"/>
      <c r="AZ53156" s="3">
        <v>0</v>
      </c>
      <c r="BA53156" s="5">
        <v>1</v>
      </c>
      <c r="BB53156" s="3">
        <f t="shared" si="845"/>
        <v>0</v>
      </c>
    </row>
    <row r="53157" spans="8:54" x14ac:dyDescent="0.3">
      <c r="H53157" t="s">
        <v>57570</v>
      </c>
      <c r="I53157" t="s">
        <v>15</v>
      </c>
      <c r="J53157" t="s">
        <v>59019</v>
      </c>
      <c r="U53157" s="1">
        <v>42569</v>
      </c>
      <c r="V53157" s="2"/>
      <c r="W53157" s="2"/>
      <c r="X53157" t="s">
        <v>59020</v>
      </c>
      <c r="Y53157">
        <v>85</v>
      </c>
      <c r="Z53157">
        <v>5.3</v>
      </c>
      <c r="AA53157" t="s">
        <v>101</v>
      </c>
      <c r="AB53157" t="s">
        <v>101</v>
      </c>
      <c r="AC53157">
        <v>25.1</v>
      </c>
      <c r="AD53157">
        <v>19.5</v>
      </c>
      <c r="AE53157">
        <v>5.6</v>
      </c>
      <c r="AY53157" s="3"/>
      <c r="AZ53157" s="3">
        <v>6.2352941176470583E-2</v>
      </c>
      <c r="BA53157" s="5">
        <v>0.93764705882352939</v>
      </c>
      <c r="BB53157" s="3">
        <f t="shared" si="845"/>
        <v>0.1198286352941178</v>
      </c>
    </row>
    <row r="53158" spans="8:54" x14ac:dyDescent="0.3">
      <c r="H53158" t="s">
        <v>58173</v>
      </c>
      <c r="I53158" t="s">
        <v>15</v>
      </c>
      <c r="J53158" t="s">
        <v>59021</v>
      </c>
      <c r="U53158" s="1">
        <v>42567</v>
      </c>
      <c r="V53158" s="2"/>
      <c r="W53158" s="2"/>
      <c r="X53158" t="s">
        <v>59022</v>
      </c>
      <c r="Y53158">
        <v>112</v>
      </c>
      <c r="Z53158">
        <v>5.3</v>
      </c>
      <c r="AA53158" t="s">
        <v>101</v>
      </c>
      <c r="AB53158" t="s">
        <v>101</v>
      </c>
      <c r="AC53158">
        <v>22</v>
      </c>
      <c r="AD53158">
        <v>20.9</v>
      </c>
      <c r="AE53158">
        <v>1.1000000000000001</v>
      </c>
      <c r="AY53158" s="3"/>
      <c r="AZ53158" s="3">
        <v>4.732142857142857E-2</v>
      </c>
      <c r="BA53158" s="5">
        <v>0.95267857142857149</v>
      </c>
      <c r="BB53158" s="3">
        <f t="shared" si="845"/>
        <v>9.094137499999988E-2</v>
      </c>
    </row>
    <row r="53159" spans="8:54" x14ac:dyDescent="0.3">
      <c r="H53159" t="s">
        <v>24918</v>
      </c>
      <c r="I53159" t="s">
        <v>15</v>
      </c>
      <c r="J53159" t="s">
        <v>59023</v>
      </c>
      <c r="U53159" s="1">
        <v>42571</v>
      </c>
      <c r="V53159" s="2"/>
      <c r="W53159" s="2"/>
      <c r="X53159" t="s">
        <v>59024</v>
      </c>
      <c r="Y53159">
        <v>93</v>
      </c>
      <c r="Z53159">
        <v>5.8</v>
      </c>
      <c r="AA53159" t="s">
        <v>101</v>
      </c>
      <c r="AB53159" t="s">
        <v>101</v>
      </c>
      <c r="AC53159">
        <v>22.2</v>
      </c>
      <c r="AD53159">
        <v>20.9</v>
      </c>
      <c r="AE53159">
        <v>1.3</v>
      </c>
      <c r="AY53159" s="3"/>
      <c r="AZ53159" s="3">
        <v>6.236559139784946E-2</v>
      </c>
      <c r="BA53159" s="5">
        <v>0.93763440860215053</v>
      </c>
      <c r="BB53159" s="3">
        <f t="shared" si="845"/>
        <v>0.11985294623655918</v>
      </c>
    </row>
    <row r="53160" spans="8:54" x14ac:dyDescent="0.3">
      <c r="H53160" t="s">
        <v>25448</v>
      </c>
      <c r="I53160" t="s">
        <v>15</v>
      </c>
      <c r="J53160" t="s">
        <v>13566</v>
      </c>
      <c r="U53160" s="1">
        <v>42570</v>
      </c>
      <c r="V53160" s="2"/>
      <c r="W53160" s="2"/>
      <c r="X53160" t="s">
        <v>25990</v>
      </c>
      <c r="Y53160">
        <v>69</v>
      </c>
      <c r="Z53160">
        <v>5.4</v>
      </c>
      <c r="AA53160" t="s">
        <v>101</v>
      </c>
      <c r="AB53160" t="s">
        <v>101</v>
      </c>
      <c r="AC53160">
        <v>14</v>
      </c>
      <c r="AD53160">
        <v>16.5</v>
      </c>
      <c r="AE53160">
        <v>-2.5</v>
      </c>
      <c r="AY53160" s="3"/>
      <c r="AZ53160" s="3">
        <v>7.8260869565217397E-2</v>
      </c>
      <c r="BA53160" s="5">
        <v>0.92173913043478262</v>
      </c>
      <c r="BB53160" s="3">
        <f t="shared" si="845"/>
        <v>0.15040017391304339</v>
      </c>
    </row>
    <row r="53161" spans="8:54" x14ac:dyDescent="0.3">
      <c r="H53161" t="s">
        <v>25380</v>
      </c>
      <c r="I53161" t="s">
        <v>15</v>
      </c>
      <c r="J53161" t="s">
        <v>59025</v>
      </c>
      <c r="U53161" s="1">
        <v>42572</v>
      </c>
      <c r="V53161" s="2"/>
      <c r="W53161" s="2"/>
      <c r="X53161" t="s">
        <v>59026</v>
      </c>
      <c r="Y53161">
        <v>50</v>
      </c>
      <c r="Z53161">
        <v>4.4000000000000004</v>
      </c>
      <c r="AA53161" t="s">
        <v>101</v>
      </c>
      <c r="AB53161" t="s">
        <v>101</v>
      </c>
      <c r="AC53161">
        <v>23.5</v>
      </c>
      <c r="AD53161">
        <v>20.7</v>
      </c>
      <c r="AE53161">
        <v>2.8</v>
      </c>
      <c r="AY53161" s="3"/>
      <c r="AZ53161" s="3">
        <v>8.8000000000000009E-2</v>
      </c>
      <c r="BA53161" s="5">
        <v>0.91200000000000003</v>
      </c>
      <c r="BB53161" s="3">
        <f t="shared" si="845"/>
        <v>0.16911663999999993</v>
      </c>
    </row>
    <row r="53162" spans="8:54" x14ac:dyDescent="0.3">
      <c r="H53162" t="s">
        <v>52188</v>
      </c>
      <c r="I53162" t="s">
        <v>15</v>
      </c>
      <c r="J53162" t="s">
        <v>59027</v>
      </c>
      <c r="U53162" s="1">
        <v>42572</v>
      </c>
      <c r="V53162" s="2"/>
      <c r="W53162" s="2"/>
      <c r="X53162" t="s">
        <v>742</v>
      </c>
      <c r="Y53162">
        <v>90</v>
      </c>
      <c r="Z53162">
        <v>4</v>
      </c>
      <c r="AA53162" t="s">
        <v>101</v>
      </c>
      <c r="AB53162" t="s">
        <v>101</v>
      </c>
      <c r="AC53162">
        <v>19.8</v>
      </c>
      <c r="AD53162">
        <v>19.8</v>
      </c>
      <c r="AE53162">
        <v>0</v>
      </c>
      <c r="AY53162" s="3"/>
      <c r="AZ53162" s="3">
        <v>4.4444444444444446E-2</v>
      </c>
      <c r="BA53162" s="5">
        <v>0.9555555555555556</v>
      </c>
      <c r="BB53162" s="3">
        <f t="shared" si="845"/>
        <v>8.5412444444444402E-2</v>
      </c>
    </row>
    <row r="53163" spans="8:54" x14ac:dyDescent="0.3">
      <c r="H53163" t="s">
        <v>24918</v>
      </c>
      <c r="I53163" t="s">
        <v>15</v>
      </c>
      <c r="J53163" t="s">
        <v>59028</v>
      </c>
      <c r="U53163" s="1">
        <v>42571</v>
      </c>
      <c r="V53163" s="2"/>
      <c r="W53163" s="2"/>
      <c r="X53163" t="s">
        <v>59029</v>
      </c>
      <c r="Y53163">
        <v>141</v>
      </c>
      <c r="Z53163">
        <v>15.7</v>
      </c>
      <c r="AA53163" t="s">
        <v>101</v>
      </c>
      <c r="AB53163" t="s">
        <v>101</v>
      </c>
      <c r="AC53163">
        <v>21.5</v>
      </c>
      <c r="AD53163">
        <v>21</v>
      </c>
      <c r="AE53163">
        <v>0.5</v>
      </c>
      <c r="AY53163" s="3"/>
      <c r="AZ53163" s="3">
        <v>0.11134751773049645</v>
      </c>
      <c r="BA53163" s="5">
        <v>0.88865248226950355</v>
      </c>
      <c r="BB53163" s="3">
        <f t="shared" si="845"/>
        <v>0.21398543262411351</v>
      </c>
    </row>
    <row r="53164" spans="8:54" x14ac:dyDescent="0.3">
      <c r="H53164" t="s">
        <v>57403</v>
      </c>
      <c r="I53164" t="s">
        <v>15</v>
      </c>
      <c r="J53164" t="s">
        <v>59030</v>
      </c>
      <c r="U53164" s="1">
        <v>42569</v>
      </c>
      <c r="V53164" s="2"/>
      <c r="W53164" s="2"/>
      <c r="X53164" t="s">
        <v>40298</v>
      </c>
      <c r="Y53164">
        <v>104</v>
      </c>
      <c r="Z53164">
        <v>-8.6</v>
      </c>
      <c r="AA53164" t="s">
        <v>101</v>
      </c>
      <c r="AB53164" t="s">
        <v>101</v>
      </c>
      <c r="AC53164">
        <v>17.8</v>
      </c>
      <c r="AD53164">
        <v>19.100000000000001</v>
      </c>
      <c r="AE53164">
        <v>-1.3</v>
      </c>
      <c r="AY53164" s="3"/>
      <c r="AZ53164" s="3">
        <v>-8.269230769230769E-2</v>
      </c>
      <c r="BA53164" s="5">
        <v>1.0826923076923076</v>
      </c>
      <c r="BB53164" s="3">
        <f t="shared" si="845"/>
        <v>2.3157732692307809E-2</v>
      </c>
    </row>
    <row r="53165" spans="8:54" x14ac:dyDescent="0.3">
      <c r="H53165" t="s">
        <v>58173</v>
      </c>
      <c r="I53165" t="s">
        <v>15</v>
      </c>
      <c r="J53165" t="s">
        <v>59031</v>
      </c>
      <c r="U53165" s="1">
        <v>42567</v>
      </c>
      <c r="V53165" s="2"/>
      <c r="W53165" s="2"/>
      <c r="X53165" t="s">
        <v>37019</v>
      </c>
      <c r="Y53165">
        <v>134</v>
      </c>
      <c r="Z53165">
        <v>5</v>
      </c>
      <c r="AA53165" t="s">
        <v>101</v>
      </c>
      <c r="AB53165" t="s">
        <v>101</v>
      </c>
      <c r="AC53165">
        <v>19.399999999999999</v>
      </c>
      <c r="AD53165">
        <v>20.2</v>
      </c>
      <c r="AE53165">
        <v>-0.8</v>
      </c>
      <c r="AY53165" s="3"/>
      <c r="AZ53165" s="3">
        <v>3.7313432835820892E-2</v>
      </c>
      <c r="BA53165" s="5">
        <v>0.96268656716417911</v>
      </c>
      <c r="BB53165" s="3">
        <f t="shared" si="845"/>
        <v>7.1708208955223895E-2</v>
      </c>
    </row>
    <row r="53166" spans="8:54" x14ac:dyDescent="0.3">
      <c r="H53166" t="s">
        <v>26111</v>
      </c>
      <c r="I53166" t="s">
        <v>15</v>
      </c>
      <c r="J53166" t="s">
        <v>46296</v>
      </c>
      <c r="U53166" s="1">
        <v>42569</v>
      </c>
      <c r="V53166" s="2"/>
      <c r="W53166" s="2"/>
      <c r="X53166" t="s">
        <v>59032</v>
      </c>
      <c r="Y53166">
        <v>76</v>
      </c>
      <c r="Z53166">
        <v>2.2999999999999998</v>
      </c>
      <c r="AA53166" t="s">
        <v>101</v>
      </c>
      <c r="AB53166" t="s">
        <v>101</v>
      </c>
      <c r="AC53166">
        <v>20</v>
      </c>
      <c r="AD53166">
        <v>22.1</v>
      </c>
      <c r="AE53166">
        <v>-2.1</v>
      </c>
      <c r="AY53166" s="3"/>
      <c r="AZ53166" s="3">
        <v>3.0263157894736839E-2</v>
      </c>
      <c r="BA53166" s="5">
        <v>0.96973684210526312</v>
      </c>
      <c r="BB53166" s="3">
        <f t="shared" si="845"/>
        <v>5.8159131578947365E-2</v>
      </c>
    </row>
    <row r="53167" spans="8:54" x14ac:dyDescent="0.3">
      <c r="H53167" t="s">
        <v>24915</v>
      </c>
      <c r="I53167" t="s">
        <v>15</v>
      </c>
      <c r="J53167" t="s">
        <v>59033</v>
      </c>
      <c r="U53167" s="1">
        <v>42572</v>
      </c>
      <c r="V53167" s="2"/>
      <c r="W53167" s="2"/>
      <c r="X53167" t="s">
        <v>49493</v>
      </c>
      <c r="Y53167">
        <v>129</v>
      </c>
      <c r="Z53167">
        <v>13.2</v>
      </c>
      <c r="AA53167" t="s">
        <v>101</v>
      </c>
      <c r="AB53167" t="s">
        <v>101</v>
      </c>
      <c r="AC53167">
        <v>20.2</v>
      </c>
      <c r="AD53167">
        <v>19.899999999999999</v>
      </c>
      <c r="AE53167">
        <v>0.3</v>
      </c>
      <c r="AY53167" s="3"/>
      <c r="AZ53167" s="3">
        <v>0.10232558139534884</v>
      </c>
      <c r="BA53167" s="5">
        <v>0.89767441860465114</v>
      </c>
      <c r="BB53167" s="3">
        <f t="shared" si="845"/>
        <v>0.19664725581395359</v>
      </c>
    </row>
    <row r="53168" spans="8:54" x14ac:dyDescent="0.3">
      <c r="H53168" t="s">
        <v>52188</v>
      </c>
      <c r="I53168" t="s">
        <v>15</v>
      </c>
      <c r="J53168" t="s">
        <v>59034</v>
      </c>
      <c r="U53168" s="1">
        <v>42573</v>
      </c>
      <c r="V53168" s="2"/>
      <c r="W53168" s="2"/>
      <c r="X53168" t="s">
        <v>59035</v>
      </c>
      <c r="Y53168">
        <v>54</v>
      </c>
      <c r="Z53168">
        <v>3</v>
      </c>
      <c r="AA53168" t="s">
        <v>101</v>
      </c>
      <c r="AB53168" t="s">
        <v>101</v>
      </c>
      <c r="AC53168">
        <v>21.2</v>
      </c>
      <c r="AD53168">
        <v>20.9</v>
      </c>
      <c r="AE53168">
        <v>0.3</v>
      </c>
      <c r="AY53168" s="3"/>
      <c r="AZ53168" s="3">
        <v>5.5555555555555552E-2</v>
      </c>
      <c r="BA53168" s="5">
        <v>0.94444444444444442</v>
      </c>
      <c r="BB53168" s="3">
        <f t="shared" si="845"/>
        <v>0.10676555555555556</v>
      </c>
    </row>
    <row r="53169" spans="8:54" x14ac:dyDescent="0.3">
      <c r="H53169" t="s">
        <v>24909</v>
      </c>
      <c r="I53169" t="s">
        <v>15</v>
      </c>
      <c r="J53169" t="s">
        <v>59036</v>
      </c>
      <c r="U53169" s="1">
        <v>42569</v>
      </c>
      <c r="V53169" s="2"/>
      <c r="W53169" s="2"/>
      <c r="X53169" t="s">
        <v>51520</v>
      </c>
      <c r="Y53169">
        <v>91</v>
      </c>
      <c r="Z53169">
        <v>13.5</v>
      </c>
      <c r="AA53169" t="s">
        <v>101</v>
      </c>
      <c r="AB53169" t="s">
        <v>101</v>
      </c>
      <c r="AC53169">
        <v>21</v>
      </c>
      <c r="AD53169">
        <v>18.2</v>
      </c>
      <c r="AE53169">
        <v>2.8</v>
      </c>
      <c r="AY53169" s="3"/>
      <c r="AZ53169" s="3">
        <v>0.14835164835164835</v>
      </c>
      <c r="BA53169" s="5">
        <v>0.85164835164835162</v>
      </c>
      <c r="BB53169" s="3">
        <f t="shared" si="845"/>
        <v>0.28509923076923083</v>
      </c>
    </row>
    <row r="53170" spans="8:54" x14ac:dyDescent="0.3">
      <c r="H53170" t="s">
        <v>52188</v>
      </c>
      <c r="I53170" t="s">
        <v>15</v>
      </c>
      <c r="J53170" t="s">
        <v>59037</v>
      </c>
      <c r="U53170" s="1">
        <v>42572</v>
      </c>
      <c r="V53170" s="2"/>
      <c r="W53170" s="2"/>
      <c r="X53170" t="s">
        <v>14472</v>
      </c>
      <c r="Y53170">
        <v>85</v>
      </c>
      <c r="Z53170">
        <v>3.1</v>
      </c>
      <c r="AA53170" t="s">
        <v>101</v>
      </c>
      <c r="AB53170" t="s">
        <v>101</v>
      </c>
      <c r="AC53170">
        <v>25.7</v>
      </c>
      <c r="AD53170">
        <v>19.899999999999999</v>
      </c>
      <c r="AE53170">
        <v>5.8</v>
      </c>
      <c r="AY53170" s="3"/>
      <c r="AZ53170" s="3">
        <v>3.6470588235294116E-2</v>
      </c>
      <c r="BA53170" s="5">
        <v>0.96352941176470586</v>
      </c>
      <c r="BB53170" s="3">
        <f t="shared" si="845"/>
        <v>7.0088447058823666E-2</v>
      </c>
    </row>
    <row r="53171" spans="8:54" x14ac:dyDescent="0.3">
      <c r="H53171" t="s">
        <v>27159</v>
      </c>
      <c r="I53171" t="s">
        <v>15</v>
      </c>
      <c r="J53171" t="s">
        <v>59038</v>
      </c>
      <c r="U53171" s="1">
        <v>42573</v>
      </c>
      <c r="V53171" s="2"/>
      <c r="W53171" s="2"/>
      <c r="X53171" t="s">
        <v>15560</v>
      </c>
      <c r="Y53171">
        <v>131</v>
      </c>
      <c r="Z53171">
        <v>4</v>
      </c>
      <c r="AA53171" t="s">
        <v>101</v>
      </c>
      <c r="AB53171" t="s">
        <v>101</v>
      </c>
      <c r="AC53171">
        <v>21</v>
      </c>
      <c r="AD53171">
        <v>18.899999999999999</v>
      </c>
      <c r="AE53171">
        <v>2.1</v>
      </c>
      <c r="AY53171" s="3"/>
      <c r="AZ53171" s="3">
        <v>3.0534351145038167E-2</v>
      </c>
      <c r="BA53171" s="5">
        <v>0.96946564885496178</v>
      </c>
      <c r="BB53171" s="3">
        <f t="shared" si="845"/>
        <v>5.8680305343511652E-2</v>
      </c>
    </row>
    <row r="53172" spans="8:54" x14ac:dyDescent="0.3">
      <c r="H53172" t="s">
        <v>52188</v>
      </c>
      <c r="I53172" t="s">
        <v>15</v>
      </c>
      <c r="J53172" t="s">
        <v>59039</v>
      </c>
      <c r="U53172" s="1">
        <v>42570</v>
      </c>
      <c r="V53172" s="2"/>
      <c r="W53172" s="2"/>
      <c r="X53172" t="s">
        <v>59040</v>
      </c>
      <c r="Y53172">
        <v>109</v>
      </c>
      <c r="Z53172">
        <v>6.5</v>
      </c>
      <c r="AA53172" t="s">
        <v>101</v>
      </c>
      <c r="AB53172" t="s">
        <v>101</v>
      </c>
      <c r="AC53172">
        <v>22.5</v>
      </c>
      <c r="AD53172">
        <v>19.5</v>
      </c>
      <c r="AE53172">
        <v>3</v>
      </c>
      <c r="AY53172" s="3"/>
      <c r="AZ53172" s="3">
        <v>5.9633027522935783E-2</v>
      </c>
      <c r="BA53172" s="5">
        <v>0.94036697247706424</v>
      </c>
      <c r="BB53172" s="3">
        <f t="shared" si="845"/>
        <v>0.11460155963302743</v>
      </c>
    </row>
    <row r="53173" spans="8:54" x14ac:dyDescent="0.3">
      <c r="H53173" t="s">
        <v>24934</v>
      </c>
      <c r="I53173" t="s">
        <v>15</v>
      </c>
      <c r="J53173" t="s">
        <v>43214</v>
      </c>
      <c r="U53173" s="1">
        <v>42570</v>
      </c>
      <c r="V53173" s="2"/>
      <c r="W53173" s="2"/>
      <c r="X53173" t="s">
        <v>219</v>
      </c>
      <c r="Y53173">
        <v>76</v>
      </c>
      <c r="Z53173">
        <v>10.6</v>
      </c>
      <c r="AA53173" t="s">
        <v>101</v>
      </c>
      <c r="AB53173" t="s">
        <v>101</v>
      </c>
      <c r="AC53173">
        <v>20.8</v>
      </c>
      <c r="AD53173">
        <v>21.5</v>
      </c>
      <c r="AE53173">
        <v>-0.7</v>
      </c>
      <c r="AY53173" s="3"/>
      <c r="AZ53173" s="3">
        <v>0.13947368421052631</v>
      </c>
      <c r="BA53173" s="5">
        <v>0.86052631578947369</v>
      </c>
      <c r="BB53173" s="3">
        <f t="shared" si="845"/>
        <v>0.26803773684210519</v>
      </c>
    </row>
    <row r="53174" spans="8:54" x14ac:dyDescent="0.3">
      <c r="H53174" t="s">
        <v>52188</v>
      </c>
      <c r="I53174" t="s">
        <v>15</v>
      </c>
      <c r="J53174" t="s">
        <v>59041</v>
      </c>
      <c r="U53174" s="1">
        <v>42573</v>
      </c>
      <c r="V53174" s="2"/>
      <c r="W53174" s="2"/>
      <c r="X53174" t="s">
        <v>30927</v>
      </c>
      <c r="Y53174">
        <v>62</v>
      </c>
      <c r="Z53174">
        <v>3</v>
      </c>
      <c r="AA53174" t="s">
        <v>101</v>
      </c>
      <c r="AB53174" t="s">
        <v>101</v>
      </c>
      <c r="AC53174">
        <v>23.7</v>
      </c>
      <c r="AD53174">
        <v>21</v>
      </c>
      <c r="AE53174">
        <v>2.7</v>
      </c>
      <c r="AY53174" s="3"/>
      <c r="AZ53174" s="3">
        <v>4.8387096774193547E-2</v>
      </c>
      <c r="BA53174" s="5">
        <v>0.95161290322580649</v>
      </c>
      <c r="BB53174" s="3">
        <f t="shared" si="845"/>
        <v>9.2989354838709515E-2</v>
      </c>
    </row>
    <row r="53175" spans="8:54" x14ac:dyDescent="0.3">
      <c r="H53175" t="s">
        <v>52188</v>
      </c>
      <c r="I53175" t="s">
        <v>15</v>
      </c>
      <c r="J53175" t="s">
        <v>59042</v>
      </c>
      <c r="U53175" s="1">
        <v>42572</v>
      </c>
      <c r="V53175" s="2"/>
      <c r="W53175" s="2"/>
      <c r="X53175" t="s">
        <v>31253</v>
      </c>
      <c r="Y53175">
        <v>91</v>
      </c>
      <c r="Z53175">
        <v>3</v>
      </c>
      <c r="AA53175" t="s">
        <v>101</v>
      </c>
      <c r="AB53175" t="s">
        <v>101</v>
      </c>
      <c r="AC53175">
        <v>20.8</v>
      </c>
      <c r="AD53175">
        <v>19.2</v>
      </c>
      <c r="AE53175">
        <v>1.6</v>
      </c>
      <c r="AY53175" s="3"/>
      <c r="AZ53175" s="3">
        <v>3.2967032967032968E-2</v>
      </c>
      <c r="BA53175" s="5">
        <v>0.96703296703296704</v>
      </c>
      <c r="BB53175" s="3">
        <f t="shared" si="845"/>
        <v>6.3355384615384702E-2</v>
      </c>
    </row>
    <row r="53176" spans="8:54" x14ac:dyDescent="0.3">
      <c r="H53176" t="s">
        <v>24915</v>
      </c>
      <c r="I53176" t="s">
        <v>15</v>
      </c>
      <c r="J53176" t="s">
        <v>59043</v>
      </c>
      <c r="U53176" s="1">
        <v>42569</v>
      </c>
      <c r="V53176" s="2"/>
      <c r="W53176" s="2"/>
      <c r="X53176" t="s">
        <v>27463</v>
      </c>
      <c r="Y53176">
        <v>48</v>
      </c>
      <c r="Z53176">
        <v>7.3</v>
      </c>
      <c r="AA53176" t="s">
        <v>101</v>
      </c>
      <c r="AB53176" t="s">
        <v>101</v>
      </c>
      <c r="AC53176">
        <v>21.2</v>
      </c>
      <c r="AD53176">
        <v>17.899999999999999</v>
      </c>
      <c r="AE53176">
        <v>3.3</v>
      </c>
      <c r="AY53176" s="3"/>
      <c r="AZ53176" s="3">
        <v>0.15208333333333332</v>
      </c>
      <c r="BA53176" s="5">
        <v>0.84791666666666665</v>
      </c>
      <c r="BB53176" s="3">
        <f t="shared" si="845"/>
        <v>0.29227070833333335</v>
      </c>
    </row>
    <row r="53177" spans="8:54" x14ac:dyDescent="0.3">
      <c r="H53177" t="s">
        <v>24915</v>
      </c>
      <c r="I53177" t="s">
        <v>15</v>
      </c>
      <c r="J53177" t="s">
        <v>59044</v>
      </c>
      <c r="U53177" s="1">
        <v>42569</v>
      </c>
      <c r="V53177" s="2"/>
      <c r="W53177" s="2"/>
      <c r="X53177" t="s">
        <v>59045</v>
      </c>
      <c r="Y53177">
        <v>48</v>
      </c>
      <c r="Z53177">
        <v>6.3</v>
      </c>
      <c r="AA53177" t="s">
        <v>101</v>
      </c>
      <c r="AB53177" t="s">
        <v>101</v>
      </c>
      <c r="AC53177">
        <v>21</v>
      </c>
      <c r="AD53177">
        <v>18.600000000000001</v>
      </c>
      <c r="AE53177">
        <v>2.4</v>
      </c>
      <c r="AY53177" s="3"/>
      <c r="AZ53177" s="3">
        <v>0.13125000000000001</v>
      </c>
      <c r="BA53177" s="5">
        <v>0.86875000000000002</v>
      </c>
      <c r="BB53177" s="3">
        <f t="shared" si="845"/>
        <v>0.25223362499999991</v>
      </c>
    </row>
    <row r="53178" spans="8:54" x14ac:dyDescent="0.3">
      <c r="H53178" t="s">
        <v>24915</v>
      </c>
      <c r="I53178" t="s">
        <v>15</v>
      </c>
      <c r="J53178" t="s">
        <v>48078</v>
      </c>
      <c r="U53178" s="1">
        <v>42571</v>
      </c>
      <c r="V53178" s="2"/>
      <c r="W53178" s="2"/>
      <c r="X53178" t="s">
        <v>22600</v>
      </c>
      <c r="Y53178">
        <v>85</v>
      </c>
      <c r="Z53178">
        <v>4</v>
      </c>
      <c r="AA53178" t="s">
        <v>101</v>
      </c>
      <c r="AB53178" t="s">
        <v>101</v>
      </c>
      <c r="AC53178">
        <v>25.9</v>
      </c>
      <c r="AD53178">
        <v>21.5</v>
      </c>
      <c r="AE53178">
        <v>4.4000000000000004</v>
      </c>
      <c r="AY53178" s="3"/>
      <c r="AZ53178" s="3">
        <v>4.7058823529411764E-2</v>
      </c>
      <c r="BA53178" s="5">
        <v>0.95294117647058818</v>
      </c>
      <c r="BB53178" s="3">
        <f t="shared" si="845"/>
        <v>9.0436705882352975E-2</v>
      </c>
    </row>
    <row r="53179" spans="8:54" x14ac:dyDescent="0.3">
      <c r="H53179" t="s">
        <v>28624</v>
      </c>
      <c r="I53179" t="s">
        <v>15</v>
      </c>
      <c r="J53179" t="s">
        <v>28692</v>
      </c>
      <c r="U53179" s="1">
        <v>42573</v>
      </c>
      <c r="V53179" s="2"/>
      <c r="W53179" s="2"/>
      <c r="X53179" t="s">
        <v>59046</v>
      </c>
      <c r="Y53179">
        <v>106</v>
      </c>
      <c r="Z53179">
        <v>-6.2</v>
      </c>
      <c r="AA53179" t="s">
        <v>101</v>
      </c>
      <c r="AB53179" t="s">
        <v>101</v>
      </c>
      <c r="AC53179">
        <v>25.9</v>
      </c>
      <c r="AD53179">
        <v>21</v>
      </c>
      <c r="AE53179">
        <v>4.9000000000000004</v>
      </c>
      <c r="AY53179" s="3"/>
      <c r="AZ53179" s="3">
        <v>-5.849056603773585E-2</v>
      </c>
      <c r="BA53179" s="5">
        <v>1.0584905660377359</v>
      </c>
      <c r="BB53179" s="3">
        <f t="shared" si="845"/>
        <v>1.6380107547169898E-2</v>
      </c>
    </row>
    <row r="53180" spans="8:54" x14ac:dyDescent="0.3">
      <c r="H53180" t="s">
        <v>35579</v>
      </c>
      <c r="I53180" t="s">
        <v>15</v>
      </c>
      <c r="J53180" t="s">
        <v>59047</v>
      </c>
      <c r="U53180" s="1">
        <v>42573</v>
      </c>
      <c r="V53180" s="2"/>
      <c r="W53180" s="2"/>
      <c r="X53180" t="s">
        <v>9617</v>
      </c>
      <c r="Y53180">
        <v>172</v>
      </c>
      <c r="Z53180">
        <v>-10.1</v>
      </c>
      <c r="AA53180" t="s">
        <v>101</v>
      </c>
      <c r="AB53180" t="s">
        <v>101</v>
      </c>
      <c r="AC53180">
        <v>26.1</v>
      </c>
      <c r="AD53180">
        <v>21.5</v>
      </c>
      <c r="AE53180">
        <v>4.5999999999999996</v>
      </c>
      <c r="AY53180" s="3"/>
      <c r="AZ53180" s="3">
        <v>-5.8720930232558137E-2</v>
      </c>
      <c r="BA53180" s="5">
        <v>1.0587209302325582</v>
      </c>
      <c r="BB53180" s="3">
        <f t="shared" si="845"/>
        <v>1.6444620348837313E-2</v>
      </c>
    </row>
    <row r="53181" spans="8:54" x14ac:dyDescent="0.3">
      <c r="H53181" t="s">
        <v>24915</v>
      </c>
      <c r="I53181" t="s">
        <v>15</v>
      </c>
      <c r="J53181" t="s">
        <v>59048</v>
      </c>
      <c r="U53181" s="1">
        <v>42569</v>
      </c>
      <c r="V53181" s="2"/>
      <c r="W53181" s="2"/>
      <c r="X53181" t="s">
        <v>59049</v>
      </c>
      <c r="Y53181">
        <v>169</v>
      </c>
      <c r="Z53181">
        <v>26.6</v>
      </c>
      <c r="AA53181" t="s">
        <v>101</v>
      </c>
      <c r="AB53181" t="s">
        <v>101</v>
      </c>
      <c r="AC53181">
        <v>20.9</v>
      </c>
      <c r="AD53181">
        <v>19.600000000000001</v>
      </c>
      <c r="AE53181">
        <v>1.3</v>
      </c>
      <c r="AY53181" s="3"/>
      <c r="AZ53181" s="3">
        <v>0.15739644970414202</v>
      </c>
      <c r="BA53181" s="5">
        <v>0.84260355029585798</v>
      </c>
      <c r="BB53181" s="3">
        <f t="shared" si="845"/>
        <v>0.30248134911242608</v>
      </c>
    </row>
    <row r="53182" spans="8:54" x14ac:dyDescent="0.3">
      <c r="H53182" t="s">
        <v>49208</v>
      </c>
      <c r="I53182" t="s">
        <v>15</v>
      </c>
      <c r="J53182" t="s">
        <v>59050</v>
      </c>
      <c r="U53182" s="1">
        <v>42571</v>
      </c>
      <c r="V53182" s="2"/>
      <c r="W53182" s="2"/>
      <c r="X53182" t="s">
        <v>59051</v>
      </c>
      <c r="Y53182">
        <v>208</v>
      </c>
      <c r="Z53182">
        <v>7.8</v>
      </c>
      <c r="AA53182" t="s">
        <v>101</v>
      </c>
      <c r="AB53182" t="s">
        <v>101</v>
      </c>
      <c r="AC53182">
        <v>20.399999999999999</v>
      </c>
      <c r="AD53182">
        <v>18.7</v>
      </c>
      <c r="AE53182">
        <v>1.7</v>
      </c>
      <c r="AY53182" s="3"/>
      <c r="AZ53182" s="3">
        <v>3.7499999999999999E-2</v>
      </c>
      <c r="BA53182" s="5">
        <v>0.96250000000000002</v>
      </c>
      <c r="BB53182" s="3">
        <f t="shared" si="845"/>
        <v>7.2066750000000068E-2</v>
      </c>
    </row>
    <row r="53183" spans="8:54" x14ac:dyDescent="0.3">
      <c r="H53183" t="s">
        <v>58220</v>
      </c>
      <c r="I53183" t="s">
        <v>15</v>
      </c>
      <c r="J53183" t="s">
        <v>59052</v>
      </c>
      <c r="U53183" s="1">
        <v>42572</v>
      </c>
      <c r="V53183" s="2"/>
      <c r="W53183" s="2"/>
      <c r="X53183" t="s">
        <v>2841</v>
      </c>
      <c r="Y53183">
        <v>85</v>
      </c>
      <c r="Z53183">
        <v>-6</v>
      </c>
      <c r="AA53183" t="s">
        <v>101</v>
      </c>
      <c r="AB53183" t="s">
        <v>101</v>
      </c>
      <c r="AC53183">
        <v>19</v>
      </c>
      <c r="AD53183">
        <v>19.3</v>
      </c>
      <c r="AE53183">
        <v>-0.3</v>
      </c>
      <c r="AY53183" s="3"/>
      <c r="AZ53183" s="3">
        <v>-7.0588235294117646E-2</v>
      </c>
      <c r="BA53183" s="5">
        <v>1.0705882352941176</v>
      </c>
      <c r="BB53183" s="3">
        <f t="shared" si="845"/>
        <v>1.976802352941176E-2</v>
      </c>
    </row>
    <row r="53184" spans="8:54" x14ac:dyDescent="0.3">
      <c r="H53184" t="s">
        <v>24934</v>
      </c>
      <c r="I53184" t="s">
        <v>15</v>
      </c>
      <c r="J53184" t="s">
        <v>59053</v>
      </c>
      <c r="U53184" s="1">
        <v>42566</v>
      </c>
      <c r="V53184" s="2"/>
      <c r="W53184" s="2"/>
      <c r="X53184" t="s">
        <v>22147</v>
      </c>
      <c r="Y53184">
        <v>133</v>
      </c>
      <c r="Z53184">
        <v>7.2</v>
      </c>
      <c r="AA53184" t="s">
        <v>101</v>
      </c>
      <c r="AB53184" t="s">
        <v>101</v>
      </c>
      <c r="AC53184">
        <v>25.8</v>
      </c>
      <c r="AD53184">
        <v>21.4</v>
      </c>
      <c r="AE53184">
        <v>4.4000000000000004</v>
      </c>
      <c r="AY53184" s="3"/>
      <c r="AZ53184" s="3">
        <v>5.4135338345864661E-2</v>
      </c>
      <c r="BA53184" s="5">
        <v>0.9458646616541353</v>
      </c>
      <c r="BB53184" s="3">
        <f t="shared" si="845"/>
        <v>0.10403621052631595</v>
      </c>
    </row>
    <row r="53185" spans="8:54" x14ac:dyDescent="0.3">
      <c r="H53185" t="s">
        <v>57054</v>
      </c>
      <c r="I53185" t="s">
        <v>15</v>
      </c>
      <c r="J53185" t="s">
        <v>59054</v>
      </c>
      <c r="U53185" s="1">
        <v>42571</v>
      </c>
      <c r="V53185" s="2"/>
      <c r="W53185" s="2"/>
      <c r="X53185" t="s">
        <v>59055</v>
      </c>
      <c r="Y53185">
        <v>99</v>
      </c>
      <c r="Z53185">
        <v>-4.0999999999999996</v>
      </c>
      <c r="AA53185" t="s">
        <v>101</v>
      </c>
      <c r="AB53185" t="s">
        <v>101</v>
      </c>
      <c r="AC53185">
        <v>23.3</v>
      </c>
      <c r="AD53185">
        <v>20.9</v>
      </c>
      <c r="AE53185">
        <v>2.4</v>
      </c>
      <c r="AY53185" s="3"/>
      <c r="AZ53185" s="3">
        <v>-4.141414141414141E-2</v>
      </c>
      <c r="BA53185" s="5">
        <v>1.0414141414141413</v>
      </c>
      <c r="BB53185" s="3">
        <f t="shared" si="845"/>
        <v>1.1597906060606178E-2</v>
      </c>
    </row>
    <row r="53186" spans="8:54" x14ac:dyDescent="0.3">
      <c r="H53186" t="s">
        <v>26111</v>
      </c>
      <c r="I53186" t="s">
        <v>15</v>
      </c>
      <c r="J53186" t="s">
        <v>11078</v>
      </c>
      <c r="U53186" s="1">
        <v>42570</v>
      </c>
      <c r="V53186" s="2"/>
      <c r="W53186" s="2"/>
      <c r="X53186" t="s">
        <v>2192</v>
      </c>
      <c r="Y53186">
        <v>130</v>
      </c>
      <c r="Z53186">
        <v>4.3</v>
      </c>
      <c r="AA53186" t="s">
        <v>101</v>
      </c>
      <c r="AB53186" t="s">
        <v>101</v>
      </c>
      <c r="AC53186">
        <v>24.5</v>
      </c>
      <c r="AD53186">
        <v>20.2</v>
      </c>
      <c r="AE53186">
        <v>4.4000000000000004</v>
      </c>
      <c r="AY53186" s="3"/>
      <c r="AZ53186" s="3">
        <v>3.3076923076923073E-2</v>
      </c>
      <c r="BA53186" s="5">
        <v>0.96692307692307689</v>
      </c>
      <c r="BB53186" s="3">
        <f t="shared" si="845"/>
        <v>6.3566569230769199E-2</v>
      </c>
    </row>
    <row r="53187" spans="8:54" x14ac:dyDescent="0.3">
      <c r="H53187" t="s">
        <v>26111</v>
      </c>
      <c r="I53187" t="s">
        <v>15</v>
      </c>
      <c r="J53187" t="s">
        <v>11078</v>
      </c>
      <c r="U53187" s="1">
        <v>42570</v>
      </c>
      <c r="V53187" s="2"/>
      <c r="W53187" s="2"/>
      <c r="X53187" t="s">
        <v>5672</v>
      </c>
      <c r="Y53187">
        <v>88</v>
      </c>
      <c r="Z53187">
        <v>2.7</v>
      </c>
      <c r="AA53187" t="s">
        <v>101</v>
      </c>
      <c r="AB53187" t="s">
        <v>101</v>
      </c>
      <c r="AC53187">
        <v>21</v>
      </c>
      <c r="AD53187">
        <v>21.5</v>
      </c>
      <c r="AE53187">
        <v>-0.5</v>
      </c>
      <c r="AY53187" s="3"/>
      <c r="AZ53187" s="3">
        <v>3.0681818181818185E-2</v>
      </c>
      <c r="BA53187" s="5">
        <v>0.96931818181818186</v>
      </c>
      <c r="BB53187" s="3">
        <f t="shared" ref="BB53187:BB53250" si="846">IF(BA53187&lt;=1,1-(1.92178*BA53187 - 0.92178),1-(-0.280047*BA53187 + 1.280047))</f>
        <v>5.8963704545454521E-2</v>
      </c>
    </row>
    <row r="53188" spans="8:54" x14ac:dyDescent="0.3">
      <c r="H53188" t="s">
        <v>26111</v>
      </c>
      <c r="I53188" t="s">
        <v>15</v>
      </c>
      <c r="J53188" t="s">
        <v>59056</v>
      </c>
      <c r="U53188" s="1">
        <v>42569</v>
      </c>
      <c r="V53188" s="2"/>
      <c r="W53188" s="2"/>
      <c r="X53188" t="s">
        <v>59057</v>
      </c>
      <c r="Y53188">
        <v>195</v>
      </c>
      <c r="Z53188">
        <v>13.1</v>
      </c>
      <c r="AA53188" t="s">
        <v>101</v>
      </c>
      <c r="AB53188" t="s">
        <v>101</v>
      </c>
      <c r="AC53188">
        <v>18.2</v>
      </c>
      <c r="AD53188">
        <v>21.2</v>
      </c>
      <c r="AE53188">
        <v>-3</v>
      </c>
      <c r="AY53188" s="3"/>
      <c r="AZ53188" s="3">
        <v>6.7179487179487171E-2</v>
      </c>
      <c r="BA53188" s="5">
        <v>0.93282051282051281</v>
      </c>
      <c r="BB53188" s="3">
        <f t="shared" si="846"/>
        <v>0.12910419487179481</v>
      </c>
    </row>
    <row r="53189" spans="8:54" x14ac:dyDescent="0.3">
      <c r="H53189" t="s">
        <v>26111</v>
      </c>
      <c r="I53189" t="s">
        <v>15</v>
      </c>
      <c r="J53189" t="s">
        <v>59058</v>
      </c>
      <c r="U53189" s="1">
        <v>42569</v>
      </c>
      <c r="V53189" s="2"/>
      <c r="W53189" s="2"/>
      <c r="X53189" t="s">
        <v>16090</v>
      </c>
      <c r="Y53189">
        <v>139</v>
      </c>
      <c r="Z53189">
        <v>4.4000000000000004</v>
      </c>
      <c r="AA53189" t="s">
        <v>101</v>
      </c>
      <c r="AB53189" t="s">
        <v>101</v>
      </c>
      <c r="AC53189">
        <v>24</v>
      </c>
      <c r="AD53189">
        <v>21</v>
      </c>
      <c r="AE53189">
        <v>3</v>
      </c>
      <c r="AY53189" s="3"/>
      <c r="AZ53189" s="3">
        <v>3.1654676258992806E-2</v>
      </c>
      <c r="BA53189" s="5">
        <v>0.96834532374100724</v>
      </c>
      <c r="BB53189" s="3">
        <f t="shared" si="846"/>
        <v>6.0833323741007028E-2</v>
      </c>
    </row>
    <row r="53190" spans="8:54" x14ac:dyDescent="0.3">
      <c r="H53190" t="s">
        <v>58083</v>
      </c>
      <c r="I53190" t="s">
        <v>15</v>
      </c>
      <c r="J53190" t="s">
        <v>59059</v>
      </c>
      <c r="U53190" s="1">
        <v>42567</v>
      </c>
      <c r="V53190" s="2"/>
      <c r="W53190" s="2"/>
      <c r="X53190" t="s">
        <v>17941</v>
      </c>
      <c r="Y53190">
        <v>54</v>
      </c>
      <c r="Z53190">
        <v>2.2000000000000002</v>
      </c>
      <c r="AA53190" t="s">
        <v>101</v>
      </c>
      <c r="AB53190" t="s">
        <v>101</v>
      </c>
      <c r="AC53190">
        <v>20.100000000000001</v>
      </c>
      <c r="AD53190">
        <v>20.2</v>
      </c>
      <c r="AE53190">
        <v>-0.1</v>
      </c>
      <c r="AY53190" s="3"/>
      <c r="AZ53190" s="3">
        <v>4.0740740740740744E-2</v>
      </c>
      <c r="BA53190" s="5">
        <v>0.95925925925925926</v>
      </c>
      <c r="BB53190" s="3">
        <f t="shared" si="846"/>
        <v>7.8294740740740831E-2</v>
      </c>
    </row>
    <row r="53191" spans="8:54" x14ac:dyDescent="0.3">
      <c r="H53191" t="s">
        <v>24922</v>
      </c>
      <c r="I53191" t="s">
        <v>15</v>
      </c>
      <c r="J53191" t="s">
        <v>38878</v>
      </c>
      <c r="U53191" s="1">
        <v>42570</v>
      </c>
      <c r="V53191" s="2"/>
      <c r="W53191" s="2"/>
      <c r="X53191" t="s">
        <v>59060</v>
      </c>
      <c r="Y53191">
        <v>82</v>
      </c>
      <c r="Z53191">
        <v>4</v>
      </c>
      <c r="AA53191" t="s">
        <v>101</v>
      </c>
      <c r="AB53191" t="s">
        <v>101</v>
      </c>
      <c r="AC53191">
        <v>25.9</v>
      </c>
      <c r="AD53191">
        <v>21</v>
      </c>
      <c r="AE53191">
        <v>4.9000000000000004</v>
      </c>
      <c r="AY53191" s="3"/>
      <c r="AZ53191" s="3">
        <v>4.878048780487805E-2</v>
      </c>
      <c r="BA53191" s="5">
        <v>0.95121951219512191</v>
      </c>
      <c r="BB53191" s="3">
        <f t="shared" si="846"/>
        <v>9.3745365853658669E-2</v>
      </c>
    </row>
    <row r="53192" spans="8:54" x14ac:dyDescent="0.3">
      <c r="H53192" t="s">
        <v>58083</v>
      </c>
      <c r="I53192" t="s">
        <v>15</v>
      </c>
      <c r="J53192" t="s">
        <v>59061</v>
      </c>
      <c r="U53192" s="1">
        <v>42567</v>
      </c>
      <c r="V53192" s="2"/>
      <c r="W53192" s="2"/>
      <c r="X53192" t="s">
        <v>20</v>
      </c>
      <c r="Y53192">
        <v>60</v>
      </c>
      <c r="Z53192">
        <v>4.5999999999999996</v>
      </c>
      <c r="AA53192" t="s">
        <v>101</v>
      </c>
      <c r="AB53192" t="s">
        <v>101</v>
      </c>
      <c r="AC53192">
        <v>21</v>
      </c>
      <c r="AD53192">
        <v>21.5</v>
      </c>
      <c r="AE53192">
        <v>-0.5</v>
      </c>
      <c r="AY53192" s="3"/>
      <c r="AZ53192" s="3">
        <v>7.6666666666666661E-2</v>
      </c>
      <c r="BA53192" s="5">
        <v>0.92333333333333334</v>
      </c>
      <c r="BB53192" s="3">
        <f t="shared" si="846"/>
        <v>0.14733646666666655</v>
      </c>
    </row>
    <row r="53193" spans="8:54" x14ac:dyDescent="0.3">
      <c r="H53193" t="s">
        <v>24912</v>
      </c>
      <c r="I53193" t="s">
        <v>15</v>
      </c>
      <c r="J53193" t="s">
        <v>59062</v>
      </c>
      <c r="U53193" s="1">
        <v>42569</v>
      </c>
      <c r="V53193" s="2"/>
      <c r="W53193" s="2"/>
      <c r="X53193" t="s">
        <v>59063</v>
      </c>
      <c r="Y53193">
        <v>53</v>
      </c>
      <c r="Z53193">
        <v>9.1999999999999993</v>
      </c>
      <c r="AA53193" t="s">
        <v>101</v>
      </c>
      <c r="AB53193" t="s">
        <v>101</v>
      </c>
      <c r="AC53193">
        <v>22.3</v>
      </c>
      <c r="AD53193">
        <v>20.399999999999999</v>
      </c>
      <c r="AE53193">
        <v>1.9</v>
      </c>
      <c r="AY53193" s="3"/>
      <c r="AZ53193" s="3">
        <v>0.17358490566037735</v>
      </c>
      <c r="BA53193" s="5">
        <v>0.82641509433962268</v>
      </c>
      <c r="BB53193" s="3">
        <f t="shared" si="846"/>
        <v>0.33359199999999989</v>
      </c>
    </row>
    <row r="53194" spans="8:54" x14ac:dyDescent="0.3">
      <c r="H53194" t="s">
        <v>48372</v>
      </c>
      <c r="I53194" t="s">
        <v>15</v>
      </c>
      <c r="J53194" t="s">
        <v>59064</v>
      </c>
      <c r="U53194" s="1">
        <v>42570</v>
      </c>
      <c r="V53194" s="2"/>
      <c r="W53194" s="2"/>
      <c r="X53194" t="s">
        <v>59065</v>
      </c>
      <c r="Y53194">
        <v>56</v>
      </c>
      <c r="Z53194">
        <v>2.1</v>
      </c>
      <c r="AA53194" t="s">
        <v>101</v>
      </c>
      <c r="AB53194" t="s">
        <v>101</v>
      </c>
      <c r="AC53194">
        <v>17.600000000000001</v>
      </c>
      <c r="AD53194">
        <v>18.2</v>
      </c>
      <c r="AE53194">
        <v>-0.6</v>
      </c>
      <c r="AY53194" s="3"/>
      <c r="AZ53194" s="3">
        <v>3.7499999999999999E-2</v>
      </c>
      <c r="BA53194" s="5">
        <v>0.96250000000000002</v>
      </c>
      <c r="BB53194" s="3">
        <f t="shared" si="846"/>
        <v>7.2066750000000068E-2</v>
      </c>
    </row>
    <row r="53195" spans="8:54" x14ac:dyDescent="0.3">
      <c r="H53195" t="s">
        <v>24922</v>
      </c>
      <c r="I53195" t="s">
        <v>15</v>
      </c>
      <c r="J53195" t="s">
        <v>37705</v>
      </c>
      <c r="U53195" s="1">
        <v>42570</v>
      </c>
      <c r="V53195" s="2"/>
      <c r="W53195" s="2"/>
      <c r="X53195" t="s">
        <v>681</v>
      </c>
      <c r="Y53195">
        <v>100</v>
      </c>
      <c r="Z53195">
        <v>5.2</v>
      </c>
      <c r="AA53195" t="s">
        <v>101</v>
      </c>
      <c r="AB53195" t="s">
        <v>101</v>
      </c>
      <c r="AC53195">
        <v>24.7</v>
      </c>
      <c r="AD53195">
        <v>20.8</v>
      </c>
      <c r="AE53195">
        <v>3.9</v>
      </c>
      <c r="AY53195" s="3"/>
      <c r="AZ53195" s="3">
        <v>5.2000000000000005E-2</v>
      </c>
      <c r="BA53195" s="5">
        <v>0.94799999999999995</v>
      </c>
      <c r="BB53195" s="3">
        <f t="shared" si="846"/>
        <v>9.9932560000000059E-2</v>
      </c>
    </row>
    <row r="53196" spans="8:54" x14ac:dyDescent="0.3">
      <c r="H53196" t="s">
        <v>24922</v>
      </c>
      <c r="I53196" t="s">
        <v>15</v>
      </c>
      <c r="J53196" t="s">
        <v>37705</v>
      </c>
      <c r="U53196" s="1">
        <v>42570</v>
      </c>
      <c r="V53196" s="2"/>
      <c r="W53196" s="2"/>
      <c r="X53196" t="s">
        <v>681</v>
      </c>
      <c r="Y53196">
        <v>100</v>
      </c>
      <c r="Z53196">
        <v>3.3</v>
      </c>
      <c r="AA53196" t="s">
        <v>101</v>
      </c>
      <c r="AB53196" t="s">
        <v>101</v>
      </c>
      <c r="AC53196">
        <v>24.8</v>
      </c>
      <c r="AD53196">
        <v>20.9</v>
      </c>
      <c r="AE53196">
        <v>3.9</v>
      </c>
      <c r="AY53196" s="3"/>
      <c r="AZ53196" s="3">
        <v>3.3000000000000002E-2</v>
      </c>
      <c r="BA53196" s="5">
        <v>0.96699999999999997</v>
      </c>
      <c r="BB53196" s="3">
        <f t="shared" si="846"/>
        <v>6.341874000000014E-2</v>
      </c>
    </row>
    <row r="53197" spans="8:54" x14ac:dyDescent="0.3">
      <c r="H53197" t="s">
        <v>24934</v>
      </c>
      <c r="I53197" t="s">
        <v>15</v>
      </c>
      <c r="J53197" t="s">
        <v>18826</v>
      </c>
      <c r="U53197" s="1">
        <v>42570</v>
      </c>
      <c r="V53197" s="2"/>
      <c r="W53197" s="2"/>
      <c r="X53197" t="s">
        <v>20</v>
      </c>
      <c r="Y53197">
        <v>100</v>
      </c>
      <c r="Z53197">
        <v>4.5</v>
      </c>
      <c r="AA53197" t="s">
        <v>101</v>
      </c>
      <c r="AB53197" t="s">
        <v>101</v>
      </c>
      <c r="AC53197">
        <v>23.8</v>
      </c>
      <c r="AD53197">
        <v>20.7</v>
      </c>
      <c r="AE53197">
        <v>3.1</v>
      </c>
      <c r="AY53197" s="3"/>
      <c r="AZ53197" s="3">
        <v>4.4999999999999998E-2</v>
      </c>
      <c r="BA53197" s="5">
        <v>0.95499999999999996</v>
      </c>
      <c r="BB53197" s="3">
        <f t="shared" si="846"/>
        <v>8.6480100000000171E-2</v>
      </c>
    </row>
    <row r="53198" spans="8:54" x14ac:dyDescent="0.3">
      <c r="H53198" t="s">
        <v>35671</v>
      </c>
      <c r="I53198" t="s">
        <v>15</v>
      </c>
      <c r="J53198" t="s">
        <v>59066</v>
      </c>
      <c r="U53198" s="1">
        <v>42569</v>
      </c>
      <c r="V53198" s="2"/>
      <c r="W53198" s="2"/>
      <c r="X53198" t="s">
        <v>59067</v>
      </c>
      <c r="Y53198">
        <v>120</v>
      </c>
      <c r="Z53198">
        <v>6.2</v>
      </c>
      <c r="AA53198" t="s">
        <v>101</v>
      </c>
      <c r="AB53198" t="s">
        <v>101</v>
      </c>
      <c r="AC53198">
        <v>22</v>
      </c>
      <c r="AD53198">
        <v>20.6</v>
      </c>
      <c r="AE53198">
        <v>1.4</v>
      </c>
      <c r="AY53198" s="3"/>
      <c r="AZ53198" s="3">
        <v>5.1666666666666666E-2</v>
      </c>
      <c r="BA53198" s="5">
        <v>0.94833333333333336</v>
      </c>
      <c r="BB53198" s="3">
        <f t="shared" si="846"/>
        <v>9.9291966666666509E-2</v>
      </c>
    </row>
    <row r="53199" spans="8:54" x14ac:dyDescent="0.3">
      <c r="H53199" t="s">
        <v>24934</v>
      </c>
      <c r="I53199" t="s">
        <v>15</v>
      </c>
      <c r="J53199" t="s">
        <v>59068</v>
      </c>
      <c r="U53199" s="1">
        <v>42569</v>
      </c>
      <c r="V53199" s="2"/>
      <c r="W53199" s="2"/>
      <c r="X53199" t="s">
        <v>59069</v>
      </c>
      <c r="Y53199">
        <v>192</v>
      </c>
      <c r="Z53199">
        <v>18.7</v>
      </c>
      <c r="AA53199" t="s">
        <v>101</v>
      </c>
      <c r="AB53199" t="s">
        <v>101</v>
      </c>
      <c r="AC53199">
        <v>21.1</v>
      </c>
      <c r="AD53199">
        <v>18.600000000000001</v>
      </c>
      <c r="AE53199">
        <v>2.5</v>
      </c>
      <c r="AY53199" s="3"/>
      <c r="AZ53199" s="3">
        <v>9.7395833333333334E-2</v>
      </c>
      <c r="BA53199" s="5">
        <v>0.90260416666666665</v>
      </c>
      <c r="BB53199" s="3">
        <f t="shared" si="846"/>
        <v>0.18717336458333333</v>
      </c>
    </row>
    <row r="53200" spans="8:54" x14ac:dyDescent="0.3">
      <c r="H53200" t="s">
        <v>24934</v>
      </c>
      <c r="I53200" t="s">
        <v>15</v>
      </c>
      <c r="J53200" t="s">
        <v>59070</v>
      </c>
      <c r="U53200" s="1">
        <v>42570</v>
      </c>
      <c r="V53200" s="2"/>
      <c r="W53200" s="2"/>
      <c r="X53200" t="s">
        <v>237</v>
      </c>
      <c r="Y53200">
        <v>100</v>
      </c>
      <c r="Z53200">
        <v>3.9</v>
      </c>
      <c r="AA53200" t="s">
        <v>101</v>
      </c>
      <c r="AB53200" t="s">
        <v>101</v>
      </c>
      <c r="AC53200">
        <v>23.5</v>
      </c>
      <c r="AD53200">
        <v>21.5</v>
      </c>
      <c r="AE53200">
        <v>2</v>
      </c>
      <c r="AY53200" s="3"/>
      <c r="AZ53200" s="3">
        <v>3.9E-2</v>
      </c>
      <c r="BA53200" s="5">
        <v>0.96099999999999997</v>
      </c>
      <c r="BB53200" s="3">
        <f t="shared" si="846"/>
        <v>7.4949420000000044E-2</v>
      </c>
    </row>
    <row r="53201" spans="8:54" x14ac:dyDescent="0.3">
      <c r="H53201" t="s">
        <v>27278</v>
      </c>
      <c r="I53201" t="s">
        <v>15</v>
      </c>
      <c r="J53201" t="s">
        <v>59071</v>
      </c>
      <c r="U53201" s="1">
        <v>42569</v>
      </c>
      <c r="V53201" s="2"/>
      <c r="W53201" s="2"/>
      <c r="X53201" t="s">
        <v>59072</v>
      </c>
      <c r="Y53201">
        <v>73</v>
      </c>
      <c r="Z53201">
        <v>11</v>
      </c>
      <c r="AA53201" t="s">
        <v>101</v>
      </c>
      <c r="AB53201" t="s">
        <v>101</v>
      </c>
      <c r="AC53201">
        <v>20.7</v>
      </c>
      <c r="AD53201">
        <v>18.2</v>
      </c>
      <c r="AE53201">
        <v>2.5</v>
      </c>
      <c r="AY53201" s="3"/>
      <c r="AZ53201" s="3">
        <v>0.15068493150684931</v>
      </c>
      <c r="BA53201" s="5">
        <v>0.84931506849315075</v>
      </c>
      <c r="BB53201" s="3">
        <f t="shared" si="846"/>
        <v>0.28958328767123276</v>
      </c>
    </row>
    <row r="53202" spans="8:54" x14ac:dyDescent="0.3">
      <c r="H53202" t="s">
        <v>35671</v>
      </c>
      <c r="I53202" t="s">
        <v>15</v>
      </c>
      <c r="J53202" t="s">
        <v>59073</v>
      </c>
      <c r="U53202" s="1">
        <v>42571</v>
      </c>
      <c r="V53202" s="2"/>
      <c r="W53202" s="2"/>
      <c r="X53202" t="s">
        <v>59074</v>
      </c>
      <c r="Y53202">
        <v>90</v>
      </c>
      <c r="Z53202">
        <v>8.4</v>
      </c>
      <c r="AA53202" t="s">
        <v>101</v>
      </c>
      <c r="AB53202" t="s">
        <v>101</v>
      </c>
      <c r="AC53202">
        <v>21.4</v>
      </c>
      <c r="AD53202">
        <v>18.2</v>
      </c>
      <c r="AE53202">
        <v>3.2</v>
      </c>
      <c r="AY53202" s="3"/>
      <c r="AZ53202" s="3">
        <v>9.3333333333333338E-2</v>
      </c>
      <c r="BA53202" s="5">
        <v>0.90666666666666662</v>
      </c>
      <c r="BB53202" s="3">
        <f t="shared" si="846"/>
        <v>0.1793661333333334</v>
      </c>
    </row>
    <row r="53203" spans="8:54" x14ac:dyDescent="0.3">
      <c r="H53203" t="s">
        <v>24915</v>
      </c>
      <c r="I53203" t="s">
        <v>15</v>
      </c>
      <c r="J53203" t="s">
        <v>59075</v>
      </c>
      <c r="U53203" s="1">
        <v>42571</v>
      </c>
      <c r="V53203" s="2"/>
      <c r="W53203" s="2"/>
      <c r="X53203" t="s">
        <v>22193</v>
      </c>
      <c r="Y53203">
        <v>127</v>
      </c>
      <c r="Z53203">
        <v>3.8</v>
      </c>
      <c r="AA53203" t="s">
        <v>101</v>
      </c>
      <c r="AB53203" t="s">
        <v>101</v>
      </c>
      <c r="AC53203">
        <v>24.4</v>
      </c>
      <c r="AD53203">
        <v>21.5</v>
      </c>
      <c r="AE53203">
        <v>2.9</v>
      </c>
      <c r="AY53203" s="3"/>
      <c r="AZ53203" s="3">
        <v>2.9921259842519685E-2</v>
      </c>
      <c r="BA53203" s="5">
        <v>0.9700787401574803</v>
      </c>
      <c r="BB53203" s="3">
        <f t="shared" si="846"/>
        <v>5.7502078740157447E-2</v>
      </c>
    </row>
    <row r="53204" spans="8:54" x14ac:dyDescent="0.3">
      <c r="H53204" t="s">
        <v>57390</v>
      </c>
      <c r="I53204" t="s">
        <v>15</v>
      </c>
      <c r="J53204" t="s">
        <v>59076</v>
      </c>
      <c r="U53204" s="1">
        <v>42569</v>
      </c>
      <c r="V53204" s="2"/>
      <c r="W53204" s="2"/>
      <c r="X53204" t="s">
        <v>7088</v>
      </c>
      <c r="Y53204">
        <v>68</v>
      </c>
      <c r="Z53204">
        <v>-4</v>
      </c>
      <c r="AA53204" t="s">
        <v>101</v>
      </c>
      <c r="AB53204" t="s">
        <v>101</v>
      </c>
      <c r="AC53204">
        <v>24.4</v>
      </c>
      <c r="AD53204">
        <v>18.8</v>
      </c>
      <c r="AE53204">
        <v>5.6</v>
      </c>
      <c r="AY53204" s="3"/>
      <c r="AZ53204" s="3">
        <v>-5.8823529411764705E-2</v>
      </c>
      <c r="BA53204" s="5">
        <v>1.0588235294117647</v>
      </c>
      <c r="BB53204" s="3">
        <f t="shared" si="846"/>
        <v>1.6473352941176467E-2</v>
      </c>
    </row>
    <row r="53205" spans="8:54" x14ac:dyDescent="0.3">
      <c r="H53205" t="s">
        <v>25055</v>
      </c>
      <c r="I53205" t="s">
        <v>15</v>
      </c>
      <c r="J53205" t="s">
        <v>59077</v>
      </c>
      <c r="U53205" s="1">
        <v>42572</v>
      </c>
      <c r="V53205" s="2"/>
      <c r="W53205" s="2"/>
      <c r="X53205" t="s">
        <v>1500</v>
      </c>
      <c r="Y53205">
        <v>110</v>
      </c>
      <c r="Z53205">
        <v>3.4</v>
      </c>
      <c r="AA53205" t="s">
        <v>101</v>
      </c>
      <c r="AB53205" t="s">
        <v>101</v>
      </c>
      <c r="AC53205">
        <v>20</v>
      </c>
      <c r="AD53205">
        <v>17.899999999999999</v>
      </c>
      <c r="AE53205">
        <v>2.1</v>
      </c>
      <c r="AY53205" s="3"/>
      <c r="AZ53205" s="3">
        <v>3.0909090909090907E-2</v>
      </c>
      <c r="BA53205" s="5">
        <v>0.96909090909090911</v>
      </c>
      <c r="BB53205" s="3">
        <f t="shared" si="846"/>
        <v>5.9400472727272779E-2</v>
      </c>
    </row>
    <row r="53206" spans="8:54" x14ac:dyDescent="0.3">
      <c r="H53206" t="s">
        <v>48372</v>
      </c>
      <c r="I53206" t="s">
        <v>15</v>
      </c>
      <c r="J53206" t="s">
        <v>59078</v>
      </c>
      <c r="U53206" s="1">
        <v>42569</v>
      </c>
      <c r="V53206" s="2"/>
      <c r="W53206" s="2"/>
      <c r="X53206" t="s">
        <v>142</v>
      </c>
      <c r="Y53206">
        <v>100</v>
      </c>
      <c r="Z53206">
        <v>4.9000000000000004</v>
      </c>
      <c r="AA53206" t="s">
        <v>101</v>
      </c>
      <c r="AB53206" t="s">
        <v>101</v>
      </c>
      <c r="AC53206">
        <v>20.7</v>
      </c>
      <c r="AD53206">
        <v>18.7</v>
      </c>
      <c r="AE53206">
        <v>2</v>
      </c>
      <c r="AY53206" s="3"/>
      <c r="AZ53206" s="3">
        <v>4.9000000000000002E-2</v>
      </c>
      <c r="BA53206" s="5">
        <v>0.95099999999999996</v>
      </c>
      <c r="BB53206" s="3">
        <f t="shared" si="846"/>
        <v>9.4167220000000107E-2</v>
      </c>
    </row>
    <row r="53207" spans="8:54" x14ac:dyDescent="0.3">
      <c r="H53207" t="s">
        <v>26111</v>
      </c>
      <c r="I53207" t="s">
        <v>15</v>
      </c>
      <c r="J53207" t="s">
        <v>52477</v>
      </c>
      <c r="U53207" s="1">
        <v>42572</v>
      </c>
      <c r="V53207" s="2"/>
      <c r="W53207" s="2"/>
      <c r="X53207" t="s">
        <v>1065</v>
      </c>
      <c r="Y53207">
        <v>69</v>
      </c>
      <c r="Z53207">
        <v>5</v>
      </c>
      <c r="AA53207" t="s">
        <v>101</v>
      </c>
      <c r="AB53207" t="s">
        <v>101</v>
      </c>
      <c r="AC53207">
        <v>22</v>
      </c>
      <c r="AD53207">
        <v>20.9</v>
      </c>
      <c r="AE53207">
        <v>1.1000000000000001</v>
      </c>
      <c r="AY53207" s="3"/>
      <c r="AZ53207" s="3">
        <v>7.2463768115942032E-2</v>
      </c>
      <c r="BA53207" s="5">
        <v>0.92753623188405798</v>
      </c>
      <c r="BB53207" s="3">
        <f t="shared" si="846"/>
        <v>0.13925942028985516</v>
      </c>
    </row>
    <row r="53208" spans="8:54" x14ac:dyDescent="0.3">
      <c r="H53208" t="s">
        <v>25372</v>
      </c>
      <c r="I53208" t="s">
        <v>15</v>
      </c>
      <c r="J53208" t="s">
        <v>59079</v>
      </c>
      <c r="U53208" s="1">
        <v>42570</v>
      </c>
      <c r="V53208" s="2"/>
      <c r="W53208" s="2"/>
      <c r="X53208" t="s">
        <v>59080</v>
      </c>
      <c r="Y53208">
        <v>87</v>
      </c>
      <c r="Z53208">
        <v>9.6999999999999993</v>
      </c>
      <c r="AA53208" t="s">
        <v>101</v>
      </c>
      <c r="AB53208" t="s">
        <v>101</v>
      </c>
      <c r="AC53208">
        <v>20.100000000000001</v>
      </c>
      <c r="AD53208">
        <v>16.7</v>
      </c>
      <c r="AE53208">
        <v>3.5</v>
      </c>
      <c r="AY53208" s="3"/>
      <c r="AZ53208" s="3">
        <v>0.11149425287356321</v>
      </c>
      <c r="BA53208" s="5">
        <v>0.88850574712643682</v>
      </c>
      <c r="BB53208" s="3">
        <f t="shared" si="846"/>
        <v>0.21426742528735621</v>
      </c>
    </row>
    <row r="53209" spans="8:54" x14ac:dyDescent="0.3">
      <c r="H53209" t="s">
        <v>25530</v>
      </c>
      <c r="I53209" t="s">
        <v>15</v>
      </c>
      <c r="J53209" t="s">
        <v>59081</v>
      </c>
      <c r="U53209" s="1">
        <v>42573</v>
      </c>
      <c r="V53209" s="2"/>
      <c r="W53209" s="2"/>
      <c r="X53209" t="s">
        <v>31790</v>
      </c>
      <c r="Y53209">
        <v>97</v>
      </c>
      <c r="Z53209">
        <v>11.1</v>
      </c>
      <c r="AA53209" t="s">
        <v>101</v>
      </c>
      <c r="AB53209" t="s">
        <v>101</v>
      </c>
      <c r="AC53209">
        <v>25.2</v>
      </c>
      <c r="AD53209">
        <v>20.399999999999999</v>
      </c>
      <c r="AE53209">
        <v>4.8</v>
      </c>
      <c r="AY53209" s="3"/>
      <c r="AZ53209" s="3">
        <v>0.11443298969072165</v>
      </c>
      <c r="BA53209" s="5">
        <v>0.88556701030927831</v>
      </c>
      <c r="BB53209" s="3">
        <f t="shared" si="846"/>
        <v>0.21991503092783504</v>
      </c>
    </row>
    <row r="53210" spans="8:54" x14ac:dyDescent="0.3">
      <c r="H53210" t="s">
        <v>24922</v>
      </c>
      <c r="I53210" t="s">
        <v>15</v>
      </c>
      <c r="J53210" t="s">
        <v>59082</v>
      </c>
      <c r="U53210" s="1">
        <v>42570</v>
      </c>
      <c r="V53210" s="2"/>
      <c r="W53210" s="2"/>
      <c r="X53210" t="s">
        <v>681</v>
      </c>
      <c r="Y53210">
        <v>104</v>
      </c>
      <c r="Z53210">
        <v>4.3</v>
      </c>
      <c r="AA53210" t="s">
        <v>101</v>
      </c>
      <c r="AB53210" t="s">
        <v>101</v>
      </c>
      <c r="AC53210">
        <v>23</v>
      </c>
      <c r="AD53210">
        <v>21</v>
      </c>
      <c r="AE53210">
        <v>2</v>
      </c>
      <c r="AY53210" s="3"/>
      <c r="AZ53210" s="3">
        <v>4.1346153846153845E-2</v>
      </c>
      <c r="BA53210" s="5">
        <v>0.95865384615384619</v>
      </c>
      <c r="BB53210" s="3">
        <f t="shared" si="846"/>
        <v>7.9458211538461443E-2</v>
      </c>
    </row>
    <row r="53211" spans="8:54" x14ac:dyDescent="0.3">
      <c r="H53211" t="s">
        <v>28669</v>
      </c>
      <c r="I53211" t="s">
        <v>15</v>
      </c>
      <c r="J53211" t="s">
        <v>51954</v>
      </c>
      <c r="U53211" s="1">
        <v>42569</v>
      </c>
      <c r="V53211" s="2"/>
      <c r="W53211" s="2"/>
      <c r="X53211" t="s">
        <v>59083</v>
      </c>
      <c r="Y53211">
        <v>41</v>
      </c>
      <c r="Z53211">
        <v>7.8</v>
      </c>
      <c r="AA53211" t="s">
        <v>101</v>
      </c>
      <c r="AB53211" t="s">
        <v>101</v>
      </c>
      <c r="AC53211">
        <v>23.4</v>
      </c>
      <c r="AD53211">
        <v>23.6</v>
      </c>
      <c r="AE53211">
        <v>-0.2</v>
      </c>
      <c r="AY53211" s="3"/>
      <c r="AZ53211" s="3">
        <v>0.19024390243902439</v>
      </c>
      <c r="BA53211" s="5">
        <v>0.80975609756097566</v>
      </c>
      <c r="BB53211" s="3">
        <f t="shared" si="846"/>
        <v>0.3656069268292681</v>
      </c>
    </row>
    <row r="53212" spans="8:54" x14ac:dyDescent="0.3">
      <c r="H53212" t="s">
        <v>26111</v>
      </c>
      <c r="I53212" t="s">
        <v>15</v>
      </c>
      <c r="J53212" t="s">
        <v>59084</v>
      </c>
      <c r="U53212" s="1">
        <v>42571</v>
      </c>
      <c r="V53212" s="2"/>
      <c r="W53212" s="2"/>
      <c r="X53212" t="s">
        <v>18806</v>
      </c>
      <c r="Y53212">
        <v>86</v>
      </c>
      <c r="Z53212">
        <v>3.3</v>
      </c>
      <c r="AA53212" t="s">
        <v>101</v>
      </c>
      <c r="AB53212" t="s">
        <v>101</v>
      </c>
      <c r="AC53212">
        <v>17</v>
      </c>
      <c r="AD53212">
        <v>18.5</v>
      </c>
      <c r="AE53212">
        <v>-1.5</v>
      </c>
      <c r="AY53212" s="3"/>
      <c r="AZ53212" s="3">
        <v>3.837209302325581E-2</v>
      </c>
      <c r="BA53212" s="5">
        <v>0.96162790697674416</v>
      </c>
      <c r="BB53212" s="3">
        <f t="shared" si="846"/>
        <v>7.3742720930232597E-2</v>
      </c>
    </row>
    <row r="53213" spans="8:54" x14ac:dyDescent="0.3">
      <c r="H53213" t="s">
        <v>48372</v>
      </c>
      <c r="I53213" t="s">
        <v>15</v>
      </c>
      <c r="J53213" t="s">
        <v>59085</v>
      </c>
      <c r="U53213" s="1">
        <v>42569</v>
      </c>
      <c r="V53213" s="2"/>
      <c r="W53213" s="2"/>
      <c r="X53213" t="s">
        <v>59086</v>
      </c>
      <c r="Y53213">
        <v>96</v>
      </c>
      <c r="Z53213">
        <v>-6.8</v>
      </c>
      <c r="AA53213" t="s">
        <v>101</v>
      </c>
      <c r="AB53213" t="s">
        <v>101</v>
      </c>
      <c r="AC53213">
        <v>19.8</v>
      </c>
      <c r="AD53213">
        <v>18.3</v>
      </c>
      <c r="AE53213">
        <v>1.5</v>
      </c>
      <c r="AY53213" s="3"/>
      <c r="AZ53213" s="3">
        <v>-7.0833333333333331E-2</v>
      </c>
      <c r="BA53213" s="5">
        <v>1.0708333333333333</v>
      </c>
      <c r="BB53213" s="3">
        <f t="shared" si="846"/>
        <v>1.9836662500000046E-2</v>
      </c>
    </row>
    <row r="53214" spans="8:54" x14ac:dyDescent="0.3">
      <c r="H53214" t="s">
        <v>24912</v>
      </c>
      <c r="I53214" t="s">
        <v>15</v>
      </c>
      <c r="J53214" t="s">
        <v>49825</v>
      </c>
      <c r="U53214" s="1">
        <v>42570</v>
      </c>
      <c r="V53214" s="2"/>
      <c r="W53214" s="2"/>
      <c r="X53214" t="s">
        <v>681</v>
      </c>
      <c r="Y53214">
        <v>116</v>
      </c>
      <c r="Z53214">
        <v>-8.1999999999999993</v>
      </c>
      <c r="AA53214" t="s">
        <v>101</v>
      </c>
      <c r="AB53214" t="s">
        <v>101</v>
      </c>
      <c r="AC53214">
        <v>30.8</v>
      </c>
      <c r="AD53214">
        <v>24.8</v>
      </c>
      <c r="AE53214">
        <v>6</v>
      </c>
      <c r="AY53214" s="3"/>
      <c r="AZ53214" s="3">
        <v>-7.0689655172413782E-2</v>
      </c>
      <c r="BA53214" s="5">
        <v>1.0706896551724139</v>
      </c>
      <c r="BB53214" s="3">
        <f t="shared" si="846"/>
        <v>1.9796425862069089E-2</v>
      </c>
    </row>
    <row r="53215" spans="8:54" x14ac:dyDescent="0.3">
      <c r="H53215" t="s">
        <v>37588</v>
      </c>
      <c r="I53215" t="s">
        <v>15</v>
      </c>
      <c r="J53215" t="s">
        <v>59087</v>
      </c>
      <c r="U53215" s="1">
        <v>42571</v>
      </c>
      <c r="V53215" s="2"/>
      <c r="W53215" s="2"/>
      <c r="X53215" t="s">
        <v>59088</v>
      </c>
      <c r="Y53215">
        <v>200</v>
      </c>
      <c r="Z53215">
        <v>23.4</v>
      </c>
      <c r="AA53215" t="s">
        <v>101</v>
      </c>
      <c r="AB53215" t="s">
        <v>101</v>
      </c>
      <c r="AC53215">
        <v>20.9</v>
      </c>
      <c r="AD53215">
        <v>18.8</v>
      </c>
      <c r="AE53215">
        <v>2.1</v>
      </c>
      <c r="AY53215" s="3"/>
      <c r="AZ53215" s="3">
        <v>0.11699999999999999</v>
      </c>
      <c r="BA53215" s="5">
        <v>0.88300000000000001</v>
      </c>
      <c r="BB53215" s="3">
        <f t="shared" si="846"/>
        <v>0.22484825999999991</v>
      </c>
    </row>
    <row r="53216" spans="8:54" x14ac:dyDescent="0.3">
      <c r="H53216" t="s">
        <v>37588</v>
      </c>
      <c r="I53216" t="s">
        <v>15</v>
      </c>
      <c r="J53216" t="s">
        <v>59087</v>
      </c>
      <c r="U53216" s="1">
        <v>42571</v>
      </c>
      <c r="V53216" s="2"/>
      <c r="W53216" s="2"/>
      <c r="X53216" t="s">
        <v>59088</v>
      </c>
      <c r="Y53216">
        <v>200</v>
      </c>
      <c r="Z53216">
        <v>17.3</v>
      </c>
      <c r="AA53216" t="s">
        <v>101</v>
      </c>
      <c r="AB53216" t="s">
        <v>101</v>
      </c>
      <c r="AC53216">
        <v>20.9</v>
      </c>
      <c r="AD53216">
        <v>19.3</v>
      </c>
      <c r="AE53216">
        <v>1.6</v>
      </c>
      <c r="AY53216" s="3"/>
      <c r="AZ53216" s="3">
        <v>8.6500000000000007E-2</v>
      </c>
      <c r="BA53216" s="5">
        <v>0.91349999999999998</v>
      </c>
      <c r="BB53216" s="3">
        <f t="shared" si="846"/>
        <v>0.16623396999999995</v>
      </c>
    </row>
    <row r="53217" spans="8:54" x14ac:dyDescent="0.3">
      <c r="H53217" t="s">
        <v>28669</v>
      </c>
      <c r="I53217" t="s">
        <v>15</v>
      </c>
      <c r="J53217" t="s">
        <v>51954</v>
      </c>
      <c r="U53217" s="1">
        <v>42570</v>
      </c>
      <c r="V53217" s="2"/>
      <c r="W53217" s="2"/>
      <c r="X53217" t="s">
        <v>59089</v>
      </c>
      <c r="Y53217">
        <v>85</v>
      </c>
      <c r="Z53217">
        <v>7.5</v>
      </c>
      <c r="AA53217" t="s">
        <v>101</v>
      </c>
      <c r="AB53217" t="s">
        <v>101</v>
      </c>
      <c r="AC53217">
        <v>22.5</v>
      </c>
      <c r="AD53217">
        <v>24.2</v>
      </c>
      <c r="AE53217">
        <v>-1.7</v>
      </c>
      <c r="AY53217" s="3"/>
      <c r="AZ53217" s="3">
        <v>8.8235294117647065E-2</v>
      </c>
      <c r="BA53217" s="5">
        <v>0.91176470588235292</v>
      </c>
      <c r="BB53217" s="3">
        <f t="shared" si="846"/>
        <v>0.16956882352941172</v>
      </c>
    </row>
    <row r="53218" spans="8:54" x14ac:dyDescent="0.3">
      <c r="H53218" t="s">
        <v>24934</v>
      </c>
      <c r="I53218" t="s">
        <v>15</v>
      </c>
      <c r="J53218" t="s">
        <v>14255</v>
      </c>
      <c r="U53218" s="1">
        <v>42566</v>
      </c>
      <c r="V53218" s="2"/>
      <c r="W53218" s="2"/>
      <c r="X53218" t="s">
        <v>140</v>
      </c>
      <c r="Y53218">
        <v>150</v>
      </c>
      <c r="Z53218">
        <v>4.9000000000000004</v>
      </c>
      <c r="AA53218" t="s">
        <v>101</v>
      </c>
      <c r="AB53218" t="s">
        <v>101</v>
      </c>
      <c r="AC53218">
        <v>24</v>
      </c>
      <c r="AD53218">
        <v>21</v>
      </c>
      <c r="AE53218">
        <v>3</v>
      </c>
      <c r="AY53218" s="3"/>
      <c r="AZ53218" s="3">
        <v>3.266666666666667E-2</v>
      </c>
      <c r="BA53218" s="5">
        <v>0.96733333333333338</v>
      </c>
      <c r="BB53218" s="3">
        <f t="shared" si="846"/>
        <v>6.277814666666659E-2</v>
      </c>
    </row>
    <row r="53219" spans="8:54" x14ac:dyDescent="0.3">
      <c r="H53219" t="s">
        <v>26251</v>
      </c>
      <c r="I53219" t="s">
        <v>15</v>
      </c>
      <c r="J53219" t="s">
        <v>56625</v>
      </c>
      <c r="U53219" s="1">
        <v>42573</v>
      </c>
      <c r="V53219" s="2"/>
      <c r="W53219" s="2"/>
      <c r="X53219" t="s">
        <v>59090</v>
      </c>
      <c r="Y53219">
        <v>195</v>
      </c>
      <c r="Z53219">
        <v>6.2</v>
      </c>
      <c r="AA53219" t="s">
        <v>101</v>
      </c>
      <c r="AB53219" t="s">
        <v>101</v>
      </c>
      <c r="AC53219">
        <v>19.5</v>
      </c>
      <c r="AD53219">
        <v>19.5</v>
      </c>
      <c r="AE53219">
        <v>0</v>
      </c>
      <c r="AY53219" s="3"/>
      <c r="AZ53219" s="3">
        <v>3.1794871794871796E-2</v>
      </c>
      <c r="BA53219" s="5">
        <v>0.96820512820512816</v>
      </c>
      <c r="BB53219" s="3">
        <f t="shared" si="846"/>
        <v>6.1102748717948741E-2</v>
      </c>
    </row>
    <row r="53220" spans="8:54" x14ac:dyDescent="0.3">
      <c r="H53220" t="s">
        <v>57660</v>
      </c>
      <c r="I53220" t="s">
        <v>15</v>
      </c>
      <c r="J53220" t="s">
        <v>59091</v>
      </c>
      <c r="U53220" s="1">
        <v>42569</v>
      </c>
      <c r="V53220" s="2"/>
      <c r="W53220" s="2"/>
      <c r="X53220" t="s">
        <v>59092</v>
      </c>
      <c r="Y53220">
        <v>64</v>
      </c>
      <c r="Z53220">
        <v>3.4</v>
      </c>
      <c r="AA53220" t="s">
        <v>101</v>
      </c>
      <c r="AB53220" t="s">
        <v>101</v>
      </c>
      <c r="AC53220">
        <v>25.5</v>
      </c>
      <c r="AD53220">
        <v>21</v>
      </c>
      <c r="AE53220">
        <v>4.5</v>
      </c>
      <c r="AY53220" s="3"/>
      <c r="AZ53220" s="3">
        <v>5.3124999999999999E-2</v>
      </c>
      <c r="BA53220" s="5">
        <v>0.94687500000000002</v>
      </c>
      <c r="BB53220" s="3">
        <f t="shared" si="846"/>
        <v>0.10209456250000004</v>
      </c>
    </row>
    <row r="53221" spans="8:54" x14ac:dyDescent="0.3">
      <c r="H53221" t="s">
        <v>25369</v>
      </c>
      <c r="I53221" t="s">
        <v>15</v>
      </c>
      <c r="J53221" t="s">
        <v>59093</v>
      </c>
      <c r="U53221" s="1">
        <v>42572</v>
      </c>
      <c r="V53221" s="2"/>
      <c r="W53221" s="2"/>
      <c r="X53221" t="s">
        <v>14008</v>
      </c>
      <c r="Y53221">
        <v>70</v>
      </c>
      <c r="Z53221">
        <v>4</v>
      </c>
      <c r="AA53221" t="s">
        <v>101</v>
      </c>
      <c r="AB53221" t="s">
        <v>101</v>
      </c>
      <c r="AC53221">
        <v>20.5</v>
      </c>
      <c r="AD53221">
        <v>20.100000000000001</v>
      </c>
      <c r="AE53221">
        <v>0.4</v>
      </c>
      <c r="AY53221" s="3"/>
      <c r="AZ53221" s="3">
        <v>5.7142857142857141E-2</v>
      </c>
      <c r="BA53221" s="5">
        <v>0.94285714285714284</v>
      </c>
      <c r="BB53221" s="3">
        <f t="shared" si="846"/>
        <v>0.10981600000000014</v>
      </c>
    </row>
    <row r="53222" spans="8:54" x14ac:dyDescent="0.3">
      <c r="H53222" t="s">
        <v>24934</v>
      </c>
      <c r="I53222" t="s">
        <v>15</v>
      </c>
      <c r="J53222" t="s">
        <v>43623</v>
      </c>
      <c r="U53222" s="1">
        <v>42566</v>
      </c>
      <c r="V53222" s="2"/>
      <c r="W53222" s="2"/>
      <c r="X53222" t="s">
        <v>5153</v>
      </c>
      <c r="Y53222">
        <v>70</v>
      </c>
      <c r="Z53222">
        <v>3.2</v>
      </c>
      <c r="AA53222" t="s">
        <v>101</v>
      </c>
      <c r="AB53222" t="s">
        <v>101</v>
      </c>
      <c r="AC53222">
        <v>24.9</v>
      </c>
      <c r="AD53222">
        <v>21.2</v>
      </c>
      <c r="AE53222">
        <v>3.7</v>
      </c>
      <c r="AY53222" s="3"/>
      <c r="AZ53222" s="3">
        <v>4.5714285714285714E-2</v>
      </c>
      <c r="BA53222" s="5">
        <v>0.95428571428571429</v>
      </c>
      <c r="BB53222" s="3">
        <f t="shared" si="846"/>
        <v>8.7852800000000064E-2</v>
      </c>
    </row>
    <row r="53223" spans="8:54" x14ac:dyDescent="0.3">
      <c r="H53223" t="s">
        <v>25530</v>
      </c>
      <c r="I53223" t="s">
        <v>15</v>
      </c>
      <c r="J53223" t="s">
        <v>59094</v>
      </c>
      <c r="U53223" s="1">
        <v>42573</v>
      </c>
      <c r="V53223" s="2"/>
      <c r="W53223" s="2"/>
      <c r="X53223" t="s">
        <v>34442</v>
      </c>
      <c r="Y53223">
        <v>112</v>
      </c>
      <c r="Z53223">
        <v>10.5</v>
      </c>
      <c r="AA53223" t="s">
        <v>101</v>
      </c>
      <c r="AB53223" t="s">
        <v>101</v>
      </c>
      <c r="AC53223">
        <v>23.5</v>
      </c>
      <c r="AD53223">
        <v>20.2</v>
      </c>
      <c r="AE53223">
        <v>3.4</v>
      </c>
      <c r="AY53223" s="3"/>
      <c r="AZ53223" s="3">
        <v>9.375E-2</v>
      </c>
      <c r="BA53223" s="5">
        <v>0.90625</v>
      </c>
      <c r="BB53223" s="3">
        <f t="shared" si="846"/>
        <v>0.18016687500000006</v>
      </c>
    </row>
    <row r="53224" spans="8:54" x14ac:dyDescent="0.3">
      <c r="H53224" t="s">
        <v>25427</v>
      </c>
      <c r="I53224" t="s">
        <v>15</v>
      </c>
      <c r="J53224" t="s">
        <v>59095</v>
      </c>
      <c r="U53224" s="1">
        <v>42570</v>
      </c>
      <c r="V53224" s="2"/>
      <c r="W53224" s="2"/>
      <c r="X53224" t="s">
        <v>11666</v>
      </c>
      <c r="Y53224">
        <v>76</v>
      </c>
      <c r="Z53224">
        <v>5.3</v>
      </c>
      <c r="AA53224" t="s">
        <v>101</v>
      </c>
      <c r="AB53224" t="s">
        <v>101</v>
      </c>
      <c r="AC53224">
        <v>23</v>
      </c>
      <c r="AD53224">
        <v>20.399999999999999</v>
      </c>
      <c r="AE53224">
        <v>2.6</v>
      </c>
      <c r="AY53224" s="3"/>
      <c r="AZ53224" s="3">
        <v>6.9736842105263153E-2</v>
      </c>
      <c r="BA53224" s="5">
        <v>0.9302631578947369</v>
      </c>
      <c r="BB53224" s="3">
        <f t="shared" si="846"/>
        <v>0.13401886842105259</v>
      </c>
    </row>
    <row r="53225" spans="8:54" x14ac:dyDescent="0.3">
      <c r="H53225" t="s">
        <v>25427</v>
      </c>
      <c r="I53225" t="s">
        <v>15</v>
      </c>
      <c r="J53225" t="s">
        <v>59095</v>
      </c>
      <c r="U53225" s="1">
        <v>42570</v>
      </c>
      <c r="V53225" s="2"/>
      <c r="W53225" s="2"/>
      <c r="X53225" t="s">
        <v>11666</v>
      </c>
      <c r="Y53225">
        <v>76</v>
      </c>
      <c r="Z53225">
        <v>3.6</v>
      </c>
      <c r="AA53225" t="s">
        <v>101</v>
      </c>
      <c r="AB53225" t="s">
        <v>101</v>
      </c>
      <c r="AC53225">
        <v>24.7</v>
      </c>
      <c r="AD53225">
        <v>20.2</v>
      </c>
      <c r="AE53225">
        <v>4.5999999999999996</v>
      </c>
      <c r="AY53225" s="3"/>
      <c r="AZ53225" s="3">
        <v>4.736842105263158E-2</v>
      </c>
      <c r="BA53225" s="5">
        <v>0.95263157894736838</v>
      </c>
      <c r="BB53225" s="3">
        <f t="shared" si="846"/>
        <v>9.103168421052632E-2</v>
      </c>
    </row>
    <row r="53226" spans="8:54" x14ac:dyDescent="0.3">
      <c r="H53226" t="s">
        <v>24907</v>
      </c>
      <c r="I53226" t="s">
        <v>15</v>
      </c>
      <c r="J53226" t="s">
        <v>42952</v>
      </c>
      <c r="U53226" s="1">
        <v>42570</v>
      </c>
      <c r="V53226" s="2"/>
      <c r="W53226" s="2"/>
      <c r="X53226" t="s">
        <v>59096</v>
      </c>
      <c r="Y53226">
        <v>118</v>
      </c>
      <c r="Z53226">
        <v>12.1</v>
      </c>
      <c r="AA53226" t="s">
        <v>101</v>
      </c>
      <c r="AB53226" t="s">
        <v>101</v>
      </c>
      <c r="AC53226">
        <v>19.399999999999999</v>
      </c>
      <c r="AD53226">
        <v>20.399999999999999</v>
      </c>
      <c r="AE53226">
        <v>-1</v>
      </c>
      <c r="AY53226" s="3"/>
      <c r="AZ53226" s="3">
        <v>0.10254237288135593</v>
      </c>
      <c r="BA53226" s="5">
        <v>0.89745762711864407</v>
      </c>
      <c r="BB53226" s="3">
        <f t="shared" si="846"/>
        <v>0.19706388135593222</v>
      </c>
    </row>
    <row r="53227" spans="8:54" x14ac:dyDescent="0.3">
      <c r="H53227" t="s">
        <v>54182</v>
      </c>
      <c r="I53227" t="s">
        <v>15</v>
      </c>
      <c r="J53227" t="s">
        <v>59097</v>
      </c>
      <c r="U53227" s="1">
        <v>42569</v>
      </c>
      <c r="V53227" s="2"/>
      <c r="W53227" s="2"/>
      <c r="X53227" t="s">
        <v>237</v>
      </c>
      <c r="Y53227">
        <v>75</v>
      </c>
      <c r="Z53227">
        <v>6.2</v>
      </c>
      <c r="AA53227" t="s">
        <v>101</v>
      </c>
      <c r="AB53227" t="s">
        <v>101</v>
      </c>
      <c r="AC53227">
        <v>22.5</v>
      </c>
      <c r="AD53227">
        <v>21.5</v>
      </c>
      <c r="AE53227">
        <v>1</v>
      </c>
      <c r="AY53227" s="3"/>
      <c r="AZ53227" s="3">
        <v>8.2666666666666666E-2</v>
      </c>
      <c r="BA53227" s="5">
        <v>0.91733333333333333</v>
      </c>
      <c r="BB53227" s="3">
        <f t="shared" si="846"/>
        <v>0.15886714666666668</v>
      </c>
    </row>
    <row r="53228" spans="8:54" x14ac:dyDescent="0.3">
      <c r="H53228" t="s">
        <v>37588</v>
      </c>
      <c r="I53228" t="s">
        <v>15</v>
      </c>
      <c r="J53228" t="s">
        <v>59098</v>
      </c>
      <c r="U53228" s="1">
        <v>42571</v>
      </c>
      <c r="V53228" s="2"/>
      <c r="W53228" s="2"/>
      <c r="X53228" t="s">
        <v>36273</v>
      </c>
      <c r="Y53228">
        <v>136</v>
      </c>
      <c r="Z53228">
        <v>17.600000000000001</v>
      </c>
      <c r="AA53228" t="s">
        <v>101</v>
      </c>
      <c r="AB53228" t="s">
        <v>101</v>
      </c>
      <c r="AC53228">
        <v>21.6</v>
      </c>
      <c r="AD53228">
        <v>20.9</v>
      </c>
      <c r="AE53228">
        <v>0.7</v>
      </c>
      <c r="AY53228" s="3"/>
      <c r="AZ53228" s="3">
        <v>0.12941176470588237</v>
      </c>
      <c r="BA53228" s="5">
        <v>0.87058823529411766</v>
      </c>
      <c r="BB53228" s="3">
        <f t="shared" si="846"/>
        <v>0.24870094117647046</v>
      </c>
    </row>
    <row r="53229" spans="8:54" x14ac:dyDescent="0.3">
      <c r="H53229" t="s">
        <v>34910</v>
      </c>
      <c r="I53229" t="s">
        <v>15</v>
      </c>
      <c r="J53229" t="s">
        <v>59099</v>
      </c>
      <c r="U53229" s="1">
        <v>42573</v>
      </c>
      <c r="V53229" s="2"/>
      <c r="W53229" s="2"/>
      <c r="X53229" t="s">
        <v>59100</v>
      </c>
      <c r="Y53229">
        <v>101</v>
      </c>
      <c r="Z53229">
        <v>14.6</v>
      </c>
      <c r="AA53229" t="s">
        <v>101</v>
      </c>
      <c r="AB53229" t="s">
        <v>101</v>
      </c>
      <c r="AC53229">
        <v>23.9</v>
      </c>
      <c r="AD53229">
        <v>23.1</v>
      </c>
      <c r="AE53229">
        <v>0.8</v>
      </c>
      <c r="AY53229" s="3"/>
      <c r="AZ53229" s="3">
        <v>0.14455445544554454</v>
      </c>
      <c r="BA53229" s="5">
        <v>0.85544554455445543</v>
      </c>
      <c r="BB53229" s="3">
        <f t="shared" si="846"/>
        <v>0.2778018613861386</v>
      </c>
    </row>
    <row r="53230" spans="8:54" x14ac:dyDescent="0.3">
      <c r="H53230" t="s">
        <v>24915</v>
      </c>
      <c r="I53230" t="s">
        <v>15</v>
      </c>
      <c r="J53230" t="s">
        <v>41515</v>
      </c>
      <c r="U53230" s="1">
        <v>42569</v>
      </c>
      <c r="V53230" s="2"/>
      <c r="W53230" s="2"/>
      <c r="X53230" t="s">
        <v>59101</v>
      </c>
      <c r="Y53230">
        <v>70</v>
      </c>
      <c r="Z53230">
        <v>9.6</v>
      </c>
      <c r="AA53230" t="s">
        <v>101</v>
      </c>
      <c r="AB53230" t="s">
        <v>101</v>
      </c>
      <c r="AC53230">
        <v>19.399999999999999</v>
      </c>
      <c r="AD53230">
        <v>17.899999999999999</v>
      </c>
      <c r="AE53230">
        <v>1.5</v>
      </c>
      <c r="AY53230" s="3"/>
      <c r="AZ53230" s="3">
        <v>0.13714285714285715</v>
      </c>
      <c r="BA53230" s="5">
        <v>0.86285714285714288</v>
      </c>
      <c r="BB53230" s="3">
        <f t="shared" si="846"/>
        <v>0.26355839999999997</v>
      </c>
    </row>
    <row r="53231" spans="8:54" x14ac:dyDescent="0.3">
      <c r="H53231" t="s">
        <v>25427</v>
      </c>
      <c r="I53231" t="s">
        <v>15</v>
      </c>
      <c r="J53231" t="s">
        <v>29056</v>
      </c>
      <c r="U53231" s="1">
        <v>42570</v>
      </c>
      <c r="V53231" s="2"/>
      <c r="W53231" s="2"/>
      <c r="X53231" t="s">
        <v>29936</v>
      </c>
      <c r="Y53231">
        <v>204</v>
      </c>
      <c r="Z53231">
        <v>6.2</v>
      </c>
      <c r="AA53231" t="s">
        <v>101</v>
      </c>
      <c r="AB53231" t="s">
        <v>101</v>
      </c>
      <c r="AC53231">
        <v>24.7</v>
      </c>
      <c r="AD53231">
        <v>20.7</v>
      </c>
      <c r="AE53231">
        <v>4.0999999999999996</v>
      </c>
      <c r="AY53231" s="3"/>
      <c r="AZ53231" s="3">
        <v>3.0392156862745098E-2</v>
      </c>
      <c r="BA53231" s="5">
        <v>0.9696078431372549</v>
      </c>
      <c r="BB53231" s="3">
        <f t="shared" si="846"/>
        <v>5.8407039215686352E-2</v>
      </c>
    </row>
    <row r="53232" spans="8:54" x14ac:dyDescent="0.3">
      <c r="H53232" t="s">
        <v>25060</v>
      </c>
      <c r="I53232" t="s">
        <v>15</v>
      </c>
      <c r="J53232" t="s">
        <v>59102</v>
      </c>
      <c r="U53232" s="1">
        <v>42572</v>
      </c>
      <c r="V53232" s="2"/>
      <c r="W53232" s="2"/>
      <c r="X53232" t="s">
        <v>332</v>
      </c>
      <c r="Y53232">
        <v>136</v>
      </c>
      <c r="Z53232">
        <v>4.3</v>
      </c>
      <c r="AA53232" t="s">
        <v>101</v>
      </c>
      <c r="AB53232" t="s">
        <v>101</v>
      </c>
      <c r="AC53232">
        <v>27</v>
      </c>
      <c r="AD53232">
        <v>23.1</v>
      </c>
      <c r="AE53232">
        <v>3.9</v>
      </c>
      <c r="AY53232" s="3"/>
      <c r="AZ53232" s="3">
        <v>3.1617647058823528E-2</v>
      </c>
      <c r="BA53232" s="5">
        <v>0.96838235294117647</v>
      </c>
      <c r="BB53232" s="3">
        <f t="shared" si="846"/>
        <v>6.0762161764705835E-2</v>
      </c>
    </row>
    <row r="53233" spans="8:54" x14ac:dyDescent="0.3">
      <c r="H53233" t="s">
        <v>25427</v>
      </c>
      <c r="I53233" t="s">
        <v>15</v>
      </c>
      <c r="J53233" t="s">
        <v>59103</v>
      </c>
      <c r="U53233" s="1">
        <v>42570</v>
      </c>
      <c r="V53233" s="2"/>
      <c r="W53233" s="2"/>
      <c r="X53233" t="s">
        <v>26631</v>
      </c>
      <c r="Y53233">
        <v>88</v>
      </c>
      <c r="Z53233">
        <v>4.4000000000000004</v>
      </c>
      <c r="AA53233" t="s">
        <v>101</v>
      </c>
      <c r="AB53233" t="s">
        <v>101</v>
      </c>
      <c r="AC53233">
        <v>24</v>
      </c>
      <c r="AD53233">
        <v>20.399999999999999</v>
      </c>
      <c r="AE53233">
        <v>3.6</v>
      </c>
      <c r="AY53233" s="3"/>
      <c r="AZ53233" s="3">
        <v>0.05</v>
      </c>
      <c r="BA53233" s="5">
        <v>0.95</v>
      </c>
      <c r="BB53233" s="3">
        <f t="shared" si="846"/>
        <v>9.6089000000000091E-2</v>
      </c>
    </row>
    <row r="53234" spans="8:54" x14ac:dyDescent="0.3">
      <c r="H53234" t="s">
        <v>35782</v>
      </c>
      <c r="I53234" t="s">
        <v>15</v>
      </c>
      <c r="J53234" t="s">
        <v>59104</v>
      </c>
      <c r="U53234" s="1">
        <v>42571</v>
      </c>
      <c r="V53234" s="2"/>
      <c r="W53234" s="2"/>
      <c r="X53234" t="s">
        <v>59105</v>
      </c>
      <c r="Y53234">
        <v>155</v>
      </c>
      <c r="Z53234">
        <v>10.199999999999999</v>
      </c>
      <c r="AA53234" t="s">
        <v>101</v>
      </c>
      <c r="AB53234" t="s">
        <v>101</v>
      </c>
      <c r="AC53234">
        <v>23</v>
      </c>
      <c r="AD53234">
        <v>20.399999999999999</v>
      </c>
      <c r="AE53234">
        <v>2.6</v>
      </c>
      <c r="AY53234" s="3"/>
      <c r="AZ53234" s="3">
        <v>6.5806451612903216E-2</v>
      </c>
      <c r="BA53234" s="5">
        <v>0.93419354838709678</v>
      </c>
      <c r="BB53234" s="3">
        <f t="shared" si="846"/>
        <v>0.12646552258064525</v>
      </c>
    </row>
    <row r="53235" spans="8:54" x14ac:dyDescent="0.3">
      <c r="H53235" t="s">
        <v>25372</v>
      </c>
      <c r="I53235" t="s">
        <v>15</v>
      </c>
      <c r="J53235" t="s">
        <v>59106</v>
      </c>
      <c r="U53235" s="1">
        <v>42570</v>
      </c>
      <c r="V53235" s="2"/>
      <c r="W53235" s="2"/>
      <c r="X53235" t="s">
        <v>59107</v>
      </c>
      <c r="Y53235">
        <v>80</v>
      </c>
      <c r="Z53235">
        <v>8.6</v>
      </c>
      <c r="AA53235" t="s">
        <v>101</v>
      </c>
      <c r="AB53235" t="s">
        <v>101</v>
      </c>
      <c r="AC53235">
        <v>20.6</v>
      </c>
      <c r="AD53235">
        <v>17.3</v>
      </c>
      <c r="AE53235">
        <v>3.3</v>
      </c>
      <c r="AY53235" s="3"/>
      <c r="AZ53235" s="3">
        <v>0.1075</v>
      </c>
      <c r="BA53235" s="5">
        <v>0.89249999999999996</v>
      </c>
      <c r="BB53235" s="3">
        <f t="shared" si="846"/>
        <v>0.20659135000000006</v>
      </c>
    </row>
    <row r="53236" spans="8:54" x14ac:dyDescent="0.3">
      <c r="H53236" t="s">
        <v>26111</v>
      </c>
      <c r="I53236" t="s">
        <v>15</v>
      </c>
      <c r="J53236" t="s">
        <v>59108</v>
      </c>
      <c r="U53236" s="1">
        <v>42570</v>
      </c>
      <c r="V53236" s="2"/>
      <c r="W53236" s="2"/>
      <c r="X53236" t="s">
        <v>59109</v>
      </c>
      <c r="Y53236">
        <v>253</v>
      </c>
      <c r="Z53236">
        <v>8</v>
      </c>
      <c r="AA53236" t="s">
        <v>101</v>
      </c>
      <c r="AB53236" t="s">
        <v>101</v>
      </c>
      <c r="AC53236">
        <v>18</v>
      </c>
      <c r="AD53236">
        <v>19.3</v>
      </c>
      <c r="AE53236">
        <v>-1.3</v>
      </c>
      <c r="AY53236" s="3"/>
      <c r="AZ53236" s="3">
        <v>3.1620553359683792E-2</v>
      </c>
      <c r="BA53236" s="5">
        <v>0.96837944664031617</v>
      </c>
      <c r="BB53236" s="3">
        <f t="shared" si="846"/>
        <v>6.0767747035573194E-2</v>
      </c>
    </row>
    <row r="53237" spans="8:54" x14ac:dyDescent="0.3">
      <c r="H53237" t="s">
        <v>25501</v>
      </c>
      <c r="I53237" t="s">
        <v>15</v>
      </c>
      <c r="J53237" t="s">
        <v>3215</v>
      </c>
      <c r="U53237" s="1">
        <v>42570</v>
      </c>
      <c r="V53237" s="2"/>
      <c r="W53237" s="2"/>
      <c r="X53237" t="s">
        <v>45984</v>
      </c>
      <c r="Y53237">
        <v>127</v>
      </c>
      <c r="Z53237">
        <v>3.8</v>
      </c>
      <c r="AA53237" t="s">
        <v>101</v>
      </c>
      <c r="AB53237" t="s">
        <v>101</v>
      </c>
      <c r="AC53237">
        <v>21</v>
      </c>
      <c r="AD53237">
        <v>19.3</v>
      </c>
      <c r="AE53237">
        <v>1.7</v>
      </c>
      <c r="AY53237" s="3"/>
      <c r="AZ53237" s="3">
        <v>2.9921259842519685E-2</v>
      </c>
      <c r="BA53237" s="5">
        <v>0.9700787401574803</v>
      </c>
      <c r="BB53237" s="3">
        <f t="shared" si="846"/>
        <v>5.7502078740157447E-2</v>
      </c>
    </row>
    <row r="53238" spans="8:54" x14ac:dyDescent="0.3">
      <c r="H53238" t="s">
        <v>24909</v>
      </c>
      <c r="I53238" t="s">
        <v>15</v>
      </c>
      <c r="J53238" t="s">
        <v>59110</v>
      </c>
      <c r="U53238" s="1">
        <v>42570</v>
      </c>
      <c r="V53238" s="2"/>
      <c r="W53238" s="2"/>
      <c r="X53238" t="s">
        <v>2691</v>
      </c>
      <c r="Y53238">
        <v>108</v>
      </c>
      <c r="Z53238">
        <v>4.5999999999999996</v>
      </c>
      <c r="AA53238" t="s">
        <v>101</v>
      </c>
      <c r="AB53238" t="s">
        <v>101</v>
      </c>
      <c r="AC53238">
        <v>23.4</v>
      </c>
      <c r="AD53238">
        <v>21.5</v>
      </c>
      <c r="AE53238">
        <v>1.9</v>
      </c>
      <c r="AY53238" s="3"/>
      <c r="AZ53238" s="3">
        <v>4.2592592592592592E-2</v>
      </c>
      <c r="BA53238" s="5">
        <v>0.95740740740740737</v>
      </c>
      <c r="BB53238" s="3">
        <f t="shared" si="846"/>
        <v>8.1853592592592728E-2</v>
      </c>
    </row>
    <row r="53239" spans="8:54" x14ac:dyDescent="0.3">
      <c r="H53239" t="s">
        <v>48431</v>
      </c>
      <c r="I53239" t="s">
        <v>15</v>
      </c>
      <c r="J53239" t="s">
        <v>59111</v>
      </c>
      <c r="U53239" s="1">
        <v>42569</v>
      </c>
      <c r="V53239" s="2"/>
      <c r="W53239" s="2"/>
      <c r="X53239" t="s">
        <v>2691</v>
      </c>
      <c r="Y53239">
        <v>64</v>
      </c>
      <c r="Z53239">
        <v>2.7</v>
      </c>
      <c r="AA53239" t="s">
        <v>101</v>
      </c>
      <c r="AB53239" t="s">
        <v>101</v>
      </c>
      <c r="AC53239">
        <v>21.9</v>
      </c>
      <c r="AD53239">
        <v>18.7</v>
      </c>
      <c r="AE53239">
        <v>3.2</v>
      </c>
      <c r="AY53239" s="3"/>
      <c r="AZ53239" s="3">
        <v>4.2187500000000003E-2</v>
      </c>
      <c r="BA53239" s="5">
        <v>0.95781249999999996</v>
      </c>
      <c r="BB53239" s="3">
        <f t="shared" si="846"/>
        <v>8.1075093749999994E-2</v>
      </c>
    </row>
    <row r="53240" spans="8:54" x14ac:dyDescent="0.3">
      <c r="H53240" t="s">
        <v>24922</v>
      </c>
      <c r="I53240" t="s">
        <v>15</v>
      </c>
      <c r="J53240" t="s">
        <v>33082</v>
      </c>
      <c r="U53240" s="1">
        <v>42565</v>
      </c>
      <c r="V53240" s="2"/>
      <c r="W53240" s="2"/>
      <c r="X53240" t="s">
        <v>681</v>
      </c>
      <c r="Y53240">
        <v>75</v>
      </c>
      <c r="Z53240">
        <v>2.4</v>
      </c>
      <c r="AA53240" t="s">
        <v>101</v>
      </c>
      <c r="AB53240" t="s">
        <v>101</v>
      </c>
      <c r="AC53240">
        <v>23.1</v>
      </c>
      <c r="AD53240">
        <v>21.3</v>
      </c>
      <c r="AE53240">
        <v>1.8</v>
      </c>
      <c r="AY53240" s="3"/>
      <c r="AZ53240" s="3">
        <v>3.2000000000000001E-2</v>
      </c>
      <c r="BA53240" s="5">
        <v>0.96799999999999997</v>
      </c>
      <c r="BB53240" s="3">
        <f t="shared" si="846"/>
        <v>6.1496960000000156E-2</v>
      </c>
    </row>
    <row r="53241" spans="8:54" x14ac:dyDescent="0.3">
      <c r="H53241" t="s">
        <v>25380</v>
      </c>
      <c r="I53241" t="s">
        <v>15</v>
      </c>
      <c r="J53241" t="s">
        <v>20763</v>
      </c>
      <c r="U53241" s="1">
        <v>42572</v>
      </c>
      <c r="V53241" s="2"/>
      <c r="W53241" s="2"/>
      <c r="X53241" t="s">
        <v>7411</v>
      </c>
      <c r="Y53241">
        <v>66</v>
      </c>
      <c r="Z53241">
        <v>6.2</v>
      </c>
      <c r="AA53241" t="s">
        <v>101</v>
      </c>
      <c r="AB53241" t="s">
        <v>101</v>
      </c>
      <c r="AC53241">
        <v>23.5</v>
      </c>
      <c r="AD53241">
        <v>21.5</v>
      </c>
      <c r="AE53241">
        <v>2</v>
      </c>
      <c r="AY53241" s="3"/>
      <c r="AZ53241" s="3">
        <v>9.3939393939393948E-2</v>
      </c>
      <c r="BA53241" s="5">
        <v>0.90606060606060601</v>
      </c>
      <c r="BB53241" s="3">
        <f t="shared" si="846"/>
        <v>0.18053084848484868</v>
      </c>
    </row>
    <row r="53242" spans="8:54" x14ac:dyDescent="0.3">
      <c r="H53242" t="s">
        <v>28302</v>
      </c>
      <c r="I53242" t="s">
        <v>15</v>
      </c>
      <c r="J53242" t="s">
        <v>59112</v>
      </c>
      <c r="U53242" s="1">
        <v>42573</v>
      </c>
      <c r="V53242" s="2"/>
      <c r="W53242" s="2"/>
      <c r="X53242" t="s">
        <v>52461</v>
      </c>
      <c r="Y53242">
        <v>110</v>
      </c>
      <c r="Z53242">
        <v>11.2</v>
      </c>
      <c r="AA53242" t="s">
        <v>101</v>
      </c>
      <c r="AB53242" t="s">
        <v>101</v>
      </c>
      <c r="AC53242">
        <v>21</v>
      </c>
      <c r="AD53242">
        <v>20.399999999999999</v>
      </c>
      <c r="AE53242">
        <v>0.6</v>
      </c>
      <c r="AY53242" s="3"/>
      <c r="AZ53242" s="3">
        <v>0.10181818181818181</v>
      </c>
      <c r="BA53242" s="5">
        <v>0.89818181818181819</v>
      </c>
      <c r="BB53242" s="3">
        <f t="shared" si="846"/>
        <v>0.19567214545454537</v>
      </c>
    </row>
    <row r="53243" spans="8:54" x14ac:dyDescent="0.3">
      <c r="H53243" t="s">
        <v>35671</v>
      </c>
      <c r="I53243" t="s">
        <v>15</v>
      </c>
      <c r="J53243" t="s">
        <v>59113</v>
      </c>
      <c r="U53243" s="1">
        <v>42569</v>
      </c>
      <c r="V53243" s="2"/>
      <c r="W53243" s="2"/>
      <c r="X53243" t="s">
        <v>4137</v>
      </c>
      <c r="Y53243">
        <v>103</v>
      </c>
      <c r="Z53243">
        <v>11.9</v>
      </c>
      <c r="AA53243" t="s">
        <v>101</v>
      </c>
      <c r="AB53243" t="s">
        <v>101</v>
      </c>
      <c r="AC53243">
        <v>22.1</v>
      </c>
      <c r="AD53243">
        <v>21.5</v>
      </c>
      <c r="AE53243">
        <v>0.6</v>
      </c>
      <c r="AY53243" s="3"/>
      <c r="AZ53243" s="3">
        <v>0.11553398058252427</v>
      </c>
      <c r="BA53243" s="5">
        <v>0.88446601941747571</v>
      </c>
      <c r="BB53243" s="3">
        <f t="shared" si="846"/>
        <v>0.22203089320388347</v>
      </c>
    </row>
    <row r="53244" spans="8:54" x14ac:dyDescent="0.3">
      <c r="H53244" t="s">
        <v>25456</v>
      </c>
      <c r="I53244" t="s">
        <v>15</v>
      </c>
      <c r="J53244" t="s">
        <v>59114</v>
      </c>
      <c r="U53244" s="1">
        <v>42570</v>
      </c>
      <c r="V53244" s="2"/>
      <c r="W53244" s="2"/>
      <c r="X53244" t="s">
        <v>59115</v>
      </c>
      <c r="Y53244">
        <v>58</v>
      </c>
      <c r="Z53244">
        <v>2.1</v>
      </c>
      <c r="AA53244" t="s">
        <v>101</v>
      </c>
      <c r="AB53244" t="s">
        <v>101</v>
      </c>
      <c r="AC53244">
        <v>26.5</v>
      </c>
      <c r="AD53244">
        <v>21.4</v>
      </c>
      <c r="AE53244">
        <v>5.0999999999999996</v>
      </c>
      <c r="AY53244" s="3"/>
      <c r="AZ53244" s="3">
        <v>3.6206896551724141E-2</v>
      </c>
      <c r="BA53244" s="5">
        <v>0.96379310344827585</v>
      </c>
      <c r="BB53244" s="3">
        <f t="shared" si="846"/>
        <v>6.9581689655172418E-2</v>
      </c>
    </row>
    <row r="53245" spans="8:54" x14ac:dyDescent="0.3">
      <c r="H53245" t="s">
        <v>52188</v>
      </c>
      <c r="I53245" t="s">
        <v>15</v>
      </c>
      <c r="J53245" t="s">
        <v>59116</v>
      </c>
      <c r="U53245" s="1">
        <v>42570</v>
      </c>
      <c r="V53245" s="2"/>
      <c r="W53245" s="2"/>
      <c r="X53245" t="s">
        <v>9396</v>
      </c>
      <c r="Y53245">
        <v>122</v>
      </c>
      <c r="Z53245">
        <v>7.8</v>
      </c>
      <c r="AA53245" t="s">
        <v>101</v>
      </c>
      <c r="AB53245" t="s">
        <v>101</v>
      </c>
      <c r="AC53245">
        <v>20.399999999999999</v>
      </c>
      <c r="AD53245">
        <v>21.5</v>
      </c>
      <c r="AE53245">
        <v>-1.1000000000000001</v>
      </c>
      <c r="AY53245" s="3"/>
      <c r="AZ53245" s="3">
        <v>6.3934426229508193E-2</v>
      </c>
      <c r="BA53245" s="5">
        <v>0.93606557377049182</v>
      </c>
      <c r="BB53245" s="3">
        <f t="shared" si="846"/>
        <v>0.12286790163934413</v>
      </c>
    </row>
    <row r="53246" spans="8:54" x14ac:dyDescent="0.3">
      <c r="H53246" t="s">
        <v>35671</v>
      </c>
      <c r="I53246" t="s">
        <v>15</v>
      </c>
      <c r="J53246" t="s">
        <v>59117</v>
      </c>
      <c r="U53246" s="1">
        <v>42569</v>
      </c>
      <c r="V53246" s="2"/>
      <c r="W53246" s="2"/>
      <c r="X53246" t="s">
        <v>889</v>
      </c>
      <c r="Y53246">
        <v>75</v>
      </c>
      <c r="Z53246">
        <v>4.7</v>
      </c>
      <c r="AA53246" t="s">
        <v>101</v>
      </c>
      <c r="AB53246" t="s">
        <v>101</v>
      </c>
      <c r="AC53246">
        <v>23</v>
      </c>
      <c r="AD53246">
        <v>21.5</v>
      </c>
      <c r="AE53246">
        <v>1.5</v>
      </c>
      <c r="AY53246" s="3"/>
      <c r="AZ53246" s="3">
        <v>6.2666666666666662E-2</v>
      </c>
      <c r="BA53246" s="5">
        <v>0.93733333333333335</v>
      </c>
      <c r="BB53246" s="3">
        <f t="shared" si="846"/>
        <v>0.12043154666666656</v>
      </c>
    </row>
    <row r="53247" spans="8:54" x14ac:dyDescent="0.3">
      <c r="H53247" t="s">
        <v>24907</v>
      </c>
      <c r="I53247" t="s">
        <v>15</v>
      </c>
      <c r="J53247" t="s">
        <v>15343</v>
      </c>
      <c r="U53247" s="1">
        <v>42569</v>
      </c>
      <c r="V53247" s="2"/>
      <c r="W53247" s="2"/>
      <c r="X53247" t="s">
        <v>59118</v>
      </c>
      <c r="Y53247">
        <v>131</v>
      </c>
      <c r="Z53247">
        <v>8.9</v>
      </c>
      <c r="AA53247" t="s">
        <v>101</v>
      </c>
      <c r="AB53247" t="s">
        <v>101</v>
      </c>
      <c r="AC53247">
        <v>22</v>
      </c>
      <c r="AD53247">
        <v>22.4</v>
      </c>
      <c r="AE53247">
        <v>-0.4</v>
      </c>
      <c r="AY53247" s="3"/>
      <c r="AZ53247" s="3">
        <v>6.793893129770992E-2</v>
      </c>
      <c r="BA53247" s="5">
        <v>0.93206106870229011</v>
      </c>
      <c r="BB53247" s="3">
        <f t="shared" si="846"/>
        <v>0.13056367938931301</v>
      </c>
    </row>
    <row r="53248" spans="8:54" x14ac:dyDescent="0.3">
      <c r="H53248" t="s">
        <v>35671</v>
      </c>
      <c r="I53248" t="s">
        <v>15</v>
      </c>
      <c r="J53248" t="s">
        <v>59119</v>
      </c>
      <c r="U53248" s="1">
        <v>42569</v>
      </c>
      <c r="V53248" s="2"/>
      <c r="W53248" s="2"/>
      <c r="X53248" t="s">
        <v>237</v>
      </c>
      <c r="Y53248">
        <v>100</v>
      </c>
      <c r="Z53248">
        <v>5.8</v>
      </c>
      <c r="AA53248" t="s">
        <v>101</v>
      </c>
      <c r="AB53248" t="s">
        <v>101</v>
      </c>
      <c r="AC53248">
        <v>26.1</v>
      </c>
      <c r="AD53248">
        <v>20.399999999999999</v>
      </c>
      <c r="AE53248">
        <v>5.7</v>
      </c>
      <c r="AY53248" s="3"/>
      <c r="AZ53248" s="3">
        <v>5.7999999999999996E-2</v>
      </c>
      <c r="BA53248" s="5">
        <v>0.94199999999999995</v>
      </c>
      <c r="BB53248" s="3">
        <f t="shared" si="846"/>
        <v>0.11146324000000019</v>
      </c>
    </row>
    <row r="53249" spans="8:54" x14ac:dyDescent="0.3">
      <c r="H53249" t="s">
        <v>24907</v>
      </c>
      <c r="I53249" t="s">
        <v>15</v>
      </c>
      <c r="J53249" t="s">
        <v>59120</v>
      </c>
      <c r="U53249" s="1">
        <v>42569</v>
      </c>
      <c r="V53249" s="2"/>
      <c r="W53249" s="2"/>
      <c r="X53249" t="s">
        <v>5049</v>
      </c>
      <c r="Y53249">
        <v>85</v>
      </c>
      <c r="Z53249">
        <v>11.5</v>
      </c>
      <c r="AA53249" t="s">
        <v>101</v>
      </c>
      <c r="AB53249" t="s">
        <v>101</v>
      </c>
      <c r="AC53249">
        <v>26.4</v>
      </c>
      <c r="AD53249">
        <v>21.4</v>
      </c>
      <c r="AE53249">
        <v>5</v>
      </c>
      <c r="AY53249" s="3"/>
      <c r="AZ53249" s="3">
        <v>0.13529411764705881</v>
      </c>
      <c r="BA53249" s="5">
        <v>0.86470588235294121</v>
      </c>
      <c r="BB53249" s="3">
        <f t="shared" si="846"/>
        <v>0.26000552941176469</v>
      </c>
    </row>
    <row r="53250" spans="8:54" x14ac:dyDescent="0.3">
      <c r="H53250" t="s">
        <v>52188</v>
      </c>
      <c r="I53250" t="s">
        <v>15</v>
      </c>
      <c r="J53250" t="s">
        <v>59121</v>
      </c>
      <c r="U53250" s="1">
        <v>42570</v>
      </c>
      <c r="V53250" s="2"/>
      <c r="W53250" s="2"/>
      <c r="X53250" t="s">
        <v>35107</v>
      </c>
      <c r="Y53250">
        <v>72</v>
      </c>
      <c r="Z53250">
        <v>4.2</v>
      </c>
      <c r="AA53250" t="s">
        <v>101</v>
      </c>
      <c r="AB53250" t="s">
        <v>101</v>
      </c>
      <c r="AC53250">
        <v>18.899999999999999</v>
      </c>
      <c r="AD53250">
        <v>20.399999999999999</v>
      </c>
      <c r="AE53250">
        <v>-1.5</v>
      </c>
      <c r="AY53250" s="3"/>
      <c r="AZ53250" s="3">
        <v>5.8333333333333334E-2</v>
      </c>
      <c r="BA53250" s="5">
        <v>0.94166666666666665</v>
      </c>
      <c r="BB53250" s="3">
        <f t="shared" si="846"/>
        <v>0.11210383333333329</v>
      </c>
    </row>
    <row r="53251" spans="8:54" x14ac:dyDescent="0.3">
      <c r="H53251" t="s">
        <v>25572</v>
      </c>
      <c r="I53251" t="s">
        <v>15</v>
      </c>
      <c r="J53251" t="s">
        <v>59122</v>
      </c>
      <c r="U53251" s="1">
        <v>42571</v>
      </c>
      <c r="V53251" s="2"/>
      <c r="W53251" s="2"/>
      <c r="X53251" t="s">
        <v>59123</v>
      </c>
      <c r="Y53251">
        <v>89</v>
      </c>
      <c r="Z53251">
        <v>0</v>
      </c>
      <c r="AA53251" t="s">
        <v>101</v>
      </c>
      <c r="AB53251" t="s">
        <v>101</v>
      </c>
      <c r="AC53251">
        <v>27</v>
      </c>
      <c r="AD53251">
        <v>22.1</v>
      </c>
      <c r="AE53251">
        <v>4.9000000000000004</v>
      </c>
      <c r="AY53251" s="3"/>
      <c r="AZ53251" s="3">
        <v>0</v>
      </c>
      <c r="BA53251" s="5">
        <v>1</v>
      </c>
      <c r="BB53251" s="3">
        <f t="shared" ref="BB53251:BB53314" si="847">IF(BA53251&lt;=1,1-(1.92178*BA53251 - 0.92178),1-(-0.280047*BA53251 + 1.280047))</f>
        <v>0</v>
      </c>
    </row>
    <row r="53252" spans="8:54" x14ac:dyDescent="0.3">
      <c r="H53252" t="s">
        <v>24907</v>
      </c>
      <c r="I53252" t="s">
        <v>15</v>
      </c>
      <c r="J53252" t="s">
        <v>59124</v>
      </c>
      <c r="U53252" s="1">
        <v>42569</v>
      </c>
      <c r="V53252" s="2"/>
      <c r="W53252" s="2"/>
      <c r="X53252" t="s">
        <v>2691</v>
      </c>
      <c r="Y53252">
        <v>85</v>
      </c>
      <c r="Z53252">
        <v>10.6</v>
      </c>
      <c r="AA53252" t="s">
        <v>101</v>
      </c>
      <c r="AB53252" t="s">
        <v>101</v>
      </c>
      <c r="AC53252">
        <v>26.6</v>
      </c>
      <c r="AD53252">
        <v>22</v>
      </c>
      <c r="AE53252">
        <v>4.5999999999999996</v>
      </c>
      <c r="AY53252" s="3"/>
      <c r="AZ53252" s="3">
        <v>0.12470588235294117</v>
      </c>
      <c r="BA53252" s="5">
        <v>0.87529411764705878</v>
      </c>
      <c r="BB53252" s="3">
        <f t="shared" si="847"/>
        <v>0.23965727058823538</v>
      </c>
    </row>
    <row r="53253" spans="8:54" x14ac:dyDescent="0.3">
      <c r="H53253" t="s">
        <v>28263</v>
      </c>
      <c r="I53253" t="s">
        <v>15</v>
      </c>
      <c r="J53253" t="s">
        <v>32490</v>
      </c>
      <c r="U53253" s="1">
        <v>42570</v>
      </c>
      <c r="V53253" s="2"/>
      <c r="W53253" s="2"/>
      <c r="X53253" t="s">
        <v>59125</v>
      </c>
      <c r="Y53253">
        <v>224</v>
      </c>
      <c r="Z53253">
        <v>11.3</v>
      </c>
      <c r="AA53253" t="s">
        <v>101</v>
      </c>
      <c r="AB53253" t="s">
        <v>101</v>
      </c>
      <c r="AC53253">
        <v>19.100000000000001</v>
      </c>
      <c r="AD53253">
        <v>22</v>
      </c>
      <c r="AE53253">
        <v>-2.9</v>
      </c>
      <c r="AY53253" s="3"/>
      <c r="AZ53253" s="3">
        <v>5.0446428571428573E-2</v>
      </c>
      <c r="BA53253" s="5">
        <v>0.94955357142857144</v>
      </c>
      <c r="BB53253" s="3">
        <f t="shared" si="847"/>
        <v>9.6946937500000052E-2</v>
      </c>
    </row>
    <row r="53254" spans="8:54" x14ac:dyDescent="0.3">
      <c r="H53254" t="s">
        <v>52188</v>
      </c>
      <c r="I53254" t="s">
        <v>15</v>
      </c>
      <c r="J53254" t="s">
        <v>59126</v>
      </c>
      <c r="U53254" s="1">
        <v>42571</v>
      </c>
      <c r="V53254" s="2"/>
      <c r="W53254" s="2"/>
      <c r="X53254" t="s">
        <v>59127</v>
      </c>
      <c r="Y53254">
        <v>50</v>
      </c>
      <c r="Z53254">
        <v>7.6</v>
      </c>
      <c r="AA53254" t="s">
        <v>101</v>
      </c>
      <c r="AB53254" t="s">
        <v>101</v>
      </c>
      <c r="AC53254">
        <v>18.899999999999999</v>
      </c>
      <c r="AD53254">
        <v>21.1</v>
      </c>
      <c r="AE53254">
        <v>-2.2000000000000002</v>
      </c>
      <c r="AY53254" s="3"/>
      <c r="AZ53254" s="3">
        <v>0.152</v>
      </c>
      <c r="BA53254" s="5">
        <v>0.84799999999999998</v>
      </c>
      <c r="BB53254" s="3">
        <f t="shared" si="847"/>
        <v>0.29211056000000002</v>
      </c>
    </row>
    <row r="53255" spans="8:54" x14ac:dyDescent="0.3">
      <c r="H53255" t="s">
        <v>52188</v>
      </c>
      <c r="I53255" t="s">
        <v>15</v>
      </c>
      <c r="J53255" t="s">
        <v>59121</v>
      </c>
      <c r="U53255" s="1">
        <v>42570</v>
      </c>
      <c r="V53255" s="2"/>
      <c r="W53255" s="2"/>
      <c r="X53255" t="s">
        <v>59128</v>
      </c>
      <c r="Y53255">
        <v>54</v>
      </c>
      <c r="Z53255">
        <v>4.0999999999999996</v>
      </c>
      <c r="AA53255" t="s">
        <v>101</v>
      </c>
      <c r="AB53255" t="s">
        <v>101</v>
      </c>
      <c r="AC53255">
        <v>17.100000000000001</v>
      </c>
      <c r="AD53255">
        <v>19.2</v>
      </c>
      <c r="AE53255">
        <v>-2.1</v>
      </c>
      <c r="AY53255" s="3"/>
      <c r="AZ53255" s="3">
        <v>7.5925925925925924E-2</v>
      </c>
      <c r="BA53255" s="5">
        <v>0.92407407407407405</v>
      </c>
      <c r="BB53255" s="3">
        <f t="shared" si="847"/>
        <v>0.14591292592592597</v>
      </c>
    </row>
    <row r="53256" spans="8:54" x14ac:dyDescent="0.3">
      <c r="H53256" t="s">
        <v>28263</v>
      </c>
      <c r="I53256" t="s">
        <v>15</v>
      </c>
      <c r="J53256" t="s">
        <v>59129</v>
      </c>
      <c r="U53256" s="1">
        <v>42570</v>
      </c>
      <c r="V53256" s="2"/>
      <c r="W53256" s="2"/>
      <c r="X53256" t="s">
        <v>59130</v>
      </c>
      <c r="Y53256">
        <v>85</v>
      </c>
      <c r="Z53256">
        <v>9.8000000000000007</v>
      </c>
      <c r="AA53256" t="s">
        <v>101</v>
      </c>
      <c r="AB53256" t="s">
        <v>101</v>
      </c>
      <c r="AC53256">
        <v>21.8</v>
      </c>
      <c r="AD53256">
        <v>22.8</v>
      </c>
      <c r="AE53256">
        <v>-1</v>
      </c>
      <c r="AY53256" s="3"/>
      <c r="AZ53256" s="3">
        <v>0.11529411764705884</v>
      </c>
      <c r="BA53256" s="5">
        <v>0.88470588235294112</v>
      </c>
      <c r="BB53256" s="3">
        <f t="shared" si="847"/>
        <v>0.22156992941176479</v>
      </c>
    </row>
    <row r="53257" spans="8:54" x14ac:dyDescent="0.3">
      <c r="H53257" t="s">
        <v>24934</v>
      </c>
      <c r="I53257" t="s">
        <v>15</v>
      </c>
      <c r="J53257" t="s">
        <v>52050</v>
      </c>
      <c r="U53257" s="1">
        <v>42566</v>
      </c>
      <c r="V53257" s="2"/>
      <c r="W53257" s="2"/>
      <c r="X53257" t="s">
        <v>219</v>
      </c>
      <c r="Y53257">
        <v>84</v>
      </c>
      <c r="Z53257">
        <v>4</v>
      </c>
      <c r="AA53257" t="s">
        <v>101</v>
      </c>
      <c r="AB53257" t="s">
        <v>101</v>
      </c>
      <c r="AC53257">
        <v>22.2</v>
      </c>
      <c r="AD53257">
        <v>21.3</v>
      </c>
      <c r="AE53257">
        <v>1</v>
      </c>
      <c r="AY53257" s="3"/>
      <c r="AZ53257" s="3">
        <v>4.7619047619047616E-2</v>
      </c>
      <c r="BA53257" s="5">
        <v>0.95238095238095233</v>
      </c>
      <c r="BB53257" s="3">
        <f t="shared" si="847"/>
        <v>9.1513333333333335E-2</v>
      </c>
    </row>
    <row r="53258" spans="8:54" x14ac:dyDescent="0.3">
      <c r="H53258" t="s">
        <v>24907</v>
      </c>
      <c r="I53258" t="s">
        <v>15</v>
      </c>
      <c r="J53258" t="s">
        <v>59131</v>
      </c>
      <c r="U53258" s="1">
        <v>42569</v>
      </c>
      <c r="V53258" s="2"/>
      <c r="W53258" s="2"/>
      <c r="X53258" t="s">
        <v>59132</v>
      </c>
      <c r="Y53258">
        <v>168</v>
      </c>
      <c r="Z53258">
        <v>12.7</v>
      </c>
      <c r="AA53258" t="s">
        <v>101</v>
      </c>
      <c r="AB53258" t="s">
        <v>101</v>
      </c>
      <c r="AC53258">
        <v>21.7</v>
      </c>
      <c r="AD53258">
        <v>23.5</v>
      </c>
      <c r="AE53258">
        <v>-1.8</v>
      </c>
      <c r="AY53258" s="3"/>
      <c r="AZ53258" s="3">
        <v>7.559523809523809E-2</v>
      </c>
      <c r="BA53258" s="5">
        <v>0.92440476190476195</v>
      </c>
      <c r="BB53258" s="3">
        <f t="shared" si="847"/>
        <v>0.1452774166666666</v>
      </c>
    </row>
    <row r="53259" spans="8:54" x14ac:dyDescent="0.3">
      <c r="H53259" t="s">
        <v>28669</v>
      </c>
      <c r="I53259" t="s">
        <v>15</v>
      </c>
      <c r="J53259" t="s">
        <v>59133</v>
      </c>
      <c r="U53259" s="1">
        <v>42570</v>
      </c>
      <c r="V53259" s="2"/>
      <c r="W53259" s="2"/>
      <c r="X53259" t="s">
        <v>59134</v>
      </c>
      <c r="Y53259">
        <v>53</v>
      </c>
      <c r="Z53259">
        <v>3.9</v>
      </c>
      <c r="AA53259" t="s">
        <v>101</v>
      </c>
      <c r="AB53259" t="s">
        <v>101</v>
      </c>
      <c r="AC53259">
        <v>27.7</v>
      </c>
      <c r="AD53259">
        <v>22.8</v>
      </c>
      <c r="AE53259">
        <v>4.9000000000000004</v>
      </c>
      <c r="AY53259" s="3"/>
      <c r="AZ53259" s="3">
        <v>7.3584905660377356E-2</v>
      </c>
      <c r="BA53259" s="5">
        <v>0.92641509433962266</v>
      </c>
      <c r="BB53259" s="3">
        <f t="shared" si="847"/>
        <v>0.14141399999999993</v>
      </c>
    </row>
    <row r="53260" spans="8:54" x14ac:dyDescent="0.3">
      <c r="H53260" t="s">
        <v>52188</v>
      </c>
      <c r="I53260" t="s">
        <v>15</v>
      </c>
      <c r="J53260" t="s">
        <v>59135</v>
      </c>
      <c r="U53260" s="1">
        <v>42570</v>
      </c>
      <c r="V53260" s="2"/>
      <c r="W53260" s="2"/>
      <c r="X53260" t="s">
        <v>59136</v>
      </c>
      <c r="Y53260">
        <v>150</v>
      </c>
      <c r="Z53260">
        <v>7.5</v>
      </c>
      <c r="AA53260" t="s">
        <v>101</v>
      </c>
      <c r="AB53260" t="s">
        <v>101</v>
      </c>
      <c r="AC53260">
        <v>23.5</v>
      </c>
      <c r="AD53260">
        <v>22.1</v>
      </c>
      <c r="AE53260">
        <v>1.4</v>
      </c>
      <c r="AY53260" s="3"/>
      <c r="AZ53260" s="3">
        <v>0.05</v>
      </c>
      <c r="BA53260" s="5">
        <v>0.95</v>
      </c>
      <c r="BB53260" s="3">
        <f t="shared" si="847"/>
        <v>9.6089000000000091E-2</v>
      </c>
    </row>
    <row r="53261" spans="8:54" x14ac:dyDescent="0.3">
      <c r="H53261" t="s">
        <v>57390</v>
      </c>
      <c r="I53261" t="s">
        <v>15</v>
      </c>
      <c r="J53261" t="s">
        <v>59137</v>
      </c>
      <c r="U53261" s="1">
        <v>42569</v>
      </c>
      <c r="V53261" s="2"/>
      <c r="W53261" s="2"/>
      <c r="X53261" t="s">
        <v>59138</v>
      </c>
      <c r="Y53261">
        <v>64</v>
      </c>
      <c r="Z53261">
        <v>-4.5</v>
      </c>
      <c r="AA53261" t="s">
        <v>101</v>
      </c>
      <c r="AB53261" t="s">
        <v>101</v>
      </c>
      <c r="AC53261">
        <v>19.2</v>
      </c>
      <c r="AD53261">
        <v>18.2</v>
      </c>
      <c r="AE53261">
        <v>1</v>
      </c>
      <c r="AY53261" s="3"/>
      <c r="AZ53261" s="3">
        <v>-7.03125E-2</v>
      </c>
      <c r="BA53261" s="5">
        <v>1.0703125</v>
      </c>
      <c r="BB53261" s="3">
        <f t="shared" si="847"/>
        <v>1.9690804687500063E-2</v>
      </c>
    </row>
    <row r="53262" spans="8:54" x14ac:dyDescent="0.3">
      <c r="H53262" t="s">
        <v>52188</v>
      </c>
      <c r="I53262" t="s">
        <v>15</v>
      </c>
      <c r="J53262" t="s">
        <v>59139</v>
      </c>
      <c r="U53262" s="1">
        <v>42570</v>
      </c>
      <c r="V53262" s="2"/>
      <c r="W53262" s="2"/>
      <c r="X53262" t="s">
        <v>59140</v>
      </c>
      <c r="Y53262">
        <v>75</v>
      </c>
      <c r="Z53262">
        <v>7.8</v>
      </c>
      <c r="AA53262" t="s">
        <v>101</v>
      </c>
      <c r="AB53262" t="s">
        <v>101</v>
      </c>
      <c r="AC53262">
        <v>13.6</v>
      </c>
      <c r="AD53262">
        <v>16.5</v>
      </c>
      <c r="AE53262">
        <v>-2.9</v>
      </c>
      <c r="AY53262" s="3"/>
      <c r="AZ53262" s="3">
        <v>0.104</v>
      </c>
      <c r="BA53262" s="5">
        <v>0.89600000000000002</v>
      </c>
      <c r="BB53262" s="3">
        <f t="shared" si="847"/>
        <v>0.1998651199999999</v>
      </c>
    </row>
    <row r="53263" spans="8:54" x14ac:dyDescent="0.3">
      <c r="H53263" t="s">
        <v>48372</v>
      </c>
      <c r="I53263" t="s">
        <v>15</v>
      </c>
      <c r="J53263" t="s">
        <v>59141</v>
      </c>
      <c r="U53263" s="1">
        <v>42570</v>
      </c>
      <c r="V53263" s="2"/>
      <c r="W53263" s="2"/>
      <c r="X53263" t="s">
        <v>59142</v>
      </c>
      <c r="Y53263">
        <v>55</v>
      </c>
      <c r="Z53263">
        <v>13.7</v>
      </c>
      <c r="AA53263" t="s">
        <v>101</v>
      </c>
      <c r="AB53263" t="s">
        <v>101</v>
      </c>
      <c r="AC53263">
        <v>19.399999999999999</v>
      </c>
      <c r="AD53263">
        <v>19.7</v>
      </c>
      <c r="AE53263">
        <v>-0.3</v>
      </c>
      <c r="AY53263" s="3"/>
      <c r="AZ53263" s="3">
        <v>0.24909090909090909</v>
      </c>
      <c r="BA53263" s="5">
        <v>0.75090909090909097</v>
      </c>
      <c r="BB53263" s="3">
        <f t="shared" si="847"/>
        <v>0.4786979272727272</v>
      </c>
    </row>
    <row r="53264" spans="8:54" x14ac:dyDescent="0.3">
      <c r="H53264" t="s">
        <v>52188</v>
      </c>
      <c r="I53264" t="s">
        <v>15</v>
      </c>
      <c r="J53264" t="s">
        <v>59143</v>
      </c>
      <c r="U53264" s="1">
        <v>42570</v>
      </c>
      <c r="V53264" s="2"/>
      <c r="W53264" s="2"/>
      <c r="X53264" t="s">
        <v>650</v>
      </c>
      <c r="Y53264">
        <v>90</v>
      </c>
      <c r="Z53264">
        <v>3.3</v>
      </c>
      <c r="AA53264" t="s">
        <v>101</v>
      </c>
      <c r="AB53264" t="s">
        <v>101</v>
      </c>
      <c r="AC53264">
        <v>20.5</v>
      </c>
      <c r="AD53264">
        <v>21</v>
      </c>
      <c r="AE53264">
        <v>-0.5</v>
      </c>
      <c r="AY53264" s="3"/>
      <c r="AZ53264" s="3">
        <v>3.6666666666666667E-2</v>
      </c>
      <c r="BA53264" s="5">
        <v>0.96333333333333337</v>
      </c>
      <c r="BB53264" s="3">
        <f t="shared" si="847"/>
        <v>7.0465266666666526E-2</v>
      </c>
    </row>
    <row r="53265" spans="8:54" x14ac:dyDescent="0.3">
      <c r="H53265" t="s">
        <v>24907</v>
      </c>
      <c r="I53265" t="s">
        <v>15</v>
      </c>
      <c r="J53265" t="s">
        <v>13065</v>
      </c>
      <c r="U53265" s="1">
        <v>42572</v>
      </c>
      <c r="V53265" s="2"/>
      <c r="W53265" s="2"/>
      <c r="X53265" t="s">
        <v>36945</v>
      </c>
      <c r="Y53265">
        <v>120</v>
      </c>
      <c r="Z53265">
        <v>4.4000000000000004</v>
      </c>
      <c r="AA53265" t="s">
        <v>101</v>
      </c>
      <c r="AB53265" t="s">
        <v>101</v>
      </c>
      <c r="AC53265">
        <v>24.1</v>
      </c>
      <c r="AD53265">
        <v>18.8</v>
      </c>
      <c r="AE53265">
        <v>5.3</v>
      </c>
      <c r="AY53265" s="3"/>
      <c r="AZ53265" s="3">
        <v>3.6666666666666667E-2</v>
      </c>
      <c r="BA53265" s="5">
        <v>0.96333333333333337</v>
      </c>
      <c r="BB53265" s="3">
        <f t="shared" si="847"/>
        <v>7.0465266666666526E-2</v>
      </c>
    </row>
    <row r="53266" spans="8:54" x14ac:dyDescent="0.3">
      <c r="H53266" t="s">
        <v>52188</v>
      </c>
      <c r="I53266" t="s">
        <v>15</v>
      </c>
      <c r="J53266" t="s">
        <v>59144</v>
      </c>
      <c r="U53266" s="1">
        <v>42570</v>
      </c>
      <c r="V53266" s="2"/>
      <c r="W53266" s="2"/>
      <c r="X53266" t="s">
        <v>59145</v>
      </c>
      <c r="Y53266">
        <v>100</v>
      </c>
      <c r="Z53266">
        <v>3.6</v>
      </c>
      <c r="AA53266" t="s">
        <v>101</v>
      </c>
      <c r="AB53266" t="s">
        <v>101</v>
      </c>
      <c r="AC53266">
        <v>20.2</v>
      </c>
      <c r="AD53266">
        <v>22.1</v>
      </c>
      <c r="AE53266">
        <v>-1.9</v>
      </c>
      <c r="AY53266" s="3"/>
      <c r="AZ53266" s="3">
        <v>3.6000000000000004E-2</v>
      </c>
      <c r="BA53266" s="5">
        <v>0.96399999999999997</v>
      </c>
      <c r="BB53266" s="3">
        <f t="shared" si="847"/>
        <v>6.9184080000000092E-2</v>
      </c>
    </row>
    <row r="53267" spans="8:54" x14ac:dyDescent="0.3">
      <c r="H53267" t="s">
        <v>52188</v>
      </c>
      <c r="I53267" t="s">
        <v>15</v>
      </c>
      <c r="J53267" t="s">
        <v>59146</v>
      </c>
      <c r="U53267" s="1">
        <v>42571</v>
      </c>
      <c r="V53267" s="2"/>
      <c r="W53267" s="2"/>
      <c r="X53267" t="s">
        <v>59147</v>
      </c>
      <c r="Y53267">
        <v>100</v>
      </c>
      <c r="Z53267">
        <v>4.8</v>
      </c>
      <c r="AA53267" t="s">
        <v>101</v>
      </c>
      <c r="AB53267" t="s">
        <v>101</v>
      </c>
      <c r="AC53267">
        <v>20</v>
      </c>
      <c r="AD53267">
        <v>19.7</v>
      </c>
      <c r="AE53267">
        <v>0.3</v>
      </c>
      <c r="AY53267" s="3"/>
      <c r="AZ53267" s="3">
        <v>4.8000000000000001E-2</v>
      </c>
      <c r="BA53267" s="5">
        <v>0.95199999999999996</v>
      </c>
      <c r="BB53267" s="3">
        <f t="shared" si="847"/>
        <v>9.2245440000000123E-2</v>
      </c>
    </row>
    <row r="53268" spans="8:54" x14ac:dyDescent="0.3">
      <c r="H53268" t="s">
        <v>52188</v>
      </c>
      <c r="I53268" t="s">
        <v>15</v>
      </c>
      <c r="J53268" t="s">
        <v>59148</v>
      </c>
      <c r="U53268" s="1">
        <v>42570</v>
      </c>
      <c r="V53268" s="2"/>
      <c r="W53268" s="2"/>
      <c r="X53268" t="s">
        <v>219</v>
      </c>
      <c r="Y53268">
        <v>90</v>
      </c>
      <c r="Z53268">
        <v>7.6</v>
      </c>
      <c r="AA53268" t="s">
        <v>101</v>
      </c>
      <c r="AB53268" t="s">
        <v>101</v>
      </c>
      <c r="AC53268">
        <v>24.4</v>
      </c>
      <c r="AD53268">
        <v>21.4</v>
      </c>
      <c r="AE53268">
        <v>3</v>
      </c>
      <c r="AY53268" s="3"/>
      <c r="AZ53268" s="3">
        <v>8.4444444444444447E-2</v>
      </c>
      <c r="BA53268" s="5">
        <v>0.91555555555555557</v>
      </c>
      <c r="BB53268" s="3">
        <f t="shared" si="847"/>
        <v>0.16228364444444443</v>
      </c>
    </row>
    <row r="53269" spans="8:54" x14ac:dyDescent="0.3">
      <c r="H53269" t="s">
        <v>52188</v>
      </c>
      <c r="I53269" t="s">
        <v>15</v>
      </c>
      <c r="J53269" t="s">
        <v>59149</v>
      </c>
      <c r="U53269" s="1">
        <v>42570</v>
      </c>
      <c r="V53269" s="2"/>
      <c r="W53269" s="2"/>
      <c r="X53269" t="s">
        <v>2743</v>
      </c>
      <c r="Y53269">
        <v>56</v>
      </c>
      <c r="Z53269">
        <v>3.3</v>
      </c>
      <c r="AA53269" t="s">
        <v>101</v>
      </c>
      <c r="AB53269" t="s">
        <v>101</v>
      </c>
      <c r="AC53269">
        <v>21.3</v>
      </c>
      <c r="AD53269">
        <v>20.399999999999999</v>
      </c>
      <c r="AE53269">
        <v>0.9</v>
      </c>
      <c r="AY53269" s="3"/>
      <c r="AZ53269" s="3">
        <v>5.8928571428571427E-2</v>
      </c>
      <c r="BA53269" s="5">
        <v>0.94107142857142856</v>
      </c>
      <c r="BB53269" s="3">
        <f t="shared" si="847"/>
        <v>0.11324774999999998</v>
      </c>
    </row>
    <row r="53270" spans="8:54" x14ac:dyDescent="0.3">
      <c r="H53270" t="s">
        <v>52188</v>
      </c>
      <c r="I53270" t="s">
        <v>15</v>
      </c>
      <c r="J53270" t="s">
        <v>59150</v>
      </c>
      <c r="U53270" s="1">
        <v>42571</v>
      </c>
      <c r="V53270" s="2"/>
      <c r="W53270" s="2"/>
      <c r="X53270" t="s">
        <v>20</v>
      </c>
      <c r="Y53270">
        <v>90</v>
      </c>
      <c r="Z53270">
        <v>7.7</v>
      </c>
      <c r="AA53270" t="s">
        <v>101</v>
      </c>
      <c r="AB53270" t="s">
        <v>101</v>
      </c>
      <c r="AC53270">
        <v>21.1</v>
      </c>
      <c r="AD53270">
        <v>20.2</v>
      </c>
      <c r="AE53270">
        <v>0.9</v>
      </c>
      <c r="AY53270" s="3"/>
      <c r="AZ53270" s="3">
        <v>8.5555555555555551E-2</v>
      </c>
      <c r="BA53270" s="5">
        <v>0.91444444444444439</v>
      </c>
      <c r="BB53270" s="3">
        <f t="shared" si="847"/>
        <v>0.16441895555555575</v>
      </c>
    </row>
    <row r="53271" spans="8:54" x14ac:dyDescent="0.3">
      <c r="H53271" t="s">
        <v>57054</v>
      </c>
      <c r="I53271" t="s">
        <v>15</v>
      </c>
      <c r="J53271" t="s">
        <v>59151</v>
      </c>
      <c r="U53271" s="1">
        <v>42571</v>
      </c>
      <c r="V53271" s="2"/>
      <c r="W53271" s="2"/>
      <c r="X53271" t="s">
        <v>59152</v>
      </c>
      <c r="Y53271">
        <v>80</v>
      </c>
      <c r="Z53271">
        <v>6.4</v>
      </c>
      <c r="AA53271" t="s">
        <v>101</v>
      </c>
      <c r="AB53271" t="s">
        <v>101</v>
      </c>
      <c r="AC53271">
        <v>25.8</v>
      </c>
      <c r="AD53271">
        <v>20.2</v>
      </c>
      <c r="AE53271">
        <v>5.7</v>
      </c>
      <c r="AY53271" s="3"/>
      <c r="AZ53271" s="3">
        <v>0.08</v>
      </c>
      <c r="BA53271" s="5">
        <v>0.92</v>
      </c>
      <c r="BB53271" s="3">
        <f t="shared" si="847"/>
        <v>0.15374239999999983</v>
      </c>
    </row>
    <row r="53272" spans="8:54" x14ac:dyDescent="0.3">
      <c r="H53272" t="s">
        <v>48372</v>
      </c>
      <c r="I53272" t="s">
        <v>15</v>
      </c>
      <c r="J53272" t="s">
        <v>59153</v>
      </c>
      <c r="U53272" s="1">
        <v>42570</v>
      </c>
      <c r="V53272" s="2"/>
      <c r="W53272" s="2"/>
      <c r="X53272" t="s">
        <v>59154</v>
      </c>
      <c r="Y53272">
        <v>84</v>
      </c>
      <c r="Z53272">
        <v>-4.9000000000000004</v>
      </c>
      <c r="AA53272" t="s">
        <v>101</v>
      </c>
      <c r="AB53272" t="s">
        <v>101</v>
      </c>
      <c r="AC53272">
        <v>22.3</v>
      </c>
      <c r="AD53272">
        <v>18.5</v>
      </c>
      <c r="AE53272">
        <v>3.9</v>
      </c>
      <c r="AY53272" s="3"/>
      <c r="AZ53272" s="3">
        <v>-5.8333333333333334E-2</v>
      </c>
      <c r="BA53272" s="5">
        <v>1.0583333333333333</v>
      </c>
      <c r="BB53272" s="3">
        <f t="shared" si="847"/>
        <v>1.6336075000000116E-2</v>
      </c>
    </row>
    <row r="53273" spans="8:54" x14ac:dyDescent="0.3">
      <c r="H53273" t="s">
        <v>54182</v>
      </c>
      <c r="I53273" t="s">
        <v>15</v>
      </c>
      <c r="J53273" t="s">
        <v>59155</v>
      </c>
      <c r="U53273" s="1">
        <v>42569</v>
      </c>
      <c r="V53273" s="2"/>
      <c r="W53273" s="2"/>
      <c r="X53273" t="s">
        <v>59156</v>
      </c>
      <c r="Y53273">
        <v>79</v>
      </c>
      <c r="Z53273">
        <v>3.3</v>
      </c>
      <c r="AA53273" t="s">
        <v>101</v>
      </c>
      <c r="AB53273" t="s">
        <v>101</v>
      </c>
      <c r="AC53273">
        <v>18</v>
      </c>
      <c r="AD53273">
        <v>19.899999999999999</v>
      </c>
      <c r="AE53273">
        <v>-1.9</v>
      </c>
      <c r="AY53273" s="3"/>
      <c r="AZ53273" s="3">
        <v>4.1772151898734178E-2</v>
      </c>
      <c r="BA53273" s="5">
        <v>0.95822784810126582</v>
      </c>
      <c r="BB53273" s="3">
        <f t="shared" si="847"/>
        <v>8.0276886075949294E-2</v>
      </c>
    </row>
    <row r="53274" spans="8:54" x14ac:dyDescent="0.3">
      <c r="H53274" t="s">
        <v>57054</v>
      </c>
      <c r="I53274" t="s">
        <v>15</v>
      </c>
      <c r="J53274" t="s">
        <v>59157</v>
      </c>
      <c r="U53274" s="1">
        <v>42569</v>
      </c>
      <c r="V53274" s="2"/>
      <c r="W53274" s="2"/>
      <c r="X53274" t="s">
        <v>401</v>
      </c>
      <c r="Y53274">
        <v>128</v>
      </c>
      <c r="Z53274">
        <v>18</v>
      </c>
      <c r="AA53274" t="s">
        <v>101</v>
      </c>
      <c r="AB53274" t="s">
        <v>101</v>
      </c>
      <c r="AC53274">
        <v>24.4</v>
      </c>
      <c r="AD53274">
        <v>20.9</v>
      </c>
      <c r="AE53274">
        <v>3.5</v>
      </c>
      <c r="AY53274" s="3"/>
      <c r="AZ53274" s="3">
        <v>0.140625</v>
      </c>
      <c r="BA53274" s="5">
        <v>0.859375</v>
      </c>
      <c r="BB53274" s="3">
        <f t="shared" si="847"/>
        <v>0.27025031249999998</v>
      </c>
    </row>
    <row r="53275" spans="8:54" x14ac:dyDescent="0.3">
      <c r="H53275" t="s">
        <v>24934</v>
      </c>
      <c r="I53275" t="s">
        <v>15</v>
      </c>
      <c r="J53275" t="s">
        <v>59158</v>
      </c>
      <c r="U53275" s="1">
        <v>42566</v>
      </c>
      <c r="V53275" s="2"/>
      <c r="W53275" s="2"/>
      <c r="X53275" t="s">
        <v>237</v>
      </c>
      <c r="Y53275">
        <v>65</v>
      </c>
      <c r="Z53275">
        <v>2.9</v>
      </c>
      <c r="AA53275" t="s">
        <v>101</v>
      </c>
      <c r="AB53275" t="s">
        <v>101</v>
      </c>
      <c r="AC53275">
        <v>23.8</v>
      </c>
      <c r="AD53275">
        <v>20.9</v>
      </c>
      <c r="AE53275">
        <v>2.9</v>
      </c>
      <c r="AY53275" s="3"/>
      <c r="AZ53275" s="3">
        <v>4.4615384615384612E-2</v>
      </c>
      <c r="BA53275" s="5">
        <v>0.95538461538461539</v>
      </c>
      <c r="BB53275" s="3">
        <f t="shared" si="847"/>
        <v>8.5740953846153767E-2</v>
      </c>
    </row>
    <row r="53276" spans="8:54" x14ac:dyDescent="0.3">
      <c r="H53276" t="s">
        <v>48372</v>
      </c>
      <c r="I53276" t="s">
        <v>15</v>
      </c>
      <c r="J53276" t="s">
        <v>59141</v>
      </c>
      <c r="U53276" s="1">
        <v>42570</v>
      </c>
      <c r="V53276" s="2"/>
      <c r="W53276" s="2"/>
      <c r="X53276" t="s">
        <v>12652</v>
      </c>
      <c r="Y53276">
        <v>39</v>
      </c>
      <c r="Z53276">
        <v>2.7</v>
      </c>
      <c r="AA53276" t="s">
        <v>101</v>
      </c>
      <c r="AB53276" t="s">
        <v>101</v>
      </c>
      <c r="AC53276">
        <v>21.4</v>
      </c>
      <c r="AD53276">
        <v>19.100000000000001</v>
      </c>
      <c r="AE53276">
        <v>2.2999999999999998</v>
      </c>
      <c r="AY53276" s="3"/>
      <c r="AZ53276" s="3">
        <v>6.9230769230769235E-2</v>
      </c>
      <c r="BA53276" s="5">
        <v>0.93076923076923079</v>
      </c>
      <c r="BB53276" s="3">
        <f t="shared" si="847"/>
        <v>0.13304630769230763</v>
      </c>
    </row>
    <row r="53277" spans="8:54" x14ac:dyDescent="0.3">
      <c r="H53277" t="s">
        <v>52188</v>
      </c>
      <c r="I53277" t="s">
        <v>15</v>
      </c>
      <c r="J53277" t="s">
        <v>59159</v>
      </c>
      <c r="U53277" s="1">
        <v>42573</v>
      </c>
      <c r="V53277" s="2"/>
      <c r="W53277" s="2"/>
      <c r="X53277" t="s">
        <v>59160</v>
      </c>
      <c r="Y53277">
        <v>206</v>
      </c>
      <c r="Z53277">
        <v>7.8</v>
      </c>
      <c r="AA53277" t="s">
        <v>101</v>
      </c>
      <c r="AB53277" t="s">
        <v>101</v>
      </c>
      <c r="AC53277">
        <v>27</v>
      </c>
      <c r="AD53277">
        <v>21.2</v>
      </c>
      <c r="AE53277">
        <v>5.8</v>
      </c>
      <c r="AY53277" s="3"/>
      <c r="AZ53277" s="3">
        <v>3.7864077669902914E-2</v>
      </c>
      <c r="BA53277" s="5">
        <v>0.96213592233009704</v>
      </c>
      <c r="BB53277" s="3">
        <f t="shared" si="847"/>
        <v>7.2766427184466131E-2</v>
      </c>
    </row>
    <row r="53278" spans="8:54" x14ac:dyDescent="0.3">
      <c r="H53278" t="s">
        <v>24934</v>
      </c>
      <c r="I53278" t="s">
        <v>15</v>
      </c>
      <c r="J53278" t="s">
        <v>59158</v>
      </c>
      <c r="U53278" s="1">
        <v>42570</v>
      </c>
      <c r="V53278" s="2"/>
      <c r="W53278" s="2"/>
      <c r="X53278" t="s">
        <v>21276</v>
      </c>
      <c r="Y53278">
        <v>39</v>
      </c>
      <c r="Z53278">
        <v>11.1</v>
      </c>
      <c r="AA53278" t="s">
        <v>101</v>
      </c>
      <c r="AB53278" t="s">
        <v>101</v>
      </c>
      <c r="AC53278">
        <v>21.1</v>
      </c>
      <c r="AD53278">
        <v>18.899999999999999</v>
      </c>
      <c r="AE53278">
        <v>2.2000000000000002</v>
      </c>
      <c r="AY53278" s="3"/>
      <c r="AZ53278" s="3">
        <v>0.2846153846153846</v>
      </c>
      <c r="BA53278" s="5">
        <v>0.7153846153846154</v>
      </c>
      <c r="BB53278" s="3">
        <f t="shared" si="847"/>
        <v>0.54696815384615394</v>
      </c>
    </row>
    <row r="53279" spans="8:54" x14ac:dyDescent="0.3">
      <c r="H53279" t="s">
        <v>24915</v>
      </c>
      <c r="I53279" t="s">
        <v>15</v>
      </c>
      <c r="J53279" t="s">
        <v>59161</v>
      </c>
      <c r="U53279" s="1">
        <v>42573</v>
      </c>
      <c r="V53279" s="2"/>
      <c r="W53279" s="2"/>
      <c r="X53279" t="s">
        <v>59162</v>
      </c>
      <c r="Y53279">
        <v>155</v>
      </c>
      <c r="Z53279">
        <v>4.7</v>
      </c>
      <c r="AA53279" t="s">
        <v>101</v>
      </c>
      <c r="AB53279" t="s">
        <v>101</v>
      </c>
      <c r="AC53279">
        <v>25.9</v>
      </c>
      <c r="AD53279">
        <v>21</v>
      </c>
      <c r="AE53279">
        <v>4.9000000000000004</v>
      </c>
      <c r="AY53279" s="3"/>
      <c r="AZ53279" s="3">
        <v>3.0322580645161291E-2</v>
      </c>
      <c r="BA53279" s="5">
        <v>0.96967741935483875</v>
      </c>
      <c r="BB53279" s="3">
        <f t="shared" si="847"/>
        <v>5.8273329032257903E-2</v>
      </c>
    </row>
    <row r="53280" spans="8:54" x14ac:dyDescent="0.3">
      <c r="H53280" t="s">
        <v>24915</v>
      </c>
      <c r="I53280" t="s">
        <v>15</v>
      </c>
      <c r="J53280" t="s">
        <v>59161</v>
      </c>
      <c r="U53280" s="1">
        <v>42573</v>
      </c>
      <c r="V53280" s="2"/>
      <c r="W53280" s="2"/>
      <c r="X53280" t="s">
        <v>59162</v>
      </c>
      <c r="Y53280">
        <v>155</v>
      </c>
      <c r="Z53280">
        <v>5.2</v>
      </c>
      <c r="AA53280" t="s">
        <v>101</v>
      </c>
      <c r="AB53280" t="s">
        <v>101</v>
      </c>
      <c r="AC53280">
        <v>27</v>
      </c>
      <c r="AD53280">
        <v>21</v>
      </c>
      <c r="AE53280">
        <v>6</v>
      </c>
      <c r="AY53280" s="3"/>
      <c r="AZ53280" s="3">
        <v>3.3548387096774192E-2</v>
      </c>
      <c r="BA53280" s="5">
        <v>0.96645161290322579</v>
      </c>
      <c r="BB53280" s="3">
        <f t="shared" si="847"/>
        <v>6.4472619354838834E-2</v>
      </c>
    </row>
    <row r="53281" spans="8:54" x14ac:dyDescent="0.3">
      <c r="H53281" t="s">
        <v>29042</v>
      </c>
      <c r="I53281" t="s">
        <v>15</v>
      </c>
      <c r="J53281" t="s">
        <v>59163</v>
      </c>
      <c r="U53281" s="1">
        <v>42571</v>
      </c>
      <c r="V53281" s="2"/>
      <c r="W53281" s="2"/>
      <c r="X53281" t="s">
        <v>59164</v>
      </c>
      <c r="Y53281">
        <v>229</v>
      </c>
      <c r="Z53281">
        <v>0</v>
      </c>
      <c r="AA53281" t="s">
        <v>101</v>
      </c>
      <c r="AB53281" t="s">
        <v>101</v>
      </c>
      <c r="AC53281">
        <v>26.6</v>
      </c>
      <c r="AD53281">
        <v>21.9</v>
      </c>
      <c r="AE53281">
        <v>4.7</v>
      </c>
      <c r="AY53281" s="3"/>
      <c r="AZ53281" s="3">
        <v>0</v>
      </c>
      <c r="BA53281" s="5">
        <v>1</v>
      </c>
      <c r="BB53281" s="3">
        <f t="shared" si="847"/>
        <v>0</v>
      </c>
    </row>
    <row r="53282" spans="8:54" x14ac:dyDescent="0.3">
      <c r="H53282" t="s">
        <v>54182</v>
      </c>
      <c r="I53282" t="s">
        <v>15</v>
      </c>
      <c r="J53282" t="s">
        <v>59165</v>
      </c>
      <c r="U53282" s="1">
        <v>42569</v>
      </c>
      <c r="V53282" s="2"/>
      <c r="W53282" s="2"/>
      <c r="X53282" t="s">
        <v>59166</v>
      </c>
      <c r="Y53282">
        <v>137</v>
      </c>
      <c r="Z53282">
        <v>5.2</v>
      </c>
      <c r="AA53282" t="s">
        <v>101</v>
      </c>
      <c r="AB53282" t="s">
        <v>101</v>
      </c>
      <c r="AC53282">
        <v>22.2</v>
      </c>
      <c r="AD53282">
        <v>20.2</v>
      </c>
      <c r="AE53282">
        <v>2</v>
      </c>
      <c r="AY53282" s="3"/>
      <c r="AZ53282" s="3">
        <v>3.7956204379562042E-2</v>
      </c>
      <c r="BA53282" s="5">
        <v>0.96204379562043796</v>
      </c>
      <c r="BB53282" s="3">
        <f t="shared" si="847"/>
        <v>7.294347445255478E-2</v>
      </c>
    </row>
    <row r="53283" spans="8:54" x14ac:dyDescent="0.3">
      <c r="H53283" t="s">
        <v>25372</v>
      </c>
      <c r="I53283" t="s">
        <v>15</v>
      </c>
      <c r="J53283" t="s">
        <v>59167</v>
      </c>
      <c r="U53283" s="1">
        <v>42575</v>
      </c>
      <c r="V53283" s="2"/>
      <c r="W53283" s="2"/>
      <c r="X53283" t="s">
        <v>59168</v>
      </c>
      <c r="Y53283">
        <v>115</v>
      </c>
      <c r="Z53283">
        <v>6.5</v>
      </c>
      <c r="AA53283" t="s">
        <v>101</v>
      </c>
      <c r="AB53283" t="s">
        <v>101</v>
      </c>
      <c r="AC53283">
        <v>24.7</v>
      </c>
      <c r="AD53283">
        <v>21</v>
      </c>
      <c r="AE53283">
        <v>3.7</v>
      </c>
      <c r="AY53283" s="3"/>
      <c r="AZ53283" s="3">
        <v>5.6521739130434782E-2</v>
      </c>
      <c r="BA53283" s="5">
        <v>0.94347826086956521</v>
      </c>
      <c r="BB53283" s="3">
        <f t="shared" si="847"/>
        <v>0.10862234782608704</v>
      </c>
    </row>
    <row r="53284" spans="8:54" x14ac:dyDescent="0.3">
      <c r="H53284" t="s">
        <v>24915</v>
      </c>
      <c r="I53284" t="s">
        <v>15</v>
      </c>
      <c r="J53284" t="s">
        <v>59169</v>
      </c>
      <c r="U53284" s="1">
        <v>42575</v>
      </c>
      <c r="V53284" s="2"/>
      <c r="W53284" s="2"/>
      <c r="X53284" t="s">
        <v>2691</v>
      </c>
      <c r="Y53284">
        <v>74</v>
      </c>
      <c r="Z53284">
        <v>2.4</v>
      </c>
      <c r="AA53284" t="s">
        <v>101</v>
      </c>
      <c r="AB53284" t="s">
        <v>101</v>
      </c>
      <c r="AC53284">
        <v>24.1</v>
      </c>
      <c r="AD53284">
        <v>20.2</v>
      </c>
      <c r="AE53284">
        <v>3.9</v>
      </c>
      <c r="AY53284" s="3"/>
      <c r="AZ53284" s="3">
        <v>3.2432432432432434E-2</v>
      </c>
      <c r="BA53284" s="5">
        <v>0.96756756756756757</v>
      </c>
      <c r="BB53284" s="3">
        <f t="shared" si="847"/>
        <v>6.2327999999999939E-2</v>
      </c>
    </row>
    <row r="53285" spans="8:54" x14ac:dyDescent="0.3">
      <c r="H53285" t="s">
        <v>28669</v>
      </c>
      <c r="I53285" t="s">
        <v>15</v>
      </c>
      <c r="J53285" t="s">
        <v>51954</v>
      </c>
      <c r="U53285" s="1">
        <v>42569</v>
      </c>
      <c r="V53285" s="2"/>
      <c r="W53285" s="2"/>
      <c r="X53285" t="s">
        <v>59170</v>
      </c>
      <c r="Y53285">
        <v>76</v>
      </c>
      <c r="Z53285">
        <v>10.1</v>
      </c>
      <c r="AA53285" t="s">
        <v>101</v>
      </c>
      <c r="AB53285" t="s">
        <v>101</v>
      </c>
      <c r="AC53285">
        <v>25.1</v>
      </c>
      <c r="AD53285">
        <v>20.5</v>
      </c>
      <c r="AE53285">
        <v>4.5999999999999996</v>
      </c>
      <c r="AY53285" s="3"/>
      <c r="AZ53285" s="3">
        <v>0.13289473684210526</v>
      </c>
      <c r="BA53285" s="5">
        <v>0.86710526315789471</v>
      </c>
      <c r="BB53285" s="3">
        <f t="shared" si="847"/>
        <v>0.2553944473684211</v>
      </c>
    </row>
    <row r="53286" spans="8:54" x14ac:dyDescent="0.3">
      <c r="H53286" t="s">
        <v>29042</v>
      </c>
      <c r="I53286" t="s">
        <v>15</v>
      </c>
      <c r="J53286" t="s">
        <v>59171</v>
      </c>
      <c r="U53286" s="1">
        <v>42571</v>
      </c>
      <c r="V53286" s="2"/>
      <c r="W53286" s="2"/>
      <c r="X53286" t="s">
        <v>1604</v>
      </c>
      <c r="Y53286">
        <v>79</v>
      </c>
      <c r="Z53286">
        <v>9.3000000000000007</v>
      </c>
      <c r="AA53286" t="s">
        <v>101</v>
      </c>
      <c r="AB53286" t="s">
        <v>101</v>
      </c>
      <c r="AC53286">
        <v>23.9</v>
      </c>
      <c r="AD53286">
        <v>22</v>
      </c>
      <c r="AE53286">
        <v>2</v>
      </c>
      <c r="AY53286" s="3"/>
      <c r="AZ53286" s="3">
        <v>0.11772151898734177</v>
      </c>
      <c r="BA53286" s="5">
        <v>0.88227848101265827</v>
      </c>
      <c r="BB53286" s="3">
        <f t="shared" si="847"/>
        <v>0.22623486075949351</v>
      </c>
    </row>
    <row r="53287" spans="8:54" x14ac:dyDescent="0.3">
      <c r="H53287" t="s">
        <v>52188</v>
      </c>
      <c r="I53287" t="s">
        <v>15</v>
      </c>
      <c r="J53287" t="s">
        <v>59172</v>
      </c>
      <c r="U53287" s="1">
        <v>42573</v>
      </c>
      <c r="V53287" s="2"/>
      <c r="W53287" s="2"/>
      <c r="X53287" t="s">
        <v>41516</v>
      </c>
      <c r="Y53287">
        <v>64</v>
      </c>
      <c r="Z53287">
        <v>2.8</v>
      </c>
      <c r="AA53287" t="s">
        <v>101</v>
      </c>
      <c r="AB53287" t="s">
        <v>101</v>
      </c>
      <c r="AC53287">
        <v>20</v>
      </c>
      <c r="AD53287">
        <v>21.5</v>
      </c>
      <c r="AE53287">
        <v>-1.5</v>
      </c>
      <c r="AY53287" s="3"/>
      <c r="AZ53287" s="3">
        <v>4.3749999999999997E-2</v>
      </c>
      <c r="BA53287" s="5">
        <v>0.95625000000000004</v>
      </c>
      <c r="BB53287" s="3">
        <f t="shared" si="847"/>
        <v>8.4077874999999969E-2</v>
      </c>
    </row>
    <row r="53288" spans="8:54" x14ac:dyDescent="0.3">
      <c r="H53288" t="s">
        <v>24915</v>
      </c>
      <c r="I53288" t="s">
        <v>15</v>
      </c>
      <c r="J53288" t="s">
        <v>4494</v>
      </c>
      <c r="U53288" s="1">
        <v>42575</v>
      </c>
      <c r="V53288" s="2"/>
      <c r="W53288" s="2"/>
      <c r="X53288" t="s">
        <v>59173</v>
      </c>
      <c r="Y53288">
        <v>94</v>
      </c>
      <c r="Z53288">
        <v>4.0999999999999996</v>
      </c>
      <c r="AA53288" t="s">
        <v>101</v>
      </c>
      <c r="AB53288" t="s">
        <v>101</v>
      </c>
      <c r="AC53288">
        <v>24</v>
      </c>
      <c r="AD53288">
        <v>20.2</v>
      </c>
      <c r="AE53288">
        <v>3.8</v>
      </c>
      <c r="AY53288" s="3"/>
      <c r="AZ53288" s="3">
        <v>4.3617021276595738E-2</v>
      </c>
      <c r="BA53288" s="5">
        <v>0.95638297872340428</v>
      </c>
      <c r="BB53288" s="3">
        <f t="shared" si="847"/>
        <v>8.3822319148936231E-2</v>
      </c>
    </row>
    <row r="53289" spans="8:54" x14ac:dyDescent="0.3">
      <c r="H53289" t="s">
        <v>52188</v>
      </c>
      <c r="I53289" t="s">
        <v>15</v>
      </c>
      <c r="J53289" t="s">
        <v>59174</v>
      </c>
      <c r="U53289" s="1">
        <v>42572</v>
      </c>
      <c r="V53289" s="2"/>
      <c r="W53289" s="2"/>
      <c r="X53289" t="s">
        <v>10868</v>
      </c>
      <c r="Y53289">
        <v>66</v>
      </c>
      <c r="Z53289">
        <v>2.2999999999999998</v>
      </c>
      <c r="AA53289" t="s">
        <v>101</v>
      </c>
      <c r="AB53289" t="s">
        <v>101</v>
      </c>
      <c r="AC53289">
        <v>21.3</v>
      </c>
      <c r="AD53289">
        <v>21.1</v>
      </c>
      <c r="AE53289">
        <v>0.2</v>
      </c>
      <c r="AY53289" s="3"/>
      <c r="AZ53289" s="3">
        <v>3.4848484848484844E-2</v>
      </c>
      <c r="BA53289" s="5">
        <v>0.9651515151515152</v>
      </c>
      <c r="BB53289" s="3">
        <f t="shared" si="847"/>
        <v>6.6971121212121121E-2</v>
      </c>
    </row>
    <row r="53290" spans="8:54" x14ac:dyDescent="0.3">
      <c r="H53290" t="s">
        <v>27159</v>
      </c>
      <c r="I53290" t="s">
        <v>15</v>
      </c>
      <c r="J53290" t="s">
        <v>59175</v>
      </c>
      <c r="U53290" s="1">
        <v>42573</v>
      </c>
      <c r="V53290" s="2"/>
      <c r="W53290" s="2"/>
      <c r="X53290" t="s">
        <v>59176</v>
      </c>
      <c r="Y53290">
        <v>91</v>
      </c>
      <c r="Z53290">
        <v>5.6</v>
      </c>
      <c r="AA53290" t="s">
        <v>101</v>
      </c>
      <c r="AB53290" t="s">
        <v>101</v>
      </c>
      <c r="AC53290">
        <v>24.3</v>
      </c>
      <c r="AD53290">
        <v>19.3</v>
      </c>
      <c r="AE53290">
        <v>5</v>
      </c>
      <c r="AY53290" s="3"/>
      <c r="AZ53290" s="3">
        <v>6.1538461538461535E-2</v>
      </c>
      <c r="BA53290" s="5">
        <v>0.93846153846153846</v>
      </c>
      <c r="BB53290" s="3">
        <f t="shared" si="847"/>
        <v>0.11826338461538466</v>
      </c>
    </row>
    <row r="53291" spans="8:54" x14ac:dyDescent="0.3">
      <c r="H53291" t="s">
        <v>24918</v>
      </c>
      <c r="I53291" t="s">
        <v>15</v>
      </c>
      <c r="J53291" t="s">
        <v>59177</v>
      </c>
      <c r="U53291" s="1">
        <v>42573</v>
      </c>
      <c r="V53291" s="2"/>
      <c r="W53291" s="2"/>
      <c r="X53291" t="s">
        <v>127</v>
      </c>
      <c r="Y53291">
        <v>76</v>
      </c>
      <c r="Z53291">
        <v>9.6999999999999993</v>
      </c>
      <c r="AA53291" t="s">
        <v>101</v>
      </c>
      <c r="AB53291" t="s">
        <v>101</v>
      </c>
      <c r="AC53291">
        <v>22.5</v>
      </c>
      <c r="AD53291">
        <v>21</v>
      </c>
      <c r="AE53291">
        <v>1.6</v>
      </c>
      <c r="AY53291" s="3"/>
      <c r="AZ53291" s="3">
        <v>0.1276315789473684</v>
      </c>
      <c r="BA53291" s="5">
        <v>0.87236842105263157</v>
      </c>
      <c r="BB53291" s="3">
        <f t="shared" si="847"/>
        <v>0.24527981578947378</v>
      </c>
    </row>
    <row r="53292" spans="8:54" x14ac:dyDescent="0.3">
      <c r="H53292" t="s">
        <v>24912</v>
      </c>
      <c r="I53292" t="s">
        <v>15</v>
      </c>
      <c r="J53292" t="s">
        <v>18096</v>
      </c>
      <c r="U53292" s="1">
        <v>42569</v>
      </c>
      <c r="V53292" s="2"/>
      <c r="W53292" s="2"/>
      <c r="X53292" t="s">
        <v>219</v>
      </c>
      <c r="Y53292">
        <v>85</v>
      </c>
      <c r="Z53292">
        <v>-5</v>
      </c>
      <c r="AA53292" t="s">
        <v>101</v>
      </c>
      <c r="AB53292" t="s">
        <v>101</v>
      </c>
      <c r="AC53292">
        <v>17.100000000000001</v>
      </c>
      <c r="AD53292">
        <v>19.5</v>
      </c>
      <c r="AE53292">
        <v>-2.4</v>
      </c>
      <c r="AY53292" s="3"/>
      <c r="AZ53292" s="3">
        <v>-5.8823529411764705E-2</v>
      </c>
      <c r="BA53292" s="5">
        <v>1.0588235294117647</v>
      </c>
      <c r="BB53292" s="3">
        <f t="shared" si="847"/>
        <v>1.6473352941176467E-2</v>
      </c>
    </row>
    <row r="53293" spans="8:54" x14ac:dyDescent="0.3">
      <c r="H53293" t="s">
        <v>27261</v>
      </c>
      <c r="I53293" t="s">
        <v>15</v>
      </c>
      <c r="J53293" t="s">
        <v>59178</v>
      </c>
      <c r="U53293" s="1">
        <v>42572</v>
      </c>
      <c r="V53293" s="2"/>
      <c r="W53293" s="2"/>
      <c r="X53293" t="s">
        <v>2966</v>
      </c>
      <c r="Y53293">
        <v>97</v>
      </c>
      <c r="Z53293">
        <v>3.1</v>
      </c>
      <c r="AA53293" t="s">
        <v>101</v>
      </c>
      <c r="AB53293" t="s">
        <v>101</v>
      </c>
      <c r="AC53293">
        <v>22.5</v>
      </c>
      <c r="AD53293">
        <v>20.399999999999999</v>
      </c>
      <c r="AE53293">
        <v>2.1</v>
      </c>
      <c r="AY53293" s="3"/>
      <c r="AZ53293" s="3">
        <v>3.1958762886597936E-2</v>
      </c>
      <c r="BA53293" s="5">
        <v>0.96804123711340206</v>
      </c>
      <c r="BB53293" s="3">
        <f t="shared" si="847"/>
        <v>6.1417711340206127E-2</v>
      </c>
    </row>
    <row r="53294" spans="8:54" x14ac:dyDescent="0.3">
      <c r="H53294" t="s">
        <v>24939</v>
      </c>
      <c r="I53294" t="s">
        <v>15</v>
      </c>
      <c r="J53294" t="s">
        <v>59179</v>
      </c>
      <c r="U53294" s="1">
        <v>42571</v>
      </c>
      <c r="V53294" s="2"/>
      <c r="W53294" s="2"/>
      <c r="X53294" t="s">
        <v>59180</v>
      </c>
      <c r="Y53294">
        <v>131</v>
      </c>
      <c r="Z53294">
        <v>13.5</v>
      </c>
      <c r="AA53294" t="s">
        <v>101</v>
      </c>
      <c r="AB53294" t="s">
        <v>101</v>
      </c>
      <c r="AC53294">
        <v>22</v>
      </c>
      <c r="AD53294">
        <v>21.5</v>
      </c>
      <c r="AE53294">
        <v>0.5</v>
      </c>
      <c r="AY53294" s="3"/>
      <c r="AZ53294" s="3">
        <v>0.10305343511450382</v>
      </c>
      <c r="BA53294" s="5">
        <v>0.89694656488549618</v>
      </c>
      <c r="BB53294" s="3">
        <f t="shared" si="847"/>
        <v>0.19804603053435121</v>
      </c>
    </row>
    <row r="53295" spans="8:54" x14ac:dyDescent="0.3">
      <c r="H53295" t="s">
        <v>28624</v>
      </c>
      <c r="I53295" t="s">
        <v>15</v>
      </c>
      <c r="J53295" t="s">
        <v>8385</v>
      </c>
      <c r="U53295" s="1">
        <v>42573</v>
      </c>
      <c r="V53295" s="2"/>
      <c r="W53295" s="2"/>
      <c r="X53295" t="s">
        <v>4629</v>
      </c>
      <c r="Y53295">
        <v>52</v>
      </c>
      <c r="Z53295">
        <v>7.9</v>
      </c>
      <c r="AA53295" t="s">
        <v>101</v>
      </c>
      <c r="AB53295" t="s">
        <v>101</v>
      </c>
      <c r="AC53295">
        <v>20.399999999999999</v>
      </c>
      <c r="AD53295">
        <v>21.8</v>
      </c>
      <c r="AE53295">
        <v>-1.4</v>
      </c>
      <c r="AY53295" s="3"/>
      <c r="AZ53295" s="3">
        <v>0.15192307692307694</v>
      </c>
      <c r="BA53295" s="5">
        <v>0.84807692307692306</v>
      </c>
      <c r="BB53295" s="3">
        <f t="shared" si="847"/>
        <v>0.29196273076923074</v>
      </c>
    </row>
    <row r="53296" spans="8:54" x14ac:dyDescent="0.3">
      <c r="H53296" t="s">
        <v>27261</v>
      </c>
      <c r="I53296" t="s">
        <v>15</v>
      </c>
      <c r="J53296" t="s">
        <v>59181</v>
      </c>
      <c r="U53296" s="1">
        <v>42572</v>
      </c>
      <c r="V53296" s="2"/>
      <c r="W53296" s="2"/>
      <c r="X53296" t="s">
        <v>45732</v>
      </c>
      <c r="Y53296">
        <v>72</v>
      </c>
      <c r="Z53296">
        <v>2.2000000000000002</v>
      </c>
      <c r="AA53296" t="s">
        <v>101</v>
      </c>
      <c r="AB53296" t="s">
        <v>101</v>
      </c>
      <c r="AC53296">
        <v>24</v>
      </c>
      <c r="AD53296">
        <v>18.8</v>
      </c>
      <c r="AE53296">
        <v>5.2</v>
      </c>
      <c r="AY53296" s="3"/>
      <c r="AZ53296" s="3">
        <v>3.0555555555555558E-2</v>
      </c>
      <c r="BA53296" s="5">
        <v>0.96944444444444444</v>
      </c>
      <c r="BB53296" s="3">
        <f t="shared" si="847"/>
        <v>5.8721055555555512E-2</v>
      </c>
    </row>
    <row r="53297" spans="8:54" x14ac:dyDescent="0.3">
      <c r="H53297" t="s">
        <v>48407</v>
      </c>
      <c r="I53297" t="s">
        <v>15</v>
      </c>
      <c r="J53297" t="s">
        <v>59182</v>
      </c>
      <c r="U53297" s="1">
        <v>42570</v>
      </c>
      <c r="V53297" s="2"/>
      <c r="W53297" s="2"/>
      <c r="X53297" t="s">
        <v>1888</v>
      </c>
      <c r="Y53297">
        <v>87</v>
      </c>
      <c r="Z53297">
        <v>-8.1999999999999993</v>
      </c>
      <c r="AA53297" t="s">
        <v>101</v>
      </c>
      <c r="AB53297" t="s">
        <v>101</v>
      </c>
      <c r="AC53297">
        <v>19.7</v>
      </c>
      <c r="AD53297">
        <v>19.3</v>
      </c>
      <c r="AE53297">
        <v>0.4</v>
      </c>
      <c r="AY53297" s="3"/>
      <c r="AZ53297" s="3">
        <v>-9.4252873563218389E-2</v>
      </c>
      <c r="BA53297" s="5">
        <v>1.0942528735632184</v>
      </c>
      <c r="BB53297" s="3">
        <f t="shared" si="847"/>
        <v>2.6395234482758712E-2</v>
      </c>
    </row>
    <row r="53298" spans="8:54" x14ac:dyDescent="0.3">
      <c r="H53298" t="s">
        <v>48431</v>
      </c>
      <c r="I53298" t="s">
        <v>15</v>
      </c>
      <c r="J53298" t="s">
        <v>59183</v>
      </c>
      <c r="U53298" s="1">
        <v>42570</v>
      </c>
      <c r="V53298" s="2"/>
      <c r="W53298" s="2"/>
      <c r="X53298" t="s">
        <v>59184</v>
      </c>
      <c r="Y53298">
        <v>68</v>
      </c>
      <c r="Z53298">
        <v>13</v>
      </c>
      <c r="AA53298" t="s">
        <v>101</v>
      </c>
      <c r="AB53298" t="s">
        <v>101</v>
      </c>
      <c r="AC53298">
        <v>22.4</v>
      </c>
      <c r="AD53298">
        <v>18.2</v>
      </c>
      <c r="AE53298">
        <v>4.2</v>
      </c>
      <c r="AY53298" s="3"/>
      <c r="AZ53298" s="3">
        <v>0.19117647058823528</v>
      </c>
      <c r="BA53298" s="5">
        <v>0.80882352941176472</v>
      </c>
      <c r="BB53298" s="3">
        <f t="shared" si="847"/>
        <v>0.36739911764705879</v>
      </c>
    </row>
    <row r="53299" spans="8:54" x14ac:dyDescent="0.3">
      <c r="H53299" t="s">
        <v>28798</v>
      </c>
      <c r="I53299" t="s">
        <v>15</v>
      </c>
      <c r="J53299" t="s">
        <v>59185</v>
      </c>
      <c r="U53299" s="1">
        <v>42571</v>
      </c>
      <c r="V53299" s="2"/>
      <c r="W53299" s="2"/>
      <c r="X53299" t="s">
        <v>59186</v>
      </c>
      <c r="Y53299">
        <v>85</v>
      </c>
      <c r="Z53299">
        <v>0</v>
      </c>
      <c r="AA53299" t="s">
        <v>101</v>
      </c>
      <c r="AB53299" t="s">
        <v>101</v>
      </c>
      <c r="AC53299">
        <v>25.1</v>
      </c>
      <c r="AD53299">
        <v>20.5</v>
      </c>
      <c r="AE53299">
        <v>4.5999999999999996</v>
      </c>
      <c r="AY53299" s="3"/>
      <c r="AZ53299" s="3">
        <v>0</v>
      </c>
      <c r="BA53299" s="5">
        <v>1</v>
      </c>
      <c r="BB53299" s="3">
        <f t="shared" si="847"/>
        <v>0</v>
      </c>
    </row>
    <row r="53300" spans="8:54" x14ac:dyDescent="0.3">
      <c r="H53300" t="s">
        <v>28798</v>
      </c>
      <c r="I53300" t="s">
        <v>15</v>
      </c>
      <c r="J53300" t="s">
        <v>59187</v>
      </c>
      <c r="U53300" s="1">
        <v>42571</v>
      </c>
      <c r="V53300" s="2"/>
      <c r="W53300" s="2"/>
      <c r="X53300" t="s">
        <v>219</v>
      </c>
      <c r="Y53300">
        <v>85</v>
      </c>
      <c r="Z53300">
        <v>9.5</v>
      </c>
      <c r="AA53300" t="s">
        <v>101</v>
      </c>
      <c r="AB53300" t="s">
        <v>101</v>
      </c>
      <c r="AC53300">
        <v>22</v>
      </c>
      <c r="AD53300">
        <v>22</v>
      </c>
      <c r="AE53300">
        <v>0</v>
      </c>
      <c r="AY53300" s="3"/>
      <c r="AZ53300" s="3">
        <v>0.11176470588235295</v>
      </c>
      <c r="BA53300" s="5">
        <v>0.88823529411764701</v>
      </c>
      <c r="BB53300" s="3">
        <f t="shared" si="847"/>
        <v>0.21478717647058843</v>
      </c>
    </row>
    <row r="53301" spans="8:54" x14ac:dyDescent="0.3">
      <c r="H53301" t="s">
        <v>24907</v>
      </c>
      <c r="I53301" t="s">
        <v>15</v>
      </c>
      <c r="J53301" t="s">
        <v>18010</v>
      </c>
      <c r="U53301" s="1">
        <v>42570</v>
      </c>
      <c r="V53301" s="2"/>
      <c r="W53301" s="2"/>
      <c r="X53301" t="s">
        <v>17988</v>
      </c>
      <c r="Y53301">
        <v>85</v>
      </c>
      <c r="Z53301">
        <v>13.6</v>
      </c>
      <c r="AA53301" t="s">
        <v>101</v>
      </c>
      <c r="AB53301" t="s">
        <v>101</v>
      </c>
      <c r="AC53301">
        <v>21.7</v>
      </c>
      <c r="AD53301">
        <v>22.8</v>
      </c>
      <c r="AE53301">
        <v>-1.1000000000000001</v>
      </c>
      <c r="AY53301" s="3"/>
      <c r="AZ53301" s="3">
        <v>0.16</v>
      </c>
      <c r="BA53301" s="5">
        <v>0.84</v>
      </c>
      <c r="BB53301" s="3">
        <f t="shared" si="847"/>
        <v>0.30748480000000011</v>
      </c>
    </row>
    <row r="53302" spans="8:54" x14ac:dyDescent="0.3">
      <c r="H53302" t="s">
        <v>26111</v>
      </c>
      <c r="I53302" t="s">
        <v>15</v>
      </c>
      <c r="J53302" t="s">
        <v>59188</v>
      </c>
      <c r="U53302" s="1">
        <v>42570</v>
      </c>
      <c r="V53302" s="2"/>
      <c r="W53302" s="2"/>
      <c r="X53302" t="s">
        <v>1568</v>
      </c>
      <c r="Y53302">
        <v>88</v>
      </c>
      <c r="Z53302">
        <v>3.2</v>
      </c>
      <c r="AA53302" t="s">
        <v>101</v>
      </c>
      <c r="AB53302" t="s">
        <v>101</v>
      </c>
      <c r="AC53302">
        <v>25</v>
      </c>
      <c r="AD53302">
        <v>22.1</v>
      </c>
      <c r="AE53302">
        <v>2.9</v>
      </c>
      <c r="AY53302" s="3"/>
      <c r="AZ53302" s="3">
        <v>3.6363636363636369E-2</v>
      </c>
      <c r="BA53302" s="5">
        <v>0.96363636363636362</v>
      </c>
      <c r="BB53302" s="3">
        <f t="shared" si="847"/>
        <v>6.9882909090909218E-2</v>
      </c>
    </row>
    <row r="53303" spans="8:54" x14ac:dyDescent="0.3">
      <c r="H53303" t="s">
        <v>27124</v>
      </c>
      <c r="I53303" t="s">
        <v>15</v>
      </c>
      <c r="J53303" t="s">
        <v>59189</v>
      </c>
      <c r="U53303" s="1">
        <v>42572</v>
      </c>
      <c r="V53303" s="2"/>
      <c r="W53303" s="2"/>
      <c r="X53303" t="s">
        <v>59190</v>
      </c>
      <c r="Y53303">
        <v>58</v>
      </c>
      <c r="Z53303">
        <v>5.8</v>
      </c>
      <c r="AA53303" t="s">
        <v>101</v>
      </c>
      <c r="AB53303" t="s">
        <v>101</v>
      </c>
      <c r="AC53303">
        <v>26.4</v>
      </c>
      <c r="AD53303">
        <v>23.1</v>
      </c>
      <c r="AE53303">
        <v>3.3</v>
      </c>
      <c r="AY53303" s="3"/>
      <c r="AZ53303" s="3">
        <v>0.1</v>
      </c>
      <c r="BA53303" s="5">
        <v>0.9</v>
      </c>
      <c r="BB53303" s="3">
        <f t="shared" si="847"/>
        <v>0.19217799999999996</v>
      </c>
    </row>
    <row r="53304" spans="8:54" x14ac:dyDescent="0.3">
      <c r="H53304" t="s">
        <v>26111</v>
      </c>
      <c r="I53304" t="s">
        <v>15</v>
      </c>
      <c r="J53304" t="s">
        <v>59191</v>
      </c>
      <c r="U53304" s="1">
        <v>42570</v>
      </c>
      <c r="V53304" s="2"/>
      <c r="W53304" s="2"/>
      <c r="X53304" t="s">
        <v>25855</v>
      </c>
      <c r="Y53304">
        <v>123</v>
      </c>
      <c r="Z53304">
        <v>5.4</v>
      </c>
      <c r="AA53304" t="s">
        <v>101</v>
      </c>
      <c r="AB53304" t="s">
        <v>101</v>
      </c>
      <c r="AC53304">
        <v>19</v>
      </c>
      <c r="AD53304">
        <v>21.9</v>
      </c>
      <c r="AE53304">
        <v>-2.9</v>
      </c>
      <c r="AY53304" s="3"/>
      <c r="AZ53304" s="3">
        <v>4.3902439024390248E-2</v>
      </c>
      <c r="BA53304" s="5">
        <v>0.95609756097560972</v>
      </c>
      <c r="BB53304" s="3">
        <f t="shared" si="847"/>
        <v>8.4370829268292757E-2</v>
      </c>
    </row>
    <row r="53305" spans="8:54" x14ac:dyDescent="0.3">
      <c r="H53305" t="s">
        <v>24912</v>
      </c>
      <c r="I53305" t="s">
        <v>15</v>
      </c>
      <c r="J53305" t="s">
        <v>50197</v>
      </c>
      <c r="U53305" s="1">
        <v>42571</v>
      </c>
      <c r="V53305" s="2"/>
      <c r="W53305" s="2"/>
      <c r="X53305" t="s">
        <v>2691</v>
      </c>
      <c r="Y53305">
        <v>96</v>
      </c>
      <c r="Z53305">
        <v>6</v>
      </c>
      <c r="AA53305" t="s">
        <v>101</v>
      </c>
      <c r="AB53305" t="s">
        <v>101</v>
      </c>
      <c r="AC53305">
        <v>24.2</v>
      </c>
      <c r="AD53305">
        <v>21.1</v>
      </c>
      <c r="AE53305">
        <v>3.1</v>
      </c>
      <c r="AY53305" s="3"/>
      <c r="AZ53305" s="3">
        <v>6.25E-2</v>
      </c>
      <c r="BA53305" s="5">
        <v>0.9375</v>
      </c>
      <c r="BB53305" s="3">
        <f t="shared" si="847"/>
        <v>0.12011124999999989</v>
      </c>
    </row>
    <row r="53306" spans="8:54" x14ac:dyDescent="0.3">
      <c r="H53306" t="s">
        <v>25055</v>
      </c>
      <c r="I53306" t="s">
        <v>15</v>
      </c>
      <c r="J53306" t="s">
        <v>9808</v>
      </c>
      <c r="U53306" s="1">
        <v>42570</v>
      </c>
      <c r="V53306" s="2"/>
      <c r="W53306" s="2"/>
      <c r="X53306" t="s">
        <v>734</v>
      </c>
      <c r="Y53306">
        <v>164</v>
      </c>
      <c r="Z53306">
        <v>6.7</v>
      </c>
      <c r="AA53306" t="s">
        <v>101</v>
      </c>
      <c r="AB53306" t="s">
        <v>101</v>
      </c>
      <c r="AC53306">
        <v>20</v>
      </c>
      <c r="AD53306">
        <v>22.3</v>
      </c>
      <c r="AE53306">
        <v>-2.2999999999999998</v>
      </c>
      <c r="AY53306" s="3"/>
      <c r="AZ53306" s="3">
        <v>4.0853658536585367E-2</v>
      </c>
      <c r="BA53306" s="5">
        <v>0.9591463414634146</v>
      </c>
      <c r="BB53306" s="3">
        <f t="shared" si="847"/>
        <v>7.8511743902439202E-2</v>
      </c>
    </row>
    <row r="53307" spans="8:54" x14ac:dyDescent="0.3">
      <c r="H53307" t="s">
        <v>35671</v>
      </c>
      <c r="I53307" t="s">
        <v>15</v>
      </c>
      <c r="J53307" t="s">
        <v>59192</v>
      </c>
      <c r="U53307" s="1">
        <v>42571</v>
      </c>
      <c r="V53307" s="2"/>
      <c r="W53307" s="2"/>
      <c r="X53307" t="s">
        <v>59193</v>
      </c>
      <c r="Y53307">
        <v>104</v>
      </c>
      <c r="Z53307">
        <v>11.1</v>
      </c>
      <c r="AA53307" t="s">
        <v>101</v>
      </c>
      <c r="AB53307" t="s">
        <v>101</v>
      </c>
      <c r="AC53307">
        <v>20.2</v>
      </c>
      <c r="AD53307">
        <v>18.100000000000001</v>
      </c>
      <c r="AE53307">
        <v>2.1</v>
      </c>
      <c r="AY53307" s="3"/>
      <c r="AZ53307" s="3">
        <v>0.10673076923076923</v>
      </c>
      <c r="BA53307" s="5">
        <v>0.89326923076923082</v>
      </c>
      <c r="BB53307" s="3">
        <f t="shared" si="847"/>
        <v>0.2051130576923077</v>
      </c>
    </row>
    <row r="53308" spans="8:54" x14ac:dyDescent="0.3">
      <c r="H53308" t="s">
        <v>35671</v>
      </c>
      <c r="I53308" t="s">
        <v>15</v>
      </c>
      <c r="J53308" t="s">
        <v>59194</v>
      </c>
      <c r="U53308" s="1">
        <v>42571</v>
      </c>
      <c r="V53308" s="2"/>
      <c r="W53308" s="2"/>
      <c r="X53308" t="s">
        <v>59195</v>
      </c>
      <c r="Y53308">
        <v>72</v>
      </c>
      <c r="Z53308">
        <v>13.6</v>
      </c>
      <c r="AA53308" t="s">
        <v>101</v>
      </c>
      <c r="AB53308" t="s">
        <v>101</v>
      </c>
      <c r="AC53308">
        <v>21.1</v>
      </c>
      <c r="AD53308">
        <v>19.899999999999999</v>
      </c>
      <c r="AE53308">
        <v>1.2</v>
      </c>
      <c r="AY53308" s="3"/>
      <c r="AZ53308" s="3">
        <v>0.18888888888888888</v>
      </c>
      <c r="BA53308" s="5">
        <v>0.81111111111111112</v>
      </c>
      <c r="BB53308" s="3">
        <f t="shared" si="847"/>
        <v>0.36300288888888899</v>
      </c>
    </row>
    <row r="53309" spans="8:54" x14ac:dyDescent="0.3">
      <c r="H53309" t="s">
        <v>25716</v>
      </c>
      <c r="I53309" t="s">
        <v>15</v>
      </c>
      <c r="J53309" t="s">
        <v>35957</v>
      </c>
      <c r="U53309" s="1">
        <v>42572</v>
      </c>
      <c r="V53309" s="2"/>
      <c r="W53309" s="2"/>
      <c r="X53309" t="s">
        <v>59196</v>
      </c>
      <c r="Y53309">
        <v>176</v>
      </c>
      <c r="Z53309">
        <v>11.5</v>
      </c>
      <c r="AA53309" t="s">
        <v>101</v>
      </c>
      <c r="AB53309" t="s">
        <v>101</v>
      </c>
      <c r="AC53309">
        <v>21.1</v>
      </c>
      <c r="AD53309">
        <v>21.2</v>
      </c>
      <c r="AE53309">
        <v>-0.1</v>
      </c>
      <c r="AY53309" s="3"/>
      <c r="AZ53309" s="3">
        <v>6.5340909090909088E-2</v>
      </c>
      <c r="BA53309" s="5">
        <v>0.93465909090909094</v>
      </c>
      <c r="BB53309" s="3">
        <f t="shared" si="847"/>
        <v>0.12557085227272724</v>
      </c>
    </row>
    <row r="53310" spans="8:54" x14ac:dyDescent="0.3">
      <c r="H53310" t="s">
        <v>48431</v>
      </c>
      <c r="I53310" t="s">
        <v>15</v>
      </c>
      <c r="J53310" t="s">
        <v>59197</v>
      </c>
      <c r="U53310" s="1">
        <v>42570</v>
      </c>
      <c r="V53310" s="2"/>
      <c r="W53310" s="2"/>
      <c r="X53310" t="s">
        <v>59198</v>
      </c>
      <c r="Y53310">
        <v>83</v>
      </c>
      <c r="Z53310">
        <v>2.5</v>
      </c>
      <c r="AA53310" t="s">
        <v>101</v>
      </c>
      <c r="AB53310" t="s">
        <v>101</v>
      </c>
      <c r="AC53310">
        <v>24.1</v>
      </c>
      <c r="AD53310">
        <v>18.3</v>
      </c>
      <c r="AE53310">
        <v>5.8</v>
      </c>
      <c r="AY53310" s="3"/>
      <c r="AZ53310" s="3">
        <v>3.0120481927710843E-2</v>
      </c>
      <c r="BA53310" s="5">
        <v>0.96987951807228912</v>
      </c>
      <c r="BB53310" s="3">
        <f t="shared" si="847"/>
        <v>5.7884939759036191E-2</v>
      </c>
    </row>
    <row r="53311" spans="8:54" x14ac:dyDescent="0.3">
      <c r="H53311" t="s">
        <v>24918</v>
      </c>
      <c r="I53311" t="s">
        <v>15</v>
      </c>
      <c r="J53311" t="s">
        <v>46257</v>
      </c>
      <c r="U53311" s="1">
        <v>42573</v>
      </c>
      <c r="V53311" s="2"/>
      <c r="W53311" s="2"/>
      <c r="X53311" t="s">
        <v>59199</v>
      </c>
      <c r="Y53311">
        <v>120</v>
      </c>
      <c r="Z53311">
        <v>9</v>
      </c>
      <c r="AA53311" t="s">
        <v>101</v>
      </c>
      <c r="AB53311" t="s">
        <v>101</v>
      </c>
      <c r="AC53311">
        <v>21.5</v>
      </c>
      <c r="AD53311">
        <v>20.5</v>
      </c>
      <c r="AE53311">
        <v>1.1000000000000001</v>
      </c>
      <c r="AY53311" s="3"/>
      <c r="AZ53311" s="3">
        <v>7.4999999999999997E-2</v>
      </c>
      <c r="BA53311" s="5">
        <v>0.92500000000000004</v>
      </c>
      <c r="BB53311" s="3">
        <f t="shared" si="847"/>
        <v>0.14413349999999991</v>
      </c>
    </row>
    <row r="53312" spans="8:54" x14ac:dyDescent="0.3">
      <c r="H53312" t="s">
        <v>24918</v>
      </c>
      <c r="I53312" t="s">
        <v>15</v>
      </c>
      <c r="J53312" t="s">
        <v>46257</v>
      </c>
      <c r="U53312" s="1">
        <v>42573</v>
      </c>
      <c r="V53312" s="2"/>
      <c r="W53312" s="2"/>
      <c r="X53312" t="s">
        <v>59200</v>
      </c>
      <c r="Y53312">
        <v>160</v>
      </c>
      <c r="Z53312">
        <v>12.7</v>
      </c>
      <c r="AA53312" t="s">
        <v>101</v>
      </c>
      <c r="AB53312" t="s">
        <v>101</v>
      </c>
      <c r="AC53312">
        <v>18.5</v>
      </c>
      <c r="AD53312">
        <v>20.8</v>
      </c>
      <c r="AE53312">
        <v>-2.2999999999999998</v>
      </c>
      <c r="AY53312" s="3"/>
      <c r="AZ53312" s="3">
        <v>7.9375000000000001E-2</v>
      </c>
      <c r="BA53312" s="5">
        <v>0.92062500000000003</v>
      </c>
      <c r="BB53312" s="3">
        <f t="shared" si="847"/>
        <v>0.15254128749999984</v>
      </c>
    </row>
    <row r="53313" spans="8:54" x14ac:dyDescent="0.3">
      <c r="H53313" t="s">
        <v>25060</v>
      </c>
      <c r="I53313" t="s">
        <v>15</v>
      </c>
      <c r="J53313" t="s">
        <v>11005</v>
      </c>
      <c r="U53313" s="1">
        <v>42571</v>
      </c>
      <c r="V53313" s="2"/>
      <c r="W53313" s="2"/>
      <c r="X53313" t="s">
        <v>1556</v>
      </c>
      <c r="Y53313">
        <v>112</v>
      </c>
      <c r="Z53313">
        <v>3.8</v>
      </c>
      <c r="AA53313" t="s">
        <v>101</v>
      </c>
      <c r="AB53313" t="s">
        <v>101</v>
      </c>
      <c r="AC53313">
        <v>24</v>
      </c>
      <c r="AD53313">
        <v>19.3</v>
      </c>
      <c r="AE53313">
        <v>4.7</v>
      </c>
      <c r="AY53313" s="3"/>
      <c r="AZ53313" s="3">
        <v>3.3928571428571426E-2</v>
      </c>
      <c r="BA53313" s="5">
        <v>0.96607142857142858</v>
      </c>
      <c r="BB53313" s="3">
        <f t="shared" si="847"/>
        <v>6.5203249999999935E-2</v>
      </c>
    </row>
    <row r="53314" spans="8:54" x14ac:dyDescent="0.3">
      <c r="H53314" t="s">
        <v>58569</v>
      </c>
      <c r="I53314" t="s">
        <v>15</v>
      </c>
      <c r="J53314" t="s">
        <v>59201</v>
      </c>
      <c r="U53314" s="1">
        <v>42572</v>
      </c>
      <c r="V53314" s="2"/>
      <c r="W53314" s="2"/>
      <c r="X53314" t="s">
        <v>11948</v>
      </c>
      <c r="Y53314">
        <v>139</v>
      </c>
      <c r="Z53314">
        <v>7.6</v>
      </c>
      <c r="AA53314" t="s">
        <v>101</v>
      </c>
      <c r="AB53314" t="s">
        <v>101</v>
      </c>
      <c r="AC53314">
        <v>23.3</v>
      </c>
      <c r="AD53314">
        <v>17.399999999999999</v>
      </c>
      <c r="AE53314">
        <v>5.9</v>
      </c>
      <c r="AY53314" s="3"/>
      <c r="AZ53314" s="3">
        <v>5.4676258992805753E-2</v>
      </c>
      <c r="BA53314" s="5">
        <v>0.9453237410071943</v>
      </c>
      <c r="BB53314" s="3">
        <f t="shared" si="847"/>
        <v>0.10507574100719408</v>
      </c>
    </row>
    <row r="53315" spans="8:54" x14ac:dyDescent="0.3">
      <c r="H53315" t="s">
        <v>25377</v>
      </c>
      <c r="I53315" t="s">
        <v>15</v>
      </c>
      <c r="J53315" t="s">
        <v>59202</v>
      </c>
      <c r="U53315" s="1">
        <v>42572</v>
      </c>
      <c r="V53315" s="2"/>
      <c r="W53315" s="2"/>
      <c r="X53315" t="s">
        <v>59203</v>
      </c>
      <c r="Y53315">
        <v>68</v>
      </c>
      <c r="Z53315">
        <v>5.9</v>
      </c>
      <c r="AA53315" t="s">
        <v>101</v>
      </c>
      <c r="AB53315" t="s">
        <v>101</v>
      </c>
      <c r="AC53315">
        <v>21</v>
      </c>
      <c r="AD53315">
        <v>21.3</v>
      </c>
      <c r="AE53315">
        <v>-0.3</v>
      </c>
      <c r="AY53315" s="3"/>
      <c r="AZ53315" s="3">
        <v>8.6764705882352952E-2</v>
      </c>
      <c r="BA53315" s="5">
        <v>0.91323529411764703</v>
      </c>
      <c r="BB53315" s="3">
        <f t="shared" ref="BB53315:BB53378" si="848">IF(BA53315&lt;=1,1-(1.92178*BA53315 - 0.92178),1-(-0.280047*BA53315 + 1.280047))</f>
        <v>0.16674267647058838</v>
      </c>
    </row>
    <row r="53316" spans="8:54" x14ac:dyDescent="0.3">
      <c r="H53316" t="s">
        <v>58569</v>
      </c>
      <c r="I53316" t="s">
        <v>15</v>
      </c>
      <c r="J53316" t="s">
        <v>59204</v>
      </c>
      <c r="U53316" s="1">
        <v>42572</v>
      </c>
      <c r="V53316" s="2"/>
      <c r="W53316" s="2"/>
      <c r="X53316" t="s">
        <v>5217</v>
      </c>
      <c r="Y53316">
        <v>200</v>
      </c>
      <c r="Z53316">
        <v>14.8</v>
      </c>
      <c r="AA53316" t="s">
        <v>101</v>
      </c>
      <c r="AB53316" t="s">
        <v>101</v>
      </c>
      <c r="AC53316">
        <v>27.5</v>
      </c>
      <c r="AD53316">
        <v>21.5</v>
      </c>
      <c r="AE53316">
        <v>6</v>
      </c>
      <c r="AY53316" s="3"/>
      <c r="AZ53316" s="3">
        <v>7.400000000000001E-2</v>
      </c>
      <c r="BA53316" s="5">
        <v>0.92599999999999993</v>
      </c>
      <c r="BB53316" s="3">
        <f t="shared" si="848"/>
        <v>0.14221172000000015</v>
      </c>
    </row>
    <row r="53317" spans="8:54" x14ac:dyDescent="0.3">
      <c r="H53317" t="s">
        <v>24915</v>
      </c>
      <c r="I53317" t="s">
        <v>15</v>
      </c>
      <c r="J53317" t="s">
        <v>59205</v>
      </c>
      <c r="U53317" s="1">
        <v>42573</v>
      </c>
      <c r="V53317" s="2"/>
      <c r="W53317" s="2"/>
      <c r="X53317" t="s">
        <v>59206</v>
      </c>
      <c r="Y53317">
        <v>92</v>
      </c>
      <c r="Z53317">
        <v>2.9</v>
      </c>
      <c r="AA53317" t="s">
        <v>101</v>
      </c>
      <c r="AB53317" t="s">
        <v>101</v>
      </c>
      <c r="AC53317">
        <v>25.5</v>
      </c>
      <c r="AD53317">
        <v>21</v>
      </c>
      <c r="AE53317">
        <v>4.5</v>
      </c>
      <c r="AY53317" s="3"/>
      <c r="AZ53317" s="3">
        <v>3.1521739130434781E-2</v>
      </c>
      <c r="BA53317" s="5">
        <v>0.96847826086956523</v>
      </c>
      <c r="BB53317" s="3">
        <f t="shared" si="848"/>
        <v>6.0577847826086995E-2</v>
      </c>
    </row>
    <row r="53318" spans="8:54" x14ac:dyDescent="0.3">
      <c r="H53318" t="s">
        <v>24915</v>
      </c>
      <c r="I53318" t="s">
        <v>15</v>
      </c>
      <c r="J53318" t="s">
        <v>59207</v>
      </c>
      <c r="U53318" s="1">
        <v>42573</v>
      </c>
      <c r="V53318" s="2"/>
      <c r="W53318" s="2"/>
      <c r="X53318" t="s">
        <v>681</v>
      </c>
      <c r="Y53318">
        <v>120</v>
      </c>
      <c r="Z53318">
        <v>19.100000000000001</v>
      </c>
      <c r="AA53318" t="s">
        <v>101</v>
      </c>
      <c r="AB53318" t="s">
        <v>101</v>
      </c>
      <c r="AC53318">
        <v>25.2</v>
      </c>
      <c r="AD53318">
        <v>21</v>
      </c>
      <c r="AE53318">
        <v>4.2</v>
      </c>
      <c r="AY53318" s="3"/>
      <c r="AZ53318" s="3">
        <v>0.15916666666666668</v>
      </c>
      <c r="BA53318" s="5">
        <v>0.84083333333333332</v>
      </c>
      <c r="BB53318" s="3">
        <f t="shared" si="848"/>
        <v>0.30588331666666679</v>
      </c>
    </row>
    <row r="53319" spans="8:54" x14ac:dyDescent="0.3">
      <c r="H53319" t="s">
        <v>24915</v>
      </c>
      <c r="I53319" t="s">
        <v>15</v>
      </c>
      <c r="J53319" t="s">
        <v>59207</v>
      </c>
      <c r="U53319" s="1">
        <v>42573</v>
      </c>
      <c r="V53319" s="2"/>
      <c r="W53319" s="2"/>
      <c r="X53319" t="s">
        <v>681</v>
      </c>
      <c r="Y53319">
        <v>98</v>
      </c>
      <c r="Z53319">
        <v>2.9</v>
      </c>
      <c r="AA53319" t="s">
        <v>101</v>
      </c>
      <c r="AB53319" t="s">
        <v>101</v>
      </c>
      <c r="AC53319">
        <v>25</v>
      </c>
      <c r="AD53319">
        <v>21</v>
      </c>
      <c r="AE53319">
        <v>4</v>
      </c>
      <c r="AY53319" s="3"/>
      <c r="AZ53319" s="3">
        <v>2.9591836734693875E-2</v>
      </c>
      <c r="BA53319" s="5">
        <v>0.9704081632653061</v>
      </c>
      <c r="BB53319" s="3">
        <f t="shared" si="848"/>
        <v>5.6869000000000058E-2</v>
      </c>
    </row>
    <row r="53320" spans="8:54" x14ac:dyDescent="0.3">
      <c r="H53320" t="s">
        <v>25372</v>
      </c>
      <c r="I53320" t="s">
        <v>15</v>
      </c>
      <c r="J53320" t="s">
        <v>59208</v>
      </c>
      <c r="U53320" s="1">
        <v>42572</v>
      </c>
      <c r="V53320" s="2"/>
      <c r="W53320" s="2"/>
      <c r="X53320" t="s">
        <v>6001</v>
      </c>
      <c r="Y53320">
        <v>105</v>
      </c>
      <c r="Z53320">
        <v>12.2</v>
      </c>
      <c r="AA53320" t="s">
        <v>101</v>
      </c>
      <c r="AB53320" t="s">
        <v>101</v>
      </c>
      <c r="AC53320">
        <v>20.8</v>
      </c>
      <c r="AD53320">
        <v>19.899999999999999</v>
      </c>
      <c r="AE53320">
        <v>0.9</v>
      </c>
      <c r="AY53320" s="3"/>
      <c r="AZ53320" s="3">
        <v>0.11619047619047618</v>
      </c>
      <c r="BA53320" s="5">
        <v>0.88380952380952382</v>
      </c>
      <c r="BB53320" s="3">
        <f t="shared" si="848"/>
        <v>0.22329253333333332</v>
      </c>
    </row>
    <row r="53321" spans="8:54" x14ac:dyDescent="0.3">
      <c r="H53321" t="s">
        <v>24918</v>
      </c>
      <c r="I53321" t="s">
        <v>15</v>
      </c>
      <c r="J53321" t="s">
        <v>59209</v>
      </c>
      <c r="U53321" s="1">
        <v>42573</v>
      </c>
      <c r="V53321" s="2"/>
      <c r="W53321" s="2"/>
      <c r="X53321" t="s">
        <v>59210</v>
      </c>
      <c r="Y53321">
        <v>43</v>
      </c>
      <c r="Z53321">
        <v>8.9</v>
      </c>
      <c r="AA53321" t="s">
        <v>101</v>
      </c>
      <c r="AB53321" t="s">
        <v>101</v>
      </c>
      <c r="AC53321">
        <v>22</v>
      </c>
      <c r="AD53321">
        <v>20.7</v>
      </c>
      <c r="AE53321">
        <v>1.3</v>
      </c>
      <c r="AY53321" s="3"/>
      <c r="AZ53321" s="3">
        <v>0.20697674418604653</v>
      </c>
      <c r="BA53321" s="5">
        <v>0.7930232558139535</v>
      </c>
      <c r="BB53321" s="3">
        <f t="shared" si="848"/>
        <v>0.39776376744186037</v>
      </c>
    </row>
    <row r="53322" spans="8:54" x14ac:dyDescent="0.3">
      <c r="H53322" t="s">
        <v>57054</v>
      </c>
      <c r="I53322" t="s">
        <v>15</v>
      </c>
      <c r="J53322" t="s">
        <v>59211</v>
      </c>
      <c r="U53322" s="1">
        <v>42572</v>
      </c>
      <c r="V53322" s="2"/>
      <c r="W53322" s="2"/>
      <c r="X53322" t="s">
        <v>1662</v>
      </c>
      <c r="Y53322">
        <v>80</v>
      </c>
      <c r="Z53322">
        <v>12</v>
      </c>
      <c r="AA53322" t="s">
        <v>101</v>
      </c>
      <c r="AB53322" t="s">
        <v>101</v>
      </c>
      <c r="AC53322">
        <v>24.3</v>
      </c>
      <c r="AD53322">
        <v>22.4</v>
      </c>
      <c r="AE53322">
        <v>2</v>
      </c>
      <c r="AY53322" s="3"/>
      <c r="AZ53322" s="3">
        <v>0.15</v>
      </c>
      <c r="BA53322" s="5">
        <v>0.85</v>
      </c>
      <c r="BB53322" s="3">
        <f t="shared" si="848"/>
        <v>0.28826700000000005</v>
      </c>
    </row>
    <row r="53323" spans="8:54" x14ac:dyDescent="0.3">
      <c r="H53323" t="s">
        <v>25377</v>
      </c>
      <c r="I53323" t="s">
        <v>15</v>
      </c>
      <c r="J53323" t="s">
        <v>48441</v>
      </c>
      <c r="U53323" s="1">
        <v>42572</v>
      </c>
      <c r="V53323" s="2"/>
      <c r="W53323" s="2"/>
      <c r="X53323" t="s">
        <v>59212</v>
      </c>
      <c r="Y53323">
        <v>87</v>
      </c>
      <c r="Z53323">
        <v>7.3</v>
      </c>
      <c r="AA53323" t="s">
        <v>101</v>
      </c>
      <c r="AB53323" t="s">
        <v>101</v>
      </c>
      <c r="AC53323">
        <v>20.5</v>
      </c>
      <c r="AD53323">
        <v>20.7</v>
      </c>
      <c r="AE53323">
        <v>-0.2</v>
      </c>
      <c r="AY53323" s="3"/>
      <c r="AZ53323" s="3">
        <v>8.3908045977011486E-2</v>
      </c>
      <c r="BA53323" s="5">
        <v>0.91609195402298849</v>
      </c>
      <c r="BB53323" s="3">
        <f t="shared" si="848"/>
        <v>0.16125280459770108</v>
      </c>
    </row>
    <row r="53324" spans="8:54" x14ac:dyDescent="0.3">
      <c r="H53324" t="s">
        <v>57054</v>
      </c>
      <c r="I53324" t="s">
        <v>15</v>
      </c>
      <c r="J53324" t="s">
        <v>59213</v>
      </c>
      <c r="U53324" s="1">
        <v>42572</v>
      </c>
      <c r="V53324" s="2"/>
      <c r="W53324" s="2"/>
      <c r="X53324" t="s">
        <v>31790</v>
      </c>
      <c r="Y53324">
        <v>97</v>
      </c>
      <c r="Z53324">
        <v>-9.1</v>
      </c>
      <c r="AA53324" t="s">
        <v>101</v>
      </c>
      <c r="AB53324" t="s">
        <v>101</v>
      </c>
      <c r="AC53324">
        <v>27.6</v>
      </c>
      <c r="AD53324">
        <v>21.7</v>
      </c>
      <c r="AE53324">
        <v>5.9</v>
      </c>
      <c r="AY53324" s="3"/>
      <c r="AZ53324" s="3">
        <v>-9.3814432989690721E-2</v>
      </c>
      <c r="BA53324" s="5">
        <v>1.0938144329896908</v>
      </c>
      <c r="BB53324" s="3">
        <f t="shared" si="848"/>
        <v>2.6272450515464008E-2</v>
      </c>
    </row>
    <row r="53325" spans="8:54" x14ac:dyDescent="0.3">
      <c r="H53325" t="s">
        <v>24918</v>
      </c>
      <c r="I53325" t="s">
        <v>15</v>
      </c>
      <c r="J53325" t="s">
        <v>59214</v>
      </c>
      <c r="U53325" s="1">
        <v>42573</v>
      </c>
      <c r="V53325" s="2"/>
      <c r="W53325" s="2"/>
      <c r="X53325" t="s">
        <v>18338</v>
      </c>
      <c r="Y53325">
        <v>80</v>
      </c>
      <c r="Z53325">
        <v>8.6999999999999993</v>
      </c>
      <c r="AA53325" t="s">
        <v>101</v>
      </c>
      <c r="AB53325" t="s">
        <v>101</v>
      </c>
      <c r="AC53325">
        <v>19</v>
      </c>
      <c r="AD53325">
        <v>21.4</v>
      </c>
      <c r="AE53325">
        <v>-2.4</v>
      </c>
      <c r="AY53325" s="3"/>
      <c r="AZ53325" s="3">
        <v>0.10875</v>
      </c>
      <c r="BA53325" s="5">
        <v>0.89124999999999999</v>
      </c>
      <c r="BB53325" s="3">
        <f t="shared" si="848"/>
        <v>0.20899357500000004</v>
      </c>
    </row>
    <row r="53326" spans="8:54" x14ac:dyDescent="0.3">
      <c r="H53326" t="s">
        <v>57054</v>
      </c>
      <c r="I53326" t="s">
        <v>15</v>
      </c>
      <c r="J53326" t="s">
        <v>59215</v>
      </c>
      <c r="U53326" s="1">
        <v>42572</v>
      </c>
      <c r="V53326" s="2"/>
      <c r="W53326" s="2"/>
      <c r="X53326" t="s">
        <v>650</v>
      </c>
      <c r="Y53326">
        <v>96</v>
      </c>
      <c r="Z53326">
        <v>4.9000000000000004</v>
      </c>
      <c r="AA53326" t="s">
        <v>101</v>
      </c>
      <c r="AB53326" t="s">
        <v>101</v>
      </c>
      <c r="AC53326">
        <v>26.5</v>
      </c>
      <c r="AD53326">
        <v>22.6</v>
      </c>
      <c r="AE53326">
        <v>3.9</v>
      </c>
      <c r="AY53326" s="3"/>
      <c r="AZ53326" s="3">
        <v>5.1041666666666673E-2</v>
      </c>
      <c r="BA53326" s="5">
        <v>0.94895833333333335</v>
      </c>
      <c r="BB53326" s="3">
        <f t="shared" si="848"/>
        <v>9.8090854166666741E-2</v>
      </c>
    </row>
    <row r="53327" spans="8:54" x14ac:dyDescent="0.3">
      <c r="H53327" t="s">
        <v>25369</v>
      </c>
      <c r="I53327" t="s">
        <v>15</v>
      </c>
      <c r="J53327" t="s">
        <v>59216</v>
      </c>
      <c r="U53327" s="1">
        <v>42572</v>
      </c>
      <c r="V53327" s="2"/>
      <c r="W53327" s="2"/>
      <c r="X53327" t="s">
        <v>229</v>
      </c>
      <c r="Y53327">
        <v>60</v>
      </c>
      <c r="Z53327">
        <v>6</v>
      </c>
      <c r="AA53327" t="s">
        <v>101</v>
      </c>
      <c r="AB53327" t="s">
        <v>101</v>
      </c>
      <c r="AC53327">
        <v>17</v>
      </c>
      <c r="AD53327">
        <v>17.8</v>
      </c>
      <c r="AE53327">
        <v>-0.8</v>
      </c>
      <c r="AY53327" s="3"/>
      <c r="AZ53327" s="3">
        <v>0.1</v>
      </c>
      <c r="BA53327" s="5">
        <v>0.9</v>
      </c>
      <c r="BB53327" s="3">
        <f t="shared" si="848"/>
        <v>0.19217799999999996</v>
      </c>
    </row>
    <row r="53328" spans="8:54" x14ac:dyDescent="0.3">
      <c r="H53328" t="s">
        <v>28215</v>
      </c>
      <c r="I53328" t="s">
        <v>15</v>
      </c>
      <c r="J53328" t="s">
        <v>28245</v>
      </c>
      <c r="U53328" s="1">
        <v>42578</v>
      </c>
      <c r="V53328" s="2"/>
      <c r="W53328" s="2"/>
      <c r="X53328" t="s">
        <v>59217</v>
      </c>
      <c r="Y53328">
        <v>85</v>
      </c>
      <c r="Z53328">
        <v>0</v>
      </c>
      <c r="AA53328" t="s">
        <v>101</v>
      </c>
      <c r="AB53328" t="s">
        <v>101</v>
      </c>
      <c r="AC53328">
        <v>30</v>
      </c>
      <c r="AD53328">
        <v>24.3</v>
      </c>
      <c r="AE53328">
        <v>5.7</v>
      </c>
      <c r="AY53328" s="3"/>
      <c r="AZ53328" s="3">
        <v>0</v>
      </c>
      <c r="BA53328" s="5">
        <v>1</v>
      </c>
      <c r="BB53328" s="3">
        <f t="shared" si="848"/>
        <v>0</v>
      </c>
    </row>
    <row r="53329" spans="8:54" x14ac:dyDescent="0.3">
      <c r="H53329" t="s">
        <v>35870</v>
      </c>
      <c r="I53329" t="s">
        <v>15</v>
      </c>
      <c r="J53329" t="s">
        <v>59218</v>
      </c>
      <c r="U53329" s="1">
        <v>42577</v>
      </c>
      <c r="V53329" s="2"/>
      <c r="W53329" s="2"/>
      <c r="X53329" t="s">
        <v>49298</v>
      </c>
      <c r="Y53329">
        <v>69</v>
      </c>
      <c r="Z53329">
        <v>7.8</v>
      </c>
      <c r="AA53329" t="s">
        <v>101</v>
      </c>
      <c r="AB53329" t="s">
        <v>101</v>
      </c>
      <c r="AC53329">
        <v>20.2</v>
      </c>
      <c r="AD53329">
        <v>22.4</v>
      </c>
      <c r="AE53329">
        <v>-2.2000000000000002</v>
      </c>
      <c r="AY53329" s="3"/>
      <c r="AZ53329" s="3">
        <v>0.11304347826086956</v>
      </c>
      <c r="BA53329" s="5">
        <v>0.88695652173913042</v>
      </c>
      <c r="BB53329" s="3">
        <f t="shared" si="848"/>
        <v>0.21724469565217386</v>
      </c>
    </row>
    <row r="53330" spans="8:54" x14ac:dyDescent="0.3">
      <c r="H53330" t="s">
        <v>34526</v>
      </c>
      <c r="I53330" t="s">
        <v>15</v>
      </c>
      <c r="J53330" t="s">
        <v>59219</v>
      </c>
      <c r="U53330" s="1">
        <v>42577</v>
      </c>
      <c r="V53330" s="2"/>
      <c r="W53330" s="2"/>
      <c r="X53330" t="s">
        <v>59220</v>
      </c>
      <c r="Y53330">
        <v>128</v>
      </c>
      <c r="Z53330">
        <v>20.3</v>
      </c>
      <c r="AA53330" t="s">
        <v>101</v>
      </c>
      <c r="AB53330" t="s">
        <v>101</v>
      </c>
      <c r="AC53330">
        <v>22</v>
      </c>
      <c r="AD53330">
        <v>17.7</v>
      </c>
      <c r="AE53330">
        <v>4.3</v>
      </c>
      <c r="AY53330" s="3"/>
      <c r="AZ53330" s="3">
        <v>0.15859375000000001</v>
      </c>
      <c r="BA53330" s="5">
        <v>0.84140625000000002</v>
      </c>
      <c r="BB53330" s="3">
        <f t="shared" si="848"/>
        <v>0.30478229687500002</v>
      </c>
    </row>
    <row r="53331" spans="8:54" x14ac:dyDescent="0.3">
      <c r="H53331" t="s">
        <v>28798</v>
      </c>
      <c r="I53331" t="s">
        <v>15</v>
      </c>
      <c r="J53331" t="s">
        <v>59221</v>
      </c>
      <c r="U53331" s="1">
        <v>42578</v>
      </c>
      <c r="V53331" s="2"/>
      <c r="W53331" s="2"/>
      <c r="X53331" t="s">
        <v>59222</v>
      </c>
      <c r="Y53331">
        <v>128</v>
      </c>
      <c r="Z53331">
        <v>3.8</v>
      </c>
      <c r="AA53331" t="s">
        <v>101</v>
      </c>
      <c r="AB53331" t="s">
        <v>101</v>
      </c>
      <c r="AC53331">
        <v>15</v>
      </c>
      <c r="AD53331">
        <v>16.3</v>
      </c>
      <c r="AE53331">
        <v>-1.3</v>
      </c>
      <c r="AY53331" s="3"/>
      <c r="AZ53331" s="3">
        <v>2.9687499999999999E-2</v>
      </c>
      <c r="BA53331" s="5">
        <v>0.97031250000000002</v>
      </c>
      <c r="BB53331" s="3">
        <f t="shared" si="848"/>
        <v>5.7052843749999971E-2</v>
      </c>
    </row>
    <row r="53332" spans="8:54" x14ac:dyDescent="0.3">
      <c r="H53332" t="s">
        <v>48431</v>
      </c>
      <c r="I53332" t="s">
        <v>15</v>
      </c>
      <c r="J53332" t="s">
        <v>59223</v>
      </c>
      <c r="U53332" s="1">
        <v>42580</v>
      </c>
      <c r="V53332" s="2"/>
      <c r="W53332" s="2"/>
      <c r="X53332" t="s">
        <v>52534</v>
      </c>
      <c r="Y53332">
        <v>54</v>
      </c>
      <c r="Z53332">
        <v>4.4000000000000004</v>
      </c>
      <c r="AA53332" t="s">
        <v>101</v>
      </c>
      <c r="AB53332" t="s">
        <v>101</v>
      </c>
      <c r="AC53332">
        <v>20.399999999999999</v>
      </c>
      <c r="AD53332">
        <v>18.2</v>
      </c>
      <c r="AE53332">
        <v>2.2000000000000002</v>
      </c>
      <c r="AY53332" s="3"/>
      <c r="AZ53332" s="3">
        <v>8.1481481481481488E-2</v>
      </c>
      <c r="BA53332" s="5">
        <v>0.91851851851851851</v>
      </c>
      <c r="BB53332" s="3">
        <f t="shared" si="848"/>
        <v>0.15658948148148144</v>
      </c>
    </row>
    <row r="53333" spans="8:54" x14ac:dyDescent="0.3">
      <c r="H53333" t="s">
        <v>59224</v>
      </c>
      <c r="I53333" t="s">
        <v>15</v>
      </c>
      <c r="J53333" t="s">
        <v>59225</v>
      </c>
      <c r="U53333" s="1">
        <v>42580</v>
      </c>
      <c r="V53333" s="2"/>
      <c r="W53333" s="2"/>
      <c r="X53333" t="s">
        <v>59226</v>
      </c>
      <c r="Y53333">
        <v>113</v>
      </c>
      <c r="Z53333">
        <v>0</v>
      </c>
      <c r="AA53333" t="s">
        <v>101</v>
      </c>
      <c r="AB53333" t="s">
        <v>101</v>
      </c>
      <c r="AC53333">
        <v>26</v>
      </c>
      <c r="AD53333">
        <v>21.5</v>
      </c>
      <c r="AE53333">
        <v>4.5</v>
      </c>
      <c r="AY53333" s="3"/>
      <c r="AZ53333" s="3">
        <v>0</v>
      </c>
      <c r="BA53333" s="5">
        <v>1</v>
      </c>
      <c r="BB53333" s="3">
        <f t="shared" si="848"/>
        <v>0</v>
      </c>
    </row>
    <row r="53334" spans="8:54" x14ac:dyDescent="0.3">
      <c r="H53334" t="s">
        <v>59224</v>
      </c>
      <c r="I53334" t="s">
        <v>15</v>
      </c>
      <c r="J53334" t="s">
        <v>59225</v>
      </c>
      <c r="U53334" s="1">
        <v>42580</v>
      </c>
      <c r="V53334" s="2"/>
      <c r="W53334" s="2"/>
      <c r="X53334" t="s">
        <v>59227</v>
      </c>
      <c r="Y53334">
        <v>106</v>
      </c>
      <c r="Z53334">
        <v>5.0999999999999996</v>
      </c>
      <c r="AA53334" t="s">
        <v>101</v>
      </c>
      <c r="AB53334" t="s">
        <v>101</v>
      </c>
      <c r="AC53334">
        <v>22</v>
      </c>
      <c r="AD53334">
        <v>19.8</v>
      </c>
      <c r="AE53334">
        <v>2.2000000000000002</v>
      </c>
      <c r="AY53334" s="3"/>
      <c r="AZ53334" s="3">
        <v>4.8113207547169808E-2</v>
      </c>
      <c r="BA53334" s="5">
        <v>0.95188679245283014</v>
      </c>
      <c r="BB53334" s="3">
        <f t="shared" si="848"/>
        <v>9.2463000000000184E-2</v>
      </c>
    </row>
    <row r="53335" spans="8:54" x14ac:dyDescent="0.3">
      <c r="H53335" t="s">
        <v>28215</v>
      </c>
      <c r="I53335" t="s">
        <v>15</v>
      </c>
      <c r="J53335" t="s">
        <v>59228</v>
      </c>
      <c r="U53335" s="1">
        <v>42577</v>
      </c>
      <c r="V53335" s="2"/>
      <c r="W53335" s="2"/>
      <c r="X53335" t="s">
        <v>142</v>
      </c>
      <c r="Y53335">
        <v>85</v>
      </c>
      <c r="Z53335">
        <v>11.5</v>
      </c>
      <c r="AA53335" t="s">
        <v>101</v>
      </c>
      <c r="AB53335" t="s">
        <v>101</v>
      </c>
      <c r="AC53335">
        <v>27.9</v>
      </c>
      <c r="AD53335">
        <v>23.7</v>
      </c>
      <c r="AE53335">
        <v>4.2</v>
      </c>
      <c r="AY53335" s="3"/>
      <c r="AZ53335" s="3">
        <v>0.13529411764705881</v>
      </c>
      <c r="BA53335" s="5">
        <v>0.86470588235294121</v>
      </c>
      <c r="BB53335" s="3">
        <f t="shared" si="848"/>
        <v>0.26000552941176469</v>
      </c>
    </row>
    <row r="53336" spans="8:54" x14ac:dyDescent="0.3">
      <c r="H53336" t="s">
        <v>28647</v>
      </c>
      <c r="I53336" t="s">
        <v>15</v>
      </c>
      <c r="J53336" t="s">
        <v>59229</v>
      </c>
      <c r="U53336" s="1">
        <v>42579</v>
      </c>
      <c r="V53336" s="2"/>
      <c r="W53336" s="2"/>
      <c r="X53336" t="s">
        <v>32503</v>
      </c>
      <c r="Y53336">
        <v>179</v>
      </c>
      <c r="Z53336">
        <v>6.5</v>
      </c>
      <c r="AA53336" t="s">
        <v>101</v>
      </c>
      <c r="AB53336" t="s">
        <v>101</v>
      </c>
      <c r="AC53336">
        <v>19.2</v>
      </c>
      <c r="AD53336">
        <v>21.2</v>
      </c>
      <c r="AE53336">
        <v>-2</v>
      </c>
      <c r="AY53336" s="3"/>
      <c r="AZ53336" s="3">
        <v>3.6312849162011177E-2</v>
      </c>
      <c r="BA53336" s="5">
        <v>0.96368715083798884</v>
      </c>
      <c r="BB53336" s="3">
        <f t="shared" si="848"/>
        <v>6.9785307262569818E-2</v>
      </c>
    </row>
    <row r="53337" spans="8:54" x14ac:dyDescent="0.3">
      <c r="H53337" t="s">
        <v>59230</v>
      </c>
      <c r="I53337" t="s">
        <v>15</v>
      </c>
      <c r="J53337" t="s">
        <v>3372</v>
      </c>
      <c r="U53337" s="1">
        <v>42579</v>
      </c>
      <c r="V53337" s="2"/>
      <c r="W53337" s="2"/>
      <c r="X53337" t="s">
        <v>59231</v>
      </c>
      <c r="Y53337">
        <v>102</v>
      </c>
      <c r="Z53337">
        <v>3.2</v>
      </c>
      <c r="AA53337" t="s">
        <v>101</v>
      </c>
      <c r="AB53337" t="s">
        <v>101</v>
      </c>
      <c r="AC53337">
        <v>17</v>
      </c>
      <c r="AD53337">
        <v>19.3</v>
      </c>
      <c r="AE53337">
        <v>-2.2999999999999998</v>
      </c>
      <c r="AY53337" s="3"/>
      <c r="AZ53337" s="3">
        <v>3.1372549019607843E-2</v>
      </c>
      <c r="BA53337" s="5">
        <v>0.96862745098039216</v>
      </c>
      <c r="BB53337" s="3">
        <f t="shared" si="848"/>
        <v>6.0291137254901983E-2</v>
      </c>
    </row>
    <row r="53338" spans="8:54" x14ac:dyDescent="0.3">
      <c r="H53338" t="s">
        <v>54269</v>
      </c>
      <c r="I53338" t="s">
        <v>15</v>
      </c>
      <c r="J53338" t="s">
        <v>59232</v>
      </c>
      <c r="U53338" s="1">
        <v>42576</v>
      </c>
      <c r="V53338" s="2"/>
      <c r="W53338" s="2"/>
      <c r="X53338" t="s">
        <v>2251</v>
      </c>
      <c r="Y53338">
        <v>76</v>
      </c>
      <c r="Z53338">
        <v>3.4</v>
      </c>
      <c r="AA53338" t="s">
        <v>101</v>
      </c>
      <c r="AB53338" t="s">
        <v>101</v>
      </c>
      <c r="AC53338">
        <v>21</v>
      </c>
      <c r="AD53338">
        <v>19.3</v>
      </c>
      <c r="AE53338">
        <v>1.7</v>
      </c>
      <c r="AY53338" s="3"/>
      <c r="AZ53338" s="3">
        <v>4.4736842105263158E-2</v>
      </c>
      <c r="BA53338" s="5">
        <v>0.95526315789473681</v>
      </c>
      <c r="BB53338" s="3">
        <f t="shared" si="848"/>
        <v>8.5974368421052771E-2</v>
      </c>
    </row>
    <row r="53339" spans="8:54" x14ac:dyDescent="0.3">
      <c r="H53339" t="s">
        <v>28215</v>
      </c>
      <c r="I53339" t="s">
        <v>15</v>
      </c>
      <c r="J53339" t="s">
        <v>38768</v>
      </c>
      <c r="U53339" s="1">
        <v>42577</v>
      </c>
      <c r="V53339" s="2"/>
      <c r="W53339" s="2"/>
      <c r="X53339" t="s">
        <v>59233</v>
      </c>
      <c r="Y53339">
        <v>107</v>
      </c>
      <c r="Z53339">
        <v>0</v>
      </c>
      <c r="AA53339" t="s">
        <v>101</v>
      </c>
      <c r="AB53339" t="s">
        <v>101</v>
      </c>
      <c r="AC53339">
        <v>21</v>
      </c>
      <c r="AD53339">
        <v>21.8</v>
      </c>
      <c r="AE53339">
        <v>-0.8</v>
      </c>
      <c r="AY53339" s="3"/>
      <c r="AZ53339" s="3">
        <v>0</v>
      </c>
      <c r="BA53339" s="5">
        <v>1</v>
      </c>
      <c r="BB53339" s="3">
        <f t="shared" si="848"/>
        <v>0</v>
      </c>
    </row>
    <row r="53340" spans="8:54" x14ac:dyDescent="0.3">
      <c r="H53340" t="s">
        <v>25150</v>
      </c>
      <c r="I53340" t="s">
        <v>15</v>
      </c>
      <c r="J53340" t="s">
        <v>54981</v>
      </c>
      <c r="U53340" s="1">
        <v>42577</v>
      </c>
      <c r="V53340" s="2"/>
      <c r="W53340" s="2"/>
      <c r="X53340" t="s">
        <v>59234</v>
      </c>
      <c r="Y53340">
        <v>64</v>
      </c>
      <c r="Z53340">
        <v>4.7</v>
      </c>
      <c r="AA53340" t="s">
        <v>101</v>
      </c>
      <c r="AB53340" t="s">
        <v>101</v>
      </c>
      <c r="AC53340">
        <v>19.3</v>
      </c>
      <c r="AD53340">
        <v>19.100000000000001</v>
      </c>
      <c r="AE53340">
        <v>0.2</v>
      </c>
      <c r="AY53340" s="3"/>
      <c r="AZ53340" s="3">
        <v>7.3437500000000003E-2</v>
      </c>
      <c r="BA53340" s="5">
        <v>0.92656249999999996</v>
      </c>
      <c r="BB53340" s="3">
        <f t="shared" si="848"/>
        <v>0.14113071875000016</v>
      </c>
    </row>
    <row r="53341" spans="8:54" x14ac:dyDescent="0.3">
      <c r="H53341" t="s">
        <v>25895</v>
      </c>
      <c r="I53341" t="s">
        <v>15</v>
      </c>
      <c r="J53341" t="s">
        <v>59235</v>
      </c>
      <c r="U53341" s="1">
        <v>42579</v>
      </c>
      <c r="V53341" s="2"/>
      <c r="W53341" s="2"/>
      <c r="X53341" t="s">
        <v>27188</v>
      </c>
      <c r="Y53341">
        <v>105</v>
      </c>
      <c r="Z53341">
        <v>10.3</v>
      </c>
      <c r="AA53341" t="s">
        <v>101</v>
      </c>
      <c r="AB53341" t="s">
        <v>101</v>
      </c>
      <c r="AC53341">
        <v>20.100000000000001</v>
      </c>
      <c r="AD53341">
        <v>19.2</v>
      </c>
      <c r="AE53341">
        <v>0.9</v>
      </c>
      <c r="AY53341" s="3"/>
      <c r="AZ53341" s="3">
        <v>9.8095238095238096E-2</v>
      </c>
      <c r="BA53341" s="5">
        <v>0.90190476190476188</v>
      </c>
      <c r="BB53341" s="3">
        <f t="shared" si="848"/>
        <v>0.18851746666666669</v>
      </c>
    </row>
    <row r="53342" spans="8:54" x14ac:dyDescent="0.3">
      <c r="H53342" t="s">
        <v>24912</v>
      </c>
      <c r="I53342" t="s">
        <v>15</v>
      </c>
      <c r="J53342" t="s">
        <v>49134</v>
      </c>
      <c r="U53342" s="1">
        <v>42579</v>
      </c>
      <c r="V53342" s="2"/>
      <c r="W53342" s="2"/>
      <c r="X53342" t="s">
        <v>982</v>
      </c>
      <c r="Y53342">
        <v>184</v>
      </c>
      <c r="Z53342">
        <v>51.8</v>
      </c>
      <c r="AA53342" t="s">
        <v>101</v>
      </c>
      <c r="AB53342" t="s">
        <v>101</v>
      </c>
      <c r="AC53342">
        <v>13.7</v>
      </c>
      <c r="AD53342">
        <v>15.6</v>
      </c>
      <c r="AE53342">
        <v>-1.9</v>
      </c>
      <c r="AY53342" s="3"/>
      <c r="AZ53342" s="3">
        <v>0.28152173913043477</v>
      </c>
      <c r="BA53342" s="5">
        <v>0.71847826086956523</v>
      </c>
      <c r="BB53342" s="3">
        <f t="shared" si="848"/>
        <v>0.54102284782608701</v>
      </c>
    </row>
    <row r="53343" spans="8:54" x14ac:dyDescent="0.3">
      <c r="H53343" t="s">
        <v>35870</v>
      </c>
      <c r="I53343" t="s">
        <v>15</v>
      </c>
      <c r="J53343" t="s">
        <v>59236</v>
      </c>
      <c r="U53343" s="1">
        <v>42577</v>
      </c>
      <c r="V53343" s="2"/>
      <c r="W53343" s="2"/>
      <c r="X53343" t="s">
        <v>229</v>
      </c>
      <c r="Y53343">
        <v>85</v>
      </c>
      <c r="Z53343">
        <v>15.2</v>
      </c>
      <c r="AA53343" t="s">
        <v>101</v>
      </c>
      <c r="AB53343" t="s">
        <v>101</v>
      </c>
      <c r="AC53343">
        <v>23.4</v>
      </c>
      <c r="AD53343">
        <v>21</v>
      </c>
      <c r="AE53343">
        <v>2.4</v>
      </c>
      <c r="AY53343" s="3"/>
      <c r="AZ53343" s="3">
        <v>0.17882352941176469</v>
      </c>
      <c r="BA53343" s="5">
        <v>0.82117647058823529</v>
      </c>
      <c r="BB53343" s="3">
        <f t="shared" si="848"/>
        <v>0.3436594823529413</v>
      </c>
    </row>
    <row r="53344" spans="8:54" x14ac:dyDescent="0.3">
      <c r="H53344" t="s">
        <v>28798</v>
      </c>
      <c r="I53344" t="s">
        <v>15</v>
      </c>
      <c r="J53344" t="s">
        <v>59237</v>
      </c>
      <c r="U53344" s="1">
        <v>42578</v>
      </c>
      <c r="V53344" s="2"/>
      <c r="W53344" s="2"/>
      <c r="X53344" t="s">
        <v>2691</v>
      </c>
      <c r="Y53344">
        <v>105</v>
      </c>
      <c r="Z53344">
        <v>4.2</v>
      </c>
      <c r="AA53344" t="s">
        <v>101</v>
      </c>
      <c r="AB53344" t="s">
        <v>101</v>
      </c>
      <c r="AC53344">
        <v>26</v>
      </c>
      <c r="AD53344">
        <v>23.1</v>
      </c>
      <c r="AE53344">
        <v>2.9</v>
      </c>
      <c r="AY53344" s="3"/>
      <c r="AZ53344" s="3">
        <v>0.04</v>
      </c>
      <c r="BA53344" s="5">
        <v>0.96</v>
      </c>
      <c r="BB53344" s="3">
        <f t="shared" si="848"/>
        <v>7.6871200000000028E-2</v>
      </c>
    </row>
    <row r="53345" spans="8:54" x14ac:dyDescent="0.3">
      <c r="H53345" t="s">
        <v>28798</v>
      </c>
      <c r="I53345" t="s">
        <v>15</v>
      </c>
      <c r="J53345" t="s">
        <v>59237</v>
      </c>
      <c r="U53345" s="1">
        <v>42578</v>
      </c>
      <c r="V53345" s="2"/>
      <c r="W53345" s="2"/>
      <c r="X53345" t="s">
        <v>59238</v>
      </c>
      <c r="Y53345">
        <v>103</v>
      </c>
      <c r="Z53345">
        <v>0</v>
      </c>
      <c r="AA53345" t="s">
        <v>101</v>
      </c>
      <c r="AB53345" t="s">
        <v>101</v>
      </c>
      <c r="AC53345">
        <v>0</v>
      </c>
      <c r="AD53345">
        <v>10.8</v>
      </c>
      <c r="AE53345">
        <v>-10.8</v>
      </c>
      <c r="AY53345" s="3"/>
      <c r="AZ53345" s="3">
        <v>0</v>
      </c>
      <c r="BA53345" s="5">
        <v>1</v>
      </c>
      <c r="BB53345" s="3">
        <f t="shared" si="848"/>
        <v>0</v>
      </c>
    </row>
    <row r="53346" spans="8:54" x14ac:dyDescent="0.3">
      <c r="H53346" t="s">
        <v>35870</v>
      </c>
      <c r="I53346" t="s">
        <v>15</v>
      </c>
      <c r="J53346" t="s">
        <v>36909</v>
      </c>
      <c r="U53346" s="1">
        <v>42578</v>
      </c>
      <c r="V53346" s="2"/>
      <c r="W53346" s="2"/>
      <c r="X53346" t="s">
        <v>59239</v>
      </c>
      <c r="Y53346">
        <v>85</v>
      </c>
      <c r="Z53346">
        <v>0</v>
      </c>
      <c r="AA53346" t="s">
        <v>101</v>
      </c>
      <c r="AB53346" t="s">
        <v>101</v>
      </c>
      <c r="AC53346">
        <v>21.8</v>
      </c>
      <c r="AD53346">
        <v>20.6</v>
      </c>
      <c r="AE53346">
        <v>1.2</v>
      </c>
      <c r="AY53346" s="3"/>
      <c r="AZ53346" s="3">
        <v>0</v>
      </c>
      <c r="BA53346" s="5">
        <v>1</v>
      </c>
      <c r="BB53346" s="3">
        <f t="shared" si="848"/>
        <v>0</v>
      </c>
    </row>
    <row r="53347" spans="8:54" x14ac:dyDescent="0.3">
      <c r="H53347" t="s">
        <v>27236</v>
      </c>
      <c r="I53347" t="s">
        <v>15</v>
      </c>
      <c r="J53347" t="s">
        <v>59240</v>
      </c>
      <c r="U53347" s="1">
        <v>42579</v>
      </c>
      <c r="V53347" s="2"/>
      <c r="W53347" s="2"/>
      <c r="X53347" t="s">
        <v>59241</v>
      </c>
      <c r="Y53347">
        <v>160</v>
      </c>
      <c r="Z53347">
        <v>5.8</v>
      </c>
      <c r="AA53347" t="s">
        <v>101</v>
      </c>
      <c r="AB53347" t="s">
        <v>101</v>
      </c>
      <c r="AC53347">
        <v>25.5</v>
      </c>
      <c r="AD53347">
        <v>20.6</v>
      </c>
      <c r="AE53347">
        <v>4.9000000000000004</v>
      </c>
      <c r="AY53347" s="3"/>
      <c r="AZ53347" s="3">
        <v>3.6249999999999998E-2</v>
      </c>
      <c r="BA53347" s="5">
        <v>0.96375</v>
      </c>
      <c r="BB53347" s="3">
        <f t="shared" si="848"/>
        <v>6.9664525000000088E-2</v>
      </c>
    </row>
    <row r="53348" spans="8:54" x14ac:dyDescent="0.3">
      <c r="H53348" t="s">
        <v>55079</v>
      </c>
      <c r="I53348" t="s">
        <v>15</v>
      </c>
      <c r="J53348" t="s">
        <v>59242</v>
      </c>
      <c r="U53348" s="1">
        <v>42576</v>
      </c>
      <c r="V53348" s="2"/>
      <c r="W53348" s="2"/>
      <c r="X53348" t="s">
        <v>59243</v>
      </c>
      <c r="Y53348">
        <v>143</v>
      </c>
      <c r="Z53348">
        <v>6.5</v>
      </c>
      <c r="AA53348" t="s">
        <v>101</v>
      </c>
      <c r="AB53348" t="s">
        <v>101</v>
      </c>
      <c r="AC53348">
        <v>19.8</v>
      </c>
      <c r="AD53348">
        <v>21.5</v>
      </c>
      <c r="AE53348">
        <v>-1.7</v>
      </c>
      <c r="AY53348" s="3"/>
      <c r="AZ53348" s="3">
        <v>4.5454545454545456E-2</v>
      </c>
      <c r="BA53348" s="5">
        <v>0.95454545454545459</v>
      </c>
      <c r="BB53348" s="3">
        <f t="shared" si="848"/>
        <v>8.7353636363636245E-2</v>
      </c>
    </row>
    <row r="53349" spans="8:54" x14ac:dyDescent="0.3">
      <c r="H53349" t="s">
        <v>55323</v>
      </c>
      <c r="I53349" t="s">
        <v>15</v>
      </c>
      <c r="J53349" t="s">
        <v>59244</v>
      </c>
      <c r="U53349" s="1">
        <v>42580</v>
      </c>
      <c r="V53349" s="2"/>
      <c r="W53349" s="2"/>
      <c r="X53349" t="s">
        <v>46472</v>
      </c>
      <c r="Y53349">
        <v>116</v>
      </c>
      <c r="Z53349">
        <v>3.5</v>
      </c>
      <c r="AA53349" t="s">
        <v>101</v>
      </c>
      <c r="AB53349" t="s">
        <v>101</v>
      </c>
      <c r="AC53349">
        <v>21.5</v>
      </c>
      <c r="AD53349">
        <v>20.3</v>
      </c>
      <c r="AE53349">
        <v>1.2</v>
      </c>
      <c r="AY53349" s="3"/>
      <c r="AZ53349" s="3">
        <v>3.017241379310345E-2</v>
      </c>
      <c r="BA53349" s="5">
        <v>0.96982758620689657</v>
      </c>
      <c r="BB53349" s="3">
        <f t="shared" si="848"/>
        <v>5.7984741379310201E-2</v>
      </c>
    </row>
    <row r="53350" spans="8:54" x14ac:dyDescent="0.3">
      <c r="H53350" t="s">
        <v>35870</v>
      </c>
      <c r="I53350" t="s">
        <v>15</v>
      </c>
      <c r="J53350" t="s">
        <v>59245</v>
      </c>
      <c r="U53350" s="1">
        <v>42578</v>
      </c>
      <c r="V53350" s="2"/>
      <c r="W53350" s="2"/>
      <c r="X53350" t="s">
        <v>59246</v>
      </c>
      <c r="Y53350">
        <v>85</v>
      </c>
      <c r="Z53350">
        <v>11.9</v>
      </c>
      <c r="AA53350" t="s">
        <v>101</v>
      </c>
      <c r="AB53350" t="s">
        <v>101</v>
      </c>
      <c r="AC53350">
        <v>22.2</v>
      </c>
      <c r="AD53350">
        <v>25.1</v>
      </c>
      <c r="AE53350">
        <v>-2.9</v>
      </c>
      <c r="AY53350" s="3"/>
      <c r="AZ53350" s="3">
        <v>0.14000000000000001</v>
      </c>
      <c r="BA53350" s="5">
        <v>0.86</v>
      </c>
      <c r="BB53350" s="3">
        <f t="shared" si="848"/>
        <v>0.26904919999999999</v>
      </c>
    </row>
    <row r="53351" spans="8:54" x14ac:dyDescent="0.3">
      <c r="H53351" t="s">
        <v>24907</v>
      </c>
      <c r="I53351" t="s">
        <v>15</v>
      </c>
      <c r="J53351" t="s">
        <v>59247</v>
      </c>
      <c r="U53351" s="1">
        <v>42580</v>
      </c>
      <c r="V53351" s="2"/>
      <c r="W53351" s="2"/>
      <c r="X53351" t="s">
        <v>59248</v>
      </c>
      <c r="Y53351">
        <v>99</v>
      </c>
      <c r="Z53351">
        <v>3.1</v>
      </c>
      <c r="AA53351" t="s">
        <v>101</v>
      </c>
      <c r="AB53351" t="s">
        <v>101</v>
      </c>
      <c r="AC53351">
        <v>20</v>
      </c>
      <c r="AD53351">
        <v>20.7</v>
      </c>
      <c r="AE53351">
        <v>-0.7</v>
      </c>
      <c r="AY53351" s="3"/>
      <c r="AZ53351" s="3">
        <v>3.1313131313131314E-2</v>
      </c>
      <c r="BA53351" s="5">
        <v>0.96868686868686871</v>
      </c>
      <c r="BB53351" s="3">
        <f t="shared" si="848"/>
        <v>6.0176949494949561E-2</v>
      </c>
    </row>
    <row r="53352" spans="8:54" x14ac:dyDescent="0.3">
      <c r="H53352" t="s">
        <v>24912</v>
      </c>
      <c r="I53352" t="s">
        <v>15</v>
      </c>
      <c r="J53352" t="s">
        <v>50051</v>
      </c>
      <c r="U53352" s="1">
        <v>42579</v>
      </c>
      <c r="V53352" s="2"/>
      <c r="W53352" s="2"/>
      <c r="X53352" t="s">
        <v>59249</v>
      </c>
      <c r="Y53352">
        <v>70</v>
      </c>
      <c r="Z53352">
        <v>5.0999999999999996</v>
      </c>
      <c r="AA53352" t="s">
        <v>101</v>
      </c>
      <c r="AB53352" t="s">
        <v>101</v>
      </c>
      <c r="AC53352">
        <v>25.4</v>
      </c>
      <c r="AD53352">
        <v>20.2</v>
      </c>
      <c r="AE53352">
        <v>5.2</v>
      </c>
      <c r="AY53352" s="3"/>
      <c r="AZ53352" s="3">
        <v>7.2857142857142856E-2</v>
      </c>
      <c r="BA53352" s="5">
        <v>0.92714285714285716</v>
      </c>
      <c r="BB53352" s="3">
        <f t="shared" si="848"/>
        <v>0.14001540000000001</v>
      </c>
    </row>
    <row r="53353" spans="8:54" x14ac:dyDescent="0.3">
      <c r="H53353" t="s">
        <v>25372</v>
      </c>
      <c r="I53353" t="s">
        <v>15</v>
      </c>
      <c r="J53353" t="s">
        <v>57291</v>
      </c>
      <c r="U53353" s="1">
        <v>42577</v>
      </c>
      <c r="V53353" s="2"/>
      <c r="W53353" s="2"/>
      <c r="X53353" t="s">
        <v>2856</v>
      </c>
      <c r="Y53353">
        <v>50</v>
      </c>
      <c r="Z53353">
        <v>1.7</v>
      </c>
      <c r="AA53353" t="s">
        <v>101</v>
      </c>
      <c r="AB53353" t="s">
        <v>101</v>
      </c>
      <c r="AC53353">
        <v>21.5</v>
      </c>
      <c r="AD53353">
        <v>19.5</v>
      </c>
      <c r="AE53353">
        <v>2</v>
      </c>
      <c r="AY53353" s="3"/>
      <c r="AZ53353" s="3">
        <v>3.4000000000000002E-2</v>
      </c>
      <c r="BA53353" s="5">
        <v>0.96599999999999997</v>
      </c>
      <c r="BB53353" s="3">
        <f t="shared" si="848"/>
        <v>6.5340520000000124E-2</v>
      </c>
    </row>
    <row r="53354" spans="8:54" x14ac:dyDescent="0.3">
      <c r="H53354" t="s">
        <v>28809</v>
      </c>
      <c r="I53354" t="s">
        <v>15</v>
      </c>
      <c r="J53354" t="s">
        <v>59250</v>
      </c>
      <c r="U53354" s="1">
        <v>42579</v>
      </c>
      <c r="V53354" s="2"/>
      <c r="W53354" s="2"/>
      <c r="X53354" t="s">
        <v>59251</v>
      </c>
      <c r="Y53354">
        <v>88</v>
      </c>
      <c r="Z53354">
        <v>11.4</v>
      </c>
      <c r="AA53354" t="s">
        <v>101</v>
      </c>
      <c r="AB53354" t="s">
        <v>101</v>
      </c>
      <c r="AC53354">
        <v>25.7</v>
      </c>
      <c r="AD53354">
        <v>22.4</v>
      </c>
      <c r="AE53354">
        <v>3.3</v>
      </c>
      <c r="AY53354" s="3"/>
      <c r="AZ53354" s="3">
        <v>0.12954545454545455</v>
      </c>
      <c r="BA53354" s="5">
        <v>0.87045454545454548</v>
      </c>
      <c r="BB53354" s="3">
        <f t="shared" si="848"/>
        <v>0.24895786363636363</v>
      </c>
    </row>
    <row r="53355" spans="8:54" x14ac:dyDescent="0.3">
      <c r="H53355" t="s">
        <v>52188</v>
      </c>
      <c r="I53355" t="s">
        <v>15</v>
      </c>
      <c r="J53355" t="s">
        <v>59252</v>
      </c>
      <c r="U53355" s="1">
        <v>42578</v>
      </c>
      <c r="V53355" s="2"/>
      <c r="W53355" s="2"/>
      <c r="X53355" t="s">
        <v>17978</v>
      </c>
      <c r="Y53355">
        <v>90</v>
      </c>
      <c r="Z53355">
        <v>3.4</v>
      </c>
      <c r="AA53355" t="s">
        <v>101</v>
      </c>
      <c r="AB53355" t="s">
        <v>101</v>
      </c>
      <c r="AC53355">
        <v>19.3</v>
      </c>
      <c r="AD53355">
        <v>19.899999999999999</v>
      </c>
      <c r="AE53355">
        <v>-0.6</v>
      </c>
      <c r="AY53355" s="3"/>
      <c r="AZ53355" s="3">
        <v>3.7777777777777778E-2</v>
      </c>
      <c r="BA53355" s="5">
        <v>0.9622222222222222</v>
      </c>
      <c r="BB53355" s="3">
        <f t="shared" si="848"/>
        <v>7.2600577777777842E-2</v>
      </c>
    </row>
    <row r="53356" spans="8:54" x14ac:dyDescent="0.3">
      <c r="H53356" t="s">
        <v>28719</v>
      </c>
      <c r="I53356" t="s">
        <v>15</v>
      </c>
      <c r="J53356" t="s">
        <v>14138</v>
      </c>
      <c r="U53356" s="1">
        <v>42579</v>
      </c>
      <c r="V53356" s="2"/>
      <c r="W53356" s="2"/>
      <c r="X53356" t="s">
        <v>59253</v>
      </c>
      <c r="Y53356">
        <v>85</v>
      </c>
      <c r="Z53356">
        <v>0</v>
      </c>
      <c r="AA53356" t="s">
        <v>101</v>
      </c>
      <c r="AB53356" t="s">
        <v>101</v>
      </c>
      <c r="AC53356">
        <v>24.5</v>
      </c>
      <c r="AD53356">
        <v>20.5</v>
      </c>
      <c r="AE53356">
        <v>4.0999999999999996</v>
      </c>
      <c r="AY53356" s="3"/>
      <c r="AZ53356" s="3">
        <v>0</v>
      </c>
      <c r="BA53356" s="5">
        <v>1</v>
      </c>
      <c r="BB53356" s="3">
        <f t="shared" si="848"/>
        <v>0</v>
      </c>
    </row>
    <row r="53357" spans="8:54" x14ac:dyDescent="0.3">
      <c r="H53357" t="s">
        <v>34526</v>
      </c>
      <c r="I53357" t="s">
        <v>15</v>
      </c>
      <c r="J53357" t="s">
        <v>59254</v>
      </c>
      <c r="U53357" s="1">
        <v>42577</v>
      </c>
      <c r="V53357" s="2"/>
      <c r="W53357" s="2"/>
      <c r="X53357" t="s">
        <v>2691</v>
      </c>
      <c r="Y53357">
        <v>60</v>
      </c>
      <c r="Z53357">
        <v>0</v>
      </c>
      <c r="AA53357" t="s">
        <v>101</v>
      </c>
      <c r="AB53357" t="s">
        <v>101</v>
      </c>
      <c r="AC53357">
        <v>25</v>
      </c>
      <c r="AD53357">
        <v>22.2</v>
      </c>
      <c r="AE53357">
        <v>2.8</v>
      </c>
      <c r="AY53357" s="3"/>
      <c r="AZ53357" s="3">
        <v>0</v>
      </c>
      <c r="BA53357" s="5">
        <v>1</v>
      </c>
      <c r="BB53357" s="3">
        <f t="shared" si="848"/>
        <v>0</v>
      </c>
    </row>
    <row r="53358" spans="8:54" x14ac:dyDescent="0.3">
      <c r="H53358" t="s">
        <v>55079</v>
      </c>
      <c r="I53358" t="s">
        <v>15</v>
      </c>
      <c r="J53358" t="s">
        <v>58507</v>
      </c>
      <c r="U53358" s="1">
        <v>42576</v>
      </c>
      <c r="V53358" s="2"/>
      <c r="W53358" s="2"/>
      <c r="X53358" t="s">
        <v>58508</v>
      </c>
      <c r="Y53358">
        <v>83</v>
      </c>
      <c r="Z53358">
        <v>4.3</v>
      </c>
      <c r="AA53358" t="s">
        <v>101</v>
      </c>
      <c r="AB53358" t="s">
        <v>101</v>
      </c>
      <c r="AC53358">
        <v>20.2</v>
      </c>
      <c r="AD53358">
        <v>20.9</v>
      </c>
      <c r="AE53358">
        <v>-0.7</v>
      </c>
      <c r="AY53358" s="3"/>
      <c r="AZ53358" s="3">
        <v>5.1807228915662647E-2</v>
      </c>
      <c r="BA53358" s="5">
        <v>0.9481927710843373</v>
      </c>
      <c r="BB53358" s="3">
        <f t="shared" si="848"/>
        <v>9.9562096385542365E-2</v>
      </c>
    </row>
    <row r="53359" spans="8:54" x14ac:dyDescent="0.3">
      <c r="H53359" t="s">
        <v>55079</v>
      </c>
      <c r="I53359" t="s">
        <v>15</v>
      </c>
      <c r="J53359" t="s">
        <v>58510</v>
      </c>
      <c r="U53359" s="1">
        <v>42576</v>
      </c>
      <c r="V53359" s="2"/>
      <c r="W53359" s="2"/>
      <c r="X53359" t="s">
        <v>58508</v>
      </c>
      <c r="Y53359">
        <v>83</v>
      </c>
      <c r="Z53359">
        <v>5</v>
      </c>
      <c r="AA53359" t="s">
        <v>101</v>
      </c>
      <c r="AB53359" t="s">
        <v>101</v>
      </c>
      <c r="AC53359">
        <v>24.8</v>
      </c>
      <c r="AD53359">
        <v>21.5</v>
      </c>
      <c r="AE53359">
        <v>3.3</v>
      </c>
      <c r="AY53359" s="3"/>
      <c r="AZ53359" s="3">
        <v>6.0240963855421686E-2</v>
      </c>
      <c r="BA53359" s="5">
        <v>0.93975903614457834</v>
      </c>
      <c r="BB53359" s="3">
        <f t="shared" si="848"/>
        <v>0.11576987951807216</v>
      </c>
    </row>
    <row r="53360" spans="8:54" x14ac:dyDescent="0.3">
      <c r="H53360" t="s">
        <v>24918</v>
      </c>
      <c r="I53360" t="s">
        <v>15</v>
      </c>
      <c r="J53360" t="s">
        <v>37744</v>
      </c>
      <c r="U53360" s="1">
        <v>42578</v>
      </c>
      <c r="V53360" s="2"/>
      <c r="W53360" s="2"/>
      <c r="X53360" t="s">
        <v>59255</v>
      </c>
      <c r="Y53360">
        <v>94</v>
      </c>
      <c r="Z53360">
        <v>5.9</v>
      </c>
      <c r="AA53360" t="s">
        <v>101</v>
      </c>
      <c r="AB53360" t="s">
        <v>101</v>
      </c>
      <c r="AC53360">
        <v>22.5</v>
      </c>
      <c r="AD53360">
        <v>20.6</v>
      </c>
      <c r="AE53360">
        <v>2</v>
      </c>
      <c r="AY53360" s="3"/>
      <c r="AZ53360" s="3">
        <v>6.2765957446808518E-2</v>
      </c>
      <c r="BA53360" s="5">
        <v>0.93723404255319154</v>
      </c>
      <c r="BB53360" s="3">
        <f t="shared" si="848"/>
        <v>0.12062236170212759</v>
      </c>
    </row>
    <row r="53361" spans="8:54" x14ac:dyDescent="0.3">
      <c r="H53361" t="s">
        <v>55079</v>
      </c>
      <c r="I53361" t="s">
        <v>15</v>
      </c>
      <c r="J53361" t="s">
        <v>58510</v>
      </c>
      <c r="U53361" s="1">
        <v>42576</v>
      </c>
      <c r="V53361" s="2"/>
      <c r="W53361" s="2"/>
      <c r="X53361" t="s">
        <v>58508</v>
      </c>
      <c r="Y53361">
        <v>82</v>
      </c>
      <c r="Z53361">
        <v>5.5</v>
      </c>
      <c r="AA53361" t="s">
        <v>101</v>
      </c>
      <c r="AB53361" t="s">
        <v>101</v>
      </c>
      <c r="AC53361">
        <v>18.7</v>
      </c>
      <c r="AD53361">
        <v>21</v>
      </c>
      <c r="AE53361">
        <v>-2.2999999999999998</v>
      </c>
      <c r="AY53361" s="3"/>
      <c r="AZ53361" s="3">
        <v>6.7073170731707321E-2</v>
      </c>
      <c r="BA53361" s="5">
        <v>0.93292682926829262</v>
      </c>
      <c r="BB53361" s="3">
        <f t="shared" si="848"/>
        <v>0.12889987804878067</v>
      </c>
    </row>
    <row r="53362" spans="8:54" x14ac:dyDescent="0.3">
      <c r="H53362" t="s">
        <v>25372</v>
      </c>
      <c r="I53362" t="s">
        <v>15</v>
      </c>
      <c r="J53362" t="s">
        <v>40708</v>
      </c>
      <c r="U53362" s="1">
        <v>42578</v>
      </c>
      <c r="V53362" s="2"/>
      <c r="W53362" s="2"/>
      <c r="X53362" t="s">
        <v>10868</v>
      </c>
      <c r="Y53362">
        <v>51</v>
      </c>
      <c r="Z53362">
        <v>3.9</v>
      </c>
      <c r="AA53362" t="s">
        <v>101</v>
      </c>
      <c r="AB53362" t="s">
        <v>101</v>
      </c>
      <c r="AC53362">
        <v>19.7</v>
      </c>
      <c r="AD53362">
        <v>18.600000000000001</v>
      </c>
      <c r="AE53362">
        <v>1.1000000000000001</v>
      </c>
      <c r="AY53362" s="3"/>
      <c r="AZ53362" s="3">
        <v>7.647058823529411E-2</v>
      </c>
      <c r="BA53362" s="5">
        <v>0.92352941176470593</v>
      </c>
      <c r="BB53362" s="3">
        <f t="shared" si="848"/>
        <v>0.14695964705882347</v>
      </c>
    </row>
    <row r="53363" spans="8:54" x14ac:dyDescent="0.3">
      <c r="H53363" t="s">
        <v>55079</v>
      </c>
      <c r="I53363" t="s">
        <v>15</v>
      </c>
      <c r="J53363" t="s">
        <v>58510</v>
      </c>
      <c r="U53363" s="1">
        <v>42576</v>
      </c>
      <c r="V53363" s="2"/>
      <c r="W53363" s="2"/>
      <c r="X53363" t="s">
        <v>58512</v>
      </c>
      <c r="Y53363">
        <v>75</v>
      </c>
      <c r="Z53363">
        <v>3.1</v>
      </c>
      <c r="AA53363" t="s">
        <v>101</v>
      </c>
      <c r="AB53363" t="s">
        <v>101</v>
      </c>
      <c r="AC53363">
        <v>22</v>
      </c>
      <c r="AD53363">
        <v>20.2</v>
      </c>
      <c r="AE53363">
        <v>1.8</v>
      </c>
      <c r="AY53363" s="3"/>
      <c r="AZ53363" s="3">
        <v>4.1333333333333333E-2</v>
      </c>
      <c r="BA53363" s="5">
        <v>0.95866666666666667</v>
      </c>
      <c r="BB53363" s="3">
        <f t="shared" si="848"/>
        <v>7.943357333333334E-2</v>
      </c>
    </row>
    <row r="53364" spans="8:54" x14ac:dyDescent="0.3">
      <c r="H53364" t="s">
        <v>34526</v>
      </c>
      <c r="I53364" t="s">
        <v>15</v>
      </c>
      <c r="J53364" t="s">
        <v>59256</v>
      </c>
      <c r="U53364" s="1">
        <v>42577</v>
      </c>
      <c r="V53364" s="2"/>
      <c r="W53364" s="2"/>
      <c r="X53364" t="s">
        <v>21707</v>
      </c>
      <c r="Y53364">
        <v>75</v>
      </c>
      <c r="Z53364">
        <v>7</v>
      </c>
      <c r="AA53364" t="s">
        <v>101</v>
      </c>
      <c r="AB53364" t="s">
        <v>101</v>
      </c>
      <c r="AC53364">
        <v>21</v>
      </c>
      <c r="AD53364">
        <v>20.2</v>
      </c>
      <c r="AE53364">
        <v>0.9</v>
      </c>
      <c r="AY53364" s="3"/>
      <c r="AZ53364" s="3">
        <v>9.3333333333333338E-2</v>
      </c>
      <c r="BA53364" s="5">
        <v>0.90666666666666662</v>
      </c>
      <c r="BB53364" s="3">
        <f t="shared" si="848"/>
        <v>0.1793661333333334</v>
      </c>
    </row>
    <row r="53365" spans="8:54" x14ac:dyDescent="0.3">
      <c r="H53365" t="s">
        <v>59257</v>
      </c>
      <c r="I53365" t="s">
        <v>15</v>
      </c>
      <c r="J53365" t="s">
        <v>59258</v>
      </c>
      <c r="U53365" s="1">
        <v>42580</v>
      </c>
      <c r="V53365" s="2"/>
      <c r="W53365" s="2"/>
      <c r="X53365" t="s">
        <v>574</v>
      </c>
      <c r="Y53365">
        <v>99</v>
      </c>
      <c r="Z53365">
        <v>3.3</v>
      </c>
      <c r="AA53365" t="s">
        <v>101</v>
      </c>
      <c r="AB53365" t="s">
        <v>101</v>
      </c>
      <c r="AC53365">
        <v>15</v>
      </c>
      <c r="AD53365">
        <v>18</v>
      </c>
      <c r="AE53365">
        <v>-3</v>
      </c>
      <c r="AY53365" s="3"/>
      <c r="AZ53365" s="3">
        <v>3.3333333333333333E-2</v>
      </c>
      <c r="BA53365" s="5">
        <v>0.96666666666666667</v>
      </c>
      <c r="BB53365" s="3">
        <f t="shared" si="848"/>
        <v>6.4059333333333246E-2</v>
      </c>
    </row>
    <row r="53366" spans="8:54" x14ac:dyDescent="0.3">
      <c r="H53366" t="s">
        <v>34526</v>
      </c>
      <c r="I53366" t="s">
        <v>15</v>
      </c>
      <c r="J53366" t="s">
        <v>59259</v>
      </c>
      <c r="U53366" s="1">
        <v>42577</v>
      </c>
      <c r="V53366" s="2"/>
      <c r="W53366" s="2"/>
      <c r="X53366" t="s">
        <v>1334</v>
      </c>
      <c r="Y53366">
        <v>81</v>
      </c>
      <c r="Z53366">
        <v>3.5</v>
      </c>
      <c r="AA53366" t="s">
        <v>101</v>
      </c>
      <c r="AB53366" t="s">
        <v>101</v>
      </c>
      <c r="AC53366">
        <v>20</v>
      </c>
      <c r="AD53366">
        <v>18.8</v>
      </c>
      <c r="AE53366">
        <v>1.2</v>
      </c>
      <c r="AY53366" s="3"/>
      <c r="AZ53366" s="3">
        <v>4.3209876543209874E-2</v>
      </c>
      <c r="BA53366" s="5">
        <v>0.95679012345679015</v>
      </c>
      <c r="BB53366" s="3">
        <f t="shared" si="848"/>
        <v>8.3039876543209878E-2</v>
      </c>
    </row>
    <row r="53367" spans="8:54" x14ac:dyDescent="0.3">
      <c r="H53367" t="s">
        <v>35726</v>
      </c>
      <c r="I53367" t="s">
        <v>15</v>
      </c>
      <c r="J53367" t="s">
        <v>59260</v>
      </c>
      <c r="U53367" s="1">
        <v>42577</v>
      </c>
      <c r="V53367" s="2"/>
      <c r="W53367" s="2"/>
      <c r="X53367" t="s">
        <v>59261</v>
      </c>
      <c r="Y53367">
        <v>126</v>
      </c>
      <c r="Z53367">
        <v>0</v>
      </c>
      <c r="AA53367" t="s">
        <v>101</v>
      </c>
      <c r="AB53367" t="s">
        <v>101</v>
      </c>
      <c r="AC53367">
        <v>1</v>
      </c>
      <c r="AD53367">
        <v>18.3</v>
      </c>
      <c r="AE53367">
        <v>-17.3</v>
      </c>
      <c r="AY53367" s="3"/>
      <c r="AZ53367" s="3">
        <v>0</v>
      </c>
      <c r="BA53367" s="5">
        <v>1</v>
      </c>
      <c r="BB53367" s="3">
        <f t="shared" si="848"/>
        <v>0</v>
      </c>
    </row>
    <row r="53368" spans="8:54" x14ac:dyDescent="0.3">
      <c r="H53368" t="s">
        <v>55079</v>
      </c>
      <c r="I53368" t="s">
        <v>15</v>
      </c>
      <c r="J53368" t="s">
        <v>59262</v>
      </c>
      <c r="U53368" s="1">
        <v>42576</v>
      </c>
      <c r="V53368" s="2"/>
      <c r="W53368" s="2"/>
      <c r="X53368" t="s">
        <v>25878</v>
      </c>
      <c r="Y53368">
        <v>80</v>
      </c>
      <c r="Z53368">
        <v>3.9</v>
      </c>
      <c r="AA53368" t="s">
        <v>101</v>
      </c>
      <c r="AB53368" t="s">
        <v>101</v>
      </c>
      <c r="AC53368">
        <v>20.5</v>
      </c>
      <c r="AD53368">
        <v>20.8</v>
      </c>
      <c r="AE53368">
        <v>-0.3</v>
      </c>
      <c r="AY53368" s="3"/>
      <c r="AZ53368" s="3">
        <v>4.8750000000000002E-2</v>
      </c>
      <c r="BA53368" s="5">
        <v>0.95125000000000004</v>
      </c>
      <c r="BB53368" s="3">
        <f t="shared" si="848"/>
        <v>9.3686774999999889E-2</v>
      </c>
    </row>
    <row r="53369" spans="8:54" x14ac:dyDescent="0.3">
      <c r="H53369" t="s">
        <v>25448</v>
      </c>
      <c r="I53369" t="s">
        <v>15</v>
      </c>
      <c r="J53369" t="s">
        <v>59263</v>
      </c>
      <c r="U53369" s="1">
        <v>42579</v>
      </c>
      <c r="V53369" s="2"/>
      <c r="W53369" s="2"/>
      <c r="X53369" t="s">
        <v>20</v>
      </c>
      <c r="Y53369">
        <v>105</v>
      </c>
      <c r="Z53369">
        <v>0</v>
      </c>
      <c r="AA53369" t="s">
        <v>101</v>
      </c>
      <c r="AB53369" t="s">
        <v>101</v>
      </c>
      <c r="AC53369">
        <v>22</v>
      </c>
      <c r="AD53369">
        <v>19.899999999999999</v>
      </c>
      <c r="AE53369">
        <v>2.1</v>
      </c>
      <c r="AY53369" s="3"/>
      <c r="AZ53369" s="3">
        <v>0</v>
      </c>
      <c r="BA53369" s="5">
        <v>1</v>
      </c>
      <c r="BB53369" s="3">
        <f t="shared" si="848"/>
        <v>0</v>
      </c>
    </row>
    <row r="53370" spans="8:54" x14ac:dyDescent="0.3">
      <c r="H53370" t="s">
        <v>28215</v>
      </c>
      <c r="I53370" t="s">
        <v>15</v>
      </c>
      <c r="J53370" t="s">
        <v>59264</v>
      </c>
      <c r="U53370" s="1">
        <v>42577</v>
      </c>
      <c r="V53370" s="2"/>
      <c r="W53370" s="2"/>
      <c r="X53370" t="s">
        <v>59265</v>
      </c>
      <c r="Y53370">
        <v>102</v>
      </c>
      <c r="Z53370">
        <v>11.6</v>
      </c>
      <c r="AA53370" t="s">
        <v>101</v>
      </c>
      <c r="AB53370" t="s">
        <v>101</v>
      </c>
      <c r="AC53370">
        <v>23</v>
      </c>
      <c r="AD53370">
        <v>21.5</v>
      </c>
      <c r="AE53370">
        <v>1.5</v>
      </c>
      <c r="AY53370" s="3"/>
      <c r="AZ53370" s="3">
        <v>0.11372549019607843</v>
      </c>
      <c r="BA53370" s="5">
        <v>0.88627450980392153</v>
      </c>
      <c r="BB53370" s="3">
        <f t="shared" si="848"/>
        <v>0.21855537254901969</v>
      </c>
    </row>
    <row r="53371" spans="8:54" x14ac:dyDescent="0.3">
      <c r="H53371" t="s">
        <v>58763</v>
      </c>
      <c r="I53371" t="s">
        <v>15</v>
      </c>
      <c r="J53371" t="s">
        <v>59266</v>
      </c>
      <c r="U53371" s="1">
        <v>42578</v>
      </c>
      <c r="V53371" s="2"/>
      <c r="W53371" s="2"/>
      <c r="X53371" t="s">
        <v>23</v>
      </c>
      <c r="Y53371">
        <v>80</v>
      </c>
      <c r="Z53371">
        <v>-5.6</v>
      </c>
      <c r="AA53371" t="s">
        <v>101</v>
      </c>
      <c r="AB53371" t="s">
        <v>101</v>
      </c>
      <c r="AC53371">
        <v>26.8</v>
      </c>
      <c r="AD53371">
        <v>20.9</v>
      </c>
      <c r="AE53371">
        <v>5.9</v>
      </c>
      <c r="AY53371" s="3"/>
      <c r="AZ53371" s="3">
        <v>-7.0000000000000007E-2</v>
      </c>
      <c r="BA53371" s="5">
        <v>1.07</v>
      </c>
      <c r="BB53371" s="3">
        <f t="shared" si="848"/>
        <v>1.9603290000000051E-2</v>
      </c>
    </row>
    <row r="53372" spans="8:54" x14ac:dyDescent="0.3">
      <c r="H53372" t="s">
        <v>54853</v>
      </c>
      <c r="I53372" t="s">
        <v>15</v>
      </c>
      <c r="J53372" t="s">
        <v>59267</v>
      </c>
      <c r="U53372" s="1">
        <v>42576</v>
      </c>
      <c r="V53372" s="2"/>
      <c r="W53372" s="2"/>
      <c r="X53372" t="s">
        <v>1388</v>
      </c>
      <c r="Y53372">
        <v>83</v>
      </c>
      <c r="Z53372">
        <v>2.9</v>
      </c>
      <c r="AA53372" t="s">
        <v>101</v>
      </c>
      <c r="AB53372" t="s">
        <v>101</v>
      </c>
      <c r="AC53372">
        <v>23</v>
      </c>
      <c r="AD53372">
        <v>18.100000000000001</v>
      </c>
      <c r="AE53372">
        <v>4.9000000000000004</v>
      </c>
      <c r="AY53372" s="3"/>
      <c r="AZ53372" s="3">
        <v>3.4939759036144574E-2</v>
      </c>
      <c r="BA53372" s="5">
        <v>0.96506024096385545</v>
      </c>
      <c r="BB53372" s="3">
        <f t="shared" si="848"/>
        <v>6.7146530120481884E-2</v>
      </c>
    </row>
    <row r="53373" spans="8:54" x14ac:dyDescent="0.3">
      <c r="H53373" t="s">
        <v>59257</v>
      </c>
      <c r="I53373" t="s">
        <v>15</v>
      </c>
      <c r="J53373" t="s">
        <v>59268</v>
      </c>
      <c r="U53373" s="1">
        <v>42580</v>
      </c>
      <c r="V53373" s="2"/>
      <c r="W53373" s="2"/>
      <c r="X53373" t="s">
        <v>8287</v>
      </c>
      <c r="Y53373">
        <v>84</v>
      </c>
      <c r="Z53373">
        <v>10.1</v>
      </c>
      <c r="AA53373" t="s">
        <v>101</v>
      </c>
      <c r="AB53373" t="s">
        <v>101</v>
      </c>
      <c r="AC53373">
        <v>19</v>
      </c>
      <c r="AD53373">
        <v>19.899999999999999</v>
      </c>
      <c r="AE53373">
        <v>-0.9</v>
      </c>
      <c r="AY53373" s="3"/>
      <c r="AZ53373" s="3">
        <v>0.12023809523809523</v>
      </c>
      <c r="BA53373" s="5">
        <v>0.87976190476190474</v>
      </c>
      <c r="BB53373" s="3">
        <f t="shared" si="848"/>
        <v>0.23107116666666672</v>
      </c>
    </row>
    <row r="53374" spans="8:54" x14ac:dyDescent="0.3">
      <c r="H53374" t="s">
        <v>59269</v>
      </c>
      <c r="I53374" t="s">
        <v>15</v>
      </c>
      <c r="J53374" t="s">
        <v>59270</v>
      </c>
      <c r="U53374" s="1">
        <v>42576</v>
      </c>
      <c r="V53374" s="2"/>
      <c r="W53374" s="2"/>
      <c r="X53374" t="s">
        <v>229</v>
      </c>
      <c r="Y53374">
        <v>58</v>
      </c>
      <c r="Z53374">
        <v>5.6</v>
      </c>
      <c r="AA53374" t="s">
        <v>101</v>
      </c>
      <c r="AB53374" t="s">
        <v>101</v>
      </c>
      <c r="AC53374">
        <v>20.7</v>
      </c>
      <c r="AD53374">
        <v>20.9</v>
      </c>
      <c r="AE53374">
        <v>-0.2</v>
      </c>
      <c r="AY53374" s="3"/>
      <c r="AZ53374" s="3">
        <v>9.6551724137931033E-2</v>
      </c>
      <c r="BA53374" s="5">
        <v>0.90344827586206899</v>
      </c>
      <c r="BB53374" s="3">
        <f t="shared" si="848"/>
        <v>0.18555117241379304</v>
      </c>
    </row>
    <row r="53375" spans="8:54" x14ac:dyDescent="0.3">
      <c r="H53375" t="s">
        <v>59269</v>
      </c>
      <c r="I53375" t="s">
        <v>15</v>
      </c>
      <c r="J53375" t="s">
        <v>59270</v>
      </c>
      <c r="U53375" s="1">
        <v>42576</v>
      </c>
      <c r="V53375" s="2"/>
      <c r="W53375" s="2"/>
      <c r="X53375" t="s">
        <v>2691</v>
      </c>
      <c r="Y53375">
        <v>50</v>
      </c>
      <c r="Z53375">
        <v>7.9</v>
      </c>
      <c r="AA53375" t="s">
        <v>101</v>
      </c>
      <c r="AB53375" t="s">
        <v>101</v>
      </c>
      <c r="AC53375">
        <v>19.899999999999999</v>
      </c>
      <c r="AD53375">
        <v>18.3</v>
      </c>
      <c r="AE53375">
        <v>1.6</v>
      </c>
      <c r="AY53375" s="3"/>
      <c r="AZ53375" s="3">
        <v>0.158</v>
      </c>
      <c r="BA53375" s="5">
        <v>0.84199999999999997</v>
      </c>
      <c r="BB53375" s="3">
        <f t="shared" si="848"/>
        <v>0.30364124000000015</v>
      </c>
    </row>
    <row r="53376" spans="8:54" x14ac:dyDescent="0.3">
      <c r="H53376" t="s">
        <v>59269</v>
      </c>
      <c r="I53376" t="s">
        <v>15</v>
      </c>
      <c r="J53376" t="s">
        <v>59270</v>
      </c>
      <c r="U53376" s="1">
        <v>42576</v>
      </c>
      <c r="V53376" s="2"/>
      <c r="W53376" s="2"/>
      <c r="X53376" t="s">
        <v>59271</v>
      </c>
      <c r="Y53376">
        <v>150</v>
      </c>
      <c r="Z53376">
        <v>19.3</v>
      </c>
      <c r="AA53376" t="s">
        <v>101</v>
      </c>
      <c r="AB53376" t="s">
        <v>101</v>
      </c>
      <c r="AC53376">
        <v>20.9</v>
      </c>
      <c r="AD53376">
        <v>18</v>
      </c>
      <c r="AE53376">
        <v>2.9</v>
      </c>
      <c r="AY53376" s="3"/>
      <c r="AZ53376" s="3">
        <v>0.12866666666666668</v>
      </c>
      <c r="BA53376" s="5">
        <v>0.87133333333333329</v>
      </c>
      <c r="BB53376" s="3">
        <f t="shared" si="848"/>
        <v>0.24726902666666684</v>
      </c>
    </row>
    <row r="53377" spans="8:54" x14ac:dyDescent="0.3">
      <c r="H53377" t="s">
        <v>59269</v>
      </c>
      <c r="I53377" t="s">
        <v>15</v>
      </c>
      <c r="J53377" t="s">
        <v>59270</v>
      </c>
      <c r="U53377" s="1">
        <v>42576</v>
      </c>
      <c r="V53377" s="2"/>
      <c r="W53377" s="2"/>
      <c r="X53377" t="s">
        <v>59272</v>
      </c>
      <c r="Y53377">
        <v>105</v>
      </c>
      <c r="Z53377">
        <v>12.4</v>
      </c>
      <c r="AA53377" t="s">
        <v>101</v>
      </c>
      <c r="AB53377" t="s">
        <v>101</v>
      </c>
      <c r="AC53377">
        <v>20.5</v>
      </c>
      <c r="AD53377">
        <v>17.399999999999999</v>
      </c>
      <c r="AE53377">
        <v>3.2</v>
      </c>
      <c r="AY53377" s="3"/>
      <c r="AZ53377" s="3">
        <v>0.1180952380952381</v>
      </c>
      <c r="BA53377" s="5">
        <v>0.88190476190476186</v>
      </c>
      <c r="BB53377" s="3">
        <f t="shared" si="848"/>
        <v>0.22695306666666681</v>
      </c>
    </row>
    <row r="53378" spans="8:54" x14ac:dyDescent="0.3">
      <c r="H53378" t="s">
        <v>24915</v>
      </c>
      <c r="I53378" t="s">
        <v>15</v>
      </c>
      <c r="J53378" t="s">
        <v>39076</v>
      </c>
      <c r="U53378" s="1">
        <v>42578</v>
      </c>
      <c r="V53378" s="2"/>
      <c r="W53378" s="2"/>
      <c r="X53378" t="s">
        <v>43629</v>
      </c>
      <c r="Y53378">
        <v>67</v>
      </c>
      <c r="Z53378">
        <v>6</v>
      </c>
      <c r="AA53378" t="s">
        <v>101</v>
      </c>
      <c r="AB53378" t="s">
        <v>101</v>
      </c>
      <c r="AC53378">
        <v>20.3</v>
      </c>
      <c r="AD53378">
        <v>19.2</v>
      </c>
      <c r="AE53378">
        <v>1.2</v>
      </c>
      <c r="AY53378" s="3"/>
      <c r="AZ53378" s="3">
        <v>8.9552238805970144E-2</v>
      </c>
      <c r="BA53378" s="5">
        <v>0.91044776119402981</v>
      </c>
      <c r="BB53378" s="3">
        <f t="shared" si="848"/>
        <v>0.17209970149253739</v>
      </c>
    </row>
    <row r="53379" spans="8:54" x14ac:dyDescent="0.3">
      <c r="H53379" t="s">
        <v>59273</v>
      </c>
      <c r="I53379" t="s">
        <v>15</v>
      </c>
      <c r="J53379" t="s">
        <v>59274</v>
      </c>
      <c r="U53379" s="1">
        <v>42576</v>
      </c>
      <c r="V53379" s="2"/>
      <c r="W53379" s="2"/>
      <c r="X53379" t="s">
        <v>1500</v>
      </c>
      <c r="Y53379">
        <v>85</v>
      </c>
      <c r="Z53379">
        <v>9.6</v>
      </c>
      <c r="AA53379" t="s">
        <v>101</v>
      </c>
      <c r="AB53379" t="s">
        <v>101</v>
      </c>
      <c r="AC53379">
        <v>20.2</v>
      </c>
      <c r="AD53379">
        <v>22.2</v>
      </c>
      <c r="AE53379">
        <v>-2</v>
      </c>
      <c r="AY53379" s="3"/>
      <c r="AZ53379" s="3">
        <v>0.11294117647058823</v>
      </c>
      <c r="BA53379" s="5">
        <v>0.88705882352941179</v>
      </c>
      <c r="BB53379" s="3">
        <f t="shared" ref="BB53379:BB53442" si="849">IF(BA53379&lt;=1,1-(1.92178*BA53379 - 0.92178),1-(-0.280047*BA53379 + 1.280047))</f>
        <v>0.21704809411764692</v>
      </c>
    </row>
    <row r="53380" spans="8:54" x14ac:dyDescent="0.3">
      <c r="H53380" t="s">
        <v>59269</v>
      </c>
      <c r="I53380" t="s">
        <v>15</v>
      </c>
      <c r="J53380" t="s">
        <v>59270</v>
      </c>
      <c r="U53380" s="1">
        <v>42576</v>
      </c>
      <c r="V53380" s="2"/>
      <c r="W53380" s="2"/>
      <c r="X53380" t="s">
        <v>2691</v>
      </c>
      <c r="Y53380">
        <v>55</v>
      </c>
      <c r="Z53380">
        <v>7.8</v>
      </c>
      <c r="AA53380" t="s">
        <v>101</v>
      </c>
      <c r="AB53380" t="s">
        <v>101</v>
      </c>
      <c r="AC53380">
        <v>21.4</v>
      </c>
      <c r="AD53380">
        <v>18.899999999999999</v>
      </c>
      <c r="AE53380">
        <v>2.5</v>
      </c>
      <c r="AY53380" s="3"/>
      <c r="AZ53380" s="3">
        <v>0.14181818181818182</v>
      </c>
      <c r="BA53380" s="5">
        <v>0.85818181818181816</v>
      </c>
      <c r="BB53380" s="3">
        <f t="shared" si="849"/>
        <v>0.27254334545454562</v>
      </c>
    </row>
    <row r="53381" spans="8:54" x14ac:dyDescent="0.3">
      <c r="H53381" t="s">
        <v>59275</v>
      </c>
      <c r="I53381" t="s">
        <v>15</v>
      </c>
      <c r="J53381" t="s">
        <v>59276</v>
      </c>
      <c r="U53381" s="1">
        <v>42580</v>
      </c>
      <c r="V53381" s="2"/>
      <c r="W53381" s="2"/>
      <c r="X53381" t="s">
        <v>6357</v>
      </c>
      <c r="Y53381">
        <v>56</v>
      </c>
      <c r="Z53381">
        <v>4.2</v>
      </c>
      <c r="AA53381" t="s">
        <v>101</v>
      </c>
      <c r="AB53381" t="s">
        <v>101</v>
      </c>
      <c r="AC53381">
        <v>21</v>
      </c>
      <c r="AD53381">
        <v>20</v>
      </c>
      <c r="AE53381">
        <v>1</v>
      </c>
      <c r="AY53381" s="3"/>
      <c r="AZ53381" s="3">
        <v>7.4999999999999997E-2</v>
      </c>
      <c r="BA53381" s="5">
        <v>0.92500000000000004</v>
      </c>
      <c r="BB53381" s="3">
        <f t="shared" si="849"/>
        <v>0.14413349999999991</v>
      </c>
    </row>
    <row r="53382" spans="8:54" x14ac:dyDescent="0.3">
      <c r="H53382" t="s">
        <v>58448</v>
      </c>
      <c r="I53382" t="s">
        <v>15</v>
      </c>
      <c r="J53382" t="s">
        <v>59277</v>
      </c>
      <c r="U53382" s="1">
        <v>42576</v>
      </c>
      <c r="V53382" s="2"/>
      <c r="W53382" s="2"/>
      <c r="X53382" t="s">
        <v>6618</v>
      </c>
      <c r="Y53382">
        <v>97</v>
      </c>
      <c r="Z53382">
        <v>4.8</v>
      </c>
      <c r="AA53382" t="s">
        <v>101</v>
      </c>
      <c r="AB53382" t="s">
        <v>101</v>
      </c>
      <c r="AC53382">
        <v>20.2</v>
      </c>
      <c r="AD53382">
        <v>20.5</v>
      </c>
      <c r="AE53382">
        <v>-0.3</v>
      </c>
      <c r="AY53382" s="3"/>
      <c r="AZ53382" s="3">
        <v>4.9484536082474224E-2</v>
      </c>
      <c r="BA53382" s="5">
        <v>0.95051546391752573</v>
      </c>
      <c r="BB53382" s="3">
        <f t="shared" si="849"/>
        <v>9.5098391752577394E-2</v>
      </c>
    </row>
    <row r="53383" spans="8:54" x14ac:dyDescent="0.3">
      <c r="H53383" t="s">
        <v>24915</v>
      </c>
      <c r="I53383" t="s">
        <v>15</v>
      </c>
      <c r="J53383" t="s">
        <v>59044</v>
      </c>
      <c r="U53383" s="1">
        <v>42578</v>
      </c>
      <c r="V53383" s="2"/>
      <c r="W53383" s="2"/>
      <c r="X53383" t="s">
        <v>29412</v>
      </c>
      <c r="Y53383">
        <v>48</v>
      </c>
      <c r="Z53383">
        <v>6</v>
      </c>
      <c r="AA53383" t="s">
        <v>101</v>
      </c>
      <c r="AB53383" t="s">
        <v>101</v>
      </c>
      <c r="AC53383">
        <v>20.399999999999999</v>
      </c>
      <c r="AD53383">
        <v>20.5</v>
      </c>
      <c r="AE53383">
        <v>0</v>
      </c>
      <c r="AY53383" s="3"/>
      <c r="AZ53383" s="3">
        <v>0.125</v>
      </c>
      <c r="BA53383" s="5">
        <v>0.875</v>
      </c>
      <c r="BB53383" s="3">
        <f t="shared" si="849"/>
        <v>0.24022250000000001</v>
      </c>
    </row>
    <row r="53384" spans="8:54" x14ac:dyDescent="0.3">
      <c r="H53384" t="s">
        <v>24918</v>
      </c>
      <c r="I53384" t="s">
        <v>15</v>
      </c>
      <c r="J53384" t="s">
        <v>59278</v>
      </c>
      <c r="U53384" s="1">
        <v>42578</v>
      </c>
      <c r="V53384" s="2"/>
      <c r="W53384" s="2"/>
      <c r="X53384" t="s">
        <v>15843</v>
      </c>
      <c r="Y53384">
        <v>101</v>
      </c>
      <c r="Z53384">
        <v>6.1</v>
      </c>
      <c r="AA53384" t="s">
        <v>101</v>
      </c>
      <c r="AB53384" t="s">
        <v>101</v>
      </c>
      <c r="AC53384">
        <v>21</v>
      </c>
      <c r="AD53384">
        <v>18.899999999999999</v>
      </c>
      <c r="AE53384">
        <v>2.1</v>
      </c>
      <c r="AY53384" s="3"/>
      <c r="AZ53384" s="3">
        <v>6.0396039603960394E-2</v>
      </c>
      <c r="BA53384" s="5">
        <v>0.93960396039603955</v>
      </c>
      <c r="BB53384" s="3">
        <f t="shared" si="849"/>
        <v>0.11606790099009912</v>
      </c>
    </row>
    <row r="53385" spans="8:54" x14ac:dyDescent="0.3">
      <c r="H53385" t="s">
        <v>52188</v>
      </c>
      <c r="I53385" t="s">
        <v>15</v>
      </c>
      <c r="J53385" t="s">
        <v>59279</v>
      </c>
      <c r="U53385" s="1">
        <v>42578</v>
      </c>
      <c r="V53385" s="2"/>
      <c r="W53385" s="2"/>
      <c r="X53385" t="s">
        <v>883</v>
      </c>
      <c r="Y53385">
        <v>82</v>
      </c>
      <c r="Z53385">
        <v>2.7</v>
      </c>
      <c r="AA53385" t="s">
        <v>101</v>
      </c>
      <c r="AB53385" t="s">
        <v>101</v>
      </c>
      <c r="AC53385">
        <v>17.399999999999999</v>
      </c>
      <c r="AD53385">
        <v>20.100000000000001</v>
      </c>
      <c r="AE53385">
        <v>-2.7</v>
      </c>
      <c r="AY53385" s="3"/>
      <c r="AZ53385" s="3">
        <v>3.2926829268292684E-2</v>
      </c>
      <c r="BA53385" s="5">
        <v>0.96707317073170729</v>
      </c>
      <c r="BB53385" s="3">
        <f t="shared" si="849"/>
        <v>6.3278121951219513E-2</v>
      </c>
    </row>
    <row r="53386" spans="8:54" x14ac:dyDescent="0.3">
      <c r="H53386" t="s">
        <v>59269</v>
      </c>
      <c r="I53386" t="s">
        <v>15</v>
      </c>
      <c r="J53386" t="s">
        <v>59270</v>
      </c>
      <c r="U53386" s="1">
        <v>42576</v>
      </c>
      <c r="V53386" s="2"/>
      <c r="W53386" s="2"/>
      <c r="X53386" t="s">
        <v>17469</v>
      </c>
      <c r="Y53386">
        <v>103</v>
      </c>
      <c r="Z53386">
        <v>11.8</v>
      </c>
      <c r="AA53386" t="s">
        <v>101</v>
      </c>
      <c r="AB53386" t="s">
        <v>101</v>
      </c>
      <c r="AC53386">
        <v>21.9</v>
      </c>
      <c r="AD53386">
        <v>17.600000000000001</v>
      </c>
      <c r="AE53386">
        <v>4.3</v>
      </c>
      <c r="AY53386" s="3"/>
      <c r="AZ53386" s="3">
        <v>0.11456310679611652</v>
      </c>
      <c r="BA53386" s="5">
        <v>0.88543689320388352</v>
      </c>
      <c r="BB53386" s="3">
        <f t="shared" si="849"/>
        <v>0.22016508737864071</v>
      </c>
    </row>
    <row r="53387" spans="8:54" x14ac:dyDescent="0.3">
      <c r="H53387" t="s">
        <v>24907</v>
      </c>
      <c r="I53387" t="s">
        <v>15</v>
      </c>
      <c r="J53387" t="s">
        <v>59280</v>
      </c>
      <c r="U53387" s="1">
        <v>42580</v>
      </c>
      <c r="V53387" s="2"/>
      <c r="W53387" s="2"/>
      <c r="X53387" t="s">
        <v>59281</v>
      </c>
      <c r="Y53387">
        <v>195</v>
      </c>
      <c r="Z53387">
        <v>7.1</v>
      </c>
      <c r="AA53387" t="s">
        <v>101</v>
      </c>
      <c r="AB53387" t="s">
        <v>101</v>
      </c>
      <c r="AC53387">
        <v>26</v>
      </c>
      <c r="AD53387">
        <v>23.2</v>
      </c>
      <c r="AE53387">
        <v>2.8</v>
      </c>
      <c r="AY53387" s="3"/>
      <c r="AZ53387" s="3">
        <v>3.6410256410256407E-2</v>
      </c>
      <c r="BA53387" s="5">
        <v>0.96358974358974359</v>
      </c>
      <c r="BB53387" s="3">
        <f t="shared" si="849"/>
        <v>6.9972502564102479E-2</v>
      </c>
    </row>
    <row r="53388" spans="8:54" x14ac:dyDescent="0.3">
      <c r="H53388" t="s">
        <v>25927</v>
      </c>
      <c r="I53388" t="s">
        <v>15</v>
      </c>
      <c r="J53388" t="s">
        <v>59282</v>
      </c>
      <c r="U53388" s="1">
        <v>42579</v>
      </c>
      <c r="V53388" s="2"/>
      <c r="W53388" s="2"/>
      <c r="X53388" t="s">
        <v>59283</v>
      </c>
      <c r="Y53388">
        <v>152</v>
      </c>
      <c r="Z53388">
        <v>4.7</v>
      </c>
      <c r="AA53388" t="s">
        <v>101</v>
      </c>
      <c r="AB53388" t="s">
        <v>101</v>
      </c>
      <c r="AC53388">
        <v>26</v>
      </c>
      <c r="AD53388">
        <v>20.8</v>
      </c>
      <c r="AE53388">
        <v>5.2</v>
      </c>
      <c r="AY53388" s="3"/>
      <c r="AZ53388" s="3">
        <v>3.092105263157895E-2</v>
      </c>
      <c r="BA53388" s="5">
        <v>0.96907894736842104</v>
      </c>
      <c r="BB53388" s="3">
        <f t="shared" si="849"/>
        <v>5.9423460526315752E-2</v>
      </c>
    </row>
    <row r="53389" spans="8:54" x14ac:dyDescent="0.3">
      <c r="H53389" t="s">
        <v>59269</v>
      </c>
      <c r="I53389" t="s">
        <v>15</v>
      </c>
      <c r="J53389" t="s">
        <v>59270</v>
      </c>
      <c r="U53389" s="1">
        <v>42576</v>
      </c>
      <c r="V53389" s="2"/>
      <c r="W53389" s="2"/>
      <c r="X53389" t="s">
        <v>229</v>
      </c>
      <c r="Y53389">
        <v>55</v>
      </c>
      <c r="Z53389">
        <v>8.4</v>
      </c>
      <c r="AA53389" t="s">
        <v>101</v>
      </c>
      <c r="AB53389" t="s">
        <v>101</v>
      </c>
      <c r="AC53389">
        <v>20.7</v>
      </c>
      <c r="AD53389">
        <v>19.7</v>
      </c>
      <c r="AE53389">
        <v>1.1000000000000001</v>
      </c>
      <c r="AY53389" s="3"/>
      <c r="AZ53389" s="3">
        <v>0.15272727272727274</v>
      </c>
      <c r="BA53389" s="5">
        <v>0.84727272727272729</v>
      </c>
      <c r="BB53389" s="3">
        <f t="shared" si="849"/>
        <v>0.29350821818181805</v>
      </c>
    </row>
    <row r="53390" spans="8:54" x14ac:dyDescent="0.3">
      <c r="H53390" t="s">
        <v>59269</v>
      </c>
      <c r="I53390" t="s">
        <v>15</v>
      </c>
      <c r="J53390" t="s">
        <v>59270</v>
      </c>
      <c r="U53390" s="1">
        <v>42576</v>
      </c>
      <c r="V53390" s="2"/>
      <c r="W53390" s="2"/>
      <c r="X53390" t="s">
        <v>59284</v>
      </c>
      <c r="Y53390">
        <v>104</v>
      </c>
      <c r="Z53390">
        <v>10.1</v>
      </c>
      <c r="AA53390" t="s">
        <v>101</v>
      </c>
      <c r="AB53390" t="s">
        <v>101</v>
      </c>
      <c r="AC53390">
        <v>21.5</v>
      </c>
      <c r="AD53390">
        <v>19.100000000000001</v>
      </c>
      <c r="AE53390">
        <v>2.4</v>
      </c>
      <c r="AY53390" s="3"/>
      <c r="AZ53390" s="3">
        <v>9.7115384615384617E-2</v>
      </c>
      <c r="BA53390" s="5">
        <v>0.9028846153846154</v>
      </c>
      <c r="BB53390" s="3">
        <f t="shared" si="849"/>
        <v>0.18663440384615382</v>
      </c>
    </row>
    <row r="53391" spans="8:54" x14ac:dyDescent="0.3">
      <c r="H53391" t="s">
        <v>28683</v>
      </c>
      <c r="I53391" t="s">
        <v>15</v>
      </c>
      <c r="J53391" t="s">
        <v>6277</v>
      </c>
      <c r="U53391" s="1">
        <v>42579</v>
      </c>
      <c r="V53391" s="2"/>
      <c r="W53391" s="2"/>
      <c r="X53391" t="s">
        <v>59285</v>
      </c>
      <c r="Y53391">
        <v>60</v>
      </c>
      <c r="Z53391">
        <v>11.7</v>
      </c>
      <c r="AA53391" t="s">
        <v>101</v>
      </c>
      <c r="AB53391" t="s">
        <v>101</v>
      </c>
      <c r="AC53391">
        <v>23.6</v>
      </c>
      <c r="AD53391">
        <v>23.7</v>
      </c>
      <c r="AE53391">
        <v>-0.1</v>
      </c>
      <c r="AY53391" s="3"/>
      <c r="AZ53391" s="3">
        <v>0.19500000000000001</v>
      </c>
      <c r="BA53391" s="5">
        <v>0.80500000000000005</v>
      </c>
      <c r="BB53391" s="3">
        <f t="shared" si="849"/>
        <v>0.3747471</v>
      </c>
    </row>
    <row r="53392" spans="8:54" x14ac:dyDescent="0.3">
      <c r="H53392" t="s">
        <v>28647</v>
      </c>
      <c r="I53392" t="s">
        <v>15</v>
      </c>
      <c r="J53392" t="s">
        <v>15626</v>
      </c>
      <c r="U53392" s="1">
        <v>42579</v>
      </c>
      <c r="V53392" s="2"/>
      <c r="W53392" s="2"/>
      <c r="X53392" t="s">
        <v>4157</v>
      </c>
      <c r="Y53392">
        <v>168</v>
      </c>
      <c r="Z53392">
        <v>8.6</v>
      </c>
      <c r="AA53392" t="s">
        <v>101</v>
      </c>
      <c r="AB53392" t="s">
        <v>101</v>
      </c>
      <c r="AC53392">
        <v>23.5</v>
      </c>
      <c r="AD53392">
        <v>20.7</v>
      </c>
      <c r="AE53392">
        <v>2.9</v>
      </c>
      <c r="AY53392" s="3"/>
      <c r="AZ53392" s="3">
        <v>5.1190476190476189E-2</v>
      </c>
      <c r="BA53392" s="5">
        <v>0.94880952380952377</v>
      </c>
      <c r="BB53392" s="3">
        <f t="shared" si="849"/>
        <v>9.8376833333333469E-2</v>
      </c>
    </row>
    <row r="53393" spans="8:54" x14ac:dyDescent="0.3">
      <c r="H53393" t="s">
        <v>59269</v>
      </c>
      <c r="I53393" t="s">
        <v>15</v>
      </c>
      <c r="J53393" t="s">
        <v>59270</v>
      </c>
      <c r="U53393" s="1">
        <v>42576</v>
      </c>
      <c r="V53393" s="2"/>
      <c r="W53393" s="2"/>
      <c r="X53393" t="s">
        <v>2691</v>
      </c>
      <c r="Y53393">
        <v>66</v>
      </c>
      <c r="Z53393">
        <v>9.8000000000000007</v>
      </c>
      <c r="AA53393" t="s">
        <v>101</v>
      </c>
      <c r="AB53393" t="s">
        <v>101</v>
      </c>
      <c r="AC53393">
        <v>20.9</v>
      </c>
      <c r="AD53393">
        <v>16.8</v>
      </c>
      <c r="AE53393">
        <v>4.0999999999999996</v>
      </c>
      <c r="AY53393" s="3"/>
      <c r="AZ53393" s="3">
        <v>0.1484848484848485</v>
      </c>
      <c r="BA53393" s="5">
        <v>0.85151515151515156</v>
      </c>
      <c r="BB53393" s="3">
        <f t="shared" si="849"/>
        <v>0.28535521212121195</v>
      </c>
    </row>
    <row r="53394" spans="8:54" x14ac:dyDescent="0.3">
      <c r="H53394" t="s">
        <v>28215</v>
      </c>
      <c r="I53394" t="s">
        <v>15</v>
      </c>
      <c r="J53394" t="s">
        <v>59286</v>
      </c>
      <c r="U53394" s="1">
        <v>42577</v>
      </c>
      <c r="V53394" s="2"/>
      <c r="W53394" s="2"/>
      <c r="X53394" t="s">
        <v>229</v>
      </c>
      <c r="Y53394">
        <v>85</v>
      </c>
      <c r="Z53394">
        <v>10.9</v>
      </c>
      <c r="AA53394" t="s">
        <v>101</v>
      </c>
      <c r="AB53394" t="s">
        <v>101</v>
      </c>
      <c r="AC53394">
        <v>23.3</v>
      </c>
      <c r="AD53394">
        <v>20.399999999999999</v>
      </c>
      <c r="AE53394">
        <v>2.9</v>
      </c>
      <c r="AY53394" s="3"/>
      <c r="AZ53394" s="3">
        <v>0.12823529411764706</v>
      </c>
      <c r="BA53394" s="5">
        <v>0.871764705882353</v>
      </c>
      <c r="BB53394" s="3">
        <f t="shared" si="849"/>
        <v>0.24644002352941174</v>
      </c>
    </row>
    <row r="53395" spans="8:54" x14ac:dyDescent="0.3">
      <c r="H53395" t="s">
        <v>58220</v>
      </c>
      <c r="I53395" t="s">
        <v>15</v>
      </c>
      <c r="J53395" t="s">
        <v>59287</v>
      </c>
      <c r="U53395" s="1">
        <v>42578</v>
      </c>
      <c r="V53395" s="2"/>
      <c r="W53395" s="2"/>
      <c r="X53395" t="s">
        <v>2841</v>
      </c>
      <c r="Y53395">
        <v>64</v>
      </c>
      <c r="Z53395">
        <v>3.4</v>
      </c>
      <c r="AA53395" t="s">
        <v>101</v>
      </c>
      <c r="AB53395" t="s">
        <v>101</v>
      </c>
      <c r="AC53395">
        <v>20.399999999999999</v>
      </c>
      <c r="AD53395">
        <v>18.5</v>
      </c>
      <c r="AE53395">
        <v>1.9</v>
      </c>
      <c r="AY53395" s="3"/>
      <c r="AZ53395" s="3">
        <v>5.3124999999999999E-2</v>
      </c>
      <c r="BA53395" s="5">
        <v>0.94687500000000002</v>
      </c>
      <c r="BB53395" s="3">
        <f t="shared" si="849"/>
        <v>0.10209456250000004</v>
      </c>
    </row>
    <row r="53396" spans="8:54" x14ac:dyDescent="0.3">
      <c r="H53396" t="s">
        <v>48372</v>
      </c>
      <c r="I53396" t="s">
        <v>15</v>
      </c>
      <c r="J53396" t="s">
        <v>59288</v>
      </c>
      <c r="U53396" s="1">
        <v>42576</v>
      </c>
      <c r="V53396" s="2"/>
      <c r="W53396" s="2"/>
      <c r="X53396" t="s">
        <v>2380</v>
      </c>
      <c r="Y53396">
        <v>99</v>
      </c>
      <c r="Z53396">
        <v>3.3</v>
      </c>
      <c r="AA53396" t="s">
        <v>101</v>
      </c>
      <c r="AB53396" t="s">
        <v>101</v>
      </c>
      <c r="AC53396">
        <v>21</v>
      </c>
      <c r="AD53396">
        <v>19.399999999999999</v>
      </c>
      <c r="AE53396">
        <v>1.6</v>
      </c>
      <c r="AY53396" s="3"/>
      <c r="AZ53396" s="3">
        <v>3.3333333333333333E-2</v>
      </c>
      <c r="BA53396" s="5">
        <v>0.96666666666666667</v>
      </c>
      <c r="BB53396" s="3">
        <f t="shared" si="849"/>
        <v>6.4059333333333246E-2</v>
      </c>
    </row>
    <row r="53397" spans="8:54" x14ac:dyDescent="0.3">
      <c r="H53397" t="s">
        <v>48372</v>
      </c>
      <c r="I53397" t="s">
        <v>15</v>
      </c>
      <c r="J53397" t="s">
        <v>59288</v>
      </c>
      <c r="U53397" s="1">
        <v>42576</v>
      </c>
      <c r="V53397" s="2"/>
      <c r="W53397" s="2"/>
      <c r="X53397" t="s">
        <v>26158</v>
      </c>
      <c r="Y53397">
        <v>85</v>
      </c>
      <c r="Z53397">
        <v>2.8</v>
      </c>
      <c r="AA53397" t="s">
        <v>101</v>
      </c>
      <c r="AB53397" t="s">
        <v>101</v>
      </c>
      <c r="AC53397">
        <v>18</v>
      </c>
      <c r="AD53397">
        <v>18.8</v>
      </c>
      <c r="AE53397">
        <v>-0.8</v>
      </c>
      <c r="AY53397" s="3"/>
      <c r="AZ53397" s="3">
        <v>3.2941176470588231E-2</v>
      </c>
      <c r="BA53397" s="5">
        <v>0.96705882352941175</v>
      </c>
      <c r="BB53397" s="3">
        <f t="shared" si="849"/>
        <v>6.3305694117647082E-2</v>
      </c>
    </row>
    <row r="53398" spans="8:54" x14ac:dyDescent="0.3">
      <c r="H53398" t="s">
        <v>59273</v>
      </c>
      <c r="I53398" t="s">
        <v>15</v>
      </c>
      <c r="J53398" t="s">
        <v>59289</v>
      </c>
      <c r="U53398" s="1">
        <v>42576</v>
      </c>
      <c r="V53398" s="2"/>
      <c r="W53398" s="2"/>
      <c r="X53398" t="s">
        <v>10558</v>
      </c>
      <c r="Y53398">
        <v>85</v>
      </c>
      <c r="Z53398">
        <v>13.7</v>
      </c>
      <c r="AA53398" t="s">
        <v>101</v>
      </c>
      <c r="AB53398" t="s">
        <v>101</v>
      </c>
      <c r="AC53398">
        <v>21.1</v>
      </c>
      <c r="AD53398">
        <v>22</v>
      </c>
      <c r="AE53398">
        <v>-0.9</v>
      </c>
      <c r="AY53398" s="3"/>
      <c r="AZ53398" s="3">
        <v>0.16117647058823528</v>
      </c>
      <c r="BA53398" s="5">
        <v>0.83882352941176475</v>
      </c>
      <c r="BB53398" s="3">
        <f t="shared" si="849"/>
        <v>0.30974571764705883</v>
      </c>
    </row>
    <row r="53399" spans="8:54" x14ac:dyDescent="0.3">
      <c r="H53399" t="s">
        <v>24909</v>
      </c>
      <c r="I53399" t="s">
        <v>15</v>
      </c>
      <c r="J53399" t="s">
        <v>59290</v>
      </c>
      <c r="U53399" s="1">
        <v>42577</v>
      </c>
      <c r="V53399" s="2"/>
      <c r="W53399" s="2"/>
      <c r="X53399" t="s">
        <v>10868</v>
      </c>
      <c r="Y53399">
        <v>51</v>
      </c>
      <c r="Z53399">
        <v>-6.6</v>
      </c>
      <c r="AA53399" t="s">
        <v>101</v>
      </c>
      <c r="AB53399" t="s">
        <v>101</v>
      </c>
      <c r="AC53399">
        <v>19</v>
      </c>
      <c r="AD53399">
        <v>18.8</v>
      </c>
      <c r="AE53399">
        <v>0.2</v>
      </c>
      <c r="AY53399" s="3"/>
      <c r="AZ53399" s="3">
        <v>-0.12941176470588234</v>
      </c>
      <c r="BA53399" s="5">
        <v>1.1294117647058823</v>
      </c>
      <c r="BB53399" s="3">
        <f t="shared" si="849"/>
        <v>3.6241376470588227E-2</v>
      </c>
    </row>
    <row r="53400" spans="8:54" x14ac:dyDescent="0.3">
      <c r="H53400" t="s">
        <v>59273</v>
      </c>
      <c r="I53400" t="s">
        <v>15</v>
      </c>
      <c r="J53400" t="s">
        <v>59291</v>
      </c>
      <c r="U53400" s="1">
        <v>42576</v>
      </c>
      <c r="V53400" s="2"/>
      <c r="W53400" s="2"/>
      <c r="X53400" t="s">
        <v>59292</v>
      </c>
      <c r="Y53400">
        <v>85</v>
      </c>
      <c r="Z53400">
        <v>11.6</v>
      </c>
      <c r="AA53400" t="s">
        <v>101</v>
      </c>
      <c r="AB53400" t="s">
        <v>101</v>
      </c>
      <c r="AC53400">
        <v>22.7</v>
      </c>
      <c r="AD53400">
        <v>22.7</v>
      </c>
      <c r="AE53400">
        <v>0.1</v>
      </c>
      <c r="AY53400" s="3"/>
      <c r="AZ53400" s="3">
        <v>0.13647058823529412</v>
      </c>
      <c r="BA53400" s="5">
        <v>0.86352941176470588</v>
      </c>
      <c r="BB53400" s="3">
        <f t="shared" si="849"/>
        <v>0.26226644705882363</v>
      </c>
    </row>
    <row r="53401" spans="8:54" x14ac:dyDescent="0.3">
      <c r="H53401" t="s">
        <v>24918</v>
      </c>
      <c r="I53401" t="s">
        <v>15</v>
      </c>
      <c r="J53401" t="s">
        <v>59293</v>
      </c>
      <c r="U53401" s="1">
        <v>42578</v>
      </c>
      <c r="V53401" s="2"/>
      <c r="W53401" s="2"/>
      <c r="X53401" t="s">
        <v>59294</v>
      </c>
      <c r="Y53401">
        <v>160</v>
      </c>
      <c r="Z53401">
        <v>7</v>
      </c>
      <c r="AA53401" t="s">
        <v>101</v>
      </c>
      <c r="AB53401" t="s">
        <v>101</v>
      </c>
      <c r="AC53401">
        <v>20.5</v>
      </c>
      <c r="AD53401">
        <v>18.600000000000001</v>
      </c>
      <c r="AE53401">
        <v>2</v>
      </c>
      <c r="AY53401" s="3"/>
      <c r="AZ53401" s="3">
        <v>4.3749999999999997E-2</v>
      </c>
      <c r="BA53401" s="5">
        <v>0.95625000000000004</v>
      </c>
      <c r="BB53401" s="3">
        <f t="shared" si="849"/>
        <v>8.4077874999999969E-2</v>
      </c>
    </row>
    <row r="53402" spans="8:54" x14ac:dyDescent="0.3">
      <c r="H53402" t="s">
        <v>24912</v>
      </c>
      <c r="I53402" t="s">
        <v>15</v>
      </c>
      <c r="J53402" t="s">
        <v>34514</v>
      </c>
      <c r="U53402" s="1">
        <v>42579</v>
      </c>
      <c r="V53402" s="2"/>
      <c r="W53402" s="2"/>
      <c r="X53402" t="s">
        <v>59295</v>
      </c>
      <c r="Y53402">
        <v>79</v>
      </c>
      <c r="Z53402">
        <v>9.9</v>
      </c>
      <c r="AA53402" t="s">
        <v>101</v>
      </c>
      <c r="AB53402" t="s">
        <v>101</v>
      </c>
      <c r="AC53402">
        <v>20.7</v>
      </c>
      <c r="AD53402">
        <v>20.399999999999999</v>
      </c>
      <c r="AE53402">
        <v>0.3</v>
      </c>
      <c r="AY53402" s="3"/>
      <c r="AZ53402" s="3">
        <v>0.12531645569620253</v>
      </c>
      <c r="BA53402" s="5">
        <v>0.87468354430379747</v>
      </c>
      <c r="BB53402" s="3">
        <f t="shared" si="849"/>
        <v>0.2408306582278481</v>
      </c>
    </row>
    <row r="53403" spans="8:54" x14ac:dyDescent="0.3">
      <c r="H53403" t="s">
        <v>48372</v>
      </c>
      <c r="I53403" t="s">
        <v>15</v>
      </c>
      <c r="J53403" t="s">
        <v>59296</v>
      </c>
      <c r="U53403" s="1">
        <v>42576</v>
      </c>
      <c r="V53403" s="2"/>
      <c r="W53403" s="2"/>
      <c r="X53403" t="s">
        <v>13327</v>
      </c>
      <c r="Y53403">
        <v>80</v>
      </c>
      <c r="Z53403">
        <v>17.3</v>
      </c>
      <c r="AA53403" t="s">
        <v>101</v>
      </c>
      <c r="AB53403" t="s">
        <v>101</v>
      </c>
      <c r="AC53403">
        <v>17</v>
      </c>
      <c r="AD53403">
        <v>19.899999999999999</v>
      </c>
      <c r="AE53403">
        <v>-2.9</v>
      </c>
      <c r="AY53403" s="3"/>
      <c r="AZ53403" s="3">
        <v>0.21625</v>
      </c>
      <c r="BA53403" s="5">
        <v>0.78374999999999995</v>
      </c>
      <c r="BB53403" s="3">
        <f t="shared" si="849"/>
        <v>0.4155849250000001</v>
      </c>
    </row>
    <row r="53404" spans="8:54" x14ac:dyDescent="0.3">
      <c r="H53404" t="s">
        <v>24915</v>
      </c>
      <c r="I53404" t="s">
        <v>15</v>
      </c>
      <c r="J53404" t="s">
        <v>9553</v>
      </c>
      <c r="U53404" s="1">
        <v>42578</v>
      </c>
      <c r="V53404" s="2"/>
      <c r="W53404" s="2"/>
      <c r="X53404" t="s">
        <v>44081</v>
      </c>
      <c r="Y53404">
        <v>76</v>
      </c>
      <c r="Z53404">
        <v>9.4</v>
      </c>
      <c r="AA53404" t="s">
        <v>101</v>
      </c>
      <c r="AB53404" t="s">
        <v>101</v>
      </c>
      <c r="AC53404">
        <v>20.2</v>
      </c>
      <c r="AD53404">
        <v>19</v>
      </c>
      <c r="AE53404">
        <v>1.2</v>
      </c>
      <c r="AY53404" s="3"/>
      <c r="AZ53404" s="3">
        <v>0.1236842105263158</v>
      </c>
      <c r="BA53404" s="5">
        <v>0.87631578947368416</v>
      </c>
      <c r="BB53404" s="3">
        <f t="shared" si="849"/>
        <v>0.23769384210526323</v>
      </c>
    </row>
    <row r="53405" spans="8:54" x14ac:dyDescent="0.3">
      <c r="H53405" t="s">
        <v>28647</v>
      </c>
      <c r="I53405" t="s">
        <v>15</v>
      </c>
      <c r="J53405" t="s">
        <v>59297</v>
      </c>
      <c r="U53405" s="1">
        <v>42579</v>
      </c>
      <c r="V53405" s="2"/>
      <c r="W53405" s="2"/>
      <c r="X53405" t="s">
        <v>59298</v>
      </c>
      <c r="Y53405">
        <v>83</v>
      </c>
      <c r="Z53405">
        <v>7.7</v>
      </c>
      <c r="AA53405" t="s">
        <v>101</v>
      </c>
      <c r="AB53405" t="s">
        <v>101</v>
      </c>
      <c r="AC53405">
        <v>18.399999999999999</v>
      </c>
      <c r="AD53405">
        <v>21</v>
      </c>
      <c r="AE53405">
        <v>-2.6</v>
      </c>
      <c r="AY53405" s="3"/>
      <c r="AZ53405" s="3">
        <v>9.2771084337349402E-2</v>
      </c>
      <c r="BA53405" s="5">
        <v>0.90722891566265063</v>
      </c>
      <c r="BB53405" s="3">
        <f t="shared" si="849"/>
        <v>0.17828561445783131</v>
      </c>
    </row>
    <row r="53406" spans="8:54" x14ac:dyDescent="0.3">
      <c r="H53406" t="s">
        <v>24918</v>
      </c>
      <c r="I53406" t="s">
        <v>15</v>
      </c>
      <c r="J53406" t="s">
        <v>51983</v>
      </c>
      <c r="U53406" s="1">
        <v>42578</v>
      </c>
      <c r="V53406" s="2"/>
      <c r="W53406" s="2"/>
      <c r="X53406" t="s">
        <v>3125</v>
      </c>
      <c r="Y53406">
        <v>80</v>
      </c>
      <c r="Z53406">
        <v>2.5</v>
      </c>
      <c r="AA53406" t="s">
        <v>101</v>
      </c>
      <c r="AB53406" t="s">
        <v>101</v>
      </c>
      <c r="AC53406">
        <v>22.5</v>
      </c>
      <c r="AD53406">
        <v>21.7</v>
      </c>
      <c r="AE53406">
        <v>0.8</v>
      </c>
      <c r="AY53406" s="3"/>
      <c r="AZ53406" s="3">
        <v>3.125E-2</v>
      </c>
      <c r="BA53406" s="5">
        <v>0.96875</v>
      </c>
      <c r="BB53406" s="3">
        <f t="shared" si="849"/>
        <v>6.0055624999999946E-2</v>
      </c>
    </row>
    <row r="53407" spans="8:54" x14ac:dyDescent="0.3">
      <c r="H53407" t="s">
        <v>24912</v>
      </c>
      <c r="I53407" t="s">
        <v>15</v>
      </c>
      <c r="J53407" t="s">
        <v>59299</v>
      </c>
      <c r="U53407" s="1">
        <v>42576</v>
      </c>
      <c r="V53407" s="2"/>
      <c r="W53407" s="2"/>
      <c r="X53407" t="s">
        <v>59300</v>
      </c>
      <c r="Y53407">
        <v>85</v>
      </c>
      <c r="Z53407">
        <v>3.8</v>
      </c>
      <c r="AA53407" t="s">
        <v>101</v>
      </c>
      <c r="AB53407" t="s">
        <v>101</v>
      </c>
      <c r="AC53407">
        <v>18.5</v>
      </c>
      <c r="AD53407">
        <v>20.7</v>
      </c>
      <c r="AE53407">
        <v>-2.2000000000000002</v>
      </c>
      <c r="AY53407" s="3"/>
      <c r="AZ53407" s="3">
        <v>4.4705882352941172E-2</v>
      </c>
      <c r="BA53407" s="5">
        <v>0.95529411764705885</v>
      </c>
      <c r="BB53407" s="3">
        <f t="shared" si="849"/>
        <v>8.5914870588235326E-2</v>
      </c>
    </row>
    <row r="53408" spans="8:54" x14ac:dyDescent="0.3">
      <c r="H53408" t="s">
        <v>24929</v>
      </c>
      <c r="I53408" t="s">
        <v>15</v>
      </c>
      <c r="J53408" t="s">
        <v>59301</v>
      </c>
      <c r="U53408" s="1">
        <v>42578</v>
      </c>
      <c r="V53408" s="2"/>
      <c r="W53408" s="2"/>
      <c r="X53408" t="s">
        <v>48155</v>
      </c>
      <c r="Y53408">
        <v>130</v>
      </c>
      <c r="Z53408">
        <v>16.7</v>
      </c>
      <c r="AA53408" t="s">
        <v>101</v>
      </c>
      <c r="AB53408" t="s">
        <v>101</v>
      </c>
      <c r="AC53408">
        <v>20.7</v>
      </c>
      <c r="AD53408">
        <v>21.9</v>
      </c>
      <c r="AE53408">
        <v>-1.2</v>
      </c>
      <c r="AY53408" s="3"/>
      <c r="AZ53408" s="3">
        <v>0.12846153846153846</v>
      </c>
      <c r="BA53408" s="5">
        <v>0.8715384615384616</v>
      </c>
      <c r="BB53408" s="3">
        <f t="shared" si="849"/>
        <v>0.2468748153846152</v>
      </c>
    </row>
    <row r="53409" spans="8:54" x14ac:dyDescent="0.3">
      <c r="H53409" t="s">
        <v>24918</v>
      </c>
      <c r="I53409" t="s">
        <v>15</v>
      </c>
      <c r="J53409" t="s">
        <v>59302</v>
      </c>
      <c r="U53409" s="1">
        <v>42578</v>
      </c>
      <c r="V53409" s="2"/>
      <c r="W53409" s="2"/>
      <c r="X53409" t="s">
        <v>59303</v>
      </c>
      <c r="Y53409">
        <v>89</v>
      </c>
      <c r="Z53409">
        <v>5.0999999999999996</v>
      </c>
      <c r="AA53409" t="s">
        <v>101</v>
      </c>
      <c r="AB53409" t="s">
        <v>101</v>
      </c>
      <c r="AC53409">
        <v>23</v>
      </c>
      <c r="AD53409">
        <v>20.3</v>
      </c>
      <c r="AE53409">
        <v>2.7</v>
      </c>
      <c r="AY53409" s="3"/>
      <c r="AZ53409" s="3">
        <v>5.7303370786516851E-2</v>
      </c>
      <c r="BA53409" s="5">
        <v>0.94269662921348318</v>
      </c>
      <c r="BB53409" s="3">
        <f t="shared" si="849"/>
        <v>0.11012447191011221</v>
      </c>
    </row>
    <row r="53410" spans="8:54" x14ac:dyDescent="0.3">
      <c r="H53410" t="s">
        <v>24915</v>
      </c>
      <c r="I53410" t="s">
        <v>15</v>
      </c>
      <c r="J53410" t="s">
        <v>56644</v>
      </c>
      <c r="U53410" s="1">
        <v>42578</v>
      </c>
      <c r="V53410" s="2"/>
      <c r="W53410" s="2"/>
      <c r="X53410" t="s">
        <v>59304</v>
      </c>
      <c r="Y53410">
        <v>88</v>
      </c>
      <c r="Z53410">
        <v>4</v>
      </c>
      <c r="AA53410" t="s">
        <v>101</v>
      </c>
      <c r="AB53410" t="s">
        <v>101</v>
      </c>
      <c r="AC53410">
        <v>20.8</v>
      </c>
      <c r="AD53410">
        <v>19.8</v>
      </c>
      <c r="AE53410">
        <v>1</v>
      </c>
      <c r="AY53410" s="3"/>
      <c r="AZ53410" s="3">
        <v>4.5454545454545456E-2</v>
      </c>
      <c r="BA53410" s="5">
        <v>0.95454545454545459</v>
      </c>
      <c r="BB53410" s="3">
        <f t="shared" si="849"/>
        <v>8.7353636363636245E-2</v>
      </c>
    </row>
    <row r="53411" spans="8:54" x14ac:dyDescent="0.3">
      <c r="H53411" t="s">
        <v>28302</v>
      </c>
      <c r="I53411" t="s">
        <v>15</v>
      </c>
      <c r="J53411" t="s">
        <v>59305</v>
      </c>
      <c r="U53411" s="1">
        <v>42578</v>
      </c>
      <c r="V53411" s="2"/>
      <c r="W53411" s="2"/>
      <c r="X53411" t="s">
        <v>11684</v>
      </c>
      <c r="Y53411">
        <v>167</v>
      </c>
      <c r="Z53411">
        <v>8.1999999999999993</v>
      </c>
      <c r="AA53411" t="s">
        <v>101</v>
      </c>
      <c r="AB53411" t="s">
        <v>101</v>
      </c>
      <c r="AC53411">
        <v>22.2</v>
      </c>
      <c r="AD53411">
        <v>19</v>
      </c>
      <c r="AE53411">
        <v>3.3</v>
      </c>
      <c r="AY53411" s="3"/>
      <c r="AZ53411" s="3">
        <v>4.9101796407185622E-2</v>
      </c>
      <c r="BA53411" s="5">
        <v>0.95089820359281441</v>
      </c>
      <c r="BB53411" s="3">
        <f t="shared" si="849"/>
        <v>9.4362850299401169E-2</v>
      </c>
    </row>
    <row r="53412" spans="8:54" x14ac:dyDescent="0.3">
      <c r="H53412" t="s">
        <v>28302</v>
      </c>
      <c r="I53412" t="s">
        <v>15</v>
      </c>
      <c r="J53412" t="s">
        <v>59305</v>
      </c>
      <c r="U53412" s="1">
        <v>42578</v>
      </c>
      <c r="V53412" s="2"/>
      <c r="W53412" s="2"/>
      <c r="X53412" t="s">
        <v>59306</v>
      </c>
      <c r="Y53412">
        <v>105</v>
      </c>
      <c r="Z53412">
        <v>9.6</v>
      </c>
      <c r="AA53412" t="s">
        <v>101</v>
      </c>
      <c r="AB53412" t="s">
        <v>101</v>
      </c>
      <c r="AC53412">
        <v>21.3</v>
      </c>
      <c r="AD53412">
        <v>19.600000000000001</v>
      </c>
      <c r="AE53412">
        <v>1.7</v>
      </c>
      <c r="AY53412" s="3"/>
      <c r="AZ53412" s="3">
        <v>9.1428571428571428E-2</v>
      </c>
      <c r="BA53412" s="5">
        <v>0.90857142857142859</v>
      </c>
      <c r="BB53412" s="3">
        <f t="shared" si="849"/>
        <v>0.17570559999999991</v>
      </c>
    </row>
    <row r="53413" spans="8:54" x14ac:dyDescent="0.3">
      <c r="H53413" t="s">
        <v>25060</v>
      </c>
      <c r="I53413" t="s">
        <v>15</v>
      </c>
      <c r="J53413" t="s">
        <v>59307</v>
      </c>
      <c r="U53413" s="1">
        <v>42577</v>
      </c>
      <c r="V53413" s="2"/>
      <c r="W53413" s="2"/>
      <c r="X53413" t="s">
        <v>59308</v>
      </c>
      <c r="Y53413">
        <v>105</v>
      </c>
      <c r="Z53413">
        <v>4.5999999999999996</v>
      </c>
      <c r="AA53413" t="s">
        <v>101</v>
      </c>
      <c r="AB53413" t="s">
        <v>101</v>
      </c>
      <c r="AC53413">
        <v>17</v>
      </c>
      <c r="AD53413">
        <v>19.8</v>
      </c>
      <c r="AE53413">
        <v>-2.8</v>
      </c>
      <c r="AY53413" s="3"/>
      <c r="AZ53413" s="3">
        <v>4.3809523809523805E-2</v>
      </c>
      <c r="BA53413" s="5">
        <v>0.95619047619047615</v>
      </c>
      <c r="BB53413" s="3">
        <f t="shared" si="849"/>
        <v>8.4192266666666793E-2</v>
      </c>
    </row>
    <row r="53414" spans="8:54" x14ac:dyDescent="0.3">
      <c r="H53414" t="s">
        <v>52188</v>
      </c>
      <c r="I53414" t="s">
        <v>15</v>
      </c>
      <c r="J53414" t="s">
        <v>59309</v>
      </c>
      <c r="U53414" s="1">
        <v>42578</v>
      </c>
      <c r="V53414" s="2"/>
      <c r="W53414" s="2"/>
      <c r="X53414" t="s">
        <v>20</v>
      </c>
      <c r="Y53414">
        <v>120</v>
      </c>
      <c r="Z53414">
        <v>4.4000000000000004</v>
      </c>
      <c r="AA53414" t="s">
        <v>101</v>
      </c>
      <c r="AB53414" t="s">
        <v>101</v>
      </c>
      <c r="AC53414">
        <v>21</v>
      </c>
      <c r="AD53414">
        <v>20.2</v>
      </c>
      <c r="AE53414">
        <v>0.8</v>
      </c>
      <c r="AY53414" s="3"/>
      <c r="AZ53414" s="3">
        <v>3.6666666666666667E-2</v>
      </c>
      <c r="BA53414" s="5">
        <v>0.96333333333333337</v>
      </c>
      <c r="BB53414" s="3">
        <f t="shared" si="849"/>
        <v>7.0465266666666526E-2</v>
      </c>
    </row>
    <row r="53415" spans="8:54" x14ac:dyDescent="0.3">
      <c r="H53415" t="s">
        <v>52188</v>
      </c>
      <c r="I53415" t="s">
        <v>15</v>
      </c>
      <c r="J53415" t="s">
        <v>59309</v>
      </c>
      <c r="U53415" s="1">
        <v>42578</v>
      </c>
      <c r="V53415" s="2"/>
      <c r="W53415" s="2"/>
      <c r="X53415" t="s">
        <v>59310</v>
      </c>
      <c r="Y53415">
        <v>88</v>
      </c>
      <c r="Z53415">
        <v>3.7</v>
      </c>
      <c r="AA53415" t="s">
        <v>101</v>
      </c>
      <c r="AB53415" t="s">
        <v>101</v>
      </c>
      <c r="AC53415">
        <v>21</v>
      </c>
      <c r="AD53415">
        <v>20.7</v>
      </c>
      <c r="AE53415">
        <v>0.4</v>
      </c>
      <c r="AY53415" s="3"/>
      <c r="AZ53415" s="3">
        <v>4.2045454545454546E-2</v>
      </c>
      <c r="BA53415" s="5">
        <v>0.9579545454545455</v>
      </c>
      <c r="BB53415" s="3">
        <f t="shared" si="849"/>
        <v>8.0802113636363471E-2</v>
      </c>
    </row>
    <row r="53416" spans="8:54" x14ac:dyDescent="0.3">
      <c r="H53416" t="s">
        <v>27928</v>
      </c>
      <c r="I53416" t="s">
        <v>15</v>
      </c>
      <c r="J53416" t="s">
        <v>37226</v>
      </c>
      <c r="U53416" s="1">
        <v>42578</v>
      </c>
      <c r="V53416" s="2"/>
      <c r="W53416" s="2"/>
      <c r="X53416" t="s">
        <v>59311</v>
      </c>
      <c r="Y53416">
        <v>176</v>
      </c>
      <c r="Z53416">
        <v>6.4</v>
      </c>
      <c r="AA53416" t="s">
        <v>101</v>
      </c>
      <c r="AB53416" t="s">
        <v>101</v>
      </c>
      <c r="AC53416">
        <v>23</v>
      </c>
      <c r="AD53416">
        <v>20.399999999999999</v>
      </c>
      <c r="AE53416">
        <v>2.6</v>
      </c>
      <c r="AY53416" s="3"/>
      <c r="AZ53416" s="3">
        <v>3.6363636363636369E-2</v>
      </c>
      <c r="BA53416" s="5">
        <v>0.96363636363636362</v>
      </c>
      <c r="BB53416" s="3">
        <f t="shared" si="849"/>
        <v>6.9882909090909218E-2</v>
      </c>
    </row>
    <row r="53417" spans="8:54" x14ac:dyDescent="0.3">
      <c r="H53417" t="s">
        <v>58569</v>
      </c>
      <c r="I53417" t="s">
        <v>15</v>
      </c>
      <c r="J53417" t="s">
        <v>59312</v>
      </c>
      <c r="U53417" s="1">
        <v>42578</v>
      </c>
      <c r="V53417" s="2"/>
      <c r="W53417" s="2"/>
      <c r="X53417" t="s">
        <v>1049</v>
      </c>
      <c r="Y53417">
        <v>98</v>
      </c>
      <c r="Z53417">
        <v>-6.9</v>
      </c>
      <c r="AA53417" t="s">
        <v>101</v>
      </c>
      <c r="AB53417" t="s">
        <v>101</v>
      </c>
      <c r="AC53417">
        <v>26.7</v>
      </c>
      <c r="AD53417">
        <v>21.3</v>
      </c>
      <c r="AE53417">
        <v>5.4</v>
      </c>
      <c r="AY53417" s="3"/>
      <c r="AZ53417" s="3">
        <v>-7.040816326530612E-2</v>
      </c>
      <c r="BA53417" s="5">
        <v>1.0704081632653062</v>
      </c>
      <c r="BB53417" s="3">
        <f t="shared" si="849"/>
        <v>1.9717594897959323E-2</v>
      </c>
    </row>
    <row r="53418" spans="8:54" x14ac:dyDescent="0.3">
      <c r="H53418" t="s">
        <v>24993</v>
      </c>
      <c r="I53418" t="s">
        <v>15</v>
      </c>
      <c r="J53418" t="s">
        <v>59313</v>
      </c>
      <c r="U53418" s="1">
        <v>42579</v>
      </c>
      <c r="V53418" s="2"/>
      <c r="W53418" s="2"/>
      <c r="X53418" t="s">
        <v>8701</v>
      </c>
      <c r="Y53418">
        <v>240</v>
      </c>
      <c r="Z53418">
        <v>8.9</v>
      </c>
      <c r="AA53418" t="s">
        <v>101</v>
      </c>
      <c r="AB53418" t="s">
        <v>101</v>
      </c>
      <c r="AC53418">
        <v>25.7</v>
      </c>
      <c r="AD53418">
        <v>20.100000000000001</v>
      </c>
      <c r="AE53418">
        <v>5.6</v>
      </c>
      <c r="AY53418" s="3"/>
      <c r="AZ53418" s="3">
        <v>3.7083333333333336E-2</v>
      </c>
      <c r="BA53418" s="5">
        <v>0.96291666666666664</v>
      </c>
      <c r="BB53418" s="3">
        <f t="shared" si="849"/>
        <v>7.1266008333333408E-2</v>
      </c>
    </row>
    <row r="53419" spans="8:54" x14ac:dyDescent="0.3">
      <c r="H53419" t="s">
        <v>24993</v>
      </c>
      <c r="I53419" t="s">
        <v>15</v>
      </c>
      <c r="J53419" t="s">
        <v>59314</v>
      </c>
      <c r="U53419" s="1">
        <v>42579</v>
      </c>
      <c r="V53419" s="2"/>
      <c r="W53419" s="2"/>
      <c r="X53419" t="s">
        <v>21329</v>
      </c>
      <c r="Y53419">
        <v>227</v>
      </c>
      <c r="Z53419">
        <v>7.6</v>
      </c>
      <c r="AA53419" t="s">
        <v>101</v>
      </c>
      <c r="AB53419" t="s">
        <v>101</v>
      </c>
      <c r="AC53419">
        <v>26.9</v>
      </c>
      <c r="AD53419">
        <v>21</v>
      </c>
      <c r="AE53419">
        <v>5.9</v>
      </c>
      <c r="AY53419" s="3"/>
      <c r="AZ53419" s="3">
        <v>3.3480176211453744E-2</v>
      </c>
      <c r="BA53419" s="5">
        <v>0.96651982378854628</v>
      </c>
      <c r="BB53419" s="3">
        <f t="shared" si="849"/>
        <v>6.4341533039647514E-2</v>
      </c>
    </row>
    <row r="53420" spans="8:54" x14ac:dyDescent="0.3">
      <c r="H53420" t="s">
        <v>25927</v>
      </c>
      <c r="I53420" t="s">
        <v>15</v>
      </c>
      <c r="J53420" t="s">
        <v>59315</v>
      </c>
      <c r="U53420" s="1">
        <v>42579</v>
      </c>
      <c r="V53420" s="2"/>
      <c r="W53420" s="2"/>
      <c r="X53420" t="s">
        <v>59316</v>
      </c>
      <c r="Y53420">
        <v>121</v>
      </c>
      <c r="Z53420">
        <v>13</v>
      </c>
      <c r="AA53420" t="s">
        <v>101</v>
      </c>
      <c r="AB53420" t="s">
        <v>101</v>
      </c>
      <c r="AC53420">
        <v>20.6</v>
      </c>
      <c r="AD53420">
        <v>19.7</v>
      </c>
      <c r="AE53420">
        <v>0.9</v>
      </c>
      <c r="AY53420" s="3"/>
      <c r="AZ53420" s="3">
        <v>0.10743801652892562</v>
      </c>
      <c r="BA53420" s="5">
        <v>0.8925619834710744</v>
      </c>
      <c r="BB53420" s="3">
        <f t="shared" si="849"/>
        <v>0.20647223140495874</v>
      </c>
    </row>
    <row r="53421" spans="8:54" x14ac:dyDescent="0.3">
      <c r="H53421" t="s">
        <v>27261</v>
      </c>
      <c r="I53421" t="s">
        <v>15</v>
      </c>
      <c r="J53421" t="s">
        <v>22506</v>
      </c>
      <c r="U53421" s="1">
        <v>42580</v>
      </c>
      <c r="V53421" s="2"/>
      <c r="W53421" s="2"/>
      <c r="X53421" t="s">
        <v>11480</v>
      </c>
      <c r="Y53421">
        <v>129</v>
      </c>
      <c r="Z53421">
        <v>4.0999999999999996</v>
      </c>
      <c r="AA53421" t="s">
        <v>101</v>
      </c>
      <c r="AB53421" t="s">
        <v>101</v>
      </c>
      <c r="AC53421">
        <v>25</v>
      </c>
      <c r="AD53421">
        <v>19.899999999999999</v>
      </c>
      <c r="AE53421">
        <v>5.0999999999999996</v>
      </c>
      <c r="AY53421" s="3"/>
      <c r="AZ53421" s="3">
        <v>3.1782945736434108E-2</v>
      </c>
      <c r="BA53421" s="5">
        <v>0.96821705426356586</v>
      </c>
      <c r="BB53421" s="3">
        <f t="shared" si="849"/>
        <v>6.1079829457364454E-2</v>
      </c>
    </row>
    <row r="53422" spans="8:54" x14ac:dyDescent="0.3">
      <c r="H53422" t="s">
        <v>24934</v>
      </c>
      <c r="I53422" t="s">
        <v>15</v>
      </c>
      <c r="J53422" t="s">
        <v>59317</v>
      </c>
      <c r="U53422" s="1">
        <v>42579</v>
      </c>
      <c r="V53422" s="2"/>
      <c r="W53422" s="2"/>
      <c r="X53422" t="s">
        <v>5104</v>
      </c>
      <c r="Y53422">
        <v>83</v>
      </c>
      <c r="Z53422">
        <v>8.1999999999999993</v>
      </c>
      <c r="AA53422" t="s">
        <v>101</v>
      </c>
      <c r="AB53422" t="s">
        <v>101</v>
      </c>
      <c r="AC53422">
        <v>21.8</v>
      </c>
      <c r="AD53422">
        <v>20.399999999999999</v>
      </c>
      <c r="AE53422">
        <v>1.4</v>
      </c>
      <c r="AY53422" s="3"/>
      <c r="AZ53422" s="3">
        <v>9.8795180722891562E-2</v>
      </c>
      <c r="BA53422" s="5">
        <v>0.90120481927710849</v>
      </c>
      <c r="BB53422" s="3">
        <f t="shared" si="849"/>
        <v>0.18986260240963837</v>
      </c>
    </row>
    <row r="53423" spans="8:54" x14ac:dyDescent="0.3">
      <c r="H53423" t="s">
        <v>27261</v>
      </c>
      <c r="I53423" t="s">
        <v>15</v>
      </c>
      <c r="J53423" t="s">
        <v>59318</v>
      </c>
      <c r="U53423" s="1">
        <v>42580</v>
      </c>
      <c r="V53423" s="2"/>
      <c r="W53423" s="2"/>
      <c r="X53423" t="s">
        <v>59319</v>
      </c>
      <c r="Y53423">
        <v>162</v>
      </c>
      <c r="Z53423">
        <v>5.9</v>
      </c>
      <c r="AA53423" t="s">
        <v>101</v>
      </c>
      <c r="AB53423" t="s">
        <v>101</v>
      </c>
      <c r="AC53423">
        <v>21</v>
      </c>
      <c r="AD53423">
        <v>20.399999999999999</v>
      </c>
      <c r="AE53423">
        <v>0.6</v>
      </c>
      <c r="AY53423" s="3"/>
      <c r="AZ53423" s="3">
        <v>3.6419753086419752E-2</v>
      </c>
      <c r="BA53423" s="5">
        <v>0.96358024691358024</v>
      </c>
      <c r="BB53423" s="3">
        <f t="shared" si="849"/>
        <v>6.9990753086419666E-2</v>
      </c>
    </row>
    <row r="53424" spans="8:54" x14ac:dyDescent="0.3">
      <c r="H53424" t="s">
        <v>27261</v>
      </c>
      <c r="I53424" t="s">
        <v>15</v>
      </c>
      <c r="J53424" t="s">
        <v>19616</v>
      </c>
      <c r="U53424" s="1">
        <v>42577</v>
      </c>
      <c r="V53424" s="2"/>
      <c r="W53424" s="2"/>
      <c r="X53424" t="s">
        <v>36661</v>
      </c>
      <c r="Y53424">
        <v>67</v>
      </c>
      <c r="Z53424">
        <v>5.5</v>
      </c>
      <c r="AA53424" t="s">
        <v>101</v>
      </c>
      <c r="AB53424" t="s">
        <v>101</v>
      </c>
      <c r="AC53424">
        <v>19</v>
      </c>
      <c r="AD53424">
        <v>21.5</v>
      </c>
      <c r="AE53424">
        <v>-2.5</v>
      </c>
      <c r="AY53424" s="3"/>
      <c r="AZ53424" s="3">
        <v>8.2089552238805971E-2</v>
      </c>
      <c r="BA53424" s="5">
        <v>0.91791044776119401</v>
      </c>
      <c r="BB53424" s="3">
        <f t="shared" si="849"/>
        <v>0.15775805970149248</v>
      </c>
    </row>
    <row r="53425" spans="8:54" x14ac:dyDescent="0.3">
      <c r="H53425" t="s">
        <v>52188</v>
      </c>
      <c r="I53425" t="s">
        <v>15</v>
      </c>
      <c r="J53425" t="s">
        <v>59320</v>
      </c>
      <c r="U53425" s="1">
        <v>42578</v>
      </c>
      <c r="V53425" s="2"/>
      <c r="W53425" s="2"/>
      <c r="X53425" t="s">
        <v>47366</v>
      </c>
      <c r="Y53425">
        <v>87</v>
      </c>
      <c r="Z53425">
        <v>6.8</v>
      </c>
      <c r="AA53425" t="s">
        <v>101</v>
      </c>
      <c r="AB53425" t="s">
        <v>101</v>
      </c>
      <c r="AC53425">
        <v>21</v>
      </c>
      <c r="AD53425">
        <v>19.8</v>
      </c>
      <c r="AE53425">
        <v>1.2</v>
      </c>
      <c r="AY53425" s="3"/>
      <c r="AZ53425" s="3">
        <v>7.8160919540229884E-2</v>
      </c>
      <c r="BA53425" s="5">
        <v>0.92183908045977014</v>
      </c>
      <c r="BB53425" s="3">
        <f t="shared" si="849"/>
        <v>0.15020809195402296</v>
      </c>
    </row>
    <row r="53426" spans="8:54" x14ac:dyDescent="0.3">
      <c r="H53426" t="s">
        <v>24934</v>
      </c>
      <c r="I53426" t="s">
        <v>15</v>
      </c>
      <c r="J53426" t="s">
        <v>59321</v>
      </c>
      <c r="U53426" s="1">
        <v>42579</v>
      </c>
      <c r="V53426" s="2"/>
      <c r="W53426" s="2"/>
      <c r="X53426" t="s">
        <v>34248</v>
      </c>
      <c r="Y53426">
        <v>128</v>
      </c>
      <c r="Z53426">
        <v>10.5</v>
      </c>
      <c r="AA53426" t="s">
        <v>101</v>
      </c>
      <c r="AB53426" t="s">
        <v>101</v>
      </c>
      <c r="AC53426">
        <v>22.1</v>
      </c>
      <c r="AD53426">
        <v>18.8</v>
      </c>
      <c r="AE53426">
        <v>3.3</v>
      </c>
      <c r="AY53426" s="3"/>
      <c r="AZ53426" s="3">
        <v>8.203125E-2</v>
      </c>
      <c r="BA53426" s="5">
        <v>0.91796875</v>
      </c>
      <c r="BB53426" s="3">
        <f t="shared" si="849"/>
        <v>0.15764601562499991</v>
      </c>
    </row>
    <row r="53427" spans="8:54" x14ac:dyDescent="0.3">
      <c r="H53427" t="s">
        <v>24915</v>
      </c>
      <c r="I53427" t="s">
        <v>15</v>
      </c>
      <c r="J53427" t="s">
        <v>42432</v>
      </c>
      <c r="U53427" s="1">
        <v>42577</v>
      </c>
      <c r="V53427" s="2"/>
      <c r="W53427" s="2"/>
      <c r="X53427" t="s">
        <v>59322</v>
      </c>
      <c r="Y53427">
        <v>64</v>
      </c>
      <c r="Z53427">
        <v>3</v>
      </c>
      <c r="AA53427" t="s">
        <v>101</v>
      </c>
      <c r="AB53427" t="s">
        <v>101</v>
      </c>
      <c r="AC53427">
        <v>21.5</v>
      </c>
      <c r="AD53427">
        <v>19.899999999999999</v>
      </c>
      <c r="AE53427">
        <v>1.7</v>
      </c>
      <c r="AY53427" s="3"/>
      <c r="AZ53427" s="3">
        <v>4.6875E-2</v>
      </c>
      <c r="BA53427" s="5">
        <v>0.953125</v>
      </c>
      <c r="BB53427" s="3">
        <f t="shared" si="849"/>
        <v>9.0083437499999919E-2</v>
      </c>
    </row>
    <row r="53428" spans="8:54" x14ac:dyDescent="0.3">
      <c r="H53428" t="s">
        <v>25005</v>
      </c>
      <c r="I53428" t="s">
        <v>15</v>
      </c>
      <c r="J53428" t="s">
        <v>25556</v>
      </c>
      <c r="U53428" s="1">
        <v>42579</v>
      </c>
      <c r="V53428" s="2"/>
      <c r="W53428" s="2"/>
      <c r="X53428" t="s">
        <v>59323</v>
      </c>
      <c r="Y53428">
        <v>89</v>
      </c>
      <c r="Z53428">
        <v>3.6</v>
      </c>
      <c r="AA53428" t="s">
        <v>101</v>
      </c>
      <c r="AB53428" t="s">
        <v>101</v>
      </c>
      <c r="AC53428">
        <v>16</v>
      </c>
      <c r="AD53428">
        <v>18.8</v>
      </c>
      <c r="AE53428">
        <v>-2.8</v>
      </c>
      <c r="AY53428" s="3"/>
      <c r="AZ53428" s="3">
        <v>4.0449438202247195E-2</v>
      </c>
      <c r="BA53428" s="5">
        <v>0.95955056179775278</v>
      </c>
      <c r="BB53428" s="3">
        <f t="shared" si="849"/>
        <v>7.7734921348314723E-2</v>
      </c>
    </row>
    <row r="53429" spans="8:54" x14ac:dyDescent="0.3">
      <c r="H53429" t="s">
        <v>24912</v>
      </c>
      <c r="I53429" t="s">
        <v>15</v>
      </c>
      <c r="J53429" t="s">
        <v>47150</v>
      </c>
      <c r="U53429" s="1">
        <v>42579</v>
      </c>
      <c r="V53429" s="2"/>
      <c r="W53429" s="2"/>
      <c r="X53429" t="s">
        <v>109</v>
      </c>
      <c r="Y53429">
        <v>74</v>
      </c>
      <c r="Z53429">
        <v>13.1</v>
      </c>
      <c r="AA53429" t="s">
        <v>101</v>
      </c>
      <c r="AB53429" t="s">
        <v>101</v>
      </c>
      <c r="AC53429">
        <v>23.2</v>
      </c>
      <c r="AD53429">
        <v>18.3</v>
      </c>
      <c r="AE53429">
        <v>4.9000000000000004</v>
      </c>
      <c r="AY53429" s="3"/>
      <c r="AZ53429" s="3">
        <v>0.17702702702702702</v>
      </c>
      <c r="BA53429" s="5">
        <v>0.822972972972973</v>
      </c>
      <c r="BB53429" s="3">
        <f t="shared" si="849"/>
        <v>0.34020699999999993</v>
      </c>
    </row>
    <row r="53430" spans="8:54" x14ac:dyDescent="0.3">
      <c r="H53430" t="s">
        <v>48431</v>
      </c>
      <c r="I53430" t="s">
        <v>15</v>
      </c>
      <c r="J53430" t="s">
        <v>59324</v>
      </c>
      <c r="U53430" s="1">
        <v>42577</v>
      </c>
      <c r="V53430" s="2"/>
      <c r="W53430" s="2"/>
      <c r="X53430" t="s">
        <v>4762</v>
      </c>
      <c r="Y53430">
        <v>146</v>
      </c>
      <c r="Z53430">
        <v>4.8</v>
      </c>
      <c r="AA53430" t="s">
        <v>101</v>
      </c>
      <c r="AB53430" t="s">
        <v>101</v>
      </c>
      <c r="AC53430">
        <v>24.6</v>
      </c>
      <c r="AD53430">
        <v>19.100000000000001</v>
      </c>
      <c r="AE53430">
        <v>5.5</v>
      </c>
      <c r="AY53430" s="3"/>
      <c r="AZ53430" s="3">
        <v>3.287671232876712E-2</v>
      </c>
      <c r="BA53430" s="5">
        <v>0.9671232876712329</v>
      </c>
      <c r="BB53430" s="3">
        <f t="shared" si="849"/>
        <v>6.318180821917796E-2</v>
      </c>
    </row>
    <row r="53431" spans="8:54" x14ac:dyDescent="0.3">
      <c r="H53431" t="s">
        <v>25372</v>
      </c>
      <c r="I53431" t="s">
        <v>15</v>
      </c>
      <c r="J53431" t="s">
        <v>32784</v>
      </c>
      <c r="U53431" s="1">
        <v>42577</v>
      </c>
      <c r="V53431" s="2"/>
      <c r="W53431" s="2"/>
      <c r="X53431" t="s">
        <v>4832</v>
      </c>
      <c r="Y53431">
        <v>100</v>
      </c>
      <c r="Z53431">
        <v>3.1</v>
      </c>
      <c r="AA53431" t="s">
        <v>101</v>
      </c>
      <c r="AB53431" t="s">
        <v>101</v>
      </c>
      <c r="AC53431">
        <v>20.7</v>
      </c>
      <c r="AD53431">
        <v>20.399999999999999</v>
      </c>
      <c r="AE53431">
        <v>0.3</v>
      </c>
      <c r="AY53431" s="3"/>
      <c r="AZ53431" s="3">
        <v>3.1E-2</v>
      </c>
      <c r="BA53431" s="5">
        <v>0.96899999999999997</v>
      </c>
      <c r="BB53431" s="3">
        <f t="shared" si="849"/>
        <v>5.957517999999995E-2</v>
      </c>
    </row>
    <row r="53432" spans="8:54" x14ac:dyDescent="0.3">
      <c r="H53432" t="s">
        <v>52188</v>
      </c>
      <c r="I53432" t="s">
        <v>15</v>
      </c>
      <c r="J53432" t="s">
        <v>59325</v>
      </c>
      <c r="U53432" s="1">
        <v>42578</v>
      </c>
      <c r="V53432" s="2"/>
      <c r="W53432" s="2"/>
      <c r="X53432" t="s">
        <v>58104</v>
      </c>
      <c r="Y53432">
        <v>120</v>
      </c>
      <c r="Z53432">
        <v>6.7</v>
      </c>
      <c r="AA53432" t="s">
        <v>101</v>
      </c>
      <c r="AB53432" t="s">
        <v>101</v>
      </c>
      <c r="AC53432">
        <v>16.7</v>
      </c>
      <c r="AD53432">
        <v>20.8</v>
      </c>
      <c r="AE53432">
        <v>-4.0999999999999996</v>
      </c>
      <c r="AY53432" s="3"/>
      <c r="AZ53432" s="3">
        <v>5.5833333333333332E-2</v>
      </c>
      <c r="BA53432" s="5">
        <v>0.94416666666666671</v>
      </c>
      <c r="BB53432" s="3">
        <f t="shared" si="849"/>
        <v>0.10729938333333333</v>
      </c>
    </row>
    <row r="53433" spans="8:54" x14ac:dyDescent="0.3">
      <c r="H53433" t="s">
        <v>52188</v>
      </c>
      <c r="I53433" t="s">
        <v>15</v>
      </c>
      <c r="J53433" t="s">
        <v>59326</v>
      </c>
      <c r="U53433" s="1">
        <v>42578</v>
      </c>
      <c r="V53433" s="2"/>
      <c r="W53433" s="2"/>
      <c r="X53433" t="s">
        <v>59327</v>
      </c>
      <c r="Y53433">
        <v>52</v>
      </c>
      <c r="Z53433">
        <v>3.5</v>
      </c>
      <c r="AA53433" t="s">
        <v>101</v>
      </c>
      <c r="AB53433" t="s">
        <v>101</v>
      </c>
      <c r="AC53433">
        <v>20</v>
      </c>
      <c r="AD53433">
        <v>20.8</v>
      </c>
      <c r="AE53433">
        <v>-0.8</v>
      </c>
      <c r="AY53433" s="3"/>
      <c r="AZ53433" s="3">
        <v>6.7307692307692304E-2</v>
      </c>
      <c r="BA53433" s="5">
        <v>0.93269230769230771</v>
      </c>
      <c r="BB53433" s="3">
        <f t="shared" si="849"/>
        <v>0.12935057692307694</v>
      </c>
    </row>
    <row r="53434" spans="8:54" x14ac:dyDescent="0.3">
      <c r="H53434" t="s">
        <v>24915</v>
      </c>
      <c r="I53434" t="s">
        <v>15</v>
      </c>
      <c r="J53434" t="s">
        <v>59328</v>
      </c>
      <c r="U53434" s="1">
        <v>42577</v>
      </c>
      <c r="V53434" s="2"/>
      <c r="W53434" s="2"/>
      <c r="X53434" t="s">
        <v>271</v>
      </c>
      <c r="Y53434">
        <v>60</v>
      </c>
      <c r="Z53434">
        <v>3.2</v>
      </c>
      <c r="AA53434" t="s">
        <v>101</v>
      </c>
      <c r="AB53434" t="s">
        <v>101</v>
      </c>
      <c r="AC53434">
        <v>19.2</v>
      </c>
      <c r="AD53434">
        <v>21.5</v>
      </c>
      <c r="AE53434">
        <v>-2.2999999999999998</v>
      </c>
      <c r="AY53434" s="3"/>
      <c r="AZ53434" s="3">
        <v>5.3333333333333337E-2</v>
      </c>
      <c r="BA53434" s="5">
        <v>0.94666666666666666</v>
      </c>
      <c r="BB53434" s="3">
        <f t="shared" si="849"/>
        <v>0.10249493333333337</v>
      </c>
    </row>
    <row r="53435" spans="8:54" x14ac:dyDescent="0.3">
      <c r="H53435" t="s">
        <v>24912</v>
      </c>
      <c r="I53435" t="s">
        <v>15</v>
      </c>
      <c r="J53435" t="s">
        <v>59329</v>
      </c>
      <c r="U53435" s="1">
        <v>42579</v>
      </c>
      <c r="V53435" s="2"/>
      <c r="W53435" s="2"/>
      <c r="X53435" t="s">
        <v>33166</v>
      </c>
      <c r="Y53435">
        <v>172</v>
      </c>
      <c r="Z53435">
        <v>5.5</v>
      </c>
      <c r="AA53435" t="s">
        <v>101</v>
      </c>
      <c r="AB53435" t="s">
        <v>101</v>
      </c>
      <c r="AC53435">
        <v>26.4</v>
      </c>
      <c r="AD53435">
        <v>20.399999999999999</v>
      </c>
      <c r="AE53435">
        <v>6</v>
      </c>
      <c r="AY53435" s="3"/>
      <c r="AZ53435" s="3">
        <v>3.1976744186046513E-2</v>
      </c>
      <c r="BA53435" s="5">
        <v>0.96802325581395343</v>
      </c>
      <c r="BB53435" s="3">
        <f t="shared" si="849"/>
        <v>6.1452267441860497E-2</v>
      </c>
    </row>
    <row r="53436" spans="8:54" x14ac:dyDescent="0.3">
      <c r="H53436" t="s">
        <v>58569</v>
      </c>
      <c r="I53436" t="s">
        <v>15</v>
      </c>
      <c r="J53436" t="s">
        <v>59330</v>
      </c>
      <c r="U53436" s="1">
        <v>42578</v>
      </c>
      <c r="V53436" s="2"/>
      <c r="W53436" s="2"/>
      <c r="X53436" t="s">
        <v>2691</v>
      </c>
      <c r="Y53436">
        <v>50</v>
      </c>
      <c r="Z53436">
        <v>4.9000000000000004</v>
      </c>
      <c r="AA53436" t="s">
        <v>101</v>
      </c>
      <c r="AB53436" t="s">
        <v>101</v>
      </c>
      <c r="AC53436">
        <v>21.6</v>
      </c>
      <c r="AD53436">
        <v>20.2</v>
      </c>
      <c r="AE53436">
        <v>1.5</v>
      </c>
      <c r="AY53436" s="3"/>
      <c r="AZ53436" s="3">
        <v>9.8000000000000004E-2</v>
      </c>
      <c r="BA53436" s="5">
        <v>0.90200000000000002</v>
      </c>
      <c r="BB53436" s="3">
        <f t="shared" si="849"/>
        <v>0.18833443999999999</v>
      </c>
    </row>
    <row r="53437" spans="8:54" x14ac:dyDescent="0.3">
      <c r="H53437" t="s">
        <v>52188</v>
      </c>
      <c r="I53437" t="s">
        <v>15</v>
      </c>
      <c r="J53437" t="s">
        <v>59331</v>
      </c>
      <c r="U53437" s="1">
        <v>42578</v>
      </c>
      <c r="V53437" s="2"/>
      <c r="W53437" s="2"/>
      <c r="X53437" t="s">
        <v>59332</v>
      </c>
      <c r="Y53437">
        <v>95</v>
      </c>
      <c r="Z53437">
        <v>7.5</v>
      </c>
      <c r="AA53437" t="s">
        <v>101</v>
      </c>
      <c r="AB53437" t="s">
        <v>101</v>
      </c>
      <c r="AC53437">
        <v>21.5</v>
      </c>
      <c r="AD53437">
        <v>21.3</v>
      </c>
      <c r="AE53437">
        <v>0.2</v>
      </c>
      <c r="AY53437" s="3"/>
      <c r="AZ53437" s="3">
        <v>7.8947368421052627E-2</v>
      </c>
      <c r="BA53437" s="5">
        <v>0.92105263157894735</v>
      </c>
      <c r="BB53437" s="3">
        <f t="shared" si="849"/>
        <v>0.15171947368421068</v>
      </c>
    </row>
    <row r="53438" spans="8:54" x14ac:dyDescent="0.3">
      <c r="H53438" t="s">
        <v>25055</v>
      </c>
      <c r="I53438" t="s">
        <v>15</v>
      </c>
      <c r="J53438" t="s">
        <v>53333</v>
      </c>
      <c r="U53438" s="1">
        <v>42579</v>
      </c>
      <c r="V53438" s="2"/>
      <c r="W53438" s="2"/>
      <c r="X53438" t="s">
        <v>10075</v>
      </c>
      <c r="Y53438">
        <v>94</v>
      </c>
      <c r="Z53438">
        <v>3.2</v>
      </c>
      <c r="AA53438" t="s">
        <v>101</v>
      </c>
      <c r="AB53438" t="s">
        <v>101</v>
      </c>
      <c r="AC53438">
        <v>21</v>
      </c>
      <c r="AD53438">
        <v>21</v>
      </c>
      <c r="AE53438">
        <v>0</v>
      </c>
      <c r="AY53438" s="3"/>
      <c r="AZ53438" s="3">
        <v>3.4042553191489362E-2</v>
      </c>
      <c r="BA53438" s="5">
        <v>0.96595744680851059</v>
      </c>
      <c r="BB53438" s="3">
        <f t="shared" si="849"/>
        <v>6.542229787234044E-2</v>
      </c>
    </row>
    <row r="53439" spans="8:54" x14ac:dyDescent="0.3">
      <c r="H53439" t="s">
        <v>29042</v>
      </c>
      <c r="I53439" t="s">
        <v>15</v>
      </c>
      <c r="J53439" t="s">
        <v>59333</v>
      </c>
      <c r="U53439" s="1">
        <v>42578</v>
      </c>
      <c r="V53439" s="2"/>
      <c r="W53439" s="2"/>
      <c r="X53439" t="s">
        <v>32737</v>
      </c>
      <c r="Y53439">
        <v>70</v>
      </c>
      <c r="Z53439">
        <v>2.6</v>
      </c>
      <c r="AA53439" t="s">
        <v>101</v>
      </c>
      <c r="AB53439" t="s">
        <v>101</v>
      </c>
      <c r="AC53439">
        <v>23</v>
      </c>
      <c r="AD53439">
        <v>22.1</v>
      </c>
      <c r="AE53439">
        <v>0.9</v>
      </c>
      <c r="AY53439" s="3"/>
      <c r="AZ53439" s="3">
        <v>3.7142857142857144E-2</v>
      </c>
      <c r="BA53439" s="5">
        <v>0.96285714285714286</v>
      </c>
      <c r="BB53439" s="3">
        <f t="shared" si="849"/>
        <v>7.1380400000000011E-2</v>
      </c>
    </row>
    <row r="53440" spans="8:54" x14ac:dyDescent="0.3">
      <c r="H53440" t="s">
        <v>52188</v>
      </c>
      <c r="I53440" t="s">
        <v>15</v>
      </c>
      <c r="J53440" t="s">
        <v>59334</v>
      </c>
      <c r="U53440" s="1">
        <v>42578</v>
      </c>
      <c r="V53440" s="2"/>
      <c r="W53440" s="2"/>
      <c r="X53440" t="s">
        <v>2946</v>
      </c>
      <c r="Y53440">
        <v>72</v>
      </c>
      <c r="Z53440">
        <v>5.2</v>
      </c>
      <c r="AA53440" t="s">
        <v>101</v>
      </c>
      <c r="AB53440" t="s">
        <v>101</v>
      </c>
      <c r="AC53440">
        <v>21.5</v>
      </c>
      <c r="AD53440">
        <v>21.3</v>
      </c>
      <c r="AE53440">
        <v>0.3</v>
      </c>
      <c r="AY53440" s="3"/>
      <c r="AZ53440" s="3">
        <v>7.2222222222222229E-2</v>
      </c>
      <c r="BA53440" s="5">
        <v>0.92777777777777781</v>
      </c>
      <c r="BB53440" s="3">
        <f t="shared" si="849"/>
        <v>0.13879522222222218</v>
      </c>
    </row>
    <row r="53441" spans="8:54" x14ac:dyDescent="0.3">
      <c r="H53441" t="s">
        <v>52188</v>
      </c>
      <c r="I53441" t="s">
        <v>15</v>
      </c>
      <c r="J53441" t="s">
        <v>59335</v>
      </c>
      <c r="U53441" s="1">
        <v>42578</v>
      </c>
      <c r="V53441" s="2"/>
      <c r="W53441" s="2"/>
      <c r="X53441" t="s">
        <v>1309</v>
      </c>
      <c r="Y53441">
        <v>79</v>
      </c>
      <c r="Z53441">
        <v>4.3</v>
      </c>
      <c r="AA53441" t="s">
        <v>101</v>
      </c>
      <c r="AB53441" t="s">
        <v>101</v>
      </c>
      <c r="AC53441">
        <v>21.3</v>
      </c>
      <c r="AD53441">
        <v>21</v>
      </c>
      <c r="AE53441">
        <v>0.3</v>
      </c>
      <c r="AY53441" s="3"/>
      <c r="AZ53441" s="3">
        <v>5.4430379746835442E-2</v>
      </c>
      <c r="BA53441" s="5">
        <v>0.9455696202531646</v>
      </c>
      <c r="BB53441" s="3">
        <f t="shared" si="849"/>
        <v>0.10460321518987326</v>
      </c>
    </row>
    <row r="53442" spans="8:54" x14ac:dyDescent="0.3">
      <c r="H53442" t="s">
        <v>25372</v>
      </c>
      <c r="I53442" t="s">
        <v>15</v>
      </c>
      <c r="J53442" t="s">
        <v>57458</v>
      </c>
      <c r="U53442" s="1">
        <v>42577</v>
      </c>
      <c r="V53442" s="2"/>
      <c r="W53442" s="2"/>
      <c r="X53442" t="s">
        <v>59336</v>
      </c>
      <c r="Y53442">
        <v>102</v>
      </c>
      <c r="Z53442">
        <v>8.6</v>
      </c>
      <c r="AA53442" t="s">
        <v>101</v>
      </c>
      <c r="AB53442" t="s">
        <v>101</v>
      </c>
      <c r="AC53442">
        <v>19.600000000000001</v>
      </c>
      <c r="AD53442">
        <v>21.5</v>
      </c>
      <c r="AE53442">
        <v>-1.9</v>
      </c>
      <c r="AY53442" s="3"/>
      <c r="AZ53442" s="3">
        <v>8.431372549019607E-2</v>
      </c>
      <c r="BA53442" s="5">
        <v>0.91568627450980389</v>
      </c>
      <c r="BB53442" s="3">
        <f t="shared" si="849"/>
        <v>0.16203243137254919</v>
      </c>
    </row>
    <row r="53443" spans="8:54" x14ac:dyDescent="0.3">
      <c r="H53443" t="s">
        <v>52188</v>
      </c>
      <c r="I53443" t="s">
        <v>15</v>
      </c>
      <c r="J53443" t="s">
        <v>59337</v>
      </c>
      <c r="U53443" s="1">
        <v>42578</v>
      </c>
      <c r="V53443" s="2"/>
      <c r="W53443" s="2"/>
      <c r="X53443" t="s">
        <v>21176</v>
      </c>
      <c r="Y53443">
        <v>73</v>
      </c>
      <c r="Z53443">
        <v>5.4</v>
      </c>
      <c r="AA53443" t="s">
        <v>101</v>
      </c>
      <c r="AB53443" t="s">
        <v>101</v>
      </c>
      <c r="AC53443">
        <v>21</v>
      </c>
      <c r="AD53443">
        <v>20.2</v>
      </c>
      <c r="AE53443">
        <v>0.8</v>
      </c>
      <c r="AY53443" s="3"/>
      <c r="AZ53443" s="3">
        <v>7.3972602739726029E-2</v>
      </c>
      <c r="BA53443" s="5">
        <v>0.92602739726027394</v>
      </c>
      <c r="BB53443" s="3">
        <f t="shared" ref="BB53443:BB53484" si="850">IF(BA53443&lt;=1,1-(1.92178*BA53443 - 0.92178),1-(-0.280047*BA53443 + 1.280047))</f>
        <v>0.14215906849315085</v>
      </c>
    </row>
    <row r="53444" spans="8:54" x14ac:dyDescent="0.3">
      <c r="H53444" t="s">
        <v>52188</v>
      </c>
      <c r="I53444" t="s">
        <v>15</v>
      </c>
      <c r="J53444" t="s">
        <v>59338</v>
      </c>
      <c r="U53444" s="1">
        <v>42578</v>
      </c>
      <c r="V53444" s="2"/>
      <c r="W53444" s="2"/>
      <c r="X53444" t="s">
        <v>59339</v>
      </c>
      <c r="Y53444">
        <v>73</v>
      </c>
      <c r="Z53444">
        <v>4.7</v>
      </c>
      <c r="AA53444" t="s">
        <v>101</v>
      </c>
      <c r="AB53444" t="s">
        <v>101</v>
      </c>
      <c r="AC53444">
        <v>20.2</v>
      </c>
      <c r="AD53444">
        <v>20.6</v>
      </c>
      <c r="AE53444">
        <v>-0.4</v>
      </c>
      <c r="AY53444" s="3"/>
      <c r="AZ53444" s="3">
        <v>6.4383561643835616E-2</v>
      </c>
      <c r="BA53444" s="5">
        <v>0.93561643835616437</v>
      </c>
      <c r="BB53444" s="3">
        <f t="shared" si="850"/>
        <v>0.1237310410958905</v>
      </c>
    </row>
    <row r="53445" spans="8:54" x14ac:dyDescent="0.3">
      <c r="H53445" t="s">
        <v>28611</v>
      </c>
      <c r="I53445" t="s">
        <v>15</v>
      </c>
      <c r="J53445" t="s">
        <v>21364</v>
      </c>
      <c r="U53445" s="1">
        <v>42576</v>
      </c>
      <c r="V53445" s="2"/>
      <c r="W53445" s="2"/>
      <c r="X53445" t="s">
        <v>59340</v>
      </c>
      <c r="Y53445">
        <v>84</v>
      </c>
      <c r="Z53445">
        <v>9.9</v>
      </c>
      <c r="AA53445" t="s">
        <v>101</v>
      </c>
      <c r="AB53445" t="s">
        <v>101</v>
      </c>
      <c r="AC53445">
        <v>22.2</v>
      </c>
      <c r="AD53445">
        <v>19.8</v>
      </c>
      <c r="AE53445">
        <v>2.4</v>
      </c>
      <c r="AY53445" s="3"/>
      <c r="AZ53445" s="3">
        <v>0.11785714285714285</v>
      </c>
      <c r="BA53445" s="5">
        <v>0.88214285714285712</v>
      </c>
      <c r="BB53445" s="3">
        <f t="shared" si="850"/>
        <v>0.22649549999999996</v>
      </c>
    </row>
    <row r="53446" spans="8:54" x14ac:dyDescent="0.3">
      <c r="H53446" t="s">
        <v>28611</v>
      </c>
      <c r="I53446" t="s">
        <v>15</v>
      </c>
      <c r="J53446" t="s">
        <v>59341</v>
      </c>
      <c r="U53446" s="1">
        <v>42576</v>
      </c>
      <c r="V53446" s="2"/>
      <c r="W53446" s="2"/>
      <c r="X53446" t="s">
        <v>154</v>
      </c>
      <c r="Y53446">
        <v>83</v>
      </c>
      <c r="Z53446">
        <v>5</v>
      </c>
      <c r="AA53446" t="s">
        <v>101</v>
      </c>
      <c r="AB53446" t="s">
        <v>101</v>
      </c>
      <c r="AC53446">
        <v>23.4</v>
      </c>
      <c r="AD53446">
        <v>20.399999999999999</v>
      </c>
      <c r="AE53446">
        <v>3</v>
      </c>
      <c r="AY53446" s="3"/>
      <c r="AZ53446" s="3">
        <v>6.0240963855421686E-2</v>
      </c>
      <c r="BA53446" s="5">
        <v>0.93975903614457834</v>
      </c>
      <c r="BB53446" s="3">
        <f t="shared" si="850"/>
        <v>0.11576987951807216</v>
      </c>
    </row>
    <row r="53447" spans="8:54" x14ac:dyDescent="0.3">
      <c r="H53447" t="s">
        <v>54182</v>
      </c>
      <c r="I53447" t="s">
        <v>15</v>
      </c>
      <c r="J53447" t="s">
        <v>59342</v>
      </c>
      <c r="U53447" s="1">
        <v>42579</v>
      </c>
      <c r="V53447" s="2"/>
      <c r="W53447" s="2"/>
      <c r="X53447" t="s">
        <v>1253</v>
      </c>
      <c r="Y53447">
        <v>117</v>
      </c>
      <c r="Z53447">
        <v>6</v>
      </c>
      <c r="AA53447" t="s">
        <v>101</v>
      </c>
      <c r="AB53447" t="s">
        <v>101</v>
      </c>
      <c r="AC53447">
        <v>20.5</v>
      </c>
      <c r="AD53447">
        <v>21.2</v>
      </c>
      <c r="AE53447">
        <v>-0.6</v>
      </c>
      <c r="AY53447" s="3"/>
      <c r="AZ53447" s="3">
        <v>5.128205128205128E-2</v>
      </c>
      <c r="BA53447" s="5">
        <v>0.94871794871794868</v>
      </c>
      <c r="BB53447" s="3">
        <f t="shared" si="850"/>
        <v>9.8552820512820549E-2</v>
      </c>
    </row>
    <row r="53448" spans="8:54" x14ac:dyDescent="0.3">
      <c r="H53448" t="s">
        <v>24929</v>
      </c>
      <c r="I53448" t="s">
        <v>15</v>
      </c>
      <c r="J53448" t="s">
        <v>59343</v>
      </c>
      <c r="U53448" s="1">
        <v>42578</v>
      </c>
      <c r="V53448" s="2"/>
      <c r="W53448" s="2"/>
      <c r="X53448" t="s">
        <v>59344</v>
      </c>
      <c r="Y53448">
        <v>136</v>
      </c>
      <c r="Z53448">
        <v>22.1</v>
      </c>
      <c r="AA53448" t="s">
        <v>101</v>
      </c>
      <c r="AB53448" t="s">
        <v>101</v>
      </c>
      <c r="AC53448">
        <v>20</v>
      </c>
      <c r="AD53448">
        <v>18.8</v>
      </c>
      <c r="AE53448">
        <v>1.2</v>
      </c>
      <c r="AY53448" s="3"/>
      <c r="AZ53448" s="3">
        <v>0.16250000000000001</v>
      </c>
      <c r="BA53448" s="5">
        <v>0.83750000000000002</v>
      </c>
      <c r="BB53448" s="3">
        <f t="shared" si="850"/>
        <v>0.31228925000000007</v>
      </c>
    </row>
    <row r="53449" spans="8:54" x14ac:dyDescent="0.3">
      <c r="H53449" t="s">
        <v>24929</v>
      </c>
      <c r="I53449" t="s">
        <v>15</v>
      </c>
      <c r="J53449" t="s">
        <v>59343</v>
      </c>
      <c r="U53449" s="1">
        <v>42578</v>
      </c>
      <c r="V53449" s="2"/>
      <c r="W53449" s="2"/>
      <c r="X53449" t="s">
        <v>59344</v>
      </c>
      <c r="Y53449">
        <v>136</v>
      </c>
      <c r="Z53449">
        <v>16.3</v>
      </c>
      <c r="AA53449" t="s">
        <v>101</v>
      </c>
      <c r="AB53449" t="s">
        <v>101</v>
      </c>
      <c r="AC53449">
        <v>20.8</v>
      </c>
      <c r="AD53449">
        <v>20.9</v>
      </c>
      <c r="AE53449">
        <v>-0.1</v>
      </c>
      <c r="AY53449" s="3"/>
      <c r="AZ53449" s="3">
        <v>0.11985294117647059</v>
      </c>
      <c r="BA53449" s="5">
        <v>0.88014705882352939</v>
      </c>
      <c r="BB53449" s="3">
        <f t="shared" si="850"/>
        <v>0.23033098529411777</v>
      </c>
    </row>
    <row r="53450" spans="8:54" x14ac:dyDescent="0.3">
      <c r="H53450" t="s">
        <v>24918</v>
      </c>
      <c r="I53450" t="s">
        <v>15</v>
      </c>
      <c r="J53450" t="s">
        <v>10448</v>
      </c>
      <c r="U53450" s="1">
        <v>42578</v>
      </c>
      <c r="V53450" s="2"/>
      <c r="W53450" s="2"/>
      <c r="X53450" t="s">
        <v>7476</v>
      </c>
      <c r="Y53450">
        <v>66</v>
      </c>
      <c r="Z53450">
        <v>14.2</v>
      </c>
      <c r="AA53450" t="s">
        <v>101</v>
      </c>
      <c r="AB53450" t="s">
        <v>101</v>
      </c>
      <c r="AC53450">
        <v>24.9</v>
      </c>
      <c r="AD53450">
        <v>19.7</v>
      </c>
      <c r="AE53450">
        <v>5.2</v>
      </c>
      <c r="AY53450" s="3"/>
      <c r="AZ53450" s="3">
        <v>0.21515151515151515</v>
      </c>
      <c r="BA53450" s="5">
        <v>0.78484848484848491</v>
      </c>
      <c r="BB53450" s="3">
        <f t="shared" si="850"/>
        <v>0.41347387878787867</v>
      </c>
    </row>
    <row r="53451" spans="8:54" x14ac:dyDescent="0.3">
      <c r="H53451" t="s">
        <v>27863</v>
      </c>
      <c r="I53451" t="s">
        <v>15</v>
      </c>
      <c r="J53451" t="s">
        <v>59345</v>
      </c>
      <c r="U53451" s="1">
        <v>42576</v>
      </c>
      <c r="V53451" s="2"/>
      <c r="W53451" s="2"/>
      <c r="X53451" t="s">
        <v>35718</v>
      </c>
      <c r="Y53451">
        <v>82</v>
      </c>
      <c r="Z53451">
        <v>-5.8</v>
      </c>
      <c r="AA53451" t="s">
        <v>101</v>
      </c>
      <c r="AB53451" t="s">
        <v>101</v>
      </c>
      <c r="AC53451">
        <v>22</v>
      </c>
      <c r="AD53451">
        <v>21</v>
      </c>
      <c r="AE53451">
        <v>1</v>
      </c>
      <c r="AY53451" s="3"/>
      <c r="AZ53451" s="3">
        <v>-7.0731707317073164E-2</v>
      </c>
      <c r="BA53451" s="5">
        <v>1.0707317073170732</v>
      </c>
      <c r="BB53451" s="3">
        <f t="shared" si="850"/>
        <v>1.980820243902448E-2</v>
      </c>
    </row>
    <row r="53452" spans="8:54" x14ac:dyDescent="0.3">
      <c r="H53452" t="s">
        <v>27863</v>
      </c>
      <c r="I53452" t="s">
        <v>15</v>
      </c>
      <c r="J53452" t="s">
        <v>59346</v>
      </c>
      <c r="U53452" s="1">
        <v>42576</v>
      </c>
      <c r="V53452" s="2"/>
      <c r="W53452" s="2"/>
      <c r="X53452" t="s">
        <v>54084</v>
      </c>
      <c r="Y53452">
        <v>103</v>
      </c>
      <c r="Z53452">
        <v>3.1</v>
      </c>
      <c r="AA53452" t="s">
        <v>101</v>
      </c>
      <c r="AB53452" t="s">
        <v>101</v>
      </c>
      <c r="AC53452">
        <v>17.899999999999999</v>
      </c>
      <c r="AD53452">
        <v>16.899999999999999</v>
      </c>
      <c r="AE53452">
        <v>1</v>
      </c>
      <c r="AY53452" s="3"/>
      <c r="AZ53452" s="3">
        <v>3.0097087378640777E-2</v>
      </c>
      <c r="BA53452" s="5">
        <v>0.96990291262135919</v>
      </c>
      <c r="BB53452" s="3">
        <f t="shared" si="850"/>
        <v>5.7839980582524264E-2</v>
      </c>
    </row>
    <row r="53453" spans="8:54" x14ac:dyDescent="0.3">
      <c r="H53453" t="s">
        <v>27863</v>
      </c>
      <c r="I53453" t="s">
        <v>15</v>
      </c>
      <c r="J53453" t="s">
        <v>59347</v>
      </c>
      <c r="U53453" s="1">
        <v>42576</v>
      </c>
      <c r="V53453" s="2"/>
      <c r="W53453" s="2"/>
      <c r="X53453" t="s">
        <v>52794</v>
      </c>
      <c r="Y53453">
        <v>66</v>
      </c>
      <c r="Z53453">
        <v>2.9</v>
      </c>
      <c r="AA53453" t="s">
        <v>101</v>
      </c>
      <c r="AB53453" t="s">
        <v>101</v>
      </c>
      <c r="AC53453">
        <v>25.3</v>
      </c>
      <c r="AD53453">
        <v>22</v>
      </c>
      <c r="AE53453">
        <v>3.3</v>
      </c>
      <c r="AY53453" s="3"/>
      <c r="AZ53453" s="3">
        <v>4.3939393939393938E-2</v>
      </c>
      <c r="BA53453" s="5">
        <v>0.95606060606060606</v>
      </c>
      <c r="BB53453" s="3">
        <f t="shared" si="850"/>
        <v>8.4441848484848592E-2</v>
      </c>
    </row>
    <row r="53454" spans="8:54" x14ac:dyDescent="0.3">
      <c r="H53454" t="s">
        <v>27261</v>
      </c>
      <c r="I53454" t="s">
        <v>15</v>
      </c>
      <c r="J53454" t="s">
        <v>7199</v>
      </c>
      <c r="U53454" s="1">
        <v>42577</v>
      </c>
      <c r="V53454" s="2"/>
      <c r="W53454" s="2"/>
      <c r="X53454" t="s">
        <v>8544</v>
      </c>
      <c r="Y53454">
        <v>131</v>
      </c>
      <c r="Z53454">
        <v>3.9</v>
      </c>
      <c r="AA53454" t="s">
        <v>101</v>
      </c>
      <c r="AB53454" t="s">
        <v>101</v>
      </c>
      <c r="AC53454">
        <v>24</v>
      </c>
      <c r="AD53454">
        <v>19.100000000000001</v>
      </c>
      <c r="AE53454">
        <v>4.9000000000000004</v>
      </c>
      <c r="AY53454" s="3"/>
      <c r="AZ53454" s="3">
        <v>2.9770992366412213E-2</v>
      </c>
      <c r="BA53454" s="5">
        <v>0.97022900763358777</v>
      </c>
      <c r="BB53454" s="3">
        <f t="shared" si="850"/>
        <v>5.7213297709923783E-2</v>
      </c>
    </row>
    <row r="53455" spans="8:54" x14ac:dyDescent="0.3">
      <c r="H53455" t="s">
        <v>24909</v>
      </c>
      <c r="I53455" t="s">
        <v>15</v>
      </c>
      <c r="J53455" t="s">
        <v>28900</v>
      </c>
      <c r="U53455" s="1">
        <v>42577</v>
      </c>
      <c r="V53455" s="2"/>
      <c r="W53455" s="2"/>
      <c r="X53455" t="s">
        <v>14867</v>
      </c>
      <c r="Y53455">
        <v>90</v>
      </c>
      <c r="Z53455">
        <v>7.2</v>
      </c>
      <c r="AA53455" t="s">
        <v>101</v>
      </c>
      <c r="AB53455" t="s">
        <v>101</v>
      </c>
      <c r="AC53455">
        <v>20.6</v>
      </c>
      <c r="AD53455">
        <v>18.899999999999999</v>
      </c>
      <c r="AE53455">
        <v>1.7</v>
      </c>
      <c r="AY53455" s="3"/>
      <c r="AZ53455" s="3">
        <v>0.08</v>
      </c>
      <c r="BA53455" s="5">
        <v>0.92</v>
      </c>
      <c r="BB53455" s="3">
        <f t="shared" si="850"/>
        <v>0.15374239999999983</v>
      </c>
    </row>
    <row r="53456" spans="8:54" x14ac:dyDescent="0.3">
      <c r="H53456" t="s">
        <v>27124</v>
      </c>
      <c r="I53456" t="s">
        <v>15</v>
      </c>
      <c r="J53456" t="s">
        <v>27526</v>
      </c>
      <c r="U53456" s="1">
        <v>42578</v>
      </c>
      <c r="V53456" s="2"/>
      <c r="W53456" s="2"/>
      <c r="X53456" t="s">
        <v>59348</v>
      </c>
      <c r="Y53456">
        <v>108</v>
      </c>
      <c r="Z53456">
        <v>3.3</v>
      </c>
      <c r="AA53456" t="s">
        <v>101</v>
      </c>
      <c r="AB53456" t="s">
        <v>101</v>
      </c>
      <c r="AC53456">
        <v>21</v>
      </c>
      <c r="AD53456">
        <v>19.5</v>
      </c>
      <c r="AE53456">
        <v>1.5</v>
      </c>
      <c r="AY53456" s="3"/>
      <c r="AZ53456" s="3">
        <v>3.0555555555555555E-2</v>
      </c>
      <c r="BA53456" s="5">
        <v>0.96944444444444444</v>
      </c>
      <c r="BB53456" s="3">
        <f t="shared" si="850"/>
        <v>5.8721055555555512E-2</v>
      </c>
    </row>
    <row r="53457" spans="8:54" x14ac:dyDescent="0.3">
      <c r="H53457" t="s">
        <v>27124</v>
      </c>
      <c r="I53457" t="s">
        <v>15</v>
      </c>
      <c r="J53457" t="s">
        <v>59349</v>
      </c>
      <c r="U53457" s="1">
        <v>42578</v>
      </c>
      <c r="V53457" s="2"/>
      <c r="W53457" s="2"/>
      <c r="X53457" t="s">
        <v>13374</v>
      </c>
      <c r="Y53457">
        <v>184</v>
      </c>
      <c r="Z53457">
        <v>5.6</v>
      </c>
      <c r="AA53457" t="s">
        <v>101</v>
      </c>
      <c r="AB53457" t="s">
        <v>101</v>
      </c>
      <c r="AC53457">
        <v>25</v>
      </c>
      <c r="AD53457">
        <v>20.9</v>
      </c>
      <c r="AE53457">
        <v>4.0999999999999996</v>
      </c>
      <c r="AY53457" s="3"/>
      <c r="AZ53457" s="3">
        <v>3.043478260869565E-2</v>
      </c>
      <c r="BA53457" s="5">
        <v>0.9695652173913043</v>
      </c>
      <c r="BB53457" s="3">
        <f t="shared" si="850"/>
        <v>5.8488956521739244E-2</v>
      </c>
    </row>
    <row r="53458" spans="8:54" x14ac:dyDescent="0.3">
      <c r="H53458" t="s">
        <v>48372</v>
      </c>
      <c r="I53458" t="s">
        <v>15</v>
      </c>
      <c r="J53458" t="s">
        <v>59350</v>
      </c>
      <c r="U53458" s="1">
        <v>42577</v>
      </c>
      <c r="V53458" s="2"/>
      <c r="W53458" s="2"/>
      <c r="X53458" t="s">
        <v>4762</v>
      </c>
      <c r="Y53458">
        <v>144</v>
      </c>
      <c r="Z53458">
        <v>10.9</v>
      </c>
      <c r="AA53458" t="s">
        <v>101</v>
      </c>
      <c r="AB53458" t="s">
        <v>101</v>
      </c>
      <c r="AC53458">
        <v>26.4</v>
      </c>
      <c r="AD53458">
        <v>21</v>
      </c>
      <c r="AE53458">
        <v>5.4</v>
      </c>
      <c r="AY53458" s="3"/>
      <c r="AZ53458" s="3">
        <v>7.5694444444444453E-2</v>
      </c>
      <c r="BA53458" s="5">
        <v>0.92430555555555549</v>
      </c>
      <c r="BB53458" s="3">
        <f t="shared" si="850"/>
        <v>0.14546806944444457</v>
      </c>
    </row>
    <row r="53459" spans="8:54" x14ac:dyDescent="0.3">
      <c r="H53459" t="s">
        <v>58569</v>
      </c>
      <c r="I53459" t="s">
        <v>15</v>
      </c>
      <c r="J53459" t="s">
        <v>59351</v>
      </c>
      <c r="U53459" s="1">
        <v>42578</v>
      </c>
      <c r="V53459" s="2"/>
      <c r="W53459" s="2"/>
      <c r="X53459" t="s">
        <v>30757</v>
      </c>
      <c r="Y53459">
        <v>113</v>
      </c>
      <c r="Z53459">
        <v>0</v>
      </c>
      <c r="AA53459" t="s">
        <v>101</v>
      </c>
      <c r="AB53459" t="s">
        <v>101</v>
      </c>
      <c r="AC53459">
        <v>11.7</v>
      </c>
      <c r="AD53459">
        <v>19.5</v>
      </c>
      <c r="AE53459">
        <v>-7.8</v>
      </c>
      <c r="AY53459" s="3"/>
      <c r="AZ53459" s="3">
        <v>0</v>
      </c>
      <c r="BA53459" s="5">
        <v>1</v>
      </c>
      <c r="BB53459" s="3">
        <f t="shared" si="850"/>
        <v>0</v>
      </c>
    </row>
    <row r="53460" spans="8:54" x14ac:dyDescent="0.3">
      <c r="H53460" t="s">
        <v>48372</v>
      </c>
      <c r="I53460" t="s">
        <v>15</v>
      </c>
      <c r="J53460" t="s">
        <v>59352</v>
      </c>
      <c r="U53460" s="1">
        <v>42577</v>
      </c>
      <c r="V53460" s="2"/>
      <c r="W53460" s="2"/>
      <c r="X53460" t="s">
        <v>57071</v>
      </c>
      <c r="Y53460">
        <v>72</v>
      </c>
      <c r="Z53460">
        <v>6.4</v>
      </c>
      <c r="AA53460" t="s">
        <v>101</v>
      </c>
      <c r="AB53460" t="s">
        <v>101</v>
      </c>
      <c r="AC53460">
        <v>22.4</v>
      </c>
      <c r="AD53460">
        <v>19.3</v>
      </c>
      <c r="AE53460">
        <v>3.1</v>
      </c>
      <c r="AY53460" s="3"/>
      <c r="AZ53460" s="3">
        <v>8.8888888888888892E-2</v>
      </c>
      <c r="BA53460" s="5">
        <v>0.91111111111111109</v>
      </c>
      <c r="BB53460" s="3">
        <f t="shared" si="850"/>
        <v>0.17082488888888903</v>
      </c>
    </row>
    <row r="53461" spans="8:54" x14ac:dyDescent="0.3">
      <c r="H53461" t="s">
        <v>48431</v>
      </c>
      <c r="I53461" t="s">
        <v>15</v>
      </c>
      <c r="J53461" t="s">
        <v>59353</v>
      </c>
      <c r="U53461" s="1">
        <v>42577</v>
      </c>
      <c r="V53461" s="2"/>
      <c r="W53461" s="2"/>
      <c r="X53461" t="s">
        <v>38823</v>
      </c>
      <c r="Y53461">
        <v>96</v>
      </c>
      <c r="Z53461">
        <v>9.3000000000000007</v>
      </c>
      <c r="AA53461" t="s">
        <v>101</v>
      </c>
      <c r="AB53461" t="s">
        <v>101</v>
      </c>
      <c r="AC53461">
        <v>20.3</v>
      </c>
      <c r="AD53461">
        <v>18.2</v>
      </c>
      <c r="AE53461">
        <v>2.1</v>
      </c>
      <c r="AY53461" s="3"/>
      <c r="AZ53461" s="3">
        <v>9.6875000000000003E-2</v>
      </c>
      <c r="BA53461" s="5">
        <v>0.90312499999999996</v>
      </c>
      <c r="BB53461" s="3">
        <f t="shared" si="850"/>
        <v>0.18617243750000001</v>
      </c>
    </row>
    <row r="53462" spans="8:54" x14ac:dyDescent="0.3">
      <c r="H53462" t="s">
        <v>24907</v>
      </c>
      <c r="I53462" t="s">
        <v>15</v>
      </c>
      <c r="J53462" t="s">
        <v>59354</v>
      </c>
      <c r="U53462" s="1">
        <v>42580</v>
      </c>
      <c r="V53462" s="2"/>
      <c r="W53462" s="2"/>
      <c r="X53462" t="s">
        <v>59355</v>
      </c>
      <c r="Y53462">
        <v>149</v>
      </c>
      <c r="Z53462">
        <v>0</v>
      </c>
      <c r="AA53462" t="s">
        <v>101</v>
      </c>
      <c r="AB53462" t="s">
        <v>101</v>
      </c>
      <c r="AC53462">
        <v>23</v>
      </c>
      <c r="AD53462">
        <v>22.6</v>
      </c>
      <c r="AE53462">
        <v>0.4</v>
      </c>
      <c r="AY53462" s="3"/>
      <c r="AZ53462" s="3">
        <v>0</v>
      </c>
      <c r="BA53462" s="5">
        <v>1</v>
      </c>
      <c r="BB53462" s="3">
        <f t="shared" si="850"/>
        <v>0</v>
      </c>
    </row>
    <row r="53463" spans="8:54" x14ac:dyDescent="0.3">
      <c r="H53463" t="s">
        <v>27261</v>
      </c>
      <c r="I53463" t="s">
        <v>15</v>
      </c>
      <c r="J53463" t="s">
        <v>59356</v>
      </c>
      <c r="U53463" s="1">
        <v>42577</v>
      </c>
      <c r="V53463" s="2"/>
      <c r="W53463" s="2"/>
      <c r="X53463" t="s">
        <v>7704</v>
      </c>
      <c r="Y53463">
        <v>131</v>
      </c>
      <c r="Z53463">
        <v>4</v>
      </c>
      <c r="AA53463" t="s">
        <v>101</v>
      </c>
      <c r="AB53463" t="s">
        <v>101</v>
      </c>
      <c r="AC53463">
        <v>18</v>
      </c>
      <c r="AD53463">
        <v>19.899999999999999</v>
      </c>
      <c r="AE53463">
        <v>-1.9</v>
      </c>
      <c r="AY53463" s="3"/>
      <c r="AZ53463" s="3">
        <v>3.0534351145038167E-2</v>
      </c>
      <c r="BA53463" s="5">
        <v>0.96946564885496178</v>
      </c>
      <c r="BB53463" s="3">
        <f t="shared" si="850"/>
        <v>5.8680305343511652E-2</v>
      </c>
    </row>
    <row r="53464" spans="8:54" x14ac:dyDescent="0.3">
      <c r="H53464" t="s">
        <v>36110</v>
      </c>
      <c r="I53464" t="s">
        <v>15</v>
      </c>
      <c r="J53464" t="s">
        <v>10723</v>
      </c>
      <c r="U53464" s="1">
        <v>42580</v>
      </c>
      <c r="V53464" s="2"/>
      <c r="W53464" s="2"/>
      <c r="X53464" t="s">
        <v>59357</v>
      </c>
      <c r="Y53464">
        <v>82</v>
      </c>
      <c r="Z53464">
        <v>3</v>
      </c>
      <c r="AA53464" t="s">
        <v>101</v>
      </c>
      <c r="AB53464" t="s">
        <v>101</v>
      </c>
      <c r="AC53464">
        <v>26</v>
      </c>
      <c r="AD53464">
        <v>21.3</v>
      </c>
      <c r="AE53464">
        <v>4.7</v>
      </c>
      <c r="AY53464" s="3"/>
      <c r="AZ53464" s="3">
        <v>3.6585365853658534E-2</v>
      </c>
      <c r="BA53464" s="5">
        <v>0.96341463414634143</v>
      </c>
      <c r="BB53464" s="3">
        <f t="shared" si="850"/>
        <v>7.0309024390244002E-2</v>
      </c>
    </row>
    <row r="53465" spans="8:54" x14ac:dyDescent="0.3">
      <c r="H53465" t="s">
        <v>48431</v>
      </c>
      <c r="I53465" t="s">
        <v>15</v>
      </c>
      <c r="J53465" t="s">
        <v>59358</v>
      </c>
      <c r="U53465" s="1">
        <v>42577</v>
      </c>
      <c r="V53465" s="2"/>
      <c r="W53465" s="2"/>
      <c r="X53465" t="s">
        <v>2691</v>
      </c>
      <c r="Y53465">
        <v>80</v>
      </c>
      <c r="Z53465">
        <v>0</v>
      </c>
      <c r="AA53465" t="s">
        <v>101</v>
      </c>
      <c r="AB53465" t="s">
        <v>101</v>
      </c>
      <c r="AC53465">
        <v>16.3</v>
      </c>
      <c r="AD53465">
        <v>21.8</v>
      </c>
      <c r="AE53465">
        <v>-5.5</v>
      </c>
      <c r="AY53465" s="3"/>
      <c r="AZ53465" s="3">
        <v>0</v>
      </c>
      <c r="BA53465" s="5">
        <v>1</v>
      </c>
      <c r="BB53465" s="3">
        <f t="shared" si="850"/>
        <v>0</v>
      </c>
    </row>
    <row r="53466" spans="8:54" x14ac:dyDescent="0.3">
      <c r="H53466" t="s">
        <v>48372</v>
      </c>
      <c r="I53466" t="s">
        <v>15</v>
      </c>
      <c r="J53466" t="s">
        <v>59359</v>
      </c>
      <c r="U53466" s="1">
        <v>42580</v>
      </c>
      <c r="V53466" s="2"/>
      <c r="W53466" s="2"/>
      <c r="X53466" t="s">
        <v>53932</v>
      </c>
      <c r="Y53466">
        <v>208</v>
      </c>
      <c r="Z53466">
        <v>7.8</v>
      </c>
      <c r="AA53466" t="s">
        <v>101</v>
      </c>
      <c r="AB53466" t="s">
        <v>101</v>
      </c>
      <c r="AC53466">
        <v>22.1</v>
      </c>
      <c r="AD53466">
        <v>20.399999999999999</v>
      </c>
      <c r="AE53466">
        <v>1.7</v>
      </c>
      <c r="AY53466" s="3"/>
      <c r="AZ53466" s="3">
        <v>3.7499999999999999E-2</v>
      </c>
      <c r="BA53466" s="5">
        <v>0.96250000000000002</v>
      </c>
      <c r="BB53466" s="3">
        <f t="shared" si="850"/>
        <v>7.2066750000000068E-2</v>
      </c>
    </row>
    <row r="53467" spans="8:54" x14ac:dyDescent="0.3">
      <c r="H53467" t="s">
        <v>48372</v>
      </c>
      <c r="I53467" t="s">
        <v>15</v>
      </c>
      <c r="J53467" t="s">
        <v>59360</v>
      </c>
      <c r="U53467" s="1">
        <v>42577</v>
      </c>
      <c r="V53467" s="2"/>
      <c r="W53467" s="2"/>
      <c r="X53467" t="s">
        <v>401</v>
      </c>
      <c r="Y53467">
        <v>118</v>
      </c>
      <c r="Z53467">
        <v>7.5</v>
      </c>
      <c r="AA53467" t="s">
        <v>101</v>
      </c>
      <c r="AB53467" t="s">
        <v>101</v>
      </c>
      <c r="AC53467">
        <v>24.7</v>
      </c>
      <c r="AD53467">
        <v>21.4</v>
      </c>
      <c r="AE53467">
        <v>3.3</v>
      </c>
      <c r="AY53467" s="3"/>
      <c r="AZ53467" s="3">
        <v>6.3559322033898302E-2</v>
      </c>
      <c r="BA53467" s="5">
        <v>0.93644067796610164</v>
      </c>
      <c r="BB53467" s="3">
        <f t="shared" si="850"/>
        <v>0.12214703389830528</v>
      </c>
    </row>
    <row r="53468" spans="8:54" x14ac:dyDescent="0.3">
      <c r="H53468" t="s">
        <v>26111</v>
      </c>
      <c r="I53468" t="s">
        <v>15</v>
      </c>
      <c r="J53468" t="s">
        <v>51111</v>
      </c>
      <c r="U53468" s="1">
        <v>42579</v>
      </c>
      <c r="V53468" s="2"/>
      <c r="W53468" s="2"/>
      <c r="X53468" t="s">
        <v>154</v>
      </c>
      <c r="Y53468">
        <v>83</v>
      </c>
      <c r="Z53468">
        <v>3.8</v>
      </c>
      <c r="AA53468" t="s">
        <v>101</v>
      </c>
      <c r="AB53468" t="s">
        <v>101</v>
      </c>
      <c r="AC53468">
        <v>21</v>
      </c>
      <c r="AD53468">
        <v>22.5</v>
      </c>
      <c r="AE53468">
        <v>-1.5</v>
      </c>
      <c r="AY53468" s="3"/>
      <c r="AZ53468" s="3">
        <v>4.5783132530120479E-2</v>
      </c>
      <c r="BA53468" s="5">
        <v>0.95421686746987955</v>
      </c>
      <c r="BB53468" s="3">
        <f t="shared" si="850"/>
        <v>8.798510843373486E-2</v>
      </c>
    </row>
    <row r="53469" spans="8:54" x14ac:dyDescent="0.3">
      <c r="H53469" t="s">
        <v>24929</v>
      </c>
      <c r="I53469" t="s">
        <v>15</v>
      </c>
      <c r="J53469" t="s">
        <v>20439</v>
      </c>
      <c r="U53469" s="1">
        <v>42579</v>
      </c>
      <c r="V53469" s="2"/>
      <c r="W53469" s="2"/>
      <c r="X53469" t="s">
        <v>19662</v>
      </c>
      <c r="Y53469">
        <v>66</v>
      </c>
      <c r="Z53469">
        <v>7.9</v>
      </c>
      <c r="AA53469" t="s">
        <v>101</v>
      </c>
      <c r="AB53469" t="s">
        <v>101</v>
      </c>
      <c r="AC53469">
        <v>20.399999999999999</v>
      </c>
      <c r="AD53469">
        <v>19.3</v>
      </c>
      <c r="AE53469">
        <v>1.2</v>
      </c>
      <c r="AY53469" s="3"/>
      <c r="AZ53469" s="3">
        <v>0.1196969696969697</v>
      </c>
      <c r="BA53469" s="5">
        <v>0.88030303030303025</v>
      </c>
      <c r="BB53469" s="3">
        <f t="shared" si="850"/>
        <v>0.23003124242424255</v>
      </c>
    </row>
    <row r="53470" spans="8:54" x14ac:dyDescent="0.3">
      <c r="H53470" t="s">
        <v>48431</v>
      </c>
      <c r="I53470" t="s">
        <v>15</v>
      </c>
      <c r="J53470" t="s">
        <v>59361</v>
      </c>
      <c r="U53470" s="1">
        <v>42577</v>
      </c>
      <c r="V53470" s="2"/>
      <c r="W53470" s="2"/>
      <c r="X53470" t="s">
        <v>54308</v>
      </c>
      <c r="Y53470">
        <v>178</v>
      </c>
      <c r="Z53470">
        <v>-10.5</v>
      </c>
      <c r="AA53470" t="s">
        <v>101</v>
      </c>
      <c r="AB53470" t="s">
        <v>101</v>
      </c>
      <c r="AC53470">
        <v>25</v>
      </c>
      <c r="AD53470">
        <v>19</v>
      </c>
      <c r="AE53470">
        <v>6</v>
      </c>
      <c r="AY53470" s="3"/>
      <c r="AZ53470" s="3">
        <v>-5.8988764044943819E-2</v>
      </c>
      <c r="BA53470" s="5">
        <v>1.0589887640449438</v>
      </c>
      <c r="BB53470" s="3">
        <f t="shared" si="850"/>
        <v>1.6519626404494447E-2</v>
      </c>
    </row>
    <row r="53471" spans="8:54" x14ac:dyDescent="0.3">
      <c r="H53471" t="s">
        <v>48372</v>
      </c>
      <c r="I53471" t="s">
        <v>15</v>
      </c>
      <c r="J53471" t="s">
        <v>59362</v>
      </c>
      <c r="U53471" s="1">
        <v>42580</v>
      </c>
      <c r="V53471" s="2"/>
      <c r="W53471" s="2"/>
      <c r="X53471" t="s">
        <v>35514</v>
      </c>
      <c r="Y53471">
        <v>73</v>
      </c>
      <c r="Z53471">
        <v>6.1</v>
      </c>
      <c r="AA53471" t="s">
        <v>101</v>
      </c>
      <c r="AB53471" t="s">
        <v>101</v>
      </c>
      <c r="AC53471">
        <v>21</v>
      </c>
      <c r="AD53471">
        <v>19.5</v>
      </c>
      <c r="AE53471">
        <v>1.5</v>
      </c>
      <c r="AY53471" s="3"/>
      <c r="AZ53471" s="3">
        <v>8.3561643835616428E-2</v>
      </c>
      <c r="BA53471" s="5">
        <v>0.91643835616438363</v>
      </c>
      <c r="BB53471" s="3">
        <f t="shared" si="850"/>
        <v>0.16058709589041076</v>
      </c>
    </row>
    <row r="53472" spans="8:54" x14ac:dyDescent="0.3">
      <c r="H53472" t="s">
        <v>29042</v>
      </c>
      <c r="I53472" t="s">
        <v>15</v>
      </c>
      <c r="J53472" t="s">
        <v>59363</v>
      </c>
      <c r="U53472" s="1">
        <v>42578</v>
      </c>
      <c r="V53472" s="2"/>
      <c r="W53472" s="2"/>
      <c r="X53472" t="s">
        <v>53043</v>
      </c>
      <c r="Y53472">
        <v>78</v>
      </c>
      <c r="Z53472">
        <v>2.6</v>
      </c>
      <c r="AA53472" t="s">
        <v>101</v>
      </c>
      <c r="AB53472" t="s">
        <v>101</v>
      </c>
      <c r="AC53472">
        <v>19</v>
      </c>
      <c r="AD53472">
        <v>21.5</v>
      </c>
      <c r="AE53472">
        <v>-2.5</v>
      </c>
      <c r="AY53472" s="3"/>
      <c r="AZ53472" s="3">
        <v>3.3333333333333333E-2</v>
      </c>
      <c r="BA53472" s="5">
        <v>0.96666666666666667</v>
      </c>
      <c r="BB53472" s="3">
        <f t="shared" si="850"/>
        <v>6.4059333333333246E-2</v>
      </c>
    </row>
    <row r="53473" spans="8:54" x14ac:dyDescent="0.3">
      <c r="H53473" t="s">
        <v>24915</v>
      </c>
      <c r="I53473" t="s">
        <v>15</v>
      </c>
      <c r="J53473" t="s">
        <v>26525</v>
      </c>
      <c r="U53473" s="1">
        <v>42578</v>
      </c>
      <c r="V53473" s="2"/>
      <c r="W53473" s="2"/>
      <c r="X53473" t="s">
        <v>29227</v>
      </c>
      <c r="Y53473">
        <v>204</v>
      </c>
      <c r="Z53473">
        <v>24.1</v>
      </c>
      <c r="AA53473" t="s">
        <v>101</v>
      </c>
      <c r="AB53473" t="s">
        <v>101</v>
      </c>
      <c r="AC53473">
        <v>20.5</v>
      </c>
      <c r="AD53473">
        <v>19.899999999999999</v>
      </c>
      <c r="AE53473">
        <v>0.6</v>
      </c>
      <c r="AY53473" s="3"/>
      <c r="AZ53473" s="3">
        <v>0.11813725490196079</v>
      </c>
      <c r="BA53473" s="5">
        <v>0.88186274509803919</v>
      </c>
      <c r="BB53473" s="3">
        <f t="shared" si="850"/>
        <v>0.22703381372549014</v>
      </c>
    </row>
    <row r="53474" spans="8:54" x14ac:dyDescent="0.3">
      <c r="H53474" t="s">
        <v>24915</v>
      </c>
      <c r="I53474" t="s">
        <v>15</v>
      </c>
      <c r="J53474" t="s">
        <v>59364</v>
      </c>
      <c r="U53474" s="1">
        <v>42577</v>
      </c>
      <c r="V53474" s="2"/>
      <c r="W53474" s="2"/>
      <c r="X53474" t="s">
        <v>35380</v>
      </c>
      <c r="Y53474">
        <v>208</v>
      </c>
      <c r="Z53474">
        <v>6.2</v>
      </c>
      <c r="AA53474" t="s">
        <v>101</v>
      </c>
      <c r="AB53474" t="s">
        <v>101</v>
      </c>
      <c r="AC53474">
        <v>17.7</v>
      </c>
      <c r="AD53474">
        <v>19.899999999999999</v>
      </c>
      <c r="AE53474">
        <v>-2.2000000000000002</v>
      </c>
      <c r="AY53474" s="3"/>
      <c r="AZ53474" s="3">
        <v>2.9807692307692309E-2</v>
      </c>
      <c r="BA53474" s="5">
        <v>0.97019230769230769</v>
      </c>
      <c r="BB53474" s="3">
        <f t="shared" si="850"/>
        <v>5.7283826923076875E-2</v>
      </c>
    </row>
    <row r="53475" spans="8:54" x14ac:dyDescent="0.3">
      <c r="H53475" t="s">
        <v>48431</v>
      </c>
      <c r="I53475" t="s">
        <v>15</v>
      </c>
      <c r="J53475" t="s">
        <v>59365</v>
      </c>
      <c r="U53475" s="1">
        <v>42580</v>
      </c>
      <c r="V53475" s="2"/>
      <c r="W53475" s="2"/>
      <c r="X53475" t="s">
        <v>426</v>
      </c>
      <c r="Y53475">
        <v>103</v>
      </c>
      <c r="Z53475">
        <v>3.8</v>
      </c>
      <c r="AA53475" t="s">
        <v>101</v>
      </c>
      <c r="AB53475" t="s">
        <v>101</v>
      </c>
      <c r="AC53475">
        <v>24.7</v>
      </c>
      <c r="AD53475">
        <v>19.600000000000001</v>
      </c>
      <c r="AE53475">
        <v>5.0999999999999996</v>
      </c>
      <c r="AY53475" s="3"/>
      <c r="AZ53475" s="3">
        <v>3.6893203883495145E-2</v>
      </c>
      <c r="BA53475" s="5">
        <v>0.96310679611650485</v>
      </c>
      <c r="BB53475" s="3">
        <f t="shared" si="850"/>
        <v>7.090062135922337E-2</v>
      </c>
    </row>
    <row r="53476" spans="8:54" x14ac:dyDescent="0.3">
      <c r="H53476" t="s">
        <v>28669</v>
      </c>
      <c r="I53476" t="s">
        <v>15</v>
      </c>
      <c r="J53476" t="s">
        <v>8712</v>
      </c>
      <c r="U53476" s="1">
        <v>42580</v>
      </c>
      <c r="V53476" s="2"/>
      <c r="W53476" s="2"/>
      <c r="X53476" t="s">
        <v>59366</v>
      </c>
      <c r="Y53476">
        <v>55</v>
      </c>
      <c r="Z53476">
        <v>6.5</v>
      </c>
      <c r="AA53476" t="s">
        <v>101</v>
      </c>
      <c r="AB53476" t="s">
        <v>101</v>
      </c>
      <c r="AC53476">
        <v>19</v>
      </c>
      <c r="AD53476">
        <v>19.7</v>
      </c>
      <c r="AE53476">
        <v>-0.7</v>
      </c>
      <c r="AY53476" s="3"/>
      <c r="AZ53476" s="3">
        <v>0.11818181818181818</v>
      </c>
      <c r="BA53476" s="5">
        <v>0.88181818181818183</v>
      </c>
      <c r="BB53476" s="3">
        <f t="shared" si="850"/>
        <v>0.22711945454545446</v>
      </c>
    </row>
    <row r="53477" spans="8:54" x14ac:dyDescent="0.3">
      <c r="H53477" t="s">
        <v>57403</v>
      </c>
      <c r="I53477" t="s">
        <v>15</v>
      </c>
      <c r="J53477" t="s">
        <v>59367</v>
      </c>
      <c r="U53477" s="1">
        <v>42578</v>
      </c>
      <c r="V53477" s="2"/>
      <c r="W53477" s="2"/>
      <c r="X53477" t="s">
        <v>59368</v>
      </c>
      <c r="Y53477">
        <v>83</v>
      </c>
      <c r="Z53477">
        <v>7.4</v>
      </c>
      <c r="AA53477" t="s">
        <v>101</v>
      </c>
      <c r="AB53477" t="s">
        <v>101</v>
      </c>
      <c r="AC53477">
        <v>20.100000000000001</v>
      </c>
      <c r="AD53477">
        <v>17.899999999999999</v>
      </c>
      <c r="AE53477">
        <v>2.2000000000000002</v>
      </c>
      <c r="AY53477" s="3"/>
      <c r="AZ53477" s="3">
        <v>8.91566265060241E-2</v>
      </c>
      <c r="BA53477" s="5">
        <v>0.91084337349397593</v>
      </c>
      <c r="BB53477" s="3">
        <f t="shared" si="850"/>
        <v>0.17133942168674698</v>
      </c>
    </row>
    <row r="53478" spans="8:54" x14ac:dyDescent="0.3">
      <c r="H53478" t="s">
        <v>48407</v>
      </c>
      <c r="I53478" t="s">
        <v>15</v>
      </c>
      <c r="J53478" t="s">
        <v>56190</v>
      </c>
      <c r="U53478" s="1">
        <v>42580</v>
      </c>
      <c r="V53478" s="2"/>
      <c r="W53478" s="2"/>
      <c r="X53478" t="s">
        <v>56189</v>
      </c>
      <c r="Y53478">
        <v>76</v>
      </c>
      <c r="Z53478">
        <v>17.3</v>
      </c>
      <c r="AA53478" t="s">
        <v>101</v>
      </c>
      <c r="AB53478" t="s">
        <v>101</v>
      </c>
      <c r="AC53478">
        <v>18.399999999999999</v>
      </c>
      <c r="AD53478">
        <v>20.399999999999999</v>
      </c>
      <c r="AE53478">
        <v>-2</v>
      </c>
      <c r="AY53478" s="3"/>
      <c r="AZ53478" s="3">
        <v>0.22763157894736843</v>
      </c>
      <c r="BA53478" s="5">
        <v>0.77236842105263159</v>
      </c>
      <c r="BB53478" s="3">
        <f t="shared" si="850"/>
        <v>0.43745781578947374</v>
      </c>
    </row>
    <row r="53479" spans="8:54" x14ac:dyDescent="0.3">
      <c r="H53479" t="s">
        <v>25377</v>
      </c>
      <c r="I53479" t="s">
        <v>15</v>
      </c>
      <c r="J53479" t="s">
        <v>59369</v>
      </c>
      <c r="U53479" s="1">
        <v>42580</v>
      </c>
      <c r="V53479" s="2"/>
      <c r="W53479" s="2"/>
      <c r="X53479" t="s">
        <v>59370</v>
      </c>
      <c r="Y53479">
        <v>43</v>
      </c>
      <c r="Z53479">
        <v>3.7</v>
      </c>
      <c r="AA53479" t="s">
        <v>101</v>
      </c>
      <c r="AB53479" t="s">
        <v>101</v>
      </c>
      <c r="AC53479">
        <v>23</v>
      </c>
      <c r="AD53479">
        <v>20.9</v>
      </c>
      <c r="AE53479">
        <v>2.1</v>
      </c>
      <c r="AY53479" s="3"/>
      <c r="AZ53479" s="3">
        <v>8.6046511627906982E-2</v>
      </c>
      <c r="BA53479" s="5">
        <v>0.913953488372093</v>
      </c>
      <c r="BB53479" s="3">
        <f t="shared" si="850"/>
        <v>0.16536246511627906</v>
      </c>
    </row>
    <row r="53480" spans="8:54" x14ac:dyDescent="0.3">
      <c r="H53480" t="s">
        <v>48431</v>
      </c>
      <c r="I53480" t="s">
        <v>15</v>
      </c>
      <c r="J53480" t="s">
        <v>59371</v>
      </c>
      <c r="U53480" s="1">
        <v>42580</v>
      </c>
      <c r="V53480" s="2"/>
      <c r="W53480" s="2"/>
      <c r="X53480" t="s">
        <v>59372</v>
      </c>
      <c r="Y53480">
        <v>120</v>
      </c>
      <c r="Z53480">
        <v>4.9000000000000004</v>
      </c>
      <c r="AA53480" t="s">
        <v>101</v>
      </c>
      <c r="AB53480" t="s">
        <v>101</v>
      </c>
      <c r="AC53480">
        <v>19.100000000000001</v>
      </c>
      <c r="AD53480">
        <v>18.3</v>
      </c>
      <c r="AE53480">
        <v>0.8</v>
      </c>
      <c r="AY53480" s="3"/>
      <c r="AZ53480" s="3">
        <v>4.083333333333334E-2</v>
      </c>
      <c r="BA53480" s="5">
        <v>0.95916666666666661</v>
      </c>
      <c r="BB53480" s="3">
        <f t="shared" si="850"/>
        <v>7.8472683333333348E-2</v>
      </c>
    </row>
    <row r="53481" spans="8:54" x14ac:dyDescent="0.3">
      <c r="H53481" t="s">
        <v>27261</v>
      </c>
      <c r="I53481" t="s">
        <v>15</v>
      </c>
      <c r="J53481" t="s">
        <v>59373</v>
      </c>
      <c r="U53481" s="1">
        <v>42580</v>
      </c>
      <c r="V53481" s="2"/>
      <c r="W53481" s="2"/>
      <c r="X53481" t="s">
        <v>17565</v>
      </c>
      <c r="Y53481">
        <v>89</v>
      </c>
      <c r="Z53481">
        <v>-3.5</v>
      </c>
      <c r="AA53481" t="s">
        <v>101</v>
      </c>
      <c r="AB53481" t="s">
        <v>101</v>
      </c>
      <c r="AC53481">
        <v>22</v>
      </c>
      <c r="AD53481">
        <v>17.7</v>
      </c>
      <c r="AE53481">
        <v>4.3</v>
      </c>
      <c r="AY53481" s="3"/>
      <c r="AZ53481" s="3">
        <v>-3.9325842696629212E-2</v>
      </c>
      <c r="BA53481" s="5">
        <v>1.0393258426966292</v>
      </c>
      <c r="BB53481" s="3">
        <f t="shared" si="850"/>
        <v>1.1013084269662965E-2</v>
      </c>
    </row>
    <row r="53482" spans="8:54" x14ac:dyDescent="0.3">
      <c r="H53482" t="s">
        <v>48407</v>
      </c>
      <c r="I53482" t="s">
        <v>15</v>
      </c>
      <c r="J53482" t="s">
        <v>59374</v>
      </c>
      <c r="U53482" s="1">
        <v>42580</v>
      </c>
      <c r="V53482" s="2"/>
      <c r="W53482" s="2"/>
      <c r="X53482" t="s">
        <v>142</v>
      </c>
      <c r="Y53482">
        <v>70</v>
      </c>
      <c r="Z53482">
        <v>11.4</v>
      </c>
      <c r="AA53482" t="s">
        <v>101</v>
      </c>
      <c r="AB53482" t="s">
        <v>101</v>
      </c>
      <c r="AC53482">
        <v>22.1</v>
      </c>
      <c r="AD53482">
        <v>20.2</v>
      </c>
      <c r="AE53482">
        <v>1.9</v>
      </c>
      <c r="AY53482" s="3"/>
      <c r="AZ53482" s="3">
        <v>0.16285714285714287</v>
      </c>
      <c r="BA53482" s="5">
        <v>0.83714285714285719</v>
      </c>
      <c r="BB53482" s="3">
        <f t="shared" si="850"/>
        <v>0.31297559999999991</v>
      </c>
    </row>
    <row r="53483" spans="8:54" x14ac:dyDescent="0.3">
      <c r="H53483" t="s">
        <v>55326</v>
      </c>
      <c r="I53483" t="s">
        <v>15</v>
      </c>
      <c r="J53483" t="s">
        <v>59375</v>
      </c>
      <c r="U53483" s="1">
        <v>42580</v>
      </c>
      <c r="V53483" s="2"/>
      <c r="W53483" s="2"/>
      <c r="X53483" t="s">
        <v>59376</v>
      </c>
      <c r="Y53483">
        <v>103</v>
      </c>
      <c r="Z53483">
        <v>3.2</v>
      </c>
      <c r="AA53483" t="s">
        <v>101</v>
      </c>
      <c r="AB53483" t="s">
        <v>101</v>
      </c>
      <c r="AC53483">
        <v>21</v>
      </c>
      <c r="AD53483">
        <v>20</v>
      </c>
      <c r="AE53483">
        <v>1.1000000000000001</v>
      </c>
      <c r="AY53483" s="3"/>
      <c r="AZ53483" s="3">
        <v>3.1067961165048546E-2</v>
      </c>
      <c r="BA53483" s="5">
        <v>0.96893203883495149</v>
      </c>
      <c r="BB53483" s="3">
        <f t="shared" si="850"/>
        <v>5.9705786407767025E-2</v>
      </c>
    </row>
    <row r="53484" spans="8:54" x14ac:dyDescent="0.3">
      <c r="H53484" t="s">
        <v>25377</v>
      </c>
      <c r="I53484" t="s">
        <v>15</v>
      </c>
      <c r="J53484" t="s">
        <v>59377</v>
      </c>
      <c r="U53484" s="1">
        <v>42580</v>
      </c>
      <c r="V53484" s="2"/>
      <c r="W53484" s="2"/>
      <c r="X53484" t="s">
        <v>59378</v>
      </c>
      <c r="Y53484">
        <v>142</v>
      </c>
      <c r="Z53484">
        <v>14.2</v>
      </c>
      <c r="AA53484" t="s">
        <v>101</v>
      </c>
      <c r="AB53484" t="s">
        <v>101</v>
      </c>
      <c r="AC53484">
        <v>20.5</v>
      </c>
      <c r="AD53484">
        <v>18.899999999999999</v>
      </c>
      <c r="AE53484">
        <v>1.7</v>
      </c>
      <c r="AY53484" s="3"/>
      <c r="AZ53484" s="3">
        <v>0.1</v>
      </c>
      <c r="BA53484" s="5">
        <v>0.9</v>
      </c>
      <c r="BB53484" s="3">
        <f t="shared" si="850"/>
        <v>0.19217799999999996</v>
      </c>
    </row>
    <row r="53485" spans="8:54" x14ac:dyDescent="0.3">
      <c r="H53485" t="s">
        <v>2637</v>
      </c>
      <c r="I53485" t="s">
        <v>15</v>
      </c>
      <c r="J53485" t="s">
        <v>7553</v>
      </c>
      <c r="U53485" s="1">
        <v>40322</v>
      </c>
      <c r="V53485" s="2"/>
      <c r="W53485" s="2"/>
      <c r="X53485" t="s">
        <v>59379</v>
      </c>
      <c r="Y53485">
        <v>80</v>
      </c>
      <c r="Z53485">
        <v>0</v>
      </c>
      <c r="AA53485" t="s">
        <v>18</v>
      </c>
      <c r="AB53485" t="s">
        <v>18</v>
      </c>
      <c r="AC53485">
        <v>14</v>
      </c>
      <c r="AD53485">
        <v>20.399999999999999</v>
      </c>
      <c r="AE53485">
        <v>-6.4</v>
      </c>
      <c r="AL53485" t="s">
        <v>59380</v>
      </c>
      <c r="AY53485" s="3"/>
      <c r="AZ53485" s="3">
        <v>0</v>
      </c>
      <c r="BA53485" s="5">
        <v>1</v>
      </c>
      <c r="BB53485" s="3">
        <f>IF(BA53485&lt;=1,1-(1.92178*BA53485 - 0.92178),1-(-0.280047*BA53485 + 1.280047))</f>
        <v>0</v>
      </c>
    </row>
    <row r="53486" spans="8:54" x14ac:dyDescent="0.3">
      <c r="H53486" t="s">
        <v>59381</v>
      </c>
      <c r="I53486" t="s">
        <v>15</v>
      </c>
      <c r="J53486" t="s">
        <v>59382</v>
      </c>
      <c r="U53486" s="1">
        <v>40311</v>
      </c>
      <c r="V53486" s="2"/>
      <c r="W53486" s="2"/>
      <c r="X53486" t="s">
        <v>8941</v>
      </c>
      <c r="Y53486">
        <v>46</v>
      </c>
      <c r="Z53486">
        <v>0</v>
      </c>
      <c r="AA53486" t="s">
        <v>18</v>
      </c>
      <c r="AB53486" t="s">
        <v>18</v>
      </c>
      <c r="AC53486">
        <v>19</v>
      </c>
      <c r="AD53486">
        <v>19.7</v>
      </c>
      <c r="AE53486">
        <v>-0.7</v>
      </c>
      <c r="AL53486" t="s">
        <v>59380</v>
      </c>
      <c r="AY53486" s="3"/>
      <c r="AZ53486" s="3">
        <v>0</v>
      </c>
      <c r="BA53486" s="5">
        <v>1</v>
      </c>
      <c r="BB53486" s="3">
        <v>0</v>
      </c>
    </row>
    <row r="53487" spans="8:54" x14ac:dyDescent="0.3">
      <c r="H53487" t="s">
        <v>2637</v>
      </c>
      <c r="I53487" t="s">
        <v>15</v>
      </c>
      <c r="J53487" t="s">
        <v>50068</v>
      </c>
      <c r="U53487" s="1">
        <v>40322</v>
      </c>
      <c r="V53487" s="2"/>
      <c r="W53487" s="2"/>
      <c r="X53487" t="s">
        <v>1458</v>
      </c>
      <c r="Y53487">
        <v>112</v>
      </c>
      <c r="Z53487">
        <v>0</v>
      </c>
      <c r="AA53487" t="s">
        <v>18</v>
      </c>
      <c r="AB53487" t="s">
        <v>18</v>
      </c>
      <c r="AC53487">
        <v>18</v>
      </c>
      <c r="AD53487">
        <v>20.399999999999999</v>
      </c>
      <c r="AE53487">
        <v>-2.4</v>
      </c>
      <c r="AL53487" t="s">
        <v>59380</v>
      </c>
      <c r="AY53487" s="3"/>
      <c r="AZ53487" s="3">
        <v>0</v>
      </c>
      <c r="BA53487" s="5">
        <v>1</v>
      </c>
      <c r="BB53487" s="3">
        <v>0</v>
      </c>
    </row>
    <row r="53488" spans="8:54" x14ac:dyDescent="0.3">
      <c r="H53488" t="s">
        <v>59383</v>
      </c>
      <c r="I53488" t="s">
        <v>15</v>
      </c>
      <c r="J53488" t="s">
        <v>59384</v>
      </c>
      <c r="U53488" s="1">
        <v>40316</v>
      </c>
      <c r="V53488" s="2"/>
      <c r="W53488" s="2"/>
      <c r="X53488" t="s">
        <v>1124</v>
      </c>
      <c r="Y53488">
        <v>108</v>
      </c>
      <c r="Z53488">
        <v>0</v>
      </c>
      <c r="AA53488" t="s">
        <v>18</v>
      </c>
      <c r="AB53488" t="s">
        <v>18</v>
      </c>
      <c r="AC53488">
        <v>20</v>
      </c>
      <c r="AD53488">
        <v>20.100000000000001</v>
      </c>
      <c r="AE53488">
        <v>-0.1</v>
      </c>
      <c r="AL53488" t="s">
        <v>59380</v>
      </c>
      <c r="AY53488" s="3"/>
      <c r="AZ53488" s="3">
        <v>0</v>
      </c>
      <c r="BA53488" s="5">
        <v>1</v>
      </c>
      <c r="BB53488" s="3">
        <v>0</v>
      </c>
    </row>
    <row r="53489" spans="8:54" x14ac:dyDescent="0.3">
      <c r="H53489" t="s">
        <v>59385</v>
      </c>
      <c r="I53489" t="s">
        <v>15</v>
      </c>
      <c r="J53489" t="s">
        <v>59386</v>
      </c>
      <c r="U53489" s="1">
        <v>40305</v>
      </c>
      <c r="V53489" s="2"/>
      <c r="W53489" s="2"/>
      <c r="X53489" t="s">
        <v>5473</v>
      </c>
      <c r="Y53489">
        <v>149</v>
      </c>
      <c r="Z53489">
        <v>0</v>
      </c>
      <c r="AA53489" t="s">
        <v>18</v>
      </c>
      <c r="AB53489" t="s">
        <v>18</v>
      </c>
      <c r="AC53489">
        <v>25</v>
      </c>
      <c r="AD53489">
        <v>19.5</v>
      </c>
      <c r="AE53489">
        <v>5.5</v>
      </c>
      <c r="AL53489" t="s">
        <v>59380</v>
      </c>
      <c r="AY53489" s="3"/>
      <c r="AZ53489" s="3">
        <v>0</v>
      </c>
      <c r="BA53489" s="5">
        <v>1</v>
      </c>
      <c r="BB53489" s="3">
        <v>0</v>
      </c>
    </row>
    <row r="53490" spans="8:54" x14ac:dyDescent="0.3">
      <c r="H53490" t="s">
        <v>59383</v>
      </c>
      <c r="I53490" t="s">
        <v>15</v>
      </c>
      <c r="J53490" t="s">
        <v>59387</v>
      </c>
      <c r="U53490" s="1">
        <v>40318</v>
      </c>
      <c r="V53490" s="2"/>
      <c r="W53490" s="2"/>
      <c r="X53490" t="s">
        <v>650</v>
      </c>
      <c r="Y53490">
        <v>96</v>
      </c>
      <c r="Z53490">
        <v>0</v>
      </c>
      <c r="AA53490" t="s">
        <v>18</v>
      </c>
      <c r="AB53490" t="s">
        <v>18</v>
      </c>
      <c r="AC53490">
        <v>21</v>
      </c>
      <c r="AD53490">
        <v>18.7</v>
      </c>
      <c r="AE53490">
        <v>2.2999999999999998</v>
      </c>
      <c r="AL53490" t="s">
        <v>59380</v>
      </c>
      <c r="AY53490" s="3"/>
      <c r="AZ53490" s="3">
        <v>0</v>
      </c>
      <c r="BA53490" s="5">
        <v>1</v>
      </c>
      <c r="BB53490" s="3">
        <v>0</v>
      </c>
    </row>
    <row r="53491" spans="8:54" x14ac:dyDescent="0.3">
      <c r="H53491" t="s">
        <v>59388</v>
      </c>
      <c r="I53491" t="s">
        <v>15</v>
      </c>
      <c r="J53491" t="s">
        <v>59389</v>
      </c>
      <c r="U53491" s="1">
        <v>40309</v>
      </c>
      <c r="V53491" s="2"/>
      <c r="W53491" s="2"/>
      <c r="X53491" t="s">
        <v>22473</v>
      </c>
      <c r="Y53491">
        <v>66</v>
      </c>
      <c r="Z53491">
        <v>0</v>
      </c>
      <c r="AA53491" t="s">
        <v>18</v>
      </c>
      <c r="AB53491" t="s">
        <v>18</v>
      </c>
      <c r="AC53491">
        <v>19</v>
      </c>
      <c r="AD53491">
        <v>21.7</v>
      </c>
      <c r="AE53491">
        <v>-2.7</v>
      </c>
      <c r="AL53491" t="s">
        <v>59380</v>
      </c>
      <c r="AY53491" s="3"/>
      <c r="AZ53491" s="3">
        <v>0</v>
      </c>
      <c r="BA53491" s="5">
        <v>1</v>
      </c>
      <c r="BB53491" s="3">
        <v>0</v>
      </c>
    </row>
    <row r="53492" spans="8:54" x14ac:dyDescent="0.3">
      <c r="H53492" t="s">
        <v>59390</v>
      </c>
      <c r="I53492" t="s">
        <v>15</v>
      </c>
      <c r="J53492" t="s">
        <v>59391</v>
      </c>
      <c r="U53492" s="1">
        <v>40319</v>
      </c>
      <c r="V53492" s="2"/>
      <c r="W53492" s="2"/>
      <c r="X53492" t="s">
        <v>59392</v>
      </c>
      <c r="Y53492">
        <v>82</v>
      </c>
      <c r="Z53492">
        <v>0</v>
      </c>
      <c r="AA53492" t="s">
        <v>18</v>
      </c>
      <c r="AB53492" t="s">
        <v>18</v>
      </c>
      <c r="AC53492">
        <v>22</v>
      </c>
      <c r="AD53492">
        <v>20.7</v>
      </c>
      <c r="AE53492">
        <v>1.3</v>
      </c>
      <c r="AL53492" t="s">
        <v>59380</v>
      </c>
      <c r="AY53492" s="3"/>
      <c r="AZ53492" s="3">
        <v>0</v>
      </c>
      <c r="BA53492" s="5">
        <v>1</v>
      </c>
      <c r="BB53492" s="3">
        <v>0</v>
      </c>
    </row>
    <row r="53493" spans="8:54" x14ac:dyDescent="0.3">
      <c r="H53493" t="s">
        <v>59383</v>
      </c>
      <c r="I53493" t="s">
        <v>15</v>
      </c>
      <c r="J53493" t="s">
        <v>59393</v>
      </c>
      <c r="U53493" s="1">
        <v>40322</v>
      </c>
      <c r="V53493" s="2"/>
      <c r="W53493" s="2"/>
      <c r="X53493" t="s">
        <v>6633</v>
      </c>
      <c r="Y53493">
        <v>80</v>
      </c>
      <c r="Z53493">
        <v>0</v>
      </c>
      <c r="AA53493" t="s">
        <v>18</v>
      </c>
      <c r="AB53493" t="s">
        <v>18</v>
      </c>
      <c r="AC53493">
        <v>15</v>
      </c>
      <c r="AD53493">
        <v>18.2</v>
      </c>
      <c r="AE53493">
        <v>-3.2</v>
      </c>
      <c r="AL53493" t="s">
        <v>59380</v>
      </c>
      <c r="AY53493" s="3"/>
      <c r="AZ53493" s="3">
        <v>0</v>
      </c>
      <c r="BA53493" s="5">
        <v>1</v>
      </c>
      <c r="BB53493" s="3">
        <v>0</v>
      </c>
    </row>
    <row r="53494" spans="8:54" x14ac:dyDescent="0.3">
      <c r="H53494" t="s">
        <v>59383</v>
      </c>
      <c r="I53494" t="s">
        <v>15</v>
      </c>
      <c r="J53494" t="s">
        <v>59394</v>
      </c>
      <c r="U53494" s="1">
        <v>40305</v>
      </c>
      <c r="V53494" s="2"/>
      <c r="W53494" s="2"/>
      <c r="X53494" t="s">
        <v>5801</v>
      </c>
      <c r="Y53494">
        <v>120</v>
      </c>
      <c r="Z53494">
        <v>0</v>
      </c>
      <c r="AA53494" t="s">
        <v>18</v>
      </c>
      <c r="AB53494" t="s">
        <v>18</v>
      </c>
      <c r="AC53494">
        <v>25</v>
      </c>
      <c r="AD53494">
        <v>19.3</v>
      </c>
      <c r="AE53494">
        <v>5.7</v>
      </c>
      <c r="AL53494" t="s">
        <v>59380</v>
      </c>
      <c r="AY53494" s="3"/>
      <c r="AZ53494" s="3">
        <v>0</v>
      </c>
      <c r="BA53494" s="5">
        <v>1</v>
      </c>
      <c r="BB53494" s="3">
        <v>0</v>
      </c>
    </row>
    <row r="53495" spans="8:54" x14ac:dyDescent="0.3">
      <c r="H53495" t="s">
        <v>59388</v>
      </c>
      <c r="I53495" t="s">
        <v>15</v>
      </c>
      <c r="J53495" t="s">
        <v>59395</v>
      </c>
      <c r="U53495" s="1">
        <v>40304</v>
      </c>
      <c r="V53495" s="2"/>
      <c r="W53495" s="2"/>
      <c r="X53495" t="s">
        <v>59396</v>
      </c>
      <c r="Y53495">
        <v>47</v>
      </c>
      <c r="Z53495">
        <v>0</v>
      </c>
      <c r="AA53495" t="s">
        <v>18</v>
      </c>
      <c r="AB53495" t="s">
        <v>18</v>
      </c>
      <c r="AC53495">
        <v>19</v>
      </c>
      <c r="AD53495">
        <v>21.2</v>
      </c>
      <c r="AE53495">
        <v>-2.2000000000000002</v>
      </c>
      <c r="AL53495" t="s">
        <v>59380</v>
      </c>
      <c r="AY53495" s="3"/>
      <c r="AZ53495" s="3">
        <v>0</v>
      </c>
      <c r="BA53495" s="5">
        <v>1</v>
      </c>
      <c r="BB53495" s="3">
        <v>0</v>
      </c>
    </row>
    <row r="53496" spans="8:54" x14ac:dyDescent="0.3">
      <c r="H53496" t="s">
        <v>791</v>
      </c>
      <c r="I53496" t="s">
        <v>15</v>
      </c>
      <c r="J53496" t="s">
        <v>59397</v>
      </c>
      <c r="U53496" s="1">
        <v>40303</v>
      </c>
      <c r="V53496" s="2"/>
      <c r="W53496" s="2"/>
      <c r="X53496" t="s">
        <v>41949</v>
      </c>
      <c r="Y53496">
        <v>46</v>
      </c>
      <c r="Z53496">
        <v>0</v>
      </c>
      <c r="AA53496" t="s">
        <v>18</v>
      </c>
      <c r="AB53496" t="s">
        <v>18</v>
      </c>
      <c r="AC53496">
        <v>22</v>
      </c>
      <c r="AD53496">
        <v>20.9</v>
      </c>
      <c r="AE53496">
        <v>1.1000000000000001</v>
      </c>
      <c r="AL53496" t="s">
        <v>59380</v>
      </c>
      <c r="AY53496" s="3"/>
      <c r="AZ53496" s="3">
        <v>0</v>
      </c>
      <c r="BA53496" s="5">
        <v>1</v>
      </c>
      <c r="BB53496" s="3">
        <v>0</v>
      </c>
    </row>
    <row r="53497" spans="8:54" x14ac:dyDescent="0.3">
      <c r="H53497" t="s">
        <v>2637</v>
      </c>
      <c r="I53497" t="s">
        <v>15</v>
      </c>
      <c r="J53497" t="s">
        <v>52946</v>
      </c>
      <c r="U53497" s="1">
        <v>40318</v>
      </c>
      <c r="V53497" s="2"/>
      <c r="W53497" s="2"/>
      <c r="X53497" t="s">
        <v>76</v>
      </c>
      <c r="Y53497">
        <v>100</v>
      </c>
      <c r="Z53497">
        <v>0</v>
      </c>
      <c r="AA53497" t="s">
        <v>18</v>
      </c>
      <c r="AB53497" t="s">
        <v>18</v>
      </c>
      <c r="AC53497">
        <v>28</v>
      </c>
      <c r="AD53497">
        <v>21</v>
      </c>
      <c r="AE53497">
        <v>7</v>
      </c>
      <c r="AL53497" t="s">
        <v>59380</v>
      </c>
      <c r="AY53497" s="3"/>
      <c r="AZ53497" s="3">
        <v>0</v>
      </c>
      <c r="BA53497" s="5">
        <v>1</v>
      </c>
      <c r="BB53497" s="3">
        <v>0</v>
      </c>
    </row>
    <row r="53498" spans="8:54" x14ac:dyDescent="0.3">
      <c r="H53498" t="s">
        <v>791</v>
      </c>
      <c r="I53498" t="s">
        <v>15</v>
      </c>
      <c r="J53498" t="s">
        <v>59398</v>
      </c>
      <c r="U53498" s="1">
        <v>40304</v>
      </c>
      <c r="V53498" s="2"/>
      <c r="W53498" s="2"/>
      <c r="X53498" t="s">
        <v>59399</v>
      </c>
      <c r="Y53498">
        <v>98</v>
      </c>
      <c r="Z53498">
        <v>0</v>
      </c>
      <c r="AA53498" t="s">
        <v>18</v>
      </c>
      <c r="AB53498" t="s">
        <v>18</v>
      </c>
      <c r="AC53498">
        <v>19</v>
      </c>
      <c r="AD53498">
        <v>19.899999999999999</v>
      </c>
      <c r="AE53498">
        <v>-0.9</v>
      </c>
      <c r="AL53498" t="s">
        <v>59380</v>
      </c>
      <c r="AY53498" s="3"/>
      <c r="AZ53498" s="3">
        <v>0</v>
      </c>
      <c r="BA53498" s="5">
        <v>1</v>
      </c>
      <c r="BB53498" s="3">
        <v>0</v>
      </c>
    </row>
    <row r="53499" spans="8:54" x14ac:dyDescent="0.3">
      <c r="H53499" t="s">
        <v>2637</v>
      </c>
      <c r="I53499" t="s">
        <v>15</v>
      </c>
      <c r="J53499" t="s">
        <v>59400</v>
      </c>
      <c r="U53499" s="1">
        <v>40317</v>
      </c>
      <c r="V53499" s="2"/>
      <c r="W53499" s="2"/>
      <c r="X53499" t="s">
        <v>59401</v>
      </c>
      <c r="Y53499">
        <v>93</v>
      </c>
      <c r="Z53499">
        <v>0</v>
      </c>
      <c r="AA53499" t="s">
        <v>18</v>
      </c>
      <c r="AB53499" t="s">
        <v>18</v>
      </c>
      <c r="AC53499">
        <v>21</v>
      </c>
      <c r="AD53499">
        <v>21</v>
      </c>
      <c r="AE53499">
        <v>0</v>
      </c>
      <c r="AL53499" t="s">
        <v>59380</v>
      </c>
      <c r="AY53499" s="3"/>
      <c r="AZ53499" s="3">
        <v>0</v>
      </c>
      <c r="BA53499" s="5">
        <v>1</v>
      </c>
      <c r="BB53499" s="3">
        <v>0</v>
      </c>
    </row>
    <row r="53500" spans="8:54" x14ac:dyDescent="0.3">
      <c r="H53500" t="s">
        <v>2637</v>
      </c>
      <c r="I53500" t="s">
        <v>15</v>
      </c>
      <c r="J53500" t="s">
        <v>42727</v>
      </c>
      <c r="U53500" s="1">
        <v>40317</v>
      </c>
      <c r="V53500" s="2"/>
      <c r="W53500" s="2"/>
      <c r="X53500" t="s">
        <v>59402</v>
      </c>
      <c r="Y53500">
        <v>96</v>
      </c>
      <c r="Z53500">
        <v>0</v>
      </c>
      <c r="AA53500" t="s">
        <v>18</v>
      </c>
      <c r="AB53500" t="s">
        <v>18</v>
      </c>
      <c r="AC53500">
        <v>21</v>
      </c>
      <c r="AD53500">
        <v>19.3</v>
      </c>
      <c r="AE53500">
        <v>1.7</v>
      </c>
      <c r="AL53500" t="s">
        <v>59380</v>
      </c>
      <c r="AY53500" s="3"/>
      <c r="AZ53500" s="3">
        <v>0</v>
      </c>
      <c r="BA53500" s="5">
        <v>1</v>
      </c>
      <c r="BB53500" s="3">
        <v>0</v>
      </c>
    </row>
    <row r="53501" spans="8:54" x14ac:dyDescent="0.3">
      <c r="H53501" t="s">
        <v>59381</v>
      </c>
      <c r="I53501" t="s">
        <v>15</v>
      </c>
      <c r="J53501" t="s">
        <v>59403</v>
      </c>
      <c r="U53501" s="1">
        <v>40311</v>
      </c>
      <c r="V53501" s="2"/>
      <c r="W53501" s="2"/>
      <c r="X53501" t="s">
        <v>59404</v>
      </c>
      <c r="Y53501">
        <v>123</v>
      </c>
      <c r="Z53501">
        <v>0</v>
      </c>
      <c r="AA53501" t="s">
        <v>18</v>
      </c>
      <c r="AB53501" t="s">
        <v>18</v>
      </c>
      <c r="AC53501">
        <v>18</v>
      </c>
      <c r="AD53501">
        <v>20.7</v>
      </c>
      <c r="AE53501">
        <v>-2.7</v>
      </c>
      <c r="AL53501" t="s">
        <v>59380</v>
      </c>
      <c r="AY53501" s="3"/>
      <c r="AZ53501" s="3">
        <v>0</v>
      </c>
      <c r="BA53501" s="5">
        <v>1</v>
      </c>
      <c r="BB53501" s="3">
        <v>0</v>
      </c>
    </row>
    <row r="53502" spans="8:54" x14ac:dyDescent="0.3">
      <c r="H53502" t="s">
        <v>59388</v>
      </c>
      <c r="I53502" t="s">
        <v>15</v>
      </c>
      <c r="J53502" t="s">
        <v>59405</v>
      </c>
      <c r="U53502" s="1">
        <v>40315</v>
      </c>
      <c r="V53502" s="2"/>
      <c r="W53502" s="2"/>
      <c r="X53502" t="s">
        <v>3862</v>
      </c>
      <c r="Y53502">
        <v>121</v>
      </c>
      <c r="Z53502">
        <v>0</v>
      </c>
      <c r="AA53502" t="s">
        <v>18</v>
      </c>
      <c r="AB53502" t="s">
        <v>18</v>
      </c>
      <c r="AC53502">
        <v>16</v>
      </c>
      <c r="AD53502">
        <v>18.8</v>
      </c>
      <c r="AE53502">
        <v>-2.8</v>
      </c>
      <c r="AL53502" t="s">
        <v>59380</v>
      </c>
      <c r="AY53502" s="3"/>
      <c r="AZ53502" s="3">
        <v>0</v>
      </c>
      <c r="BA53502" s="5">
        <v>1</v>
      </c>
      <c r="BB53502" s="3">
        <v>0</v>
      </c>
    </row>
    <row r="53503" spans="8:54" x14ac:dyDescent="0.3">
      <c r="H53503" t="s">
        <v>59383</v>
      </c>
      <c r="I53503" t="s">
        <v>15</v>
      </c>
      <c r="J53503" t="s">
        <v>59406</v>
      </c>
      <c r="U53503" s="1">
        <v>40308</v>
      </c>
      <c r="V53503" s="2"/>
      <c r="W53503" s="2"/>
      <c r="X53503" t="s">
        <v>59407</v>
      </c>
      <c r="Y53503">
        <v>82</v>
      </c>
      <c r="Z53503">
        <v>0</v>
      </c>
      <c r="AA53503" t="s">
        <v>18</v>
      </c>
      <c r="AB53503" t="s">
        <v>18</v>
      </c>
      <c r="AC53503">
        <v>12</v>
      </c>
      <c r="AD53503">
        <v>19.3</v>
      </c>
      <c r="AE53503">
        <v>-7.3</v>
      </c>
      <c r="AL53503" t="s">
        <v>59380</v>
      </c>
      <c r="AY53503" s="3"/>
      <c r="AZ53503" s="3">
        <v>0</v>
      </c>
      <c r="BA53503" s="5">
        <v>1</v>
      </c>
      <c r="BB53503" s="3">
        <v>0</v>
      </c>
    </row>
    <row r="53504" spans="8:54" x14ac:dyDescent="0.3">
      <c r="H53504" t="s">
        <v>59388</v>
      </c>
      <c r="I53504" t="s">
        <v>15</v>
      </c>
      <c r="J53504" t="s">
        <v>59408</v>
      </c>
      <c r="U53504" s="1">
        <v>40310</v>
      </c>
      <c r="V53504" s="2"/>
      <c r="W53504" s="2"/>
      <c r="X53504" t="s">
        <v>24677</v>
      </c>
      <c r="Y53504">
        <v>110</v>
      </c>
      <c r="Z53504">
        <v>0</v>
      </c>
      <c r="AA53504" t="s">
        <v>18</v>
      </c>
      <c r="AB53504" t="s">
        <v>18</v>
      </c>
      <c r="AC53504">
        <v>23</v>
      </c>
      <c r="AD53504">
        <v>19.3</v>
      </c>
      <c r="AE53504">
        <v>3.7</v>
      </c>
      <c r="AL53504" t="s">
        <v>59380</v>
      </c>
      <c r="AY53504" s="3"/>
      <c r="AZ53504" s="3">
        <v>0</v>
      </c>
      <c r="BA53504" s="5">
        <v>1</v>
      </c>
      <c r="BB53504" s="3">
        <v>0</v>
      </c>
    </row>
    <row r="53505" spans="8:54" x14ac:dyDescent="0.3">
      <c r="H53505" t="s">
        <v>791</v>
      </c>
      <c r="I53505" t="s">
        <v>15</v>
      </c>
      <c r="J53505" t="s">
        <v>59409</v>
      </c>
      <c r="U53505" s="1">
        <v>40310</v>
      </c>
      <c r="V53505" s="2"/>
      <c r="W53505" s="2"/>
      <c r="X53505" t="s">
        <v>59410</v>
      </c>
      <c r="Y53505">
        <v>86</v>
      </c>
      <c r="Z53505">
        <v>0</v>
      </c>
      <c r="AA53505" t="s">
        <v>18</v>
      </c>
      <c r="AB53505" t="s">
        <v>18</v>
      </c>
      <c r="AC53505">
        <v>22</v>
      </c>
      <c r="AD53505">
        <v>19.899999999999999</v>
      </c>
      <c r="AE53505">
        <v>2.1</v>
      </c>
      <c r="AL53505" t="s">
        <v>59380</v>
      </c>
      <c r="AY53505" s="3"/>
      <c r="AZ53505" s="3">
        <v>0</v>
      </c>
      <c r="BA53505" s="5">
        <v>1</v>
      </c>
      <c r="BB53505" s="3">
        <v>0</v>
      </c>
    </row>
    <row r="53506" spans="8:54" x14ac:dyDescent="0.3">
      <c r="H53506" t="s">
        <v>791</v>
      </c>
      <c r="I53506" t="s">
        <v>15</v>
      </c>
      <c r="J53506" t="s">
        <v>58957</v>
      </c>
      <c r="U53506" s="1">
        <v>40688</v>
      </c>
      <c r="V53506" s="2"/>
      <c r="W53506" s="2"/>
      <c r="X53506" t="s">
        <v>8826</v>
      </c>
      <c r="Y53506">
        <v>152</v>
      </c>
      <c r="Z53506">
        <v>0</v>
      </c>
      <c r="AA53506" t="s">
        <v>101</v>
      </c>
      <c r="AB53506" t="s">
        <v>101</v>
      </c>
      <c r="AC53506">
        <v>19.399999999999999</v>
      </c>
      <c r="AD53506">
        <v>20.100000000000001</v>
      </c>
      <c r="AE53506">
        <v>-0.7</v>
      </c>
      <c r="AL53506" t="s">
        <v>59380</v>
      </c>
      <c r="AY53506" s="3"/>
      <c r="AZ53506" s="3">
        <v>0</v>
      </c>
      <c r="BA53506" s="5">
        <v>1</v>
      </c>
      <c r="BB53506" s="3">
        <v>0</v>
      </c>
    </row>
    <row r="53507" spans="8:54" x14ac:dyDescent="0.3">
      <c r="H53507" t="s">
        <v>22673</v>
      </c>
      <c r="I53507" t="s">
        <v>15</v>
      </c>
      <c r="J53507" t="s">
        <v>59411</v>
      </c>
      <c r="U53507" s="1">
        <v>40333</v>
      </c>
      <c r="V53507" s="2"/>
      <c r="W53507" s="2"/>
      <c r="X53507" t="s">
        <v>59412</v>
      </c>
      <c r="Y53507">
        <v>148</v>
      </c>
      <c r="Z53507">
        <v>-8.1999999999999993</v>
      </c>
      <c r="AA53507" t="s">
        <v>18</v>
      </c>
      <c r="AB53507" t="s">
        <v>18</v>
      </c>
      <c r="AC53507">
        <v>19</v>
      </c>
      <c r="AD53507">
        <v>17.600000000000001</v>
      </c>
      <c r="AE53507">
        <v>1.4</v>
      </c>
      <c r="AL53507" t="s">
        <v>59380</v>
      </c>
      <c r="AY53507" s="3"/>
      <c r="AZ53507" s="3">
        <v>-5.5405405405405402E-2</v>
      </c>
      <c r="BA53507" s="5">
        <v>1.0554054054054054</v>
      </c>
      <c r="BB53507" s="3">
        <v>1.5516117567567544E-2</v>
      </c>
    </row>
    <row r="53508" spans="8:54" x14ac:dyDescent="0.3">
      <c r="H53508" t="s">
        <v>59413</v>
      </c>
      <c r="I53508" t="s">
        <v>15</v>
      </c>
      <c r="J53508" t="s">
        <v>59414</v>
      </c>
      <c r="U53508" s="1">
        <v>40751</v>
      </c>
      <c r="V53508" s="2"/>
      <c r="W53508" s="2"/>
      <c r="X53508" t="s">
        <v>59415</v>
      </c>
      <c r="Y53508">
        <v>70</v>
      </c>
      <c r="Z53508">
        <v>0</v>
      </c>
      <c r="AA53508" t="s">
        <v>101</v>
      </c>
      <c r="AB53508" t="s">
        <v>101</v>
      </c>
      <c r="AC53508">
        <v>18.100000000000001</v>
      </c>
      <c r="AD53508">
        <v>17</v>
      </c>
      <c r="AE53508">
        <v>1.1000000000000001</v>
      </c>
      <c r="AL53508" t="s">
        <v>59380</v>
      </c>
      <c r="AY53508" s="3"/>
      <c r="AZ53508" s="3">
        <v>0</v>
      </c>
      <c r="BA53508" s="5">
        <v>1</v>
      </c>
      <c r="BB53508" s="3">
        <v>0</v>
      </c>
    </row>
    <row r="53509" spans="8:54" x14ac:dyDescent="0.3">
      <c r="H53509" t="s">
        <v>59416</v>
      </c>
      <c r="I53509" t="s">
        <v>15</v>
      </c>
      <c r="J53509" t="s">
        <v>59417</v>
      </c>
      <c r="U53509" s="1">
        <v>40763</v>
      </c>
      <c r="V53509" s="2"/>
      <c r="W53509" s="2"/>
      <c r="X53509" t="s">
        <v>12037</v>
      </c>
      <c r="Y53509">
        <v>79</v>
      </c>
      <c r="Z53509">
        <v>0</v>
      </c>
      <c r="AA53509" t="s">
        <v>101</v>
      </c>
      <c r="AB53509" t="s">
        <v>101</v>
      </c>
      <c r="AC53509">
        <v>17.899999999999999</v>
      </c>
      <c r="AD53509">
        <v>18.3</v>
      </c>
      <c r="AE53509">
        <v>-0.4</v>
      </c>
      <c r="AL53509" t="s">
        <v>59380</v>
      </c>
      <c r="AY53509" s="3"/>
      <c r="AZ53509" s="3">
        <v>0</v>
      </c>
      <c r="BA53509" s="5">
        <v>1</v>
      </c>
      <c r="BB53509" s="3">
        <v>0</v>
      </c>
    </row>
    <row r="53510" spans="8:54" x14ac:dyDescent="0.3">
      <c r="H53510" t="s">
        <v>59418</v>
      </c>
      <c r="I53510" t="s">
        <v>15</v>
      </c>
      <c r="J53510" t="s">
        <v>59419</v>
      </c>
      <c r="U53510" s="1">
        <v>40301</v>
      </c>
      <c r="V53510" s="2"/>
      <c r="W53510" s="2"/>
      <c r="X53510" t="s">
        <v>56453</v>
      </c>
      <c r="Y53510">
        <v>189</v>
      </c>
      <c r="Z53510">
        <v>0</v>
      </c>
      <c r="AA53510" t="s">
        <v>18</v>
      </c>
      <c r="AB53510" t="s">
        <v>18</v>
      </c>
      <c r="AC53510">
        <v>10</v>
      </c>
      <c r="AD53510">
        <v>18.2</v>
      </c>
      <c r="AE53510">
        <v>-8.1999999999999993</v>
      </c>
      <c r="AL53510" t="s">
        <v>59380</v>
      </c>
      <c r="AY53510" s="3"/>
      <c r="AZ53510" s="3">
        <v>0</v>
      </c>
      <c r="BA53510" s="5">
        <v>1</v>
      </c>
      <c r="BB53510" s="3">
        <v>0</v>
      </c>
    </row>
    <row r="53511" spans="8:54" x14ac:dyDescent="0.3">
      <c r="H53511" t="s">
        <v>5338</v>
      </c>
      <c r="I53511" t="s">
        <v>15</v>
      </c>
      <c r="J53511" t="s">
        <v>34446</v>
      </c>
      <c r="U53511" s="1">
        <v>40697</v>
      </c>
      <c r="V53511" s="2"/>
      <c r="W53511" s="2"/>
      <c r="X53511" t="s">
        <v>8677</v>
      </c>
      <c r="Y53511">
        <v>66</v>
      </c>
      <c r="Z53511">
        <v>0</v>
      </c>
      <c r="AA53511" t="s">
        <v>101</v>
      </c>
      <c r="AB53511" t="s">
        <v>101</v>
      </c>
      <c r="AC53511">
        <v>22</v>
      </c>
      <c r="AD53511">
        <v>20.2</v>
      </c>
      <c r="AE53511">
        <v>1.8</v>
      </c>
      <c r="AL53511" t="s">
        <v>59380</v>
      </c>
      <c r="AY53511" s="3"/>
      <c r="AZ53511" s="3">
        <v>0</v>
      </c>
      <c r="BA53511" s="5">
        <v>1</v>
      </c>
      <c r="BB53511" s="3">
        <v>0</v>
      </c>
    </row>
    <row r="53512" spans="8:54" x14ac:dyDescent="0.3">
      <c r="H53512" t="s">
        <v>59416</v>
      </c>
      <c r="I53512" t="s">
        <v>15</v>
      </c>
      <c r="J53512" t="s">
        <v>59420</v>
      </c>
      <c r="U53512" s="1">
        <v>40702</v>
      </c>
      <c r="V53512" s="2"/>
      <c r="W53512" s="2"/>
      <c r="X53512" t="s">
        <v>18328</v>
      </c>
      <c r="Y53512">
        <v>150</v>
      </c>
      <c r="Z53512">
        <v>-15</v>
      </c>
      <c r="AA53512" t="s">
        <v>101</v>
      </c>
      <c r="AB53512" t="s">
        <v>101</v>
      </c>
      <c r="AC53512">
        <v>24.9</v>
      </c>
      <c r="AD53512">
        <v>19</v>
      </c>
      <c r="AE53512">
        <v>5.9</v>
      </c>
      <c r="AL53512" t="s">
        <v>59380</v>
      </c>
      <c r="AY53512" s="3"/>
      <c r="AZ53512" s="3">
        <v>-0.1</v>
      </c>
      <c r="BA53512" s="5">
        <v>1.1000000000000001</v>
      </c>
      <c r="BB53512" s="3">
        <v>2.8004700000000105E-2</v>
      </c>
    </row>
    <row r="53513" spans="8:54" x14ac:dyDescent="0.3">
      <c r="H53513" t="s">
        <v>59413</v>
      </c>
      <c r="I53513" t="s">
        <v>15</v>
      </c>
      <c r="J53513" t="s">
        <v>59421</v>
      </c>
      <c r="U53513" s="1">
        <v>40465</v>
      </c>
      <c r="V53513" s="2"/>
      <c r="W53513" s="2"/>
      <c r="X53513" t="s">
        <v>12459</v>
      </c>
      <c r="Y53513">
        <v>75</v>
      </c>
      <c r="Z53513">
        <v>0</v>
      </c>
      <c r="AA53513" t="s">
        <v>18</v>
      </c>
      <c r="AB53513" t="s">
        <v>18</v>
      </c>
      <c r="AC53513">
        <v>18</v>
      </c>
      <c r="AD53513">
        <v>19.3</v>
      </c>
      <c r="AE53513">
        <v>-1.3</v>
      </c>
      <c r="AL53513" t="s">
        <v>59380</v>
      </c>
      <c r="AY53513" s="3"/>
      <c r="AZ53513" s="3">
        <v>0</v>
      </c>
      <c r="BA53513" s="5">
        <v>1</v>
      </c>
      <c r="BB53513" s="3">
        <v>0</v>
      </c>
    </row>
    <row r="53514" spans="8:54" x14ac:dyDescent="0.3">
      <c r="H53514" t="s">
        <v>9729</v>
      </c>
      <c r="I53514" t="s">
        <v>15</v>
      </c>
      <c r="J53514" t="s">
        <v>48504</v>
      </c>
      <c r="U53514" s="1">
        <v>40744</v>
      </c>
      <c r="V53514" s="2"/>
      <c r="W53514" s="2"/>
      <c r="X53514" t="s">
        <v>219</v>
      </c>
      <c r="Y53514">
        <v>96</v>
      </c>
      <c r="Z53514">
        <v>0</v>
      </c>
      <c r="AA53514" t="s">
        <v>101</v>
      </c>
      <c r="AB53514" t="s">
        <v>101</v>
      </c>
      <c r="AC53514">
        <v>21.3</v>
      </c>
      <c r="AD53514">
        <v>25.3</v>
      </c>
      <c r="AE53514">
        <v>-4</v>
      </c>
      <c r="AL53514" t="s">
        <v>59380</v>
      </c>
      <c r="AY53514" s="3"/>
      <c r="AZ53514" s="3">
        <v>0</v>
      </c>
      <c r="BA53514" s="5">
        <v>1</v>
      </c>
      <c r="BB53514" s="3">
        <v>0</v>
      </c>
    </row>
    <row r="53515" spans="8:54" x14ac:dyDescent="0.3">
      <c r="H53515" t="s">
        <v>59413</v>
      </c>
      <c r="I53515" t="s">
        <v>15</v>
      </c>
      <c r="J53515" t="s">
        <v>59422</v>
      </c>
      <c r="U53515" s="1">
        <v>40736</v>
      </c>
      <c r="V53515" s="2"/>
      <c r="W53515" s="2"/>
      <c r="X53515" t="s">
        <v>690</v>
      </c>
      <c r="Y53515">
        <v>74</v>
      </c>
      <c r="Z53515">
        <v>4.8</v>
      </c>
      <c r="AA53515" t="s">
        <v>101</v>
      </c>
      <c r="AB53515" t="s">
        <v>101</v>
      </c>
      <c r="AC53515">
        <v>18</v>
      </c>
      <c r="AD53515">
        <v>18.8</v>
      </c>
      <c r="AE53515">
        <v>-0.8</v>
      </c>
      <c r="AL53515" t="s">
        <v>59380</v>
      </c>
      <c r="AY53515" s="3"/>
      <c r="AZ53515" s="3">
        <v>6.4864864864864868E-2</v>
      </c>
      <c r="BA53515" s="5">
        <v>0.93513513513513513</v>
      </c>
      <c r="BB53515" s="3">
        <v>0.1246560000000001</v>
      </c>
    </row>
    <row r="53516" spans="8:54" x14ac:dyDescent="0.3">
      <c r="H53516" t="s">
        <v>59423</v>
      </c>
      <c r="I53516" t="s">
        <v>15</v>
      </c>
      <c r="J53516" t="s">
        <v>59424</v>
      </c>
      <c r="U53516" s="1">
        <v>40767</v>
      </c>
      <c r="V53516" s="2"/>
      <c r="W53516" s="2"/>
      <c r="X53516" t="s">
        <v>217</v>
      </c>
      <c r="Y53516">
        <v>73</v>
      </c>
      <c r="Z53516">
        <v>0</v>
      </c>
      <c r="AA53516" t="s">
        <v>101</v>
      </c>
      <c r="AB53516" t="s">
        <v>101</v>
      </c>
      <c r="AC53516">
        <v>16.399999999999999</v>
      </c>
      <c r="AD53516">
        <v>16.3</v>
      </c>
      <c r="AE53516">
        <v>0.1</v>
      </c>
      <c r="AL53516" t="s">
        <v>59380</v>
      </c>
      <c r="AY53516" s="3"/>
      <c r="AZ53516" s="3">
        <v>0</v>
      </c>
      <c r="BA53516" s="5">
        <v>1</v>
      </c>
      <c r="BB53516" s="3">
        <v>0</v>
      </c>
    </row>
    <row r="53517" spans="8:54" x14ac:dyDescent="0.3">
      <c r="H53517" t="s">
        <v>59390</v>
      </c>
      <c r="I53517" t="s">
        <v>15</v>
      </c>
      <c r="J53517" t="s">
        <v>59425</v>
      </c>
      <c r="U53517" s="1">
        <v>40770</v>
      </c>
      <c r="V53517" s="2"/>
      <c r="W53517" s="2"/>
      <c r="X53517" t="s">
        <v>20</v>
      </c>
      <c r="Y53517">
        <v>90</v>
      </c>
      <c r="Z53517">
        <v>9.4</v>
      </c>
      <c r="AA53517" t="s">
        <v>101</v>
      </c>
      <c r="AB53517" t="s">
        <v>101</v>
      </c>
      <c r="AC53517">
        <v>16.100000000000001</v>
      </c>
      <c r="AD53517">
        <v>17.5</v>
      </c>
      <c r="AE53517">
        <v>-1.4</v>
      </c>
      <c r="AL53517" t="s">
        <v>59380</v>
      </c>
      <c r="AY53517" s="3"/>
      <c r="AZ53517" s="3">
        <v>0.10444444444444445</v>
      </c>
      <c r="BA53517" s="5">
        <v>0.89555555555555555</v>
      </c>
      <c r="BB53517" s="3">
        <v>0.20071924444444456</v>
      </c>
    </row>
    <row r="53518" spans="8:54" x14ac:dyDescent="0.3">
      <c r="H53518" t="s">
        <v>59426</v>
      </c>
      <c r="I53518" t="s">
        <v>15</v>
      </c>
      <c r="J53518" t="s">
        <v>59427</v>
      </c>
      <c r="U53518" s="1">
        <v>40361</v>
      </c>
      <c r="V53518" s="2"/>
      <c r="W53518" s="2"/>
      <c r="X53518" t="s">
        <v>34465</v>
      </c>
      <c r="Y53518">
        <v>51</v>
      </c>
      <c r="Z53518">
        <v>9.6999999999999993</v>
      </c>
      <c r="AA53518" t="s">
        <v>18</v>
      </c>
      <c r="AB53518" t="s">
        <v>18</v>
      </c>
      <c r="AC53518">
        <v>17</v>
      </c>
      <c r="AD53518">
        <v>19.3</v>
      </c>
      <c r="AE53518">
        <v>-2.2999999999999998</v>
      </c>
      <c r="AL53518" t="s">
        <v>59380</v>
      </c>
      <c r="AY53518" s="3"/>
      <c r="AZ53518" s="3">
        <v>0.19019607843137254</v>
      </c>
      <c r="BA53518" s="5">
        <v>0.80980392156862746</v>
      </c>
      <c r="BB53518" s="3">
        <v>0.36551501960784316</v>
      </c>
    </row>
    <row r="53519" spans="8:54" x14ac:dyDescent="0.3">
      <c r="H53519" t="s">
        <v>2637</v>
      </c>
      <c r="I53519" t="s">
        <v>15</v>
      </c>
      <c r="J53519" t="s">
        <v>59428</v>
      </c>
      <c r="U53519" s="1">
        <v>40406</v>
      </c>
      <c r="V53519" s="2"/>
      <c r="W53519" s="2"/>
      <c r="X53519" t="s">
        <v>76</v>
      </c>
      <c r="Y53519">
        <v>64</v>
      </c>
      <c r="Z53519">
        <v>0</v>
      </c>
      <c r="AA53519" t="s">
        <v>18</v>
      </c>
      <c r="AB53519" t="s">
        <v>18</v>
      </c>
      <c r="AC53519">
        <v>21</v>
      </c>
      <c r="AD53519">
        <v>21</v>
      </c>
      <c r="AE53519">
        <v>0</v>
      </c>
      <c r="AL53519" t="s">
        <v>59380</v>
      </c>
      <c r="AY53519" s="3"/>
      <c r="AZ53519" s="3">
        <v>0</v>
      </c>
      <c r="BA53519" s="5">
        <v>1</v>
      </c>
      <c r="BB53519" s="3">
        <v>0</v>
      </c>
    </row>
    <row r="53520" spans="8:54" x14ac:dyDescent="0.3">
      <c r="H53520" t="s">
        <v>59388</v>
      </c>
      <c r="I53520" t="s">
        <v>15</v>
      </c>
      <c r="J53520" t="s">
        <v>59429</v>
      </c>
      <c r="U53520" s="1">
        <v>40666</v>
      </c>
      <c r="V53520" s="2"/>
      <c r="W53520" s="2"/>
      <c r="X53520" t="s">
        <v>23747</v>
      </c>
      <c r="Y53520">
        <v>102</v>
      </c>
      <c r="Z53520">
        <v>0</v>
      </c>
      <c r="AA53520" t="s">
        <v>101</v>
      </c>
      <c r="AB53520" t="s">
        <v>101</v>
      </c>
      <c r="AC53520">
        <v>20.3</v>
      </c>
      <c r="AD53520">
        <v>18.8</v>
      </c>
      <c r="AE53520">
        <v>1.5</v>
      </c>
      <c r="AL53520" t="s">
        <v>59380</v>
      </c>
      <c r="AY53520" s="3"/>
      <c r="AZ53520" s="3">
        <v>0</v>
      </c>
      <c r="BA53520" s="5">
        <v>1</v>
      </c>
      <c r="BB53520" s="3">
        <v>0</v>
      </c>
    </row>
    <row r="53521" spans="8:54" x14ac:dyDescent="0.3">
      <c r="H53521" t="s">
        <v>2637</v>
      </c>
      <c r="I53521" t="s">
        <v>15</v>
      </c>
      <c r="J53521" t="s">
        <v>59430</v>
      </c>
      <c r="U53521" s="1">
        <v>40696</v>
      </c>
      <c r="V53521" s="2"/>
      <c r="W53521" s="2"/>
      <c r="X53521" t="s">
        <v>59431</v>
      </c>
      <c r="Y53521">
        <v>69</v>
      </c>
      <c r="Z53521">
        <v>0</v>
      </c>
      <c r="AA53521" t="s">
        <v>101</v>
      </c>
      <c r="AB53521" t="s">
        <v>101</v>
      </c>
      <c r="AC53521">
        <v>25.9</v>
      </c>
      <c r="AD53521">
        <v>20.6</v>
      </c>
      <c r="AE53521">
        <v>5.3</v>
      </c>
      <c r="AL53521" t="s">
        <v>59380</v>
      </c>
      <c r="AY53521" s="3"/>
      <c r="AZ53521" s="3">
        <v>0</v>
      </c>
      <c r="BA53521" s="5">
        <v>1</v>
      </c>
      <c r="BB53521" s="3">
        <v>0</v>
      </c>
    </row>
    <row r="53522" spans="8:54" x14ac:dyDescent="0.3">
      <c r="H53522" t="s">
        <v>59416</v>
      </c>
      <c r="I53522" t="s">
        <v>15</v>
      </c>
      <c r="J53522" t="s">
        <v>59432</v>
      </c>
      <c r="U53522" s="1">
        <v>40444</v>
      </c>
      <c r="V53522" s="2"/>
      <c r="W53522" s="2"/>
      <c r="X53522" t="s">
        <v>59433</v>
      </c>
      <c r="Y53522">
        <v>134</v>
      </c>
      <c r="Z53522">
        <v>0</v>
      </c>
      <c r="AA53522" t="s">
        <v>18</v>
      </c>
      <c r="AB53522" t="s">
        <v>18</v>
      </c>
      <c r="AC53522">
        <v>18</v>
      </c>
      <c r="AD53522">
        <v>17.7</v>
      </c>
      <c r="AE53522">
        <v>0.3</v>
      </c>
      <c r="AL53522" t="s">
        <v>59380</v>
      </c>
      <c r="AY53522" s="3"/>
      <c r="AZ53522" s="3">
        <v>0</v>
      </c>
      <c r="BA53522" s="5">
        <v>1</v>
      </c>
      <c r="BB53522" s="3">
        <v>0</v>
      </c>
    </row>
    <row r="53523" spans="8:54" x14ac:dyDescent="0.3">
      <c r="H53523" t="s">
        <v>59383</v>
      </c>
      <c r="I53523" t="s">
        <v>15</v>
      </c>
      <c r="J53523" t="s">
        <v>59434</v>
      </c>
      <c r="U53523" s="1">
        <v>40710</v>
      </c>
      <c r="V53523" s="2"/>
      <c r="W53523" s="2"/>
      <c r="X53523" t="s">
        <v>2841</v>
      </c>
      <c r="Y53523">
        <v>67</v>
      </c>
      <c r="Z53523">
        <v>8.9</v>
      </c>
      <c r="AA53523" t="s">
        <v>101</v>
      </c>
      <c r="AB53523" t="s">
        <v>101</v>
      </c>
      <c r="AC53523">
        <v>24.2</v>
      </c>
      <c r="AD53523">
        <v>20.9</v>
      </c>
      <c r="AE53523">
        <v>3.3</v>
      </c>
      <c r="AL53523" t="s">
        <v>59380</v>
      </c>
      <c r="AY53523" s="3"/>
      <c r="AZ53523" s="3">
        <v>0.1328358208955224</v>
      </c>
      <c r="BA53523" s="5">
        <v>0.86716417910447763</v>
      </c>
      <c r="BB53523" s="3">
        <v>0.25528122388059704</v>
      </c>
    </row>
    <row r="53524" spans="8:54" x14ac:dyDescent="0.3">
      <c r="H53524" t="s">
        <v>59435</v>
      </c>
      <c r="I53524" t="s">
        <v>15</v>
      </c>
      <c r="J53524" t="s">
        <v>59436</v>
      </c>
      <c r="U53524" s="1">
        <v>40400</v>
      </c>
      <c r="V53524" s="2"/>
      <c r="W53524" s="2"/>
      <c r="X53524" t="s">
        <v>16033</v>
      </c>
      <c r="Y53524">
        <v>90</v>
      </c>
      <c r="Z53524">
        <v>3.1</v>
      </c>
      <c r="AA53524" t="s">
        <v>18</v>
      </c>
      <c r="AB53524" t="s">
        <v>18</v>
      </c>
      <c r="AC53524">
        <v>19</v>
      </c>
      <c r="AD53524">
        <v>17.7</v>
      </c>
      <c r="AE53524">
        <v>1.3</v>
      </c>
      <c r="AL53524" t="s">
        <v>59380</v>
      </c>
      <c r="AY53524" s="3"/>
      <c r="AZ53524" s="3">
        <v>3.4444444444444444E-2</v>
      </c>
      <c r="BA53524" s="5">
        <v>0.9655555555555555</v>
      </c>
      <c r="BB53524" s="3">
        <v>6.6194644444444561E-2</v>
      </c>
    </row>
    <row r="53525" spans="8:54" x14ac:dyDescent="0.3">
      <c r="H53525" t="s">
        <v>59416</v>
      </c>
      <c r="I53525" t="s">
        <v>15</v>
      </c>
      <c r="J53525" t="s">
        <v>59437</v>
      </c>
      <c r="U53525" s="1">
        <v>40708</v>
      </c>
      <c r="V53525" s="2"/>
      <c r="W53525" s="2"/>
      <c r="X53525" t="s">
        <v>59438</v>
      </c>
      <c r="Y53525">
        <v>71</v>
      </c>
      <c r="Z53525">
        <v>0</v>
      </c>
      <c r="AA53525" t="s">
        <v>101</v>
      </c>
      <c r="AB53525" t="s">
        <v>101</v>
      </c>
      <c r="AC53525">
        <v>16.3</v>
      </c>
      <c r="AD53525">
        <v>18.2</v>
      </c>
      <c r="AE53525">
        <v>-1.9</v>
      </c>
      <c r="AL53525" t="s">
        <v>59380</v>
      </c>
      <c r="AY53525" s="3"/>
      <c r="AZ53525" s="3">
        <v>0</v>
      </c>
      <c r="BA53525" s="5">
        <v>1</v>
      </c>
      <c r="BB53525" s="3">
        <v>0</v>
      </c>
    </row>
    <row r="53526" spans="8:54" x14ac:dyDescent="0.3">
      <c r="H53526" t="s">
        <v>2637</v>
      </c>
      <c r="I53526" t="s">
        <v>15</v>
      </c>
      <c r="J53526" t="s">
        <v>59439</v>
      </c>
      <c r="U53526" s="1">
        <v>40689</v>
      </c>
      <c r="V53526" s="2"/>
      <c r="W53526" s="2"/>
      <c r="X53526" t="s">
        <v>76</v>
      </c>
      <c r="Y53526">
        <v>64</v>
      </c>
      <c r="Z53526">
        <v>4.7</v>
      </c>
      <c r="AA53526" t="s">
        <v>101</v>
      </c>
      <c r="AB53526" t="s">
        <v>101</v>
      </c>
      <c r="AC53526">
        <v>26.9</v>
      </c>
      <c r="AD53526">
        <v>20.9</v>
      </c>
      <c r="AE53526">
        <v>6</v>
      </c>
      <c r="AL53526" t="s">
        <v>59380</v>
      </c>
      <c r="AY53526" s="3"/>
      <c r="AZ53526" s="3">
        <v>7.3437500000000003E-2</v>
      </c>
      <c r="BA53526" s="5">
        <v>0.92656249999999996</v>
      </c>
      <c r="BB53526" s="3">
        <v>0.14113071875000016</v>
      </c>
    </row>
    <row r="53527" spans="8:54" x14ac:dyDescent="0.3">
      <c r="H53527" t="s">
        <v>59388</v>
      </c>
      <c r="I53527" t="s">
        <v>15</v>
      </c>
      <c r="J53527" t="s">
        <v>59440</v>
      </c>
      <c r="U53527" s="1">
        <v>40373</v>
      </c>
      <c r="V53527" s="2"/>
      <c r="W53527" s="2"/>
      <c r="X53527" t="s">
        <v>34808</v>
      </c>
      <c r="Y53527">
        <v>106</v>
      </c>
      <c r="Z53527">
        <v>14</v>
      </c>
      <c r="AA53527" t="s">
        <v>18</v>
      </c>
      <c r="AB53527" t="s">
        <v>18</v>
      </c>
      <c r="AC53527">
        <v>20</v>
      </c>
      <c r="AD53527">
        <v>18.7</v>
      </c>
      <c r="AE53527">
        <v>1.3</v>
      </c>
      <c r="AL53527" t="s">
        <v>59380</v>
      </c>
      <c r="AY53527" s="3"/>
      <c r="AZ53527" s="3">
        <v>0.13207547169811321</v>
      </c>
      <c r="BA53527" s="5">
        <v>0.86792452830188682</v>
      </c>
      <c r="BB53527" s="3">
        <v>0.25381999999999993</v>
      </c>
    </row>
    <row r="53528" spans="8:54" x14ac:dyDescent="0.3">
      <c r="H53528" t="s">
        <v>9729</v>
      </c>
      <c r="I53528" t="s">
        <v>15</v>
      </c>
      <c r="J53528" t="s">
        <v>59441</v>
      </c>
      <c r="U53528" s="1">
        <v>40749</v>
      </c>
      <c r="V53528" s="2"/>
      <c r="W53528" s="2"/>
      <c r="X53528" t="s">
        <v>59442</v>
      </c>
      <c r="Y53528">
        <v>82</v>
      </c>
      <c r="Z53528">
        <v>-7.7</v>
      </c>
      <c r="AA53528" t="s">
        <v>101</v>
      </c>
      <c r="AB53528" t="s">
        <v>101</v>
      </c>
      <c r="AC53528">
        <v>23.5</v>
      </c>
      <c r="AD53528">
        <v>17.5</v>
      </c>
      <c r="AE53528">
        <v>6</v>
      </c>
      <c r="AL53528" t="s">
        <v>59380</v>
      </c>
      <c r="AY53528" s="3"/>
      <c r="AZ53528" s="3">
        <v>-9.3902439024390244E-2</v>
      </c>
      <c r="BA53528" s="5">
        <v>1.0939024390243903</v>
      </c>
      <c r="BB53528" s="3">
        <v>2.6297096341463488E-2</v>
      </c>
    </row>
    <row r="53529" spans="8:54" x14ac:dyDescent="0.3">
      <c r="H53529" t="s">
        <v>2637</v>
      </c>
      <c r="I53529" t="s">
        <v>15</v>
      </c>
      <c r="J53529" t="s">
        <v>34249</v>
      </c>
      <c r="U53529" s="1">
        <v>40417</v>
      </c>
      <c r="V53529" s="2"/>
      <c r="W53529" s="2"/>
      <c r="X53529" t="s">
        <v>1458</v>
      </c>
      <c r="Y53529">
        <v>112</v>
      </c>
      <c r="Z53529">
        <v>0</v>
      </c>
      <c r="AA53529" t="s">
        <v>18</v>
      </c>
      <c r="AB53529" t="s">
        <v>18</v>
      </c>
      <c r="AC53529">
        <v>23</v>
      </c>
      <c r="AD53529">
        <v>20.7</v>
      </c>
      <c r="AE53529">
        <v>2.2999999999999998</v>
      </c>
      <c r="AL53529" t="s">
        <v>59380</v>
      </c>
      <c r="AY53529" s="3"/>
      <c r="AZ53529" s="3">
        <v>0</v>
      </c>
      <c r="BA53529" s="5">
        <v>1</v>
      </c>
      <c r="BB53529" s="3">
        <v>0</v>
      </c>
    </row>
    <row r="53530" spans="8:54" x14ac:dyDescent="0.3">
      <c r="H53530" t="s">
        <v>59443</v>
      </c>
      <c r="I53530" t="s">
        <v>15</v>
      </c>
      <c r="J53530" t="s">
        <v>59444</v>
      </c>
      <c r="U53530" s="1">
        <v>40431</v>
      </c>
      <c r="V53530" s="2"/>
      <c r="W53530" s="2"/>
      <c r="X53530" t="s">
        <v>59445</v>
      </c>
      <c r="Y53530">
        <v>146</v>
      </c>
      <c r="Z53530">
        <v>-13.7</v>
      </c>
      <c r="AA53530" t="s">
        <v>18</v>
      </c>
      <c r="AB53530" t="s">
        <v>18</v>
      </c>
      <c r="AC53530">
        <v>20</v>
      </c>
      <c r="AD53530">
        <v>18.2</v>
      </c>
      <c r="AE53530">
        <v>1.8</v>
      </c>
      <c r="AL53530" t="s">
        <v>59380</v>
      </c>
      <c r="AY53530" s="3"/>
      <c r="AZ53530" s="3">
        <v>-9.3835616438356154E-2</v>
      </c>
      <c r="BA53530" s="5">
        <v>1.0938356164383563</v>
      </c>
      <c r="BB53530" s="3">
        <v>2.6278382876712358E-2</v>
      </c>
    </row>
    <row r="53531" spans="8:54" x14ac:dyDescent="0.3">
      <c r="H53531" t="s">
        <v>22673</v>
      </c>
      <c r="I53531" t="s">
        <v>15</v>
      </c>
      <c r="J53531" t="s">
        <v>59446</v>
      </c>
      <c r="U53531" s="1">
        <v>40724</v>
      </c>
      <c r="V53531" s="2"/>
      <c r="W53531" s="2"/>
      <c r="X53531" t="s">
        <v>11248</v>
      </c>
      <c r="Y53531">
        <v>64</v>
      </c>
      <c r="Z53531">
        <v>0</v>
      </c>
      <c r="AA53531" t="s">
        <v>101</v>
      </c>
      <c r="AB53531" t="s">
        <v>101</v>
      </c>
      <c r="AC53531">
        <v>20.3</v>
      </c>
      <c r="AD53531">
        <v>20.399999999999999</v>
      </c>
      <c r="AE53531">
        <v>-0.1</v>
      </c>
      <c r="AL53531" t="s">
        <v>59380</v>
      </c>
      <c r="AY53531" s="3"/>
      <c r="AZ53531" s="3">
        <v>0</v>
      </c>
      <c r="BA53531" s="5">
        <v>1</v>
      </c>
      <c r="BB53531" s="3">
        <v>0</v>
      </c>
    </row>
    <row r="53532" spans="8:54" x14ac:dyDescent="0.3">
      <c r="H53532" t="s">
        <v>59447</v>
      </c>
      <c r="I53532" t="s">
        <v>15</v>
      </c>
      <c r="J53532" t="s">
        <v>59448</v>
      </c>
      <c r="U53532" s="1">
        <v>40651</v>
      </c>
      <c r="V53532" s="2"/>
      <c r="W53532" s="2"/>
      <c r="X53532" t="s">
        <v>59449</v>
      </c>
      <c r="Y53532">
        <v>106</v>
      </c>
      <c r="Z53532">
        <v>-10</v>
      </c>
      <c r="AA53532" t="s">
        <v>101</v>
      </c>
      <c r="AB53532" t="s">
        <v>101</v>
      </c>
      <c r="AC53532">
        <v>22.2</v>
      </c>
      <c r="AD53532">
        <v>18.8</v>
      </c>
      <c r="AE53532">
        <v>3.4</v>
      </c>
      <c r="AL53532" t="s">
        <v>59380</v>
      </c>
      <c r="AY53532" s="3"/>
      <c r="AZ53532" s="3">
        <v>-9.4339622641509441E-2</v>
      </c>
      <c r="BA53532" s="5">
        <v>1.0943396226415094</v>
      </c>
      <c r="BB53532" s="3">
        <v>2.6419528301886874E-2</v>
      </c>
    </row>
    <row r="53533" spans="8:54" x14ac:dyDescent="0.3">
      <c r="H53533" t="s">
        <v>59450</v>
      </c>
      <c r="I53533" t="s">
        <v>15</v>
      </c>
      <c r="J53533" t="s">
        <v>59451</v>
      </c>
      <c r="U53533" s="1">
        <v>40743</v>
      </c>
      <c r="V53533" s="2"/>
      <c r="W53533" s="2"/>
      <c r="X53533" t="s">
        <v>20</v>
      </c>
      <c r="Y53533">
        <v>65</v>
      </c>
      <c r="Z53533">
        <v>0</v>
      </c>
      <c r="AA53533" t="s">
        <v>101</v>
      </c>
      <c r="AB53533" t="s">
        <v>101</v>
      </c>
      <c r="AC53533">
        <v>17.2</v>
      </c>
      <c r="AD53533">
        <v>19.899999999999999</v>
      </c>
      <c r="AE53533">
        <v>-2.7</v>
      </c>
      <c r="AL53533" t="s">
        <v>59380</v>
      </c>
      <c r="AY53533" s="3"/>
      <c r="AZ53533" s="3">
        <v>0</v>
      </c>
      <c r="BA53533" s="5">
        <v>1</v>
      </c>
      <c r="BB53533" s="3">
        <v>0</v>
      </c>
    </row>
    <row r="53534" spans="8:54" x14ac:dyDescent="0.3">
      <c r="H53534" t="s">
        <v>2953</v>
      </c>
      <c r="I53534" t="s">
        <v>15</v>
      </c>
      <c r="J53534" t="s">
        <v>59452</v>
      </c>
      <c r="U53534" s="1">
        <v>40429</v>
      </c>
      <c r="V53534" s="2"/>
      <c r="W53534" s="2"/>
      <c r="X53534" t="s">
        <v>1450</v>
      </c>
      <c r="Y53534">
        <v>86</v>
      </c>
      <c r="Z53534">
        <v>0</v>
      </c>
      <c r="AA53534" t="s">
        <v>18</v>
      </c>
      <c r="AB53534" t="s">
        <v>18</v>
      </c>
      <c r="AC53534">
        <v>23</v>
      </c>
      <c r="AD53534">
        <v>20.7</v>
      </c>
      <c r="AE53534">
        <v>2.2999999999999998</v>
      </c>
      <c r="AL53534" t="s">
        <v>59380</v>
      </c>
      <c r="AY53534" s="3"/>
      <c r="AZ53534" s="3">
        <v>0</v>
      </c>
      <c r="BA53534" s="5">
        <v>1</v>
      </c>
      <c r="BB53534" s="3">
        <v>0</v>
      </c>
    </row>
    <row r="53535" spans="8:54" x14ac:dyDescent="0.3">
      <c r="H53535" t="s">
        <v>59453</v>
      </c>
      <c r="I53535" t="s">
        <v>15</v>
      </c>
      <c r="J53535" t="s">
        <v>59454</v>
      </c>
      <c r="U53535" s="1">
        <v>40354</v>
      </c>
      <c r="V53535" s="2"/>
      <c r="W53535" s="2"/>
      <c r="X53535" t="s">
        <v>59455</v>
      </c>
      <c r="Y53535">
        <v>69</v>
      </c>
      <c r="Z53535">
        <v>0</v>
      </c>
      <c r="AA53535" t="s">
        <v>18</v>
      </c>
      <c r="AB53535" t="s">
        <v>18</v>
      </c>
      <c r="AC53535">
        <v>17</v>
      </c>
      <c r="AD53535">
        <v>17.7</v>
      </c>
      <c r="AE53535">
        <v>-0.7</v>
      </c>
      <c r="AL53535" t="s">
        <v>59380</v>
      </c>
      <c r="AY53535" s="3"/>
      <c r="AZ53535" s="3">
        <v>0</v>
      </c>
      <c r="BA53535" s="5">
        <v>1</v>
      </c>
      <c r="BB53535" s="3">
        <v>0</v>
      </c>
    </row>
    <row r="53536" spans="8:54" x14ac:dyDescent="0.3">
      <c r="H53536" t="s">
        <v>59390</v>
      </c>
      <c r="I53536" t="s">
        <v>15</v>
      </c>
      <c r="J53536" t="s">
        <v>59456</v>
      </c>
      <c r="U53536" s="1">
        <v>40317</v>
      </c>
      <c r="V53536" s="2"/>
      <c r="W53536" s="2"/>
      <c r="X53536" t="s">
        <v>59457</v>
      </c>
      <c r="Y53536">
        <v>74</v>
      </c>
      <c r="Z53536">
        <v>4</v>
      </c>
      <c r="AA53536" t="s">
        <v>18</v>
      </c>
      <c r="AB53536" t="s">
        <v>18</v>
      </c>
      <c r="AC53536">
        <v>17</v>
      </c>
      <c r="AD53536">
        <v>19.3</v>
      </c>
      <c r="AE53536">
        <v>-2.2999999999999998</v>
      </c>
      <c r="AL53536" t="s">
        <v>59380</v>
      </c>
      <c r="AY53536" s="3"/>
      <c r="AZ53536" s="3">
        <v>5.4054054054054057E-2</v>
      </c>
      <c r="BA53536" s="5">
        <v>0.94594594594594594</v>
      </c>
      <c r="BB53536" s="3">
        <v>0.10387999999999997</v>
      </c>
    </row>
    <row r="53537" spans="8:54" x14ac:dyDescent="0.3">
      <c r="H53537" t="s">
        <v>2637</v>
      </c>
      <c r="I53537" t="s">
        <v>15</v>
      </c>
      <c r="J53537" t="s">
        <v>59458</v>
      </c>
      <c r="U53537" s="1">
        <v>40688</v>
      </c>
      <c r="V53537" s="2"/>
      <c r="W53537" s="2"/>
      <c r="X53537" t="s">
        <v>219</v>
      </c>
      <c r="Y53537">
        <v>96</v>
      </c>
      <c r="Z53537">
        <v>5.3</v>
      </c>
      <c r="AA53537" t="s">
        <v>101</v>
      </c>
      <c r="AB53537" t="s">
        <v>101</v>
      </c>
      <c r="AC53537">
        <v>23.5</v>
      </c>
      <c r="AD53537">
        <v>21</v>
      </c>
      <c r="AE53537">
        <v>2.5</v>
      </c>
      <c r="AL53537" t="s">
        <v>59380</v>
      </c>
      <c r="AY53537" s="3"/>
      <c r="AZ53537" s="3">
        <v>5.5208333333333331E-2</v>
      </c>
      <c r="BA53537" s="5">
        <v>0.9447916666666667</v>
      </c>
      <c r="BB53537" s="3">
        <v>0.10609827083333334</v>
      </c>
    </row>
    <row r="53538" spans="8:54" x14ac:dyDescent="0.3">
      <c r="H53538" t="s">
        <v>59459</v>
      </c>
      <c r="I53538" t="s">
        <v>15</v>
      </c>
      <c r="J53538" t="s">
        <v>59460</v>
      </c>
      <c r="U53538" s="1">
        <v>40332</v>
      </c>
      <c r="V53538" s="2"/>
      <c r="W53538" s="2"/>
      <c r="X53538" t="s">
        <v>59461</v>
      </c>
      <c r="Y53538">
        <v>131</v>
      </c>
      <c r="Z53538">
        <v>0</v>
      </c>
      <c r="AA53538" t="s">
        <v>18</v>
      </c>
      <c r="AB53538" t="s">
        <v>18</v>
      </c>
      <c r="AC53538">
        <v>19</v>
      </c>
      <c r="AD53538">
        <v>17.600000000000001</v>
      </c>
      <c r="AE53538">
        <v>1.4</v>
      </c>
      <c r="AL53538" t="s">
        <v>59380</v>
      </c>
      <c r="AY53538" s="3"/>
      <c r="AZ53538" s="3">
        <v>0</v>
      </c>
      <c r="BA53538" s="5">
        <v>1</v>
      </c>
      <c r="BB53538" s="3">
        <v>0</v>
      </c>
    </row>
    <row r="53539" spans="8:54" x14ac:dyDescent="0.3">
      <c r="H53539" t="s">
        <v>2637</v>
      </c>
      <c r="I53539" t="s">
        <v>15</v>
      </c>
      <c r="J53539" t="s">
        <v>59462</v>
      </c>
      <c r="U53539" s="1">
        <v>40438</v>
      </c>
      <c r="V53539" s="2"/>
      <c r="W53539" s="2"/>
      <c r="X53539" t="s">
        <v>59463</v>
      </c>
      <c r="Y53539">
        <v>50</v>
      </c>
      <c r="Z53539">
        <v>0</v>
      </c>
      <c r="AA53539" t="s">
        <v>18</v>
      </c>
      <c r="AB53539" t="s">
        <v>18</v>
      </c>
      <c r="AC53539">
        <v>18</v>
      </c>
      <c r="AD53539">
        <v>17.399999999999999</v>
      </c>
      <c r="AE53539">
        <v>0.6</v>
      </c>
      <c r="AL53539" t="s">
        <v>59380</v>
      </c>
      <c r="AY53539" s="3"/>
      <c r="AZ53539" s="3">
        <v>0</v>
      </c>
      <c r="BA53539" s="5">
        <v>1</v>
      </c>
      <c r="BB53539" s="3">
        <v>0</v>
      </c>
    </row>
    <row r="53540" spans="8:54" x14ac:dyDescent="0.3">
      <c r="H53540" t="s">
        <v>791</v>
      </c>
      <c r="I53540" t="s">
        <v>15</v>
      </c>
      <c r="J53540" t="s">
        <v>59464</v>
      </c>
      <c r="U53540" s="1">
        <v>40684</v>
      </c>
      <c r="V53540" s="2"/>
      <c r="W53540" s="2"/>
      <c r="X53540" t="s">
        <v>8897</v>
      </c>
      <c r="Y53540">
        <v>94</v>
      </c>
      <c r="Z53540">
        <v>0</v>
      </c>
      <c r="AA53540" t="s">
        <v>101</v>
      </c>
      <c r="AB53540" t="s">
        <v>101</v>
      </c>
      <c r="AC53540">
        <v>17.7</v>
      </c>
      <c r="AD53540">
        <v>18.7</v>
      </c>
      <c r="AE53540">
        <v>-1</v>
      </c>
      <c r="AL53540" t="s">
        <v>59380</v>
      </c>
      <c r="AY53540" s="3"/>
      <c r="AZ53540" s="3">
        <v>0</v>
      </c>
      <c r="BA53540" s="5">
        <v>1</v>
      </c>
      <c r="BB53540" s="3">
        <v>0</v>
      </c>
    </row>
    <row r="53541" spans="8:54" x14ac:dyDescent="0.3">
      <c r="H53541" t="s">
        <v>59465</v>
      </c>
      <c r="I53541" t="s">
        <v>15</v>
      </c>
      <c r="J53541" t="s">
        <v>59466</v>
      </c>
      <c r="U53541" s="1">
        <v>40429</v>
      </c>
      <c r="V53541" s="2"/>
      <c r="W53541" s="2"/>
      <c r="X53541" t="s">
        <v>59467</v>
      </c>
      <c r="Y53541">
        <v>80</v>
      </c>
      <c r="Z53541">
        <v>11.3</v>
      </c>
      <c r="AA53541" t="s">
        <v>18</v>
      </c>
      <c r="AB53541" t="s">
        <v>18</v>
      </c>
      <c r="AC53541">
        <v>15</v>
      </c>
      <c r="AD53541">
        <v>17.100000000000001</v>
      </c>
      <c r="AE53541">
        <v>-2.1</v>
      </c>
      <c r="AL53541" t="s">
        <v>59380</v>
      </c>
      <c r="AY53541" s="3"/>
      <c r="AZ53541" s="3">
        <v>0.14124999999999999</v>
      </c>
      <c r="BA53541" s="5">
        <v>0.85875000000000001</v>
      </c>
      <c r="BB53541" s="3">
        <v>0.27145142499999997</v>
      </c>
    </row>
    <row r="53542" spans="8:54" x14ac:dyDescent="0.3">
      <c r="H53542" t="s">
        <v>59468</v>
      </c>
      <c r="I53542" t="s">
        <v>15</v>
      </c>
      <c r="J53542" t="s">
        <v>59469</v>
      </c>
      <c r="U53542" s="1">
        <v>40382</v>
      </c>
      <c r="V53542" s="2"/>
      <c r="W53542" s="2"/>
      <c r="X53542" t="s">
        <v>59470</v>
      </c>
      <c r="Y53542">
        <v>206</v>
      </c>
      <c r="Z53542">
        <v>0</v>
      </c>
      <c r="AA53542" t="s">
        <v>18</v>
      </c>
      <c r="AB53542" t="s">
        <v>18</v>
      </c>
      <c r="AC53542">
        <v>17</v>
      </c>
      <c r="AD53542">
        <v>18.2</v>
      </c>
      <c r="AE53542">
        <v>-1.2</v>
      </c>
      <c r="AL53542" t="s">
        <v>59380</v>
      </c>
      <c r="AY53542" s="3"/>
      <c r="AZ53542" s="3">
        <v>0</v>
      </c>
      <c r="BA53542" s="5">
        <v>1</v>
      </c>
      <c r="BB53542" s="3">
        <v>0</v>
      </c>
    </row>
    <row r="53543" spans="8:54" x14ac:dyDescent="0.3">
      <c r="H53543" t="s">
        <v>9729</v>
      </c>
      <c r="I53543" t="s">
        <v>15</v>
      </c>
      <c r="J53543" t="s">
        <v>59471</v>
      </c>
      <c r="U53543" s="1">
        <v>40672</v>
      </c>
      <c r="V53543" s="2"/>
      <c r="W53543" s="2"/>
      <c r="X53543" t="s">
        <v>59472</v>
      </c>
      <c r="Y53543">
        <v>83</v>
      </c>
      <c r="Z53543">
        <v>29.4</v>
      </c>
      <c r="AA53543" t="s">
        <v>101</v>
      </c>
      <c r="AB53543" t="s">
        <v>101</v>
      </c>
      <c r="AC53543">
        <v>23.3</v>
      </c>
      <c r="AD53543">
        <v>20.6</v>
      </c>
      <c r="AE53543">
        <v>2.7</v>
      </c>
      <c r="AL53543" t="s">
        <v>59380</v>
      </c>
      <c r="AY53543" s="3"/>
      <c r="AZ53543" s="3">
        <v>0.35421686746987951</v>
      </c>
      <c r="BA53543" s="5">
        <v>0.64578313253012043</v>
      </c>
      <c r="BB53543" s="3">
        <v>0.6807268915662652</v>
      </c>
    </row>
    <row r="53544" spans="8:54" x14ac:dyDescent="0.3">
      <c r="H53544" t="s">
        <v>59426</v>
      </c>
      <c r="I53544" t="s">
        <v>15</v>
      </c>
      <c r="J53544" t="s">
        <v>59473</v>
      </c>
      <c r="U53544" s="1">
        <v>40780</v>
      </c>
      <c r="V53544" s="2"/>
      <c r="W53544" s="2"/>
      <c r="X53544" t="s">
        <v>59474</v>
      </c>
      <c r="Y53544">
        <v>57</v>
      </c>
      <c r="Z53544">
        <v>0</v>
      </c>
      <c r="AA53544" t="s">
        <v>101</v>
      </c>
      <c r="AB53544" t="s">
        <v>101</v>
      </c>
      <c r="AC53544">
        <v>16.7</v>
      </c>
      <c r="AD53544">
        <v>16.5</v>
      </c>
      <c r="AE53544">
        <v>0.2</v>
      </c>
      <c r="AL53544" t="s">
        <v>59380</v>
      </c>
      <c r="AY53544" s="3"/>
      <c r="AZ53544" s="3">
        <v>0</v>
      </c>
      <c r="BA53544" s="5">
        <v>1</v>
      </c>
      <c r="BB53544" s="3">
        <v>0</v>
      </c>
    </row>
    <row r="53545" spans="8:54" x14ac:dyDescent="0.3">
      <c r="H53545" t="s">
        <v>59388</v>
      </c>
      <c r="I53545" t="s">
        <v>15</v>
      </c>
      <c r="J53545" t="s">
        <v>59475</v>
      </c>
      <c r="U53545" s="1">
        <v>40357</v>
      </c>
      <c r="V53545" s="2"/>
      <c r="W53545" s="2"/>
      <c r="X53545" t="s">
        <v>59476</v>
      </c>
      <c r="Y53545">
        <v>118</v>
      </c>
      <c r="Z53545">
        <v>0</v>
      </c>
      <c r="AA53545" t="s">
        <v>18</v>
      </c>
      <c r="AB53545" t="s">
        <v>18</v>
      </c>
      <c r="AC53545">
        <v>21</v>
      </c>
      <c r="AD53545">
        <v>18.7</v>
      </c>
      <c r="AE53545">
        <v>2.2999999999999998</v>
      </c>
      <c r="AL53545" t="s">
        <v>59380</v>
      </c>
      <c r="AY53545" s="3"/>
      <c r="AZ53545" s="3">
        <v>0</v>
      </c>
      <c r="BA53545" s="5">
        <v>1</v>
      </c>
      <c r="BB53545" s="3">
        <v>0</v>
      </c>
    </row>
    <row r="53546" spans="8:54" x14ac:dyDescent="0.3">
      <c r="H53546" t="s">
        <v>2637</v>
      </c>
      <c r="I53546" t="s">
        <v>15</v>
      </c>
      <c r="J53546" t="s">
        <v>59477</v>
      </c>
      <c r="U53546" s="1">
        <v>40469</v>
      </c>
      <c r="V53546" s="2"/>
      <c r="W53546" s="2"/>
      <c r="X53546" t="s">
        <v>6235</v>
      </c>
      <c r="Y53546">
        <v>71</v>
      </c>
      <c r="Z53546">
        <v>0</v>
      </c>
      <c r="AA53546" t="s">
        <v>18</v>
      </c>
      <c r="AB53546" t="s">
        <v>18</v>
      </c>
      <c r="AC53546">
        <v>20</v>
      </c>
      <c r="AD53546">
        <v>17.100000000000001</v>
      </c>
      <c r="AE53546">
        <v>2.9</v>
      </c>
      <c r="AL53546" t="s">
        <v>59380</v>
      </c>
      <c r="AY53546" s="3"/>
      <c r="AZ53546" s="3">
        <v>0</v>
      </c>
      <c r="BA53546" s="5">
        <v>1</v>
      </c>
      <c r="BB53546" s="3">
        <v>0</v>
      </c>
    </row>
    <row r="53547" spans="8:54" x14ac:dyDescent="0.3">
      <c r="H53547" t="s">
        <v>59416</v>
      </c>
      <c r="I53547" t="s">
        <v>15</v>
      </c>
      <c r="J53547" t="s">
        <v>59478</v>
      </c>
      <c r="U53547" s="1">
        <v>40723</v>
      </c>
      <c r="V53547" s="2"/>
      <c r="W53547" s="2"/>
      <c r="X53547" t="s">
        <v>59479</v>
      </c>
      <c r="Y53547">
        <v>128</v>
      </c>
      <c r="Z53547">
        <v>0</v>
      </c>
      <c r="AA53547" t="s">
        <v>101</v>
      </c>
      <c r="AB53547" t="s">
        <v>101</v>
      </c>
      <c r="AC53547">
        <v>17.5</v>
      </c>
      <c r="AD53547">
        <v>19.3</v>
      </c>
      <c r="AE53547">
        <v>-1.8</v>
      </c>
      <c r="AL53547" t="s">
        <v>59380</v>
      </c>
      <c r="AY53547" s="3"/>
      <c r="AZ53547" s="3">
        <v>0</v>
      </c>
      <c r="BA53547" s="5">
        <v>1</v>
      </c>
      <c r="BB53547" s="3">
        <v>0</v>
      </c>
    </row>
    <row r="53548" spans="8:54" x14ac:dyDescent="0.3">
      <c r="H53548" t="s">
        <v>59480</v>
      </c>
      <c r="I53548" t="s">
        <v>15</v>
      </c>
      <c r="J53548" t="s">
        <v>59481</v>
      </c>
      <c r="U53548" s="1">
        <v>40738</v>
      </c>
      <c r="V53548" s="2"/>
      <c r="W53548" s="2"/>
      <c r="X53548" t="s">
        <v>59482</v>
      </c>
      <c r="Y53548">
        <v>150</v>
      </c>
      <c r="Z53548">
        <v>10.1</v>
      </c>
      <c r="AA53548" t="s">
        <v>101</v>
      </c>
      <c r="AB53548" t="s">
        <v>101</v>
      </c>
      <c r="AC53548">
        <v>24</v>
      </c>
      <c r="AD53548">
        <v>19.5</v>
      </c>
      <c r="AE53548">
        <v>4.5</v>
      </c>
      <c r="AL53548" t="s">
        <v>59380</v>
      </c>
      <c r="AY53548" s="3"/>
      <c r="AZ53548" s="3">
        <v>6.7333333333333328E-2</v>
      </c>
      <c r="BA53548" s="5">
        <v>0.93266666666666664</v>
      </c>
      <c r="BB53548" s="3">
        <v>0.12939985333333337</v>
      </c>
    </row>
    <row r="53549" spans="8:54" x14ac:dyDescent="0.3">
      <c r="H53549" t="s">
        <v>59459</v>
      </c>
      <c r="I53549" t="s">
        <v>15</v>
      </c>
      <c r="J53549" t="s">
        <v>59483</v>
      </c>
      <c r="U53549" s="1">
        <v>40352</v>
      </c>
      <c r="V53549" s="2"/>
      <c r="W53549" s="2"/>
      <c r="X53549" t="s">
        <v>159</v>
      </c>
      <c r="Y53549">
        <v>124</v>
      </c>
      <c r="Z53549">
        <v>9.6</v>
      </c>
      <c r="AA53549" t="s">
        <v>18</v>
      </c>
      <c r="AB53549" t="s">
        <v>18</v>
      </c>
      <c r="AC53549">
        <v>18</v>
      </c>
      <c r="AD53549">
        <v>18.8</v>
      </c>
      <c r="AE53549">
        <v>-0.8</v>
      </c>
      <c r="AL53549" t="s">
        <v>59380</v>
      </c>
      <c r="AY53549" s="3"/>
      <c r="AZ53549" s="3">
        <v>7.7419354838709681E-2</v>
      </c>
      <c r="BA53549" s="5">
        <v>0.92258064516129035</v>
      </c>
      <c r="BB53549" s="3">
        <v>0.14878296774193545</v>
      </c>
    </row>
    <row r="53550" spans="8:54" x14ac:dyDescent="0.3">
      <c r="H53550" t="s">
        <v>2637</v>
      </c>
      <c r="I53550" t="s">
        <v>15</v>
      </c>
      <c r="J53550" t="s">
        <v>50542</v>
      </c>
      <c r="U53550" s="1">
        <v>40464</v>
      </c>
      <c r="V53550" s="2"/>
      <c r="W53550" s="2"/>
      <c r="X53550" t="s">
        <v>59484</v>
      </c>
      <c r="Y53550">
        <v>90</v>
      </c>
      <c r="Z53550">
        <v>0</v>
      </c>
      <c r="AA53550" t="s">
        <v>18</v>
      </c>
      <c r="AB53550" t="s">
        <v>18</v>
      </c>
      <c r="AC53550">
        <v>17</v>
      </c>
      <c r="AD53550">
        <v>19.600000000000001</v>
      </c>
      <c r="AE53550">
        <v>-2.6</v>
      </c>
      <c r="AL53550" t="s">
        <v>59380</v>
      </c>
      <c r="AY53550" s="3"/>
      <c r="AZ53550" s="3">
        <v>0</v>
      </c>
      <c r="BA53550" s="5">
        <v>1</v>
      </c>
      <c r="BB53550" s="3">
        <v>0</v>
      </c>
    </row>
    <row r="53551" spans="8:54" x14ac:dyDescent="0.3">
      <c r="H53551" t="s">
        <v>2637</v>
      </c>
      <c r="I53551" t="s">
        <v>15</v>
      </c>
      <c r="J53551" t="s">
        <v>30900</v>
      </c>
      <c r="U53551" s="1">
        <v>40416</v>
      </c>
      <c r="V53551" s="2"/>
      <c r="W53551" s="2"/>
      <c r="X53551" t="s">
        <v>845</v>
      </c>
      <c r="Y53551">
        <v>132</v>
      </c>
      <c r="Z53551">
        <v>0</v>
      </c>
      <c r="AA53551" t="s">
        <v>18</v>
      </c>
      <c r="AB53551" t="s">
        <v>18</v>
      </c>
      <c r="AC53551">
        <v>23</v>
      </c>
      <c r="AD53551">
        <v>20.2</v>
      </c>
      <c r="AE53551">
        <v>2.8</v>
      </c>
      <c r="AL53551" t="s">
        <v>59380</v>
      </c>
      <c r="AY53551" s="3"/>
      <c r="AZ53551" s="3">
        <v>0</v>
      </c>
      <c r="BA53551" s="5">
        <v>1</v>
      </c>
      <c r="BB53551" s="3">
        <v>0</v>
      </c>
    </row>
    <row r="53552" spans="8:54" x14ac:dyDescent="0.3">
      <c r="H53552" t="s">
        <v>2637</v>
      </c>
      <c r="I53552" t="s">
        <v>15</v>
      </c>
      <c r="J53552" t="s">
        <v>59485</v>
      </c>
      <c r="U53552" s="1">
        <v>40380</v>
      </c>
      <c r="V53552" s="2"/>
      <c r="W53552" s="2"/>
      <c r="X53552" t="s">
        <v>76</v>
      </c>
      <c r="Y53552">
        <v>50</v>
      </c>
      <c r="Z53552">
        <v>0</v>
      </c>
      <c r="AA53552" t="s">
        <v>18</v>
      </c>
      <c r="AB53552" t="s">
        <v>18</v>
      </c>
      <c r="AC53552">
        <v>16</v>
      </c>
      <c r="AD53552">
        <v>13.9</v>
      </c>
      <c r="AE53552">
        <v>2.1</v>
      </c>
      <c r="AL53552" t="s">
        <v>59380</v>
      </c>
      <c r="AY53552" s="3"/>
      <c r="AZ53552" s="3">
        <v>0</v>
      </c>
      <c r="BA53552" s="5">
        <v>1</v>
      </c>
      <c r="BB53552" s="3">
        <v>0</v>
      </c>
    </row>
    <row r="53553" spans="8:54" x14ac:dyDescent="0.3">
      <c r="H53553" t="s">
        <v>59416</v>
      </c>
      <c r="I53553" t="s">
        <v>15</v>
      </c>
      <c r="J53553" t="s">
        <v>59486</v>
      </c>
      <c r="U53553" s="1">
        <v>40751</v>
      </c>
      <c r="V53553" s="2"/>
      <c r="W53553" s="2"/>
      <c r="X53553" t="s">
        <v>59487</v>
      </c>
      <c r="Y53553">
        <v>82</v>
      </c>
      <c r="Z53553">
        <v>0</v>
      </c>
      <c r="AA53553" t="s">
        <v>101</v>
      </c>
      <c r="AB53553" t="s">
        <v>101</v>
      </c>
      <c r="AC53553">
        <v>16.600000000000001</v>
      </c>
      <c r="AD53553">
        <v>18.2</v>
      </c>
      <c r="AE53553">
        <v>-1.6</v>
      </c>
      <c r="AL53553" t="s">
        <v>59380</v>
      </c>
      <c r="AY53553" s="3"/>
      <c r="AZ53553" s="3">
        <v>0</v>
      </c>
      <c r="BA53553" s="5">
        <v>1</v>
      </c>
      <c r="BB53553" s="3">
        <v>0</v>
      </c>
    </row>
    <row r="53554" spans="8:54" x14ac:dyDescent="0.3">
      <c r="H53554" t="s">
        <v>17290</v>
      </c>
      <c r="I53554" t="s">
        <v>15</v>
      </c>
      <c r="J53554" t="s">
        <v>59488</v>
      </c>
      <c r="U53554" s="1">
        <v>40668</v>
      </c>
      <c r="V53554" s="2"/>
      <c r="W53554" s="2"/>
      <c r="X53554" t="s">
        <v>1505</v>
      </c>
      <c r="Y53554">
        <v>54</v>
      </c>
      <c r="Z53554">
        <v>4.5999999999999996</v>
      </c>
      <c r="AA53554" t="s">
        <v>101</v>
      </c>
      <c r="AB53554" t="s">
        <v>101</v>
      </c>
      <c r="AC53554">
        <v>21.2</v>
      </c>
      <c r="AD53554">
        <v>19.3</v>
      </c>
      <c r="AE53554">
        <v>1.9</v>
      </c>
      <c r="AL53554" t="s">
        <v>59380</v>
      </c>
      <c r="AY53554" s="3"/>
      <c r="AZ53554" s="3">
        <v>8.5185185185185183E-2</v>
      </c>
      <c r="BA53554" s="5">
        <v>0.91481481481481486</v>
      </c>
      <c r="BB53554" s="3">
        <v>0.16370718518518501</v>
      </c>
    </row>
    <row r="53555" spans="8:54" x14ac:dyDescent="0.3">
      <c r="H53555" t="s">
        <v>59390</v>
      </c>
      <c r="I53555" t="s">
        <v>15</v>
      </c>
      <c r="J53555" t="s">
        <v>59489</v>
      </c>
      <c r="U53555" s="1">
        <v>40645</v>
      </c>
      <c r="V53555" s="2"/>
      <c r="W53555" s="2"/>
      <c r="X53555" t="s">
        <v>3161</v>
      </c>
      <c r="Y53555">
        <v>58</v>
      </c>
      <c r="Z53555">
        <v>11.6</v>
      </c>
      <c r="AA53555" t="s">
        <v>101</v>
      </c>
      <c r="AB53555" t="s">
        <v>101</v>
      </c>
      <c r="AC53555">
        <v>23.3</v>
      </c>
      <c r="AD53555">
        <v>20.100000000000001</v>
      </c>
      <c r="AE53555">
        <v>3.2</v>
      </c>
      <c r="AL53555" t="s">
        <v>59380</v>
      </c>
      <c r="AY53555" s="3"/>
      <c r="AZ53555" s="3">
        <v>0.2</v>
      </c>
      <c r="BA53555" s="5">
        <v>0.8</v>
      </c>
      <c r="BB53555" s="3">
        <v>0.38435599999999992</v>
      </c>
    </row>
    <row r="53556" spans="8:54" x14ac:dyDescent="0.3">
      <c r="H53556" t="s">
        <v>791</v>
      </c>
      <c r="I53556" t="s">
        <v>15</v>
      </c>
      <c r="J53556">
        <v>93304</v>
      </c>
      <c r="U53556" s="1">
        <v>40317</v>
      </c>
      <c r="V53556" s="2"/>
      <c r="W53556" s="2"/>
      <c r="X53556" t="s">
        <v>59490</v>
      </c>
      <c r="Y53556">
        <v>90</v>
      </c>
      <c r="Z53556">
        <v>0</v>
      </c>
      <c r="AA53556" t="s">
        <v>18</v>
      </c>
      <c r="AB53556" t="s">
        <v>18</v>
      </c>
      <c r="AC53556">
        <v>21</v>
      </c>
      <c r="AD53556">
        <v>18.2</v>
      </c>
      <c r="AE53556">
        <v>2.8</v>
      </c>
      <c r="AL53556" t="s">
        <v>59380</v>
      </c>
      <c r="AY53556" s="3"/>
      <c r="AZ53556" s="3">
        <v>0</v>
      </c>
      <c r="BA53556" s="5">
        <v>1</v>
      </c>
      <c r="BB53556" s="3">
        <v>0</v>
      </c>
    </row>
    <row r="53557" spans="8:54" x14ac:dyDescent="0.3">
      <c r="H53557" t="s">
        <v>2637</v>
      </c>
      <c r="I53557" t="s">
        <v>15</v>
      </c>
      <c r="J53557" t="s">
        <v>59491</v>
      </c>
      <c r="U53557" s="1">
        <v>40450</v>
      </c>
      <c r="V53557" s="2"/>
      <c r="W53557" s="2"/>
      <c r="X53557" t="s">
        <v>76</v>
      </c>
      <c r="Y53557">
        <v>76</v>
      </c>
      <c r="Z53557">
        <v>0</v>
      </c>
      <c r="AA53557" t="s">
        <v>18</v>
      </c>
      <c r="AB53557" t="s">
        <v>18</v>
      </c>
      <c r="AC53557">
        <v>16</v>
      </c>
      <c r="AD53557">
        <v>18.600000000000001</v>
      </c>
      <c r="AE53557">
        <v>-2.6</v>
      </c>
      <c r="AL53557" t="s">
        <v>59380</v>
      </c>
      <c r="AY53557" s="3"/>
      <c r="AZ53557" s="3">
        <v>0</v>
      </c>
      <c r="BA53557" s="5">
        <v>1</v>
      </c>
      <c r="BB53557" s="3">
        <v>0</v>
      </c>
    </row>
    <row r="53558" spans="8:54" x14ac:dyDescent="0.3">
      <c r="H53558" t="s">
        <v>59413</v>
      </c>
      <c r="I53558" t="s">
        <v>15</v>
      </c>
      <c r="J53558" t="s">
        <v>59492</v>
      </c>
      <c r="U53558" s="1">
        <v>40462</v>
      </c>
      <c r="V53558" s="2"/>
      <c r="W53558" s="2"/>
      <c r="X53558" t="s">
        <v>2841</v>
      </c>
      <c r="Y53558">
        <v>64</v>
      </c>
      <c r="Z53558">
        <v>0</v>
      </c>
      <c r="AA53558" t="s">
        <v>18</v>
      </c>
      <c r="AB53558" t="s">
        <v>18</v>
      </c>
      <c r="AC53558">
        <v>19</v>
      </c>
      <c r="AD53558">
        <v>18.600000000000001</v>
      </c>
      <c r="AE53558">
        <v>0.4</v>
      </c>
      <c r="AL53558" t="s">
        <v>59380</v>
      </c>
      <c r="AY53558" s="3"/>
      <c r="AZ53558" s="3">
        <v>0</v>
      </c>
      <c r="BA53558" s="5">
        <v>1</v>
      </c>
      <c r="BB53558" s="3">
        <v>0</v>
      </c>
    </row>
    <row r="53559" spans="8:54" x14ac:dyDescent="0.3">
      <c r="H53559" t="s">
        <v>59388</v>
      </c>
      <c r="I53559" t="s">
        <v>15</v>
      </c>
      <c r="J53559" t="s">
        <v>59493</v>
      </c>
      <c r="U53559" s="1">
        <v>40715</v>
      </c>
      <c r="V53559" s="2"/>
      <c r="W53559" s="2"/>
      <c r="X53559" t="s">
        <v>59494</v>
      </c>
      <c r="Y53559">
        <v>94</v>
      </c>
      <c r="Z53559">
        <v>7.9</v>
      </c>
      <c r="AA53559" t="s">
        <v>101</v>
      </c>
      <c r="AB53559" t="s">
        <v>101</v>
      </c>
      <c r="AC53559">
        <v>22.2</v>
      </c>
      <c r="AD53559">
        <v>20.399999999999999</v>
      </c>
      <c r="AE53559">
        <v>1.8</v>
      </c>
      <c r="AL53559" t="s">
        <v>59380</v>
      </c>
      <c r="AY53559" s="3"/>
      <c r="AZ53559" s="3">
        <v>8.4042553191489372E-2</v>
      </c>
      <c r="BA53559" s="5">
        <v>0.91595744680851066</v>
      </c>
      <c r="BB53559" s="3">
        <v>0.16151129787234031</v>
      </c>
    </row>
    <row r="53560" spans="8:54" x14ac:dyDescent="0.3">
      <c r="H53560" t="s">
        <v>2637</v>
      </c>
      <c r="I53560" t="s">
        <v>15</v>
      </c>
      <c r="J53560" t="s">
        <v>30999</v>
      </c>
      <c r="U53560" s="1">
        <v>40387</v>
      </c>
      <c r="V53560" s="2"/>
      <c r="W53560" s="2"/>
      <c r="X53560" t="s">
        <v>2982</v>
      </c>
      <c r="Y53560">
        <v>109</v>
      </c>
      <c r="Z53560">
        <v>0</v>
      </c>
      <c r="AA53560" t="s">
        <v>18</v>
      </c>
      <c r="AB53560" t="s">
        <v>18</v>
      </c>
      <c r="AC53560">
        <v>20</v>
      </c>
      <c r="AD53560">
        <v>19.399999999999999</v>
      </c>
      <c r="AE53560">
        <v>0.6</v>
      </c>
      <c r="AL53560" t="s">
        <v>59380</v>
      </c>
      <c r="AY53560" s="3"/>
      <c r="AZ53560" s="3">
        <v>0</v>
      </c>
      <c r="BA53560" s="5">
        <v>1</v>
      </c>
      <c r="BB53560" s="3">
        <v>0</v>
      </c>
    </row>
    <row r="53561" spans="8:54" x14ac:dyDescent="0.3">
      <c r="H53561" t="s">
        <v>2637</v>
      </c>
      <c r="I53561" t="s">
        <v>15</v>
      </c>
      <c r="J53561" t="s">
        <v>59495</v>
      </c>
      <c r="U53561" s="1">
        <v>40451</v>
      </c>
      <c r="V53561" s="2"/>
      <c r="W53561" s="2"/>
      <c r="X53561" t="s">
        <v>20</v>
      </c>
      <c r="Y53561">
        <v>79</v>
      </c>
      <c r="Z53561">
        <v>0</v>
      </c>
      <c r="AA53561" t="s">
        <v>18</v>
      </c>
      <c r="AB53561" t="s">
        <v>18</v>
      </c>
      <c r="AC53561">
        <v>22</v>
      </c>
      <c r="AD53561">
        <v>19.899999999999999</v>
      </c>
      <c r="AE53561">
        <v>2.1</v>
      </c>
      <c r="AL53561" t="s">
        <v>59380</v>
      </c>
      <c r="AY53561" s="3"/>
      <c r="AZ53561" s="3">
        <v>0</v>
      </c>
      <c r="BA53561" s="5">
        <v>1</v>
      </c>
      <c r="BB53561" s="3">
        <v>0</v>
      </c>
    </row>
    <row r="53562" spans="8:54" x14ac:dyDescent="0.3">
      <c r="H53562" t="s">
        <v>59413</v>
      </c>
      <c r="I53562" t="s">
        <v>15</v>
      </c>
      <c r="J53562" t="s">
        <v>59496</v>
      </c>
      <c r="U53562" s="1">
        <v>40735</v>
      </c>
      <c r="V53562" s="2"/>
      <c r="W53562" s="2"/>
      <c r="X53562" t="s">
        <v>76</v>
      </c>
      <c r="Y53562">
        <v>56</v>
      </c>
      <c r="Z53562">
        <v>7.3</v>
      </c>
      <c r="AA53562" t="s">
        <v>101</v>
      </c>
      <c r="AB53562" t="s">
        <v>101</v>
      </c>
      <c r="AC53562">
        <v>20.7</v>
      </c>
      <c r="AD53562">
        <v>18.100000000000001</v>
      </c>
      <c r="AE53562">
        <v>2.6</v>
      </c>
      <c r="AL53562" t="s">
        <v>59380</v>
      </c>
      <c r="AY53562" s="3"/>
      <c r="AZ53562" s="3">
        <v>0.13035714285714287</v>
      </c>
      <c r="BA53562" s="5">
        <v>0.86964285714285716</v>
      </c>
      <c r="BB53562" s="3">
        <v>0.25051774999999998</v>
      </c>
    </row>
    <row r="53563" spans="8:54" x14ac:dyDescent="0.3">
      <c r="H53563" t="s">
        <v>59497</v>
      </c>
      <c r="I53563" t="s">
        <v>15</v>
      </c>
      <c r="J53563" t="s">
        <v>59498</v>
      </c>
      <c r="U53563" s="1">
        <v>40660</v>
      </c>
      <c r="V53563" s="2"/>
      <c r="W53563" s="2"/>
      <c r="X53563" t="s">
        <v>973</v>
      </c>
      <c r="Y53563">
        <v>98</v>
      </c>
      <c r="Z53563">
        <v>-9.1999999999999993</v>
      </c>
      <c r="AA53563" t="s">
        <v>101</v>
      </c>
      <c r="AB53563" t="s">
        <v>101</v>
      </c>
      <c r="AC53563">
        <v>19</v>
      </c>
      <c r="AD53563">
        <v>19.8</v>
      </c>
      <c r="AE53563">
        <v>-0.8</v>
      </c>
      <c r="AL53563" t="s">
        <v>59380</v>
      </c>
      <c r="AY53563" s="3"/>
      <c r="AZ53563" s="3">
        <v>-9.3877551020408151E-2</v>
      </c>
      <c r="BA53563" s="5">
        <v>1.0938775510204082</v>
      </c>
      <c r="BB53563" s="3">
        <v>2.6290126530612357E-2</v>
      </c>
    </row>
    <row r="53564" spans="8:54" x14ac:dyDescent="0.3">
      <c r="H53564" t="s">
        <v>59499</v>
      </c>
      <c r="I53564" t="s">
        <v>15</v>
      </c>
      <c r="J53564" t="s">
        <v>59500</v>
      </c>
      <c r="U53564" s="1">
        <v>40721</v>
      </c>
      <c r="V53564" s="2"/>
      <c r="W53564" s="2"/>
      <c r="X53564" t="s">
        <v>59501</v>
      </c>
      <c r="Y53564">
        <v>64</v>
      </c>
      <c r="Z53564">
        <v>0</v>
      </c>
      <c r="AA53564" t="s">
        <v>101</v>
      </c>
      <c r="AB53564" t="s">
        <v>101</v>
      </c>
      <c r="AC53564">
        <v>5</v>
      </c>
      <c r="AD53564">
        <v>24.8</v>
      </c>
      <c r="AE53564">
        <v>-19.8</v>
      </c>
      <c r="AL53564" t="s">
        <v>59380</v>
      </c>
      <c r="AY53564" s="3"/>
      <c r="AZ53564" s="3">
        <v>0</v>
      </c>
      <c r="BA53564" s="5">
        <v>1</v>
      </c>
      <c r="BB53564" s="3">
        <v>0</v>
      </c>
    </row>
    <row r="53565" spans="8:54" x14ac:dyDescent="0.3">
      <c r="H53565" t="s">
        <v>59416</v>
      </c>
      <c r="I53565" t="s">
        <v>15</v>
      </c>
      <c r="J53565" t="s">
        <v>59502</v>
      </c>
      <c r="U53565" s="1">
        <v>40724</v>
      </c>
      <c r="V53565" s="2"/>
      <c r="W53565" s="2"/>
      <c r="X53565" t="s">
        <v>59503</v>
      </c>
      <c r="Y53565">
        <v>134</v>
      </c>
      <c r="Z53565">
        <v>-7.9</v>
      </c>
      <c r="AA53565" t="s">
        <v>101</v>
      </c>
      <c r="AB53565" t="s">
        <v>101</v>
      </c>
      <c r="AC53565">
        <v>19</v>
      </c>
      <c r="AD53565">
        <v>18.7</v>
      </c>
      <c r="AE53565">
        <v>0.3</v>
      </c>
      <c r="AL53565" t="s">
        <v>59380</v>
      </c>
      <c r="AY53565" s="3"/>
      <c r="AZ53565" s="3">
        <v>-5.895522388059702E-2</v>
      </c>
      <c r="BA53565" s="5">
        <v>1.058955223880597</v>
      </c>
      <c r="BB53565" s="3">
        <v>1.6510233582089695E-2</v>
      </c>
    </row>
    <row r="53566" spans="8:54" x14ac:dyDescent="0.3">
      <c r="H53566" t="s">
        <v>2637</v>
      </c>
      <c r="I53566" t="s">
        <v>15</v>
      </c>
      <c r="J53566" t="s">
        <v>59504</v>
      </c>
      <c r="U53566" s="1">
        <v>40716</v>
      </c>
      <c r="V53566" s="2"/>
      <c r="W53566" s="2"/>
      <c r="X53566" t="s">
        <v>59505</v>
      </c>
      <c r="Y53566">
        <v>71</v>
      </c>
      <c r="Z53566">
        <v>-5</v>
      </c>
      <c r="AA53566" t="s">
        <v>101</v>
      </c>
      <c r="AB53566" t="s">
        <v>101</v>
      </c>
      <c r="AC53566">
        <v>21.7</v>
      </c>
      <c r="AD53566">
        <v>20.7</v>
      </c>
      <c r="AE53566">
        <v>1</v>
      </c>
      <c r="AL53566" t="s">
        <v>59380</v>
      </c>
      <c r="AY53566" s="3"/>
      <c r="AZ53566" s="3">
        <v>-7.0422535211267609E-2</v>
      </c>
      <c r="BA53566" s="5">
        <v>1.0704225352112675</v>
      </c>
      <c r="BB53566" s="3">
        <v>1.972161971830988E-2</v>
      </c>
    </row>
    <row r="53567" spans="8:54" x14ac:dyDescent="0.3">
      <c r="H53567" t="s">
        <v>2637</v>
      </c>
      <c r="I53567" t="s">
        <v>15</v>
      </c>
      <c r="J53567" t="s">
        <v>59506</v>
      </c>
      <c r="U53567" s="1">
        <v>40686</v>
      </c>
      <c r="V53567" s="2"/>
      <c r="W53567" s="2"/>
      <c r="X53567" t="s">
        <v>44805</v>
      </c>
      <c r="Y53567">
        <v>96</v>
      </c>
      <c r="Z53567">
        <v>-6.8</v>
      </c>
      <c r="AA53567" t="s">
        <v>101</v>
      </c>
      <c r="AB53567" t="s">
        <v>101</v>
      </c>
      <c r="AC53567">
        <v>18.7</v>
      </c>
      <c r="AD53567">
        <v>20.6</v>
      </c>
      <c r="AE53567">
        <v>-1.9</v>
      </c>
      <c r="AL53567" t="s">
        <v>59380</v>
      </c>
      <c r="AY53567" s="3"/>
      <c r="AZ53567" s="3">
        <v>-7.0833333333333331E-2</v>
      </c>
      <c r="BA53567" s="5">
        <v>1.0708333333333333</v>
      </c>
      <c r="BB53567" s="3">
        <v>1.9836662500000046E-2</v>
      </c>
    </row>
    <row r="53568" spans="8:54" x14ac:dyDescent="0.3">
      <c r="H53568" t="s">
        <v>59450</v>
      </c>
      <c r="I53568" t="s">
        <v>15</v>
      </c>
      <c r="J53568" t="s">
        <v>59507</v>
      </c>
      <c r="U53568" s="1">
        <v>40759</v>
      </c>
      <c r="V53568" s="2"/>
      <c r="W53568" s="2"/>
      <c r="X53568" t="s">
        <v>59508</v>
      </c>
      <c r="Y53568">
        <v>112</v>
      </c>
      <c r="Z53568">
        <v>0</v>
      </c>
      <c r="AA53568" t="s">
        <v>101</v>
      </c>
      <c r="AB53568" t="s">
        <v>101</v>
      </c>
      <c r="AC53568">
        <v>20.6</v>
      </c>
      <c r="AD53568">
        <v>18.600000000000001</v>
      </c>
      <c r="AE53568">
        <v>2</v>
      </c>
      <c r="AL53568" t="s">
        <v>59380</v>
      </c>
      <c r="AY53568" s="3"/>
      <c r="AZ53568" s="3">
        <v>0</v>
      </c>
      <c r="BA53568" s="5">
        <v>1</v>
      </c>
      <c r="BB53568" s="3">
        <v>0</v>
      </c>
    </row>
    <row r="53569" spans="8:54" x14ac:dyDescent="0.3">
      <c r="H53569" t="s">
        <v>59416</v>
      </c>
      <c r="I53569" t="s">
        <v>15</v>
      </c>
      <c r="J53569" t="s">
        <v>59509</v>
      </c>
      <c r="U53569" s="1">
        <v>40780</v>
      </c>
      <c r="V53569" s="2"/>
      <c r="W53569" s="2"/>
      <c r="X53569" t="s">
        <v>13327</v>
      </c>
      <c r="Y53569">
        <v>94</v>
      </c>
      <c r="Z53569">
        <v>-8.8000000000000007</v>
      </c>
      <c r="AA53569" t="s">
        <v>101</v>
      </c>
      <c r="AB53569" t="s">
        <v>101</v>
      </c>
      <c r="AC53569">
        <v>20.3</v>
      </c>
      <c r="AD53569">
        <v>18.3</v>
      </c>
      <c r="AE53569">
        <v>2</v>
      </c>
      <c r="AL53569" t="s">
        <v>59380</v>
      </c>
      <c r="AY53569" s="3"/>
      <c r="AZ53569" s="3">
        <v>-9.3617021276595755E-2</v>
      </c>
      <c r="BA53569" s="5">
        <v>1.0936170212765957</v>
      </c>
      <c r="BB53569" s="3">
        <v>2.6217165957446831E-2</v>
      </c>
    </row>
    <row r="53570" spans="8:54" x14ac:dyDescent="0.3">
      <c r="H53570" t="s">
        <v>791</v>
      </c>
      <c r="I53570" t="s">
        <v>15</v>
      </c>
      <c r="J53570" t="s">
        <v>59510</v>
      </c>
      <c r="U53570" s="1">
        <v>40752</v>
      </c>
      <c r="V53570" s="2"/>
      <c r="W53570" s="2"/>
      <c r="X53570" t="s">
        <v>20</v>
      </c>
      <c r="Y53570">
        <v>80</v>
      </c>
      <c r="Z53570">
        <v>-7.5</v>
      </c>
      <c r="AA53570" t="s">
        <v>101</v>
      </c>
      <c r="AB53570" t="s">
        <v>101</v>
      </c>
      <c r="AC53570">
        <v>20.9</v>
      </c>
      <c r="AD53570">
        <v>20.399999999999999</v>
      </c>
      <c r="AE53570">
        <v>0.5</v>
      </c>
      <c r="AL53570" t="s">
        <v>59380</v>
      </c>
      <c r="AY53570" s="3"/>
      <c r="AZ53570" s="3">
        <v>-9.375E-2</v>
      </c>
      <c r="BA53570" s="5">
        <v>1.09375</v>
      </c>
      <c r="BB53570" s="3">
        <v>2.6254406250000084E-2</v>
      </c>
    </row>
    <row r="53571" spans="8:54" x14ac:dyDescent="0.3">
      <c r="H53571" t="s">
        <v>2637</v>
      </c>
      <c r="I53571" t="s">
        <v>15</v>
      </c>
      <c r="J53571" t="s">
        <v>59511</v>
      </c>
      <c r="U53571" s="1">
        <v>40414</v>
      </c>
      <c r="V53571" s="2"/>
      <c r="W53571" s="2"/>
      <c r="X53571" t="s">
        <v>76</v>
      </c>
      <c r="Y53571">
        <v>80</v>
      </c>
      <c r="Z53571">
        <v>0</v>
      </c>
      <c r="AA53571" t="s">
        <v>18</v>
      </c>
      <c r="AB53571" t="s">
        <v>18</v>
      </c>
      <c r="AC53571">
        <v>19</v>
      </c>
      <c r="AD53571">
        <v>20.399999999999999</v>
      </c>
      <c r="AE53571">
        <v>-1.4</v>
      </c>
      <c r="AL53571" t="s">
        <v>59380</v>
      </c>
      <c r="AY53571" s="3"/>
      <c r="AZ53571" s="3">
        <v>0</v>
      </c>
      <c r="BA53571" s="5">
        <v>1</v>
      </c>
      <c r="BB53571" s="3">
        <v>0</v>
      </c>
    </row>
    <row r="53572" spans="8:54" x14ac:dyDescent="0.3">
      <c r="H53572" t="s">
        <v>791</v>
      </c>
      <c r="I53572" t="s">
        <v>15</v>
      </c>
      <c r="J53572" t="s">
        <v>59512</v>
      </c>
      <c r="U53572" s="1">
        <v>40754</v>
      </c>
      <c r="V53572" s="2"/>
      <c r="W53572" s="2"/>
      <c r="X53572" t="s">
        <v>59513</v>
      </c>
      <c r="Y53572">
        <v>54</v>
      </c>
      <c r="Z53572">
        <v>6.9</v>
      </c>
      <c r="AA53572" t="s">
        <v>101</v>
      </c>
      <c r="AB53572" t="s">
        <v>101</v>
      </c>
      <c r="AC53572">
        <v>21.4</v>
      </c>
      <c r="AD53572">
        <v>21</v>
      </c>
      <c r="AE53572">
        <v>0.4</v>
      </c>
      <c r="AL53572" t="s">
        <v>59380</v>
      </c>
      <c r="AY53572" s="3"/>
      <c r="AZ53572" s="3">
        <v>0.1277777777777778</v>
      </c>
      <c r="BA53572" s="5">
        <v>0.87222222222222223</v>
      </c>
      <c r="BB53572" s="3">
        <v>0.24556077777777774</v>
      </c>
    </row>
    <row r="53573" spans="8:54" x14ac:dyDescent="0.3">
      <c r="H53573" t="s">
        <v>2637</v>
      </c>
      <c r="I53573" t="s">
        <v>15</v>
      </c>
      <c r="J53573" t="s">
        <v>42618</v>
      </c>
      <c r="U53573" s="1">
        <v>40687</v>
      </c>
      <c r="V53573" s="2"/>
      <c r="W53573" s="2"/>
      <c r="X53573" t="s">
        <v>59514</v>
      </c>
      <c r="Y53573">
        <v>59</v>
      </c>
      <c r="Z53573">
        <v>-7.2</v>
      </c>
      <c r="AA53573" t="s">
        <v>101</v>
      </c>
      <c r="AB53573" t="s">
        <v>101</v>
      </c>
      <c r="AC53573">
        <v>26.9</v>
      </c>
      <c r="AD53573">
        <v>20.9</v>
      </c>
      <c r="AE53573">
        <v>6</v>
      </c>
      <c r="AL53573" t="s">
        <v>59380</v>
      </c>
      <c r="AY53573" s="3"/>
      <c r="AZ53573" s="3">
        <v>-0.12203389830508475</v>
      </c>
      <c r="BA53573" s="5">
        <v>1.1220338983050848</v>
      </c>
      <c r="BB53573" s="3">
        <v>3.417522711864418E-2</v>
      </c>
    </row>
    <row r="53574" spans="8:54" x14ac:dyDescent="0.3">
      <c r="H53574" t="s">
        <v>59515</v>
      </c>
      <c r="I53574" t="s">
        <v>15</v>
      </c>
      <c r="J53574" t="s">
        <v>59516</v>
      </c>
      <c r="U53574" s="1">
        <v>40445</v>
      </c>
      <c r="V53574" s="2"/>
      <c r="W53574" s="2"/>
      <c r="X53574" t="s">
        <v>1922</v>
      </c>
      <c r="Y53574">
        <v>68</v>
      </c>
      <c r="Z53574">
        <v>0</v>
      </c>
      <c r="AA53574" t="s">
        <v>18</v>
      </c>
      <c r="AB53574" t="s">
        <v>18</v>
      </c>
      <c r="AC53574">
        <v>21</v>
      </c>
      <c r="AD53574">
        <v>18.8</v>
      </c>
      <c r="AE53574">
        <v>2.2000000000000002</v>
      </c>
      <c r="AL53574" t="s">
        <v>59380</v>
      </c>
      <c r="AY53574" s="3"/>
      <c r="AZ53574" s="3">
        <v>0</v>
      </c>
      <c r="BA53574" s="5">
        <v>1</v>
      </c>
      <c r="BB53574" s="3">
        <v>0</v>
      </c>
    </row>
    <row r="53575" spans="8:54" x14ac:dyDescent="0.3">
      <c r="H53575" t="s">
        <v>59497</v>
      </c>
      <c r="I53575" t="s">
        <v>15</v>
      </c>
      <c r="J53575" t="s">
        <v>59517</v>
      </c>
      <c r="U53575" s="1">
        <v>40716</v>
      </c>
      <c r="V53575" s="2"/>
      <c r="W53575" s="2"/>
      <c r="X53575" t="s">
        <v>650</v>
      </c>
      <c r="Y53575">
        <v>75</v>
      </c>
      <c r="Z53575">
        <v>0</v>
      </c>
      <c r="AA53575" t="s">
        <v>101</v>
      </c>
      <c r="AB53575" t="s">
        <v>101</v>
      </c>
      <c r="AC53575">
        <v>12.9</v>
      </c>
      <c r="AD53575">
        <v>15.7</v>
      </c>
      <c r="AE53575">
        <v>-2.8</v>
      </c>
      <c r="AL53575" t="s">
        <v>59380</v>
      </c>
      <c r="AY53575" s="3"/>
      <c r="AZ53575" s="3">
        <v>0</v>
      </c>
      <c r="BA53575" s="5">
        <v>1</v>
      </c>
      <c r="BB53575" s="3">
        <v>0</v>
      </c>
    </row>
    <row r="53576" spans="8:54" x14ac:dyDescent="0.3">
      <c r="H53576" t="s">
        <v>59416</v>
      </c>
      <c r="I53576" t="s">
        <v>15</v>
      </c>
      <c r="J53576" t="s">
        <v>59518</v>
      </c>
      <c r="U53576" s="1">
        <v>40427</v>
      </c>
      <c r="V53576" s="2"/>
      <c r="W53576" s="2"/>
      <c r="X53576" t="s">
        <v>13327</v>
      </c>
      <c r="Y53576">
        <v>94</v>
      </c>
      <c r="Z53576">
        <v>23.6</v>
      </c>
      <c r="AA53576" t="s">
        <v>18</v>
      </c>
      <c r="AB53576" t="s">
        <v>18</v>
      </c>
      <c r="AC53576">
        <v>18</v>
      </c>
      <c r="AD53576">
        <v>18.7</v>
      </c>
      <c r="AE53576">
        <v>-0.7</v>
      </c>
      <c r="AL53576" t="s">
        <v>59380</v>
      </c>
      <c r="AY53576" s="3"/>
      <c r="AZ53576" s="3">
        <v>0.25106382978723407</v>
      </c>
      <c r="BA53576" s="5">
        <v>0.74893617021276593</v>
      </c>
      <c r="BB53576" s="3">
        <v>0.4824894468085108</v>
      </c>
    </row>
    <row r="53577" spans="8:54" x14ac:dyDescent="0.3">
      <c r="H53577" t="s">
        <v>19537</v>
      </c>
      <c r="I53577" t="s">
        <v>15</v>
      </c>
      <c r="J53577" t="s">
        <v>59519</v>
      </c>
      <c r="U53577" s="1">
        <v>40344</v>
      </c>
      <c r="V53577" s="2"/>
      <c r="W53577" s="2"/>
      <c r="X53577" t="s">
        <v>59520</v>
      </c>
      <c r="Y53577">
        <v>146</v>
      </c>
      <c r="Z53577">
        <v>0</v>
      </c>
      <c r="AA53577" t="s">
        <v>18</v>
      </c>
      <c r="AB53577" t="s">
        <v>18</v>
      </c>
      <c r="AC53577">
        <v>19</v>
      </c>
      <c r="AD53577">
        <v>17.600000000000001</v>
      </c>
      <c r="AE53577">
        <v>1.4</v>
      </c>
      <c r="AL53577" t="s">
        <v>59380</v>
      </c>
      <c r="AY53577" s="3"/>
      <c r="AZ53577" s="3">
        <v>0</v>
      </c>
      <c r="BA53577" s="5">
        <v>1</v>
      </c>
      <c r="BB53577" s="3">
        <v>0</v>
      </c>
    </row>
    <row r="53578" spans="8:54" x14ac:dyDescent="0.3">
      <c r="H53578" t="s">
        <v>59381</v>
      </c>
      <c r="I53578" t="s">
        <v>15</v>
      </c>
      <c r="J53578" t="s">
        <v>59521</v>
      </c>
      <c r="U53578" s="1">
        <v>40331</v>
      </c>
      <c r="V53578" s="2"/>
      <c r="W53578" s="2"/>
      <c r="X53578" t="s">
        <v>59522</v>
      </c>
      <c r="Y53578">
        <v>112</v>
      </c>
      <c r="Z53578">
        <v>0</v>
      </c>
      <c r="AA53578" t="s">
        <v>18</v>
      </c>
      <c r="AB53578" t="s">
        <v>18</v>
      </c>
      <c r="AC53578">
        <v>16</v>
      </c>
      <c r="AD53578">
        <v>18.8</v>
      </c>
      <c r="AE53578">
        <v>-2.8</v>
      </c>
      <c r="AL53578" t="s">
        <v>59380</v>
      </c>
      <c r="AY53578" s="3"/>
      <c r="AZ53578" s="3">
        <v>0</v>
      </c>
      <c r="BA53578" s="5">
        <v>1</v>
      </c>
      <c r="BB53578" s="3">
        <v>0</v>
      </c>
    </row>
    <row r="53579" spans="8:54" x14ac:dyDescent="0.3">
      <c r="H53579" t="s">
        <v>59416</v>
      </c>
      <c r="I53579" t="s">
        <v>15</v>
      </c>
      <c r="J53579" t="s">
        <v>59523</v>
      </c>
      <c r="U53579" s="1">
        <v>40406</v>
      </c>
      <c r="V53579" s="2"/>
      <c r="W53579" s="2"/>
      <c r="X53579" t="s">
        <v>59524</v>
      </c>
      <c r="Y53579">
        <v>74</v>
      </c>
      <c r="Z53579">
        <v>12.4</v>
      </c>
      <c r="AA53579" t="s">
        <v>18</v>
      </c>
      <c r="AB53579" t="s">
        <v>18</v>
      </c>
      <c r="AC53579">
        <v>16</v>
      </c>
      <c r="AD53579">
        <v>17.600000000000001</v>
      </c>
      <c r="AE53579">
        <v>-1.6</v>
      </c>
      <c r="AL53579" t="s">
        <v>59380</v>
      </c>
      <c r="AY53579" s="3"/>
      <c r="AZ53579" s="3">
        <v>0.16756756756756758</v>
      </c>
      <c r="BA53579" s="5">
        <v>0.83243243243243237</v>
      </c>
      <c r="BB53579" s="3">
        <v>0.3220280000000002</v>
      </c>
    </row>
    <row r="53580" spans="8:54" x14ac:dyDescent="0.3">
      <c r="H53580" t="s">
        <v>17290</v>
      </c>
      <c r="I53580" t="s">
        <v>15</v>
      </c>
      <c r="J53580" t="s">
        <v>59525</v>
      </c>
      <c r="U53580" s="1">
        <v>40739</v>
      </c>
      <c r="V53580" s="2"/>
      <c r="W53580" s="2"/>
      <c r="X53580" t="s">
        <v>39318</v>
      </c>
      <c r="Y53580">
        <v>141</v>
      </c>
      <c r="Z53580">
        <v>0</v>
      </c>
      <c r="AA53580" t="s">
        <v>101</v>
      </c>
      <c r="AB53580" t="s">
        <v>101</v>
      </c>
      <c r="AC53580">
        <v>14.3</v>
      </c>
      <c r="AD53580">
        <v>16.899999999999999</v>
      </c>
      <c r="AE53580">
        <v>-2.6</v>
      </c>
      <c r="AL53580" t="s">
        <v>59380</v>
      </c>
      <c r="AY53580" s="3"/>
      <c r="AZ53580" s="3">
        <v>0</v>
      </c>
      <c r="BA53580" s="5">
        <v>1</v>
      </c>
      <c r="BB53580" s="3">
        <v>0</v>
      </c>
    </row>
    <row r="53581" spans="8:54" x14ac:dyDescent="0.3">
      <c r="H53581" t="s">
        <v>22673</v>
      </c>
      <c r="I53581" t="s">
        <v>15</v>
      </c>
      <c r="J53581" t="s">
        <v>59526</v>
      </c>
      <c r="U53581" s="1">
        <v>40772</v>
      </c>
      <c r="V53581" s="2"/>
      <c r="W53581" s="2"/>
      <c r="X53581" t="s">
        <v>219</v>
      </c>
      <c r="Y53581">
        <v>80</v>
      </c>
      <c r="Z53581">
        <v>6.2</v>
      </c>
      <c r="AA53581" t="s">
        <v>101</v>
      </c>
      <c r="AB53581" t="s">
        <v>101</v>
      </c>
      <c r="AC53581">
        <v>20.2</v>
      </c>
      <c r="AD53581">
        <v>19.899999999999999</v>
      </c>
      <c r="AE53581">
        <v>0.3</v>
      </c>
      <c r="AL53581" t="s">
        <v>59380</v>
      </c>
      <c r="AY53581" s="3"/>
      <c r="AZ53581" s="3">
        <v>7.7499999999999999E-2</v>
      </c>
      <c r="BA53581" s="5">
        <v>0.92249999999999999</v>
      </c>
      <c r="BB53581" s="3">
        <v>0.1489379500000001</v>
      </c>
    </row>
    <row r="53582" spans="8:54" x14ac:dyDescent="0.3">
      <c r="H53582" t="s">
        <v>22673</v>
      </c>
      <c r="I53582" t="s">
        <v>15</v>
      </c>
      <c r="J53582" t="s">
        <v>59527</v>
      </c>
      <c r="U53582" s="1">
        <v>40371</v>
      </c>
      <c r="V53582" s="2"/>
      <c r="W53582" s="2"/>
      <c r="X53582" t="s">
        <v>59528</v>
      </c>
      <c r="Y53582">
        <v>82</v>
      </c>
      <c r="Z53582">
        <v>0</v>
      </c>
      <c r="AA53582" t="s">
        <v>18</v>
      </c>
      <c r="AB53582" t="s">
        <v>18</v>
      </c>
      <c r="AC53582">
        <v>17</v>
      </c>
      <c r="AD53582">
        <v>18.2</v>
      </c>
      <c r="AE53582">
        <v>-1.2</v>
      </c>
      <c r="AL53582" t="s">
        <v>59380</v>
      </c>
      <c r="AY53582" s="3"/>
      <c r="AZ53582" s="3">
        <v>0</v>
      </c>
      <c r="BA53582" s="5">
        <v>1</v>
      </c>
      <c r="BB53582" s="3">
        <v>0</v>
      </c>
    </row>
    <row r="53583" spans="8:54" x14ac:dyDescent="0.3">
      <c r="H53583" t="s">
        <v>2953</v>
      </c>
      <c r="I53583" t="s">
        <v>15</v>
      </c>
      <c r="J53583" t="s">
        <v>59529</v>
      </c>
      <c r="U53583" s="1">
        <v>40725</v>
      </c>
      <c r="V53583" s="2"/>
      <c r="W53583" s="2"/>
      <c r="X53583" t="s">
        <v>142</v>
      </c>
      <c r="Y53583">
        <v>96</v>
      </c>
      <c r="Z53583">
        <v>9.4</v>
      </c>
      <c r="AA53583" t="s">
        <v>101</v>
      </c>
      <c r="AB53583" t="s">
        <v>101</v>
      </c>
      <c r="AC53583">
        <v>22.6</v>
      </c>
      <c r="AD53583">
        <v>16.8</v>
      </c>
      <c r="AE53583">
        <v>5.8</v>
      </c>
      <c r="AL53583" t="s">
        <v>59380</v>
      </c>
      <c r="AY53583" s="3"/>
      <c r="AZ53583" s="3">
        <v>9.7916666666666666E-2</v>
      </c>
      <c r="BA53583" s="5">
        <v>0.90208333333333335</v>
      </c>
      <c r="BB53583" s="3">
        <v>0.18817429166666666</v>
      </c>
    </row>
    <row r="53584" spans="8:54" x14ac:dyDescent="0.3">
      <c r="H53584" t="s">
        <v>791</v>
      </c>
      <c r="I53584" t="s">
        <v>15</v>
      </c>
      <c r="J53584" t="s">
        <v>59530</v>
      </c>
      <c r="U53584" s="1">
        <v>40684</v>
      </c>
      <c r="V53584" s="2"/>
      <c r="W53584" s="2"/>
      <c r="X53584" t="s">
        <v>59531</v>
      </c>
      <c r="Y53584">
        <v>145</v>
      </c>
      <c r="Z53584">
        <v>0</v>
      </c>
      <c r="AA53584" t="s">
        <v>101</v>
      </c>
      <c r="AB53584" t="s">
        <v>101</v>
      </c>
      <c r="AC53584">
        <v>20.7</v>
      </c>
      <c r="AD53584">
        <v>19.3</v>
      </c>
      <c r="AE53584">
        <v>1.4</v>
      </c>
      <c r="AL53584" t="s">
        <v>59380</v>
      </c>
      <c r="AY53584" s="3"/>
      <c r="AZ53584" s="3">
        <v>0</v>
      </c>
      <c r="BA53584" s="5">
        <v>1</v>
      </c>
      <c r="BB53584" s="3">
        <v>0</v>
      </c>
    </row>
    <row r="53585" spans="8:54" x14ac:dyDescent="0.3">
      <c r="H53585" t="s">
        <v>59383</v>
      </c>
      <c r="I53585" t="s">
        <v>15</v>
      </c>
      <c r="J53585" t="s">
        <v>59532</v>
      </c>
      <c r="U53585" s="1">
        <v>40388</v>
      </c>
      <c r="V53585" s="2"/>
      <c r="W53585" s="2"/>
      <c r="X53585" t="s">
        <v>22411</v>
      </c>
      <c r="Y53585">
        <v>86</v>
      </c>
      <c r="Z53585">
        <v>7.4</v>
      </c>
      <c r="AA53585" t="s">
        <v>18</v>
      </c>
      <c r="AB53585" t="s">
        <v>18</v>
      </c>
      <c r="AC53585">
        <v>19</v>
      </c>
      <c r="AD53585">
        <v>18.8</v>
      </c>
      <c r="AE53585">
        <v>0.2</v>
      </c>
      <c r="AL53585" t="s">
        <v>59380</v>
      </c>
      <c r="AY53585" s="3"/>
      <c r="AZ53585" s="3">
        <v>8.6046511627906982E-2</v>
      </c>
      <c r="BA53585" s="5">
        <v>0.913953488372093</v>
      </c>
      <c r="BB53585" s="3">
        <v>0.16536246511627906</v>
      </c>
    </row>
    <row r="53586" spans="8:54" x14ac:dyDescent="0.3">
      <c r="H53586" t="s">
        <v>59533</v>
      </c>
      <c r="I53586" t="s">
        <v>15</v>
      </c>
      <c r="J53586" t="s">
        <v>59534</v>
      </c>
      <c r="U53586" s="1">
        <v>40462</v>
      </c>
      <c r="V53586" s="2"/>
      <c r="W53586" s="2"/>
      <c r="X53586" t="s">
        <v>59535</v>
      </c>
      <c r="Y53586">
        <v>52</v>
      </c>
      <c r="Z53586">
        <v>0</v>
      </c>
      <c r="AA53586" t="s">
        <v>18</v>
      </c>
      <c r="AB53586" t="s">
        <v>18</v>
      </c>
      <c r="AC53586">
        <v>19</v>
      </c>
      <c r="AD53586">
        <v>16.3</v>
      </c>
      <c r="AE53586">
        <v>2.7</v>
      </c>
      <c r="AL53586" t="s">
        <v>59380</v>
      </c>
      <c r="AY53586" s="3"/>
      <c r="AZ53586" s="3">
        <v>0</v>
      </c>
      <c r="BA53586" s="5">
        <v>1</v>
      </c>
      <c r="BB53586" s="3">
        <v>0</v>
      </c>
    </row>
    <row r="53587" spans="8:54" x14ac:dyDescent="0.3">
      <c r="H53587" t="s">
        <v>791</v>
      </c>
      <c r="I53587" t="s">
        <v>15</v>
      </c>
      <c r="J53587" t="s">
        <v>59536</v>
      </c>
      <c r="U53587" s="1">
        <v>40692</v>
      </c>
      <c r="V53587" s="2"/>
      <c r="W53587" s="2"/>
      <c r="X53587" t="s">
        <v>12768</v>
      </c>
      <c r="Y53587">
        <v>86</v>
      </c>
      <c r="Z53587">
        <v>4.9000000000000004</v>
      </c>
      <c r="AA53587" t="s">
        <v>101</v>
      </c>
      <c r="AB53587" t="s">
        <v>101</v>
      </c>
      <c r="AC53587">
        <v>18.899999999999999</v>
      </c>
      <c r="AD53587">
        <v>19.5</v>
      </c>
      <c r="AE53587">
        <v>-0.6</v>
      </c>
      <c r="AL53587" t="s">
        <v>59380</v>
      </c>
      <c r="AY53587" s="3"/>
      <c r="AZ53587" s="3">
        <v>5.6976744186046514E-2</v>
      </c>
      <c r="BA53587" s="5">
        <v>0.94302325581395352</v>
      </c>
      <c r="BB53587" s="3">
        <v>0.10949676744186032</v>
      </c>
    </row>
    <row r="53588" spans="8:54" x14ac:dyDescent="0.3">
      <c r="H53588" t="s">
        <v>59537</v>
      </c>
      <c r="I53588" t="s">
        <v>15</v>
      </c>
      <c r="J53588" t="s">
        <v>59538</v>
      </c>
      <c r="U53588" s="1">
        <v>40697</v>
      </c>
      <c r="V53588" s="2"/>
      <c r="W53588" s="2"/>
      <c r="X53588" t="s">
        <v>59539</v>
      </c>
      <c r="Y53588">
        <v>94</v>
      </c>
      <c r="Z53588">
        <v>0</v>
      </c>
      <c r="AA53588" t="s">
        <v>101</v>
      </c>
      <c r="AB53588" t="s">
        <v>101</v>
      </c>
      <c r="AC53588">
        <v>20.3</v>
      </c>
      <c r="AD53588">
        <v>20.6</v>
      </c>
      <c r="AE53588">
        <v>-0.3</v>
      </c>
      <c r="AL53588" t="s">
        <v>59380</v>
      </c>
      <c r="AY53588" s="3"/>
      <c r="AZ53588" s="3">
        <v>0</v>
      </c>
      <c r="BA53588" s="5">
        <v>1</v>
      </c>
      <c r="BB53588" s="3">
        <v>0</v>
      </c>
    </row>
    <row r="53589" spans="8:54" x14ac:dyDescent="0.3">
      <c r="H53589" t="s">
        <v>22673</v>
      </c>
      <c r="I53589" t="s">
        <v>15</v>
      </c>
      <c r="J53589" t="s">
        <v>59540</v>
      </c>
      <c r="U53589" s="1">
        <v>40301</v>
      </c>
      <c r="V53589" s="2"/>
      <c r="W53589" s="2"/>
      <c r="X53589" t="s">
        <v>1502</v>
      </c>
      <c r="Y53589">
        <v>104</v>
      </c>
      <c r="Z53589">
        <v>0</v>
      </c>
      <c r="AA53589" t="s">
        <v>18</v>
      </c>
      <c r="AB53589" t="s">
        <v>18</v>
      </c>
      <c r="AC53589">
        <v>16</v>
      </c>
      <c r="AD53589">
        <v>18.7</v>
      </c>
      <c r="AE53589">
        <v>-2.7</v>
      </c>
      <c r="AL53589" t="s">
        <v>59380</v>
      </c>
      <c r="AY53589" s="3"/>
      <c r="AZ53589" s="3">
        <v>0</v>
      </c>
      <c r="BA53589" s="5">
        <v>1</v>
      </c>
      <c r="BB53589" s="3">
        <v>0</v>
      </c>
    </row>
    <row r="53590" spans="8:54" x14ac:dyDescent="0.3">
      <c r="H53590" t="s">
        <v>791</v>
      </c>
      <c r="I53590" t="s">
        <v>15</v>
      </c>
      <c r="J53590" t="s">
        <v>59541</v>
      </c>
      <c r="U53590" s="1">
        <v>40770</v>
      </c>
      <c r="V53590" s="2"/>
      <c r="W53590" s="2"/>
      <c r="X53590" t="s">
        <v>21056</v>
      </c>
      <c r="Y53590">
        <v>77</v>
      </c>
      <c r="Z53590">
        <v>-4.5</v>
      </c>
      <c r="AA53590" t="s">
        <v>101</v>
      </c>
      <c r="AB53590" t="s">
        <v>101</v>
      </c>
      <c r="AC53590">
        <v>24.2</v>
      </c>
      <c r="AD53590">
        <v>21.2</v>
      </c>
      <c r="AE53590">
        <v>3</v>
      </c>
      <c r="AL53590" t="s">
        <v>59380</v>
      </c>
      <c r="AY53590" s="3"/>
      <c r="AZ53590" s="3">
        <v>-5.844155844155844E-2</v>
      </c>
      <c r="BA53590" s="5">
        <v>1.0584415584415585</v>
      </c>
      <c r="BB53590" s="3">
        <v>1.636638311688321E-2</v>
      </c>
    </row>
    <row r="53591" spans="8:54" x14ac:dyDescent="0.3">
      <c r="H53591" t="s">
        <v>59416</v>
      </c>
      <c r="I53591" t="s">
        <v>15</v>
      </c>
      <c r="J53591" t="s">
        <v>59542</v>
      </c>
      <c r="U53591" s="1">
        <v>40431</v>
      </c>
      <c r="V53591" s="2"/>
      <c r="W53591" s="2"/>
      <c r="X53591" t="s">
        <v>59543</v>
      </c>
      <c r="Y53591">
        <v>114</v>
      </c>
      <c r="Z53591">
        <v>4.4000000000000004</v>
      </c>
      <c r="AA53591" t="s">
        <v>18</v>
      </c>
      <c r="AB53591" t="s">
        <v>18</v>
      </c>
      <c r="AC53591">
        <v>18</v>
      </c>
      <c r="AD53591">
        <v>17.7</v>
      </c>
      <c r="AE53591">
        <v>0.3</v>
      </c>
      <c r="AL53591" t="s">
        <v>59380</v>
      </c>
      <c r="AY53591" s="3"/>
      <c r="AZ53591" s="3">
        <v>3.8596491228070177E-2</v>
      </c>
      <c r="BA53591" s="5">
        <v>0.96140350877192982</v>
      </c>
      <c r="BB53591" s="3">
        <v>7.4173964912280788E-2</v>
      </c>
    </row>
    <row r="53592" spans="8:54" x14ac:dyDescent="0.3">
      <c r="H53592" t="s">
        <v>59416</v>
      </c>
      <c r="I53592" t="s">
        <v>15</v>
      </c>
      <c r="J53592" t="s">
        <v>59544</v>
      </c>
      <c r="U53592" s="1">
        <v>40689</v>
      </c>
      <c r="V53592" s="2"/>
      <c r="W53592" s="2"/>
      <c r="X53592" t="s">
        <v>59545</v>
      </c>
      <c r="Y53592">
        <v>82</v>
      </c>
      <c r="Z53592">
        <v>-7.7</v>
      </c>
      <c r="AA53592" t="s">
        <v>101</v>
      </c>
      <c r="AB53592" t="s">
        <v>101</v>
      </c>
      <c r="AC53592">
        <v>18</v>
      </c>
      <c r="AD53592">
        <v>18.3</v>
      </c>
      <c r="AE53592">
        <v>-0.3</v>
      </c>
      <c r="AL53592" t="s">
        <v>59380</v>
      </c>
      <c r="AY53592" s="3"/>
      <c r="AZ53592" s="3">
        <v>-9.3902439024390244E-2</v>
      </c>
      <c r="BA53592" s="5">
        <v>1.0939024390243903</v>
      </c>
      <c r="BB53592" s="3">
        <v>2.6297096341463488E-2</v>
      </c>
    </row>
    <row r="53593" spans="8:54" x14ac:dyDescent="0.3">
      <c r="H53593" t="s">
        <v>22673</v>
      </c>
      <c r="I53593" t="s">
        <v>15</v>
      </c>
      <c r="J53593" t="s">
        <v>59546</v>
      </c>
      <c r="U53593" s="1">
        <v>40683</v>
      </c>
      <c r="V53593" s="2"/>
      <c r="W53593" s="2"/>
      <c r="X53593" t="s">
        <v>19429</v>
      </c>
      <c r="Y53593">
        <v>69</v>
      </c>
      <c r="Z53593">
        <v>-6.5</v>
      </c>
      <c r="AA53593" t="s">
        <v>101</v>
      </c>
      <c r="AB53593" t="s">
        <v>101</v>
      </c>
      <c r="AC53593">
        <v>17.5</v>
      </c>
      <c r="AD53593">
        <v>18.2</v>
      </c>
      <c r="AE53593">
        <v>-0.7</v>
      </c>
      <c r="AL53593" t="s">
        <v>59380</v>
      </c>
      <c r="AY53593" s="3"/>
      <c r="AZ53593" s="3">
        <v>-9.420289855072464E-2</v>
      </c>
      <c r="BA53593" s="5">
        <v>1.0942028985507246</v>
      </c>
      <c r="BB53593" s="3">
        <v>2.6381239130434775E-2</v>
      </c>
    </row>
    <row r="53594" spans="8:54" x14ac:dyDescent="0.3">
      <c r="H53594" t="s">
        <v>2637</v>
      </c>
      <c r="I53594" t="s">
        <v>15</v>
      </c>
      <c r="J53594" t="s">
        <v>59547</v>
      </c>
      <c r="U53594" s="1">
        <v>40386</v>
      </c>
      <c r="V53594" s="2"/>
      <c r="W53594" s="2"/>
      <c r="X53594" t="s">
        <v>59548</v>
      </c>
      <c r="Y53594">
        <v>87</v>
      </c>
      <c r="Z53594">
        <v>0</v>
      </c>
      <c r="AA53594" t="s">
        <v>18</v>
      </c>
      <c r="AB53594" t="s">
        <v>18</v>
      </c>
      <c r="AC53594">
        <v>20</v>
      </c>
      <c r="AD53594">
        <v>21</v>
      </c>
      <c r="AE53594">
        <v>-1</v>
      </c>
      <c r="AL53594" t="s">
        <v>59380</v>
      </c>
      <c r="AY53594" s="3"/>
      <c r="AZ53594" s="3">
        <v>0</v>
      </c>
      <c r="BA53594" s="5">
        <v>1</v>
      </c>
      <c r="BB53594" s="3">
        <v>0</v>
      </c>
    </row>
    <row r="53595" spans="8:54" x14ac:dyDescent="0.3">
      <c r="H53595" t="s">
        <v>4507</v>
      </c>
      <c r="I53595" t="s">
        <v>15</v>
      </c>
      <c r="J53595" t="s">
        <v>59549</v>
      </c>
      <c r="U53595" s="1">
        <v>40662</v>
      </c>
      <c r="V53595" s="2"/>
      <c r="W53595" s="2"/>
      <c r="X53595" t="s">
        <v>59550</v>
      </c>
      <c r="Y53595">
        <v>70</v>
      </c>
      <c r="Z53595">
        <v>5.8</v>
      </c>
      <c r="AA53595" t="s">
        <v>101</v>
      </c>
      <c r="AB53595" t="s">
        <v>101</v>
      </c>
      <c r="AC53595">
        <v>20.7</v>
      </c>
      <c r="AD53595">
        <v>19.5</v>
      </c>
      <c r="AE53595">
        <v>1.2</v>
      </c>
      <c r="AL53595" t="s">
        <v>59380</v>
      </c>
      <c r="AY53595" s="3"/>
      <c r="AZ53595" s="3">
        <v>8.2857142857142851E-2</v>
      </c>
      <c r="BA53595" s="5">
        <v>0.91714285714285715</v>
      </c>
      <c r="BB53595" s="3">
        <v>0.15923320000000007</v>
      </c>
    </row>
    <row r="53596" spans="8:54" x14ac:dyDescent="0.3">
      <c r="H53596" t="s">
        <v>2637</v>
      </c>
      <c r="I53596" t="s">
        <v>15</v>
      </c>
      <c r="J53596" t="s">
        <v>59551</v>
      </c>
      <c r="U53596" s="1">
        <v>40682</v>
      </c>
      <c r="V53596" s="2"/>
      <c r="W53596" s="2"/>
      <c r="X53596" t="s">
        <v>33566</v>
      </c>
      <c r="Y53596">
        <v>90</v>
      </c>
      <c r="Z53596">
        <v>-6.4</v>
      </c>
      <c r="AA53596" t="s">
        <v>101</v>
      </c>
      <c r="AB53596" t="s">
        <v>101</v>
      </c>
      <c r="AC53596">
        <v>20.9</v>
      </c>
      <c r="AD53596">
        <v>19.899999999999999</v>
      </c>
      <c r="AE53596">
        <v>1</v>
      </c>
      <c r="AL53596" t="s">
        <v>59380</v>
      </c>
      <c r="AY53596" s="3"/>
      <c r="AZ53596" s="3">
        <v>-7.1111111111111111E-2</v>
      </c>
      <c r="BA53596" s="5">
        <v>1.0711111111111111</v>
      </c>
      <c r="BB53596" s="3">
        <v>1.9914453333333415E-2</v>
      </c>
    </row>
    <row r="53597" spans="8:54" x14ac:dyDescent="0.3">
      <c r="H53597" t="s">
        <v>59497</v>
      </c>
      <c r="I53597" t="s">
        <v>15</v>
      </c>
      <c r="J53597" t="s">
        <v>59552</v>
      </c>
      <c r="U53597" s="1">
        <v>40660</v>
      </c>
      <c r="V53597" s="2"/>
      <c r="W53597" s="2"/>
      <c r="X53597" t="s">
        <v>2691</v>
      </c>
      <c r="Y53597">
        <v>106</v>
      </c>
      <c r="Z53597">
        <v>0</v>
      </c>
      <c r="AA53597" t="s">
        <v>101</v>
      </c>
      <c r="AB53597" t="s">
        <v>101</v>
      </c>
      <c r="AC53597">
        <v>19.3</v>
      </c>
      <c r="AD53597">
        <v>18.7</v>
      </c>
      <c r="AE53597">
        <v>0.6</v>
      </c>
      <c r="AL53597" t="s">
        <v>59380</v>
      </c>
      <c r="AY53597" s="3"/>
      <c r="AZ53597" s="3">
        <v>0</v>
      </c>
      <c r="BA53597" s="5">
        <v>1</v>
      </c>
      <c r="BB53597" s="3">
        <v>0</v>
      </c>
    </row>
    <row r="53598" spans="8:54" x14ac:dyDescent="0.3">
      <c r="H53598" t="s">
        <v>59497</v>
      </c>
      <c r="I53598" t="s">
        <v>15</v>
      </c>
      <c r="J53598" t="s">
        <v>59553</v>
      </c>
      <c r="U53598" s="1">
        <v>40373</v>
      </c>
      <c r="V53598" s="2"/>
      <c r="W53598" s="2"/>
      <c r="X53598" t="s">
        <v>30670</v>
      </c>
      <c r="Y53598">
        <v>206</v>
      </c>
      <c r="Z53598">
        <v>42.8</v>
      </c>
      <c r="AA53598" t="s">
        <v>18</v>
      </c>
      <c r="AB53598" t="s">
        <v>18</v>
      </c>
      <c r="AC53598">
        <v>16</v>
      </c>
      <c r="AD53598">
        <v>18.2</v>
      </c>
      <c r="AE53598">
        <v>-2.2000000000000002</v>
      </c>
      <c r="AL53598" t="s">
        <v>59380</v>
      </c>
      <c r="AY53598" s="3"/>
      <c r="AZ53598" s="3">
        <v>0.20776699029126211</v>
      </c>
      <c r="BA53598" s="5">
        <v>0.79223300970873789</v>
      </c>
      <c r="BB53598" s="3">
        <v>0.39928244660194179</v>
      </c>
    </row>
    <row r="53599" spans="8:54" x14ac:dyDescent="0.3">
      <c r="H53599" t="s">
        <v>59554</v>
      </c>
      <c r="I53599" t="s">
        <v>15</v>
      </c>
      <c r="J53599" t="s">
        <v>59555</v>
      </c>
      <c r="U53599" s="1">
        <v>40472</v>
      </c>
      <c r="V53599" s="2"/>
      <c r="W53599" s="2"/>
      <c r="X53599" t="s">
        <v>49206</v>
      </c>
      <c r="Y53599">
        <v>67</v>
      </c>
      <c r="Z53599">
        <v>0</v>
      </c>
      <c r="AA53599" t="s">
        <v>18</v>
      </c>
      <c r="AB53599" t="s">
        <v>18</v>
      </c>
      <c r="AC53599">
        <v>17</v>
      </c>
      <c r="AD53599">
        <v>18.2</v>
      </c>
      <c r="AE53599">
        <v>-1.2</v>
      </c>
      <c r="AL53599" t="s">
        <v>59380</v>
      </c>
      <c r="AY53599" s="3"/>
      <c r="AZ53599" s="3">
        <v>0</v>
      </c>
      <c r="BA53599" s="5">
        <v>1</v>
      </c>
      <c r="BB53599" s="3">
        <v>0</v>
      </c>
    </row>
    <row r="53600" spans="8:54" x14ac:dyDescent="0.3">
      <c r="H53600" t="s">
        <v>59423</v>
      </c>
      <c r="I53600" t="s">
        <v>15</v>
      </c>
      <c r="J53600" t="s">
        <v>59556</v>
      </c>
      <c r="U53600" s="1">
        <v>40450</v>
      </c>
      <c r="V53600" s="2"/>
      <c r="W53600" s="2"/>
      <c r="X53600" t="s">
        <v>59557</v>
      </c>
      <c r="Y53600">
        <v>132</v>
      </c>
      <c r="Z53600">
        <v>10.199999999999999</v>
      </c>
      <c r="AA53600" t="s">
        <v>18</v>
      </c>
      <c r="AB53600" t="s">
        <v>18</v>
      </c>
      <c r="AC53600">
        <v>21</v>
      </c>
      <c r="AD53600">
        <v>20.8</v>
      </c>
      <c r="AE53600">
        <v>0.2</v>
      </c>
      <c r="AL53600" t="s">
        <v>59380</v>
      </c>
      <c r="AY53600" s="3"/>
      <c r="AZ53600" s="3">
        <v>7.7272727272727271E-2</v>
      </c>
      <c r="BA53600" s="5">
        <v>0.92272727272727273</v>
      </c>
      <c r="BB53600" s="3">
        <v>0.14850118181818184</v>
      </c>
    </row>
    <row r="53601" spans="8:54" x14ac:dyDescent="0.3">
      <c r="H53601" t="s">
        <v>59416</v>
      </c>
      <c r="I53601" t="s">
        <v>15</v>
      </c>
      <c r="J53601" t="s">
        <v>59558</v>
      </c>
      <c r="U53601" s="1">
        <v>40770</v>
      </c>
      <c r="V53601" s="2"/>
      <c r="W53601" s="2"/>
      <c r="X53601" t="s">
        <v>59559</v>
      </c>
      <c r="Y53601">
        <v>87</v>
      </c>
      <c r="Z53601">
        <v>0</v>
      </c>
      <c r="AA53601" t="s">
        <v>101</v>
      </c>
      <c r="AB53601" t="s">
        <v>101</v>
      </c>
      <c r="AC53601">
        <v>18.899999999999999</v>
      </c>
      <c r="AD53601">
        <v>18.8</v>
      </c>
      <c r="AE53601">
        <v>0.1</v>
      </c>
      <c r="AL53601" t="s">
        <v>59380</v>
      </c>
      <c r="AY53601" s="3"/>
      <c r="AZ53601" s="3">
        <v>0</v>
      </c>
      <c r="BA53601" s="5">
        <v>1</v>
      </c>
      <c r="BB53601" s="3">
        <v>0</v>
      </c>
    </row>
    <row r="53602" spans="8:54" x14ac:dyDescent="0.3">
      <c r="H53602" t="s">
        <v>59453</v>
      </c>
      <c r="I53602" t="s">
        <v>15</v>
      </c>
      <c r="J53602" t="s">
        <v>59560</v>
      </c>
      <c r="U53602" s="1">
        <v>40676</v>
      </c>
      <c r="V53602" s="2"/>
      <c r="W53602" s="2"/>
      <c r="X53602" t="s">
        <v>59561</v>
      </c>
      <c r="Y53602">
        <v>66</v>
      </c>
      <c r="Z53602">
        <v>6.7</v>
      </c>
      <c r="AA53602" t="s">
        <v>101</v>
      </c>
      <c r="AB53602" t="s">
        <v>101</v>
      </c>
      <c r="AC53602">
        <v>23.2</v>
      </c>
      <c r="AD53602">
        <v>20.399999999999999</v>
      </c>
      <c r="AE53602">
        <v>2.8</v>
      </c>
      <c r="AL53602" t="s">
        <v>59380</v>
      </c>
      <c r="AY53602" s="3"/>
      <c r="AZ53602" s="3">
        <v>0.10151515151515152</v>
      </c>
      <c r="BA53602" s="5">
        <v>0.89848484848484844</v>
      </c>
      <c r="BB53602" s="3">
        <v>0.19508978787878806</v>
      </c>
    </row>
    <row r="53603" spans="8:54" x14ac:dyDescent="0.3">
      <c r="H53603" t="s">
        <v>59388</v>
      </c>
      <c r="I53603" t="s">
        <v>15</v>
      </c>
      <c r="J53603" t="s">
        <v>59562</v>
      </c>
      <c r="U53603" s="1">
        <v>40651</v>
      </c>
      <c r="V53603" s="2"/>
      <c r="W53603" s="2"/>
      <c r="X53603" t="s">
        <v>7476</v>
      </c>
      <c r="Y53603">
        <v>68</v>
      </c>
      <c r="Z53603">
        <v>2.6</v>
      </c>
      <c r="AA53603" t="s">
        <v>101</v>
      </c>
      <c r="AB53603" t="s">
        <v>101</v>
      </c>
      <c r="AC53603">
        <v>19</v>
      </c>
      <c r="AD53603">
        <v>19.3</v>
      </c>
      <c r="AE53603">
        <v>-0.3</v>
      </c>
      <c r="AL53603" t="s">
        <v>59380</v>
      </c>
      <c r="AY53603" s="3"/>
      <c r="AZ53603" s="3">
        <v>3.8235294117647062E-2</v>
      </c>
      <c r="BA53603" s="5">
        <v>0.96176470588235297</v>
      </c>
      <c r="BB53603" s="3">
        <v>7.3479823529411625E-2</v>
      </c>
    </row>
    <row r="53604" spans="8:54" x14ac:dyDescent="0.3">
      <c r="H53604" t="s">
        <v>22673</v>
      </c>
      <c r="I53604" t="s">
        <v>15</v>
      </c>
      <c r="J53604" t="s">
        <v>59563</v>
      </c>
      <c r="U53604" s="1">
        <v>40634</v>
      </c>
      <c r="V53604" s="2"/>
      <c r="W53604" s="2"/>
      <c r="X53604" t="s">
        <v>59564</v>
      </c>
      <c r="Y53604">
        <v>139</v>
      </c>
      <c r="Z53604">
        <v>0</v>
      </c>
      <c r="AA53604" t="s">
        <v>101</v>
      </c>
      <c r="AB53604" t="s">
        <v>101</v>
      </c>
      <c r="AC53604">
        <v>11.3</v>
      </c>
      <c r="AD53604">
        <v>11.2</v>
      </c>
      <c r="AE53604">
        <v>0.1</v>
      </c>
      <c r="AL53604" t="s">
        <v>59380</v>
      </c>
      <c r="AY53604" s="3"/>
      <c r="AZ53604" s="3">
        <v>0</v>
      </c>
      <c r="BA53604" s="5">
        <v>1</v>
      </c>
      <c r="BB53604" s="3">
        <v>0</v>
      </c>
    </row>
    <row r="53605" spans="8:54" x14ac:dyDescent="0.3">
      <c r="H53605" t="s">
        <v>59465</v>
      </c>
      <c r="I53605" t="s">
        <v>15</v>
      </c>
      <c r="J53605" t="s">
        <v>59565</v>
      </c>
      <c r="U53605" s="1">
        <v>40771</v>
      </c>
      <c r="V53605" s="2"/>
      <c r="W53605" s="2"/>
      <c r="X53605" t="s">
        <v>59566</v>
      </c>
      <c r="Y53605">
        <v>74</v>
      </c>
      <c r="Z53605">
        <v>-7</v>
      </c>
      <c r="AA53605" t="s">
        <v>101</v>
      </c>
      <c r="AB53605" t="s">
        <v>101</v>
      </c>
      <c r="AC53605">
        <v>16.600000000000001</v>
      </c>
      <c r="AD53605">
        <v>18.7</v>
      </c>
      <c r="AE53605">
        <v>-2.1</v>
      </c>
      <c r="AL53605" t="s">
        <v>59380</v>
      </c>
      <c r="AY53605" s="3"/>
      <c r="AZ53605" s="3">
        <v>-9.45945945945946E-2</v>
      </c>
      <c r="BA53605" s="5">
        <v>1.0945945945945945</v>
      </c>
      <c r="BB53605" s="3">
        <v>2.6490932432432501E-2</v>
      </c>
    </row>
    <row r="53606" spans="8:54" x14ac:dyDescent="0.3">
      <c r="H53606" t="s">
        <v>59567</v>
      </c>
      <c r="I53606" t="s">
        <v>15</v>
      </c>
      <c r="J53606" t="s">
        <v>59568</v>
      </c>
      <c r="U53606" s="1">
        <v>40344</v>
      </c>
      <c r="V53606" s="2"/>
      <c r="W53606" s="2"/>
      <c r="X53606" t="s">
        <v>59569</v>
      </c>
      <c r="Y53606">
        <v>120</v>
      </c>
      <c r="Z53606">
        <v>7.3</v>
      </c>
      <c r="AA53606" t="s">
        <v>18</v>
      </c>
      <c r="AB53606" t="s">
        <v>18</v>
      </c>
      <c r="AC53606">
        <v>23</v>
      </c>
      <c r="AD53606">
        <v>18.3</v>
      </c>
      <c r="AE53606">
        <v>4.7</v>
      </c>
      <c r="AL53606" t="s">
        <v>59380</v>
      </c>
      <c r="AY53606" s="3"/>
      <c r="AZ53606" s="3">
        <v>6.083333333333333E-2</v>
      </c>
      <c r="BA53606" s="5">
        <v>0.93916666666666671</v>
      </c>
      <c r="BB53606" s="3">
        <v>0.11690828333333325</v>
      </c>
    </row>
    <row r="53607" spans="8:54" x14ac:dyDescent="0.3">
      <c r="H53607" t="s">
        <v>20616</v>
      </c>
      <c r="I53607" t="s">
        <v>15</v>
      </c>
      <c r="J53607" t="s">
        <v>59570</v>
      </c>
      <c r="U53607" s="1">
        <v>40702</v>
      </c>
      <c r="V53607" s="2"/>
      <c r="W53607" s="2"/>
      <c r="X53607" t="s">
        <v>59571</v>
      </c>
      <c r="Y53607">
        <v>122</v>
      </c>
      <c r="Z53607">
        <v>8.1</v>
      </c>
      <c r="AA53607" t="s">
        <v>101</v>
      </c>
      <c r="AB53607" t="s">
        <v>101</v>
      </c>
      <c r="AC53607">
        <v>18.2</v>
      </c>
      <c r="AD53607">
        <v>18.8</v>
      </c>
      <c r="AE53607">
        <v>-0.6</v>
      </c>
      <c r="AL53607" t="s">
        <v>59380</v>
      </c>
      <c r="AY53607" s="3"/>
      <c r="AZ53607" s="3">
        <v>6.6393442622950813E-2</v>
      </c>
      <c r="BA53607" s="5">
        <v>0.93360655737704923</v>
      </c>
      <c r="BB53607" s="3">
        <v>0.12759359016393423</v>
      </c>
    </row>
    <row r="53608" spans="8:54" x14ac:dyDescent="0.3">
      <c r="H53608" t="s">
        <v>59515</v>
      </c>
      <c r="I53608" t="s">
        <v>15</v>
      </c>
      <c r="J53608" t="s">
        <v>59572</v>
      </c>
      <c r="U53608" s="1">
        <v>40445</v>
      </c>
      <c r="V53608" s="2"/>
      <c r="W53608" s="2"/>
      <c r="X53608" t="s">
        <v>59573</v>
      </c>
      <c r="Y53608">
        <v>76</v>
      </c>
      <c r="Z53608">
        <v>8.9</v>
      </c>
      <c r="AA53608" t="s">
        <v>18</v>
      </c>
      <c r="AB53608" t="s">
        <v>18</v>
      </c>
      <c r="AC53608">
        <v>17</v>
      </c>
      <c r="AD53608">
        <v>18.8</v>
      </c>
      <c r="AE53608">
        <v>-1.8</v>
      </c>
      <c r="AL53608" t="s">
        <v>59380</v>
      </c>
      <c r="AY53608" s="3"/>
      <c r="AZ53608" s="3">
        <v>0.11710526315789474</v>
      </c>
      <c r="BA53608" s="5">
        <v>0.88289473684210529</v>
      </c>
      <c r="BB53608" s="3">
        <v>0.22505055263157892</v>
      </c>
    </row>
    <row r="53609" spans="8:54" x14ac:dyDescent="0.3">
      <c r="H53609" t="s">
        <v>791</v>
      </c>
      <c r="I53609" t="s">
        <v>15</v>
      </c>
      <c r="J53609" t="s">
        <v>56777</v>
      </c>
      <c r="U53609" s="1">
        <v>40757</v>
      </c>
      <c r="V53609" s="2"/>
      <c r="W53609" s="2"/>
      <c r="X53609" t="s">
        <v>59574</v>
      </c>
      <c r="Y53609">
        <v>96</v>
      </c>
      <c r="Z53609">
        <v>4</v>
      </c>
      <c r="AA53609" t="s">
        <v>101</v>
      </c>
      <c r="AB53609" t="s">
        <v>101</v>
      </c>
      <c r="AC53609">
        <v>22.2</v>
      </c>
      <c r="AD53609">
        <v>18.5</v>
      </c>
      <c r="AE53609">
        <v>3.7</v>
      </c>
      <c r="AL53609" t="s">
        <v>59380</v>
      </c>
      <c r="AY53609" s="3"/>
      <c r="AZ53609" s="3">
        <v>4.1666666666666664E-2</v>
      </c>
      <c r="BA53609" s="5">
        <v>0.95833333333333337</v>
      </c>
      <c r="BB53609" s="3">
        <v>8.0074166666666668E-2</v>
      </c>
    </row>
    <row r="53610" spans="8:54" x14ac:dyDescent="0.3">
      <c r="H53610" t="s">
        <v>59426</v>
      </c>
      <c r="I53610" t="s">
        <v>15</v>
      </c>
      <c r="J53610" t="s">
        <v>59575</v>
      </c>
      <c r="U53610" s="1">
        <v>40781</v>
      </c>
      <c r="V53610" s="2"/>
      <c r="W53610" s="2"/>
      <c r="X53610" t="s">
        <v>2251</v>
      </c>
      <c r="Y53610">
        <v>76</v>
      </c>
      <c r="Z53610">
        <v>0</v>
      </c>
      <c r="AA53610" t="s">
        <v>101</v>
      </c>
      <c r="AB53610" t="s">
        <v>101</v>
      </c>
      <c r="AC53610">
        <v>17.2</v>
      </c>
      <c r="AD53610">
        <v>18.8</v>
      </c>
      <c r="AE53610">
        <v>-1.6</v>
      </c>
      <c r="AL53610" t="s">
        <v>59380</v>
      </c>
      <c r="AY53610" s="3"/>
      <c r="AZ53610" s="3">
        <v>0</v>
      </c>
      <c r="BA53610" s="5">
        <v>1</v>
      </c>
      <c r="BB53610" s="3">
        <v>0</v>
      </c>
    </row>
    <row r="53611" spans="8:54" x14ac:dyDescent="0.3">
      <c r="H53611" t="s">
        <v>59388</v>
      </c>
      <c r="I53611" t="s">
        <v>15</v>
      </c>
      <c r="J53611">
        <v>94565</v>
      </c>
      <c r="U53611" s="1">
        <v>40309</v>
      </c>
      <c r="V53611" s="2"/>
      <c r="W53611" s="2"/>
      <c r="X53611" t="s">
        <v>59576</v>
      </c>
      <c r="Y53611">
        <v>123</v>
      </c>
      <c r="Z53611">
        <v>0</v>
      </c>
      <c r="AA53611" t="s">
        <v>18</v>
      </c>
      <c r="AB53611" t="s">
        <v>18</v>
      </c>
      <c r="AC53611">
        <v>21</v>
      </c>
      <c r="AD53611">
        <v>19.5</v>
      </c>
      <c r="AE53611">
        <v>1.5</v>
      </c>
      <c r="AL53611" t="s">
        <v>59380</v>
      </c>
      <c r="AY53611" s="3"/>
      <c r="AZ53611" s="3">
        <v>0</v>
      </c>
      <c r="BA53611" s="5">
        <v>1</v>
      </c>
      <c r="BB53611" s="3">
        <v>0</v>
      </c>
    </row>
    <row r="53612" spans="8:54" x14ac:dyDescent="0.3">
      <c r="H53612" t="s">
        <v>59388</v>
      </c>
      <c r="I53612" t="s">
        <v>15</v>
      </c>
      <c r="J53612" t="s">
        <v>59577</v>
      </c>
      <c r="U53612" s="1">
        <v>40666</v>
      </c>
      <c r="V53612" s="2"/>
      <c r="W53612" s="2"/>
      <c r="X53612" t="s">
        <v>59578</v>
      </c>
      <c r="Y53612">
        <v>98</v>
      </c>
      <c r="Z53612">
        <v>-6.9</v>
      </c>
      <c r="AA53612" t="s">
        <v>101</v>
      </c>
      <c r="AB53612" t="s">
        <v>101</v>
      </c>
      <c r="AC53612">
        <v>20.3</v>
      </c>
      <c r="AD53612">
        <v>20.100000000000001</v>
      </c>
      <c r="AE53612">
        <v>0.2</v>
      </c>
      <c r="AL53612" t="s">
        <v>59380</v>
      </c>
      <c r="AY53612" s="3"/>
      <c r="AZ53612" s="3">
        <v>-7.040816326530612E-2</v>
      </c>
      <c r="BA53612" s="5">
        <v>1.0704081632653062</v>
      </c>
      <c r="BB53612" s="3">
        <v>1.9717594897959323E-2</v>
      </c>
    </row>
    <row r="53613" spans="8:54" x14ac:dyDescent="0.3">
      <c r="H53613" t="s">
        <v>59459</v>
      </c>
      <c r="I53613" t="s">
        <v>15</v>
      </c>
      <c r="J53613" t="s">
        <v>59579</v>
      </c>
      <c r="U53613" s="1">
        <v>40715</v>
      </c>
      <c r="V53613" s="2"/>
      <c r="W53613" s="2"/>
      <c r="X53613" t="s">
        <v>59576</v>
      </c>
      <c r="Y53613">
        <v>123</v>
      </c>
      <c r="Z53613">
        <v>0</v>
      </c>
      <c r="AA53613" t="s">
        <v>101</v>
      </c>
      <c r="AB53613" t="s">
        <v>101</v>
      </c>
      <c r="AC53613">
        <v>16.3</v>
      </c>
      <c r="AD53613">
        <v>19</v>
      </c>
      <c r="AE53613">
        <v>-2.7</v>
      </c>
      <c r="AL53613" t="s">
        <v>59380</v>
      </c>
      <c r="AY53613" s="3"/>
      <c r="AZ53613" s="3">
        <v>0</v>
      </c>
      <c r="BA53613" s="5">
        <v>1</v>
      </c>
      <c r="BB53613" s="3">
        <v>0</v>
      </c>
    </row>
    <row r="53614" spans="8:54" x14ac:dyDescent="0.3">
      <c r="H53614" t="s">
        <v>59580</v>
      </c>
      <c r="I53614" t="s">
        <v>15</v>
      </c>
      <c r="J53614" t="s">
        <v>59581</v>
      </c>
      <c r="U53614" s="1">
        <v>40723</v>
      </c>
      <c r="V53614" s="2"/>
      <c r="W53614" s="2"/>
      <c r="X53614" t="s">
        <v>1750</v>
      </c>
      <c r="Y53614">
        <v>56</v>
      </c>
      <c r="Z53614">
        <v>-5.3</v>
      </c>
      <c r="AA53614" t="s">
        <v>101</v>
      </c>
      <c r="AB53614" t="s">
        <v>101</v>
      </c>
      <c r="AC53614">
        <v>21.3</v>
      </c>
      <c r="AD53614">
        <v>21</v>
      </c>
      <c r="AE53614">
        <v>0.3</v>
      </c>
      <c r="AL53614" t="s">
        <v>59380</v>
      </c>
      <c r="AY53614" s="3"/>
      <c r="AZ53614" s="3">
        <v>-9.464285714285714E-2</v>
      </c>
      <c r="BA53614" s="5">
        <v>1.094642857142857</v>
      </c>
      <c r="BB53614" s="3">
        <v>2.650444821428577E-2</v>
      </c>
    </row>
    <row r="53615" spans="8:54" x14ac:dyDescent="0.3">
      <c r="H53615" t="s">
        <v>59515</v>
      </c>
      <c r="I53615" t="s">
        <v>15</v>
      </c>
      <c r="J53615" t="s">
        <v>59582</v>
      </c>
      <c r="U53615" s="1">
        <v>40452</v>
      </c>
      <c r="V53615" s="2"/>
      <c r="W53615" s="2"/>
      <c r="X53615" t="s">
        <v>7518</v>
      </c>
      <c r="Y53615">
        <v>72</v>
      </c>
      <c r="Z53615">
        <v>-6.8</v>
      </c>
      <c r="AA53615" t="s">
        <v>18</v>
      </c>
      <c r="AB53615" t="s">
        <v>18</v>
      </c>
      <c r="AC53615">
        <v>19</v>
      </c>
      <c r="AD53615">
        <v>18.2</v>
      </c>
      <c r="AE53615">
        <v>0.8</v>
      </c>
      <c r="AL53615" t="s">
        <v>59380</v>
      </c>
      <c r="AY53615" s="3"/>
      <c r="AZ53615" s="3">
        <v>-9.4444444444444442E-2</v>
      </c>
      <c r="BA53615" s="5">
        <v>1.0944444444444446</v>
      </c>
      <c r="BB53615" s="3">
        <v>2.6448883333333395E-2</v>
      </c>
    </row>
    <row r="53616" spans="8:54" x14ac:dyDescent="0.3">
      <c r="H53616" t="s">
        <v>59390</v>
      </c>
      <c r="I53616" t="s">
        <v>15</v>
      </c>
      <c r="J53616" t="s">
        <v>59583</v>
      </c>
      <c r="U53616" s="1">
        <v>40777</v>
      </c>
      <c r="V53616" s="2"/>
      <c r="W53616" s="2"/>
      <c r="X53616" t="s">
        <v>59584</v>
      </c>
      <c r="Y53616">
        <v>89</v>
      </c>
      <c r="Z53616">
        <v>9.6</v>
      </c>
      <c r="AA53616" t="s">
        <v>101</v>
      </c>
      <c r="AB53616" t="s">
        <v>101</v>
      </c>
      <c r="AC53616">
        <v>19.3</v>
      </c>
      <c r="AD53616">
        <v>19.399999999999999</v>
      </c>
      <c r="AE53616">
        <v>-0.1</v>
      </c>
      <c r="AL53616" t="s">
        <v>59380</v>
      </c>
      <c r="AY53616" s="3"/>
      <c r="AZ53616" s="3">
        <v>0.10786516853932585</v>
      </c>
      <c r="BA53616" s="5">
        <v>0.89213483146067418</v>
      </c>
      <c r="BB53616" s="3">
        <v>0.20729312359550556</v>
      </c>
    </row>
    <row r="53617" spans="8:54" x14ac:dyDescent="0.3">
      <c r="H53617" t="s">
        <v>791</v>
      </c>
      <c r="I53617" t="s">
        <v>15</v>
      </c>
      <c r="J53617" t="s">
        <v>59585</v>
      </c>
      <c r="U53617" s="1">
        <v>40744</v>
      </c>
      <c r="V53617" s="2"/>
      <c r="W53617" s="2"/>
      <c r="X53617" t="s">
        <v>416</v>
      </c>
      <c r="Y53617">
        <v>80</v>
      </c>
      <c r="Z53617">
        <v>-7.5</v>
      </c>
      <c r="AA53617" t="s">
        <v>101</v>
      </c>
      <c r="AB53617" t="s">
        <v>101</v>
      </c>
      <c r="AC53617">
        <v>17.2</v>
      </c>
      <c r="AD53617">
        <v>18.5</v>
      </c>
      <c r="AE53617">
        <v>-1.3</v>
      </c>
      <c r="AL53617" t="s">
        <v>59380</v>
      </c>
      <c r="AY53617" s="3"/>
      <c r="AZ53617" s="3">
        <v>-9.375E-2</v>
      </c>
      <c r="BA53617" s="5">
        <v>1.09375</v>
      </c>
      <c r="BB53617" s="3">
        <v>2.6254406250000084E-2</v>
      </c>
    </row>
    <row r="53618" spans="8:54" x14ac:dyDescent="0.3">
      <c r="H53618" t="s">
        <v>59586</v>
      </c>
      <c r="I53618" t="s">
        <v>15</v>
      </c>
      <c r="J53618" t="s">
        <v>59587</v>
      </c>
      <c r="U53618" s="1">
        <v>40729</v>
      </c>
      <c r="V53618" s="2"/>
      <c r="W53618" s="2"/>
      <c r="X53618" t="s">
        <v>1244</v>
      </c>
      <c r="Y53618">
        <v>91</v>
      </c>
      <c r="Z53618">
        <v>8.3000000000000007</v>
      </c>
      <c r="AA53618" t="s">
        <v>101</v>
      </c>
      <c r="AB53618" t="s">
        <v>101</v>
      </c>
      <c r="AC53618">
        <v>17</v>
      </c>
      <c r="AD53618">
        <v>19.5</v>
      </c>
      <c r="AE53618">
        <v>-2.5</v>
      </c>
      <c r="AL53618" t="s">
        <v>59380</v>
      </c>
      <c r="AY53618" s="3"/>
      <c r="AZ53618" s="3">
        <v>9.1208791208791218E-2</v>
      </c>
      <c r="BA53618" s="5">
        <v>0.90879120879120878</v>
      </c>
      <c r="BB53618" s="3">
        <v>0.17528323076923069</v>
      </c>
    </row>
    <row r="53619" spans="8:54" x14ac:dyDescent="0.3">
      <c r="H53619" t="s">
        <v>2637</v>
      </c>
      <c r="I53619" t="s">
        <v>15</v>
      </c>
      <c r="J53619" t="s">
        <v>59588</v>
      </c>
      <c r="U53619" s="1">
        <v>40734</v>
      </c>
      <c r="V53619" s="2"/>
      <c r="W53619" s="2"/>
      <c r="X53619" t="s">
        <v>2691</v>
      </c>
      <c r="Y53619">
        <v>96</v>
      </c>
      <c r="Z53619">
        <v>5.6</v>
      </c>
      <c r="AA53619" t="s">
        <v>101</v>
      </c>
      <c r="AB53619" t="s">
        <v>101</v>
      </c>
      <c r="AC53619">
        <v>21.9</v>
      </c>
      <c r="AD53619">
        <v>19.899999999999999</v>
      </c>
      <c r="AE53619">
        <v>2</v>
      </c>
      <c r="AL53619" t="s">
        <v>59380</v>
      </c>
      <c r="AY53619" s="3"/>
      <c r="AZ53619" s="3">
        <v>5.8333333333333327E-2</v>
      </c>
      <c r="BA53619" s="5">
        <v>0.94166666666666665</v>
      </c>
      <c r="BB53619" s="3">
        <v>0.11210383333333329</v>
      </c>
    </row>
    <row r="53620" spans="8:54" x14ac:dyDescent="0.3">
      <c r="H53620" t="s">
        <v>2953</v>
      </c>
      <c r="I53620" t="s">
        <v>15</v>
      </c>
      <c r="J53620" t="s">
        <v>59589</v>
      </c>
      <c r="U53620" s="1">
        <v>40724</v>
      </c>
      <c r="V53620" s="2"/>
      <c r="W53620" s="2"/>
      <c r="X53620" t="s">
        <v>59590</v>
      </c>
      <c r="Y53620">
        <v>96</v>
      </c>
      <c r="Z53620">
        <v>-9</v>
      </c>
      <c r="AA53620" t="s">
        <v>101</v>
      </c>
      <c r="AB53620" t="s">
        <v>101</v>
      </c>
      <c r="AC53620">
        <v>25.4</v>
      </c>
      <c r="AD53620">
        <v>18.2</v>
      </c>
      <c r="AE53620">
        <v>7.2</v>
      </c>
      <c r="AL53620" t="s">
        <v>59380</v>
      </c>
      <c r="AY53620" s="3"/>
      <c r="AZ53620" s="3">
        <v>-9.375E-2</v>
      </c>
      <c r="BA53620" s="5">
        <v>1.09375</v>
      </c>
      <c r="BB53620" s="3">
        <v>2.6254406250000084E-2</v>
      </c>
    </row>
    <row r="53621" spans="8:54" x14ac:dyDescent="0.3">
      <c r="H53621" t="s">
        <v>59416</v>
      </c>
      <c r="I53621" t="s">
        <v>15</v>
      </c>
      <c r="J53621" t="s">
        <v>59591</v>
      </c>
      <c r="U53621" s="1">
        <v>40674</v>
      </c>
      <c r="V53621" s="2"/>
      <c r="W53621" s="2"/>
      <c r="X53621" t="s">
        <v>59592</v>
      </c>
      <c r="Y53621">
        <v>82</v>
      </c>
      <c r="Z53621">
        <v>-7.7</v>
      </c>
      <c r="AA53621" t="s">
        <v>101</v>
      </c>
      <c r="AB53621" t="s">
        <v>101</v>
      </c>
      <c r="AC53621">
        <v>16.600000000000001</v>
      </c>
      <c r="AD53621">
        <v>17.7</v>
      </c>
      <c r="AE53621">
        <v>-1.1000000000000001</v>
      </c>
      <c r="AL53621" t="s">
        <v>59380</v>
      </c>
      <c r="AY53621" s="3"/>
      <c r="AZ53621" s="3">
        <v>-9.3902439024390244E-2</v>
      </c>
      <c r="BA53621" s="5">
        <v>1.0939024390243903</v>
      </c>
      <c r="BB53621" s="3">
        <v>2.6297096341463488E-2</v>
      </c>
    </row>
    <row r="53622" spans="8:54" x14ac:dyDescent="0.3">
      <c r="H53622" t="s">
        <v>791</v>
      </c>
      <c r="I53622" t="s">
        <v>15</v>
      </c>
      <c r="J53622" t="s">
        <v>59593</v>
      </c>
      <c r="U53622" s="1">
        <v>40696</v>
      </c>
      <c r="V53622" s="2"/>
      <c r="W53622" s="2"/>
      <c r="X53622" t="s">
        <v>59594</v>
      </c>
      <c r="Y53622">
        <v>86.4</v>
      </c>
      <c r="Z53622">
        <v>0</v>
      </c>
      <c r="AA53622" t="s">
        <v>101</v>
      </c>
      <c r="AB53622" t="s">
        <v>101</v>
      </c>
      <c r="AC53622">
        <v>20.3</v>
      </c>
      <c r="AD53622">
        <v>21.3</v>
      </c>
      <c r="AE53622">
        <v>-1</v>
      </c>
      <c r="AL53622" t="s">
        <v>59380</v>
      </c>
      <c r="AY53622" s="3"/>
      <c r="AZ53622" s="3">
        <v>0</v>
      </c>
      <c r="BA53622" s="5">
        <v>1</v>
      </c>
      <c r="BB53622" s="3">
        <v>0</v>
      </c>
    </row>
    <row r="53623" spans="8:54" x14ac:dyDescent="0.3">
      <c r="H53623" t="s">
        <v>59595</v>
      </c>
      <c r="I53623" t="s">
        <v>15</v>
      </c>
      <c r="J53623">
        <v>93280</v>
      </c>
      <c r="U53623" s="1">
        <v>40309</v>
      </c>
      <c r="V53623" s="2"/>
      <c r="W53623" s="2"/>
      <c r="X53623" t="s">
        <v>59596</v>
      </c>
      <c r="Y53623">
        <v>69</v>
      </c>
      <c r="Z53623">
        <v>0</v>
      </c>
      <c r="AA53623" t="s">
        <v>18</v>
      </c>
      <c r="AB53623" t="s">
        <v>18</v>
      </c>
      <c r="AC53623">
        <v>19</v>
      </c>
      <c r="AD53623">
        <v>20.7</v>
      </c>
      <c r="AE53623">
        <v>-1.7</v>
      </c>
      <c r="AL53623" t="s">
        <v>59380</v>
      </c>
      <c r="AY53623" s="3"/>
      <c r="AZ53623" s="3">
        <v>0</v>
      </c>
      <c r="BA53623" s="5">
        <v>1</v>
      </c>
      <c r="BB53623" s="3">
        <v>0</v>
      </c>
    </row>
    <row r="53624" spans="8:54" x14ac:dyDescent="0.3">
      <c r="H53624" t="s">
        <v>791</v>
      </c>
      <c r="I53624" t="s">
        <v>15</v>
      </c>
      <c r="J53624" t="s">
        <v>59597</v>
      </c>
      <c r="U53624" s="1">
        <v>40703</v>
      </c>
      <c r="V53624" s="2"/>
      <c r="W53624" s="2"/>
      <c r="X53624" t="s">
        <v>59598</v>
      </c>
      <c r="Y53624">
        <v>134</v>
      </c>
      <c r="Z53624">
        <v>0</v>
      </c>
      <c r="AA53624" t="s">
        <v>101</v>
      </c>
      <c r="AB53624" t="s">
        <v>101</v>
      </c>
      <c r="AC53624">
        <v>19.399999999999999</v>
      </c>
      <c r="AD53624">
        <v>18.5</v>
      </c>
      <c r="AE53624">
        <v>0.9</v>
      </c>
      <c r="AL53624" t="s">
        <v>59380</v>
      </c>
      <c r="AY53624" s="3"/>
      <c r="AZ53624" s="3">
        <v>0</v>
      </c>
      <c r="BA53624" s="5">
        <v>1</v>
      </c>
      <c r="BB53624" s="3">
        <v>0</v>
      </c>
    </row>
    <row r="53625" spans="8:54" x14ac:dyDescent="0.3">
      <c r="H53625" t="s">
        <v>59413</v>
      </c>
      <c r="I53625" t="s">
        <v>15</v>
      </c>
      <c r="J53625" t="s">
        <v>59599</v>
      </c>
      <c r="U53625" s="1">
        <v>40457</v>
      </c>
      <c r="V53625" s="2"/>
      <c r="W53625" s="2"/>
      <c r="X53625" t="s">
        <v>2912</v>
      </c>
      <c r="Y53625">
        <v>123</v>
      </c>
      <c r="Z53625">
        <v>0</v>
      </c>
      <c r="AA53625" t="s">
        <v>18</v>
      </c>
      <c r="AB53625" t="s">
        <v>18</v>
      </c>
      <c r="AC53625">
        <v>21</v>
      </c>
      <c r="AD53625">
        <v>19.899999999999999</v>
      </c>
      <c r="AE53625">
        <v>1.1000000000000001</v>
      </c>
      <c r="AL53625" t="s">
        <v>59380</v>
      </c>
      <c r="AY53625" s="3"/>
      <c r="AZ53625" s="3">
        <v>0</v>
      </c>
      <c r="BA53625" s="5">
        <v>1</v>
      </c>
      <c r="BB53625" s="3">
        <v>0</v>
      </c>
    </row>
    <row r="53626" spans="8:54" x14ac:dyDescent="0.3">
      <c r="H53626" t="s">
        <v>9729</v>
      </c>
      <c r="I53626" t="s">
        <v>15</v>
      </c>
      <c r="J53626" t="s">
        <v>59600</v>
      </c>
      <c r="U53626" s="1">
        <v>40694</v>
      </c>
      <c r="V53626" s="2"/>
      <c r="W53626" s="2"/>
      <c r="X53626" t="s">
        <v>9053</v>
      </c>
      <c r="Y53626">
        <v>96</v>
      </c>
      <c r="Z53626">
        <v>-6.8</v>
      </c>
      <c r="AA53626" t="s">
        <v>101</v>
      </c>
      <c r="AB53626" t="s">
        <v>101</v>
      </c>
      <c r="AC53626">
        <v>18.7</v>
      </c>
      <c r="AD53626">
        <v>19.7</v>
      </c>
      <c r="AE53626">
        <v>-1</v>
      </c>
      <c r="AL53626" t="s">
        <v>59380</v>
      </c>
      <c r="AY53626" s="3"/>
      <c r="AZ53626" s="3">
        <v>-7.0833333333333331E-2</v>
      </c>
      <c r="BA53626" s="5">
        <v>1.0708333333333333</v>
      </c>
      <c r="BB53626" s="3">
        <v>1.9836662500000046E-2</v>
      </c>
    </row>
    <row r="53627" spans="8:54" x14ac:dyDescent="0.3">
      <c r="H53627" t="s">
        <v>5338</v>
      </c>
      <c r="I53627" t="s">
        <v>15</v>
      </c>
      <c r="J53627" t="s">
        <v>59601</v>
      </c>
      <c r="U53627" s="1">
        <v>40437</v>
      </c>
      <c r="V53627" s="2"/>
      <c r="W53627" s="2"/>
      <c r="X53627" t="s">
        <v>76</v>
      </c>
      <c r="Y53627">
        <v>54</v>
      </c>
      <c r="Z53627">
        <v>14.4</v>
      </c>
      <c r="AA53627" t="s">
        <v>18</v>
      </c>
      <c r="AB53627" t="s">
        <v>18</v>
      </c>
      <c r="AC53627">
        <v>23</v>
      </c>
      <c r="AD53627">
        <v>22</v>
      </c>
      <c r="AE53627">
        <v>1</v>
      </c>
      <c r="AL53627" t="s">
        <v>59380</v>
      </c>
      <c r="AY53627" s="3"/>
      <c r="AZ53627" s="3">
        <v>0.26666666666666666</v>
      </c>
      <c r="BA53627" s="5">
        <v>0.73333333333333339</v>
      </c>
      <c r="BB53627" s="3">
        <v>0.51247466666666663</v>
      </c>
    </row>
    <row r="53628" spans="8:54" x14ac:dyDescent="0.3">
      <c r="H53628" t="s">
        <v>19537</v>
      </c>
      <c r="I53628" t="s">
        <v>15</v>
      </c>
      <c r="J53628" t="s">
        <v>59602</v>
      </c>
      <c r="U53628" s="1">
        <v>40750</v>
      </c>
      <c r="V53628" s="2"/>
      <c r="W53628" s="2"/>
      <c r="X53628" t="s">
        <v>2861</v>
      </c>
      <c r="Y53628">
        <v>62</v>
      </c>
      <c r="Z53628">
        <v>4.5999999999999996</v>
      </c>
      <c r="AA53628" t="s">
        <v>101</v>
      </c>
      <c r="AB53628" t="s">
        <v>101</v>
      </c>
      <c r="AC53628">
        <v>19.7</v>
      </c>
      <c r="AD53628">
        <v>20.3</v>
      </c>
      <c r="AE53628">
        <v>-0.6</v>
      </c>
      <c r="AL53628" t="s">
        <v>59380</v>
      </c>
      <c r="AY53628" s="3"/>
      <c r="AZ53628" s="3">
        <v>7.4193548387096769E-2</v>
      </c>
      <c r="BA53628" s="5">
        <v>0.9258064516129032</v>
      </c>
      <c r="BB53628" s="3">
        <v>0.14258367741935496</v>
      </c>
    </row>
    <row r="53629" spans="8:54" x14ac:dyDescent="0.3">
      <c r="H53629" t="s">
        <v>2637</v>
      </c>
      <c r="I53629" t="s">
        <v>15</v>
      </c>
      <c r="J53629" t="s">
        <v>59603</v>
      </c>
      <c r="U53629" s="1">
        <v>40414</v>
      </c>
      <c r="V53629" s="2"/>
      <c r="W53629" s="2"/>
      <c r="X53629" t="s">
        <v>76</v>
      </c>
      <c r="Y53629">
        <v>50</v>
      </c>
      <c r="Z53629">
        <v>0</v>
      </c>
      <c r="AA53629" t="s">
        <v>18</v>
      </c>
      <c r="AB53629" t="s">
        <v>18</v>
      </c>
      <c r="AC53629">
        <v>19</v>
      </c>
      <c r="AD53629">
        <v>19</v>
      </c>
      <c r="AE53629">
        <v>0</v>
      </c>
      <c r="AL53629" t="s">
        <v>59380</v>
      </c>
      <c r="AY53629" s="3"/>
      <c r="AZ53629" s="3">
        <v>0</v>
      </c>
      <c r="BA53629" s="5">
        <v>1</v>
      </c>
      <c r="BB53629" s="3">
        <v>0</v>
      </c>
    </row>
    <row r="53630" spans="8:54" x14ac:dyDescent="0.3">
      <c r="H53630" t="s">
        <v>59468</v>
      </c>
      <c r="I53630" t="s">
        <v>15</v>
      </c>
      <c r="J53630" t="s">
        <v>59604</v>
      </c>
      <c r="U53630" s="1">
        <v>40659</v>
      </c>
      <c r="V53630" s="2"/>
      <c r="W53630" s="2"/>
      <c r="X53630" t="s">
        <v>24150</v>
      </c>
      <c r="Y53630">
        <v>85</v>
      </c>
      <c r="Z53630">
        <v>0</v>
      </c>
      <c r="AA53630" t="s">
        <v>101</v>
      </c>
      <c r="AB53630" t="s">
        <v>101</v>
      </c>
      <c r="AC53630">
        <v>19</v>
      </c>
      <c r="AD53630">
        <v>21</v>
      </c>
      <c r="AE53630">
        <v>-2</v>
      </c>
      <c r="AL53630" t="s">
        <v>59380</v>
      </c>
      <c r="AY53630" s="3"/>
      <c r="AZ53630" s="3">
        <v>0</v>
      </c>
      <c r="BA53630" s="5">
        <v>1</v>
      </c>
      <c r="BB53630" s="3">
        <v>0</v>
      </c>
    </row>
    <row r="53631" spans="8:54" x14ac:dyDescent="0.3">
      <c r="H53631" t="s">
        <v>59480</v>
      </c>
      <c r="I53631" t="s">
        <v>15</v>
      </c>
      <c r="J53631" t="s">
        <v>59605</v>
      </c>
      <c r="U53631" s="1">
        <v>40759</v>
      </c>
      <c r="V53631" s="2"/>
      <c r="W53631" s="2"/>
      <c r="X53631" t="s">
        <v>237</v>
      </c>
      <c r="Y53631">
        <v>80</v>
      </c>
      <c r="Z53631">
        <v>7.6</v>
      </c>
      <c r="AA53631" t="s">
        <v>101</v>
      </c>
      <c r="AB53631" t="s">
        <v>101</v>
      </c>
      <c r="AC53631">
        <v>18.2</v>
      </c>
      <c r="AD53631">
        <v>19.3</v>
      </c>
      <c r="AE53631">
        <v>-1.1000000000000001</v>
      </c>
      <c r="AL53631" t="s">
        <v>59380</v>
      </c>
      <c r="AY53631" s="3"/>
      <c r="AZ53631" s="3">
        <v>9.5000000000000001E-2</v>
      </c>
      <c r="BA53631" s="5">
        <v>0.90500000000000003</v>
      </c>
      <c r="BB53631" s="3">
        <v>0.18256910000000004</v>
      </c>
    </row>
    <row r="53632" spans="8:54" x14ac:dyDescent="0.3">
      <c r="H53632" t="s">
        <v>59383</v>
      </c>
      <c r="I53632" t="s">
        <v>15</v>
      </c>
      <c r="J53632" t="s">
        <v>59606</v>
      </c>
      <c r="U53632" s="1">
        <v>40317</v>
      </c>
      <c r="V53632" s="2"/>
      <c r="W53632" s="2"/>
      <c r="X53632" t="s">
        <v>59607</v>
      </c>
      <c r="Y53632">
        <v>116</v>
      </c>
      <c r="Z53632">
        <v>14.5</v>
      </c>
      <c r="AA53632" t="s">
        <v>18</v>
      </c>
      <c r="AB53632" t="s">
        <v>18</v>
      </c>
      <c r="AC53632">
        <v>22</v>
      </c>
      <c r="AD53632">
        <v>19.100000000000001</v>
      </c>
      <c r="AE53632">
        <v>2.9</v>
      </c>
      <c r="AL53632" t="s">
        <v>59380</v>
      </c>
      <c r="AY53632" s="3"/>
      <c r="AZ53632" s="3">
        <v>0.125</v>
      </c>
      <c r="BA53632" s="5">
        <v>0.875</v>
      </c>
      <c r="BB53632" s="3">
        <v>0.24022250000000001</v>
      </c>
    </row>
    <row r="53633" spans="8:54" x14ac:dyDescent="0.3">
      <c r="H53633" t="s">
        <v>2637</v>
      </c>
      <c r="I53633" t="s">
        <v>15</v>
      </c>
      <c r="J53633" t="s">
        <v>59608</v>
      </c>
      <c r="U53633" s="1">
        <v>40669</v>
      </c>
      <c r="V53633" s="2"/>
      <c r="W53633" s="2"/>
      <c r="X53633" t="s">
        <v>7136</v>
      </c>
      <c r="Y53633">
        <v>48</v>
      </c>
      <c r="Z53633">
        <v>15.4</v>
      </c>
      <c r="AA53633" t="s">
        <v>101</v>
      </c>
      <c r="AB53633" t="s">
        <v>101</v>
      </c>
      <c r="AC53633">
        <v>25.7</v>
      </c>
      <c r="AD53633">
        <v>21.3</v>
      </c>
      <c r="AE53633">
        <v>4.4000000000000004</v>
      </c>
      <c r="AL53633" t="s">
        <v>59380</v>
      </c>
      <c r="AY53633" s="3"/>
      <c r="AZ53633" s="3">
        <v>0.32083333333333336</v>
      </c>
      <c r="BA53633" s="5">
        <v>0.6791666666666667</v>
      </c>
      <c r="BB53633" s="3">
        <v>0.61657108333333333</v>
      </c>
    </row>
    <row r="53634" spans="8:54" x14ac:dyDescent="0.3">
      <c r="H53634" t="s">
        <v>19537</v>
      </c>
      <c r="I53634" t="s">
        <v>15</v>
      </c>
      <c r="J53634" t="s">
        <v>59609</v>
      </c>
      <c r="U53634" s="1">
        <v>40672</v>
      </c>
      <c r="V53634" s="2"/>
      <c r="W53634" s="2"/>
      <c r="X53634" t="s">
        <v>23</v>
      </c>
      <c r="Y53634">
        <v>95</v>
      </c>
      <c r="Z53634">
        <v>0</v>
      </c>
      <c r="AA53634" t="s">
        <v>101</v>
      </c>
      <c r="AB53634" t="s">
        <v>101</v>
      </c>
      <c r="AC53634">
        <v>19.399999999999999</v>
      </c>
      <c r="AD53634">
        <v>20.399999999999999</v>
      </c>
      <c r="AE53634">
        <v>-1</v>
      </c>
      <c r="AL53634" t="s">
        <v>59380</v>
      </c>
      <c r="AY53634" s="3"/>
      <c r="AZ53634" s="3">
        <v>0</v>
      </c>
      <c r="BA53634" s="5">
        <v>1</v>
      </c>
      <c r="BB53634" s="3">
        <v>0</v>
      </c>
    </row>
    <row r="53635" spans="8:54" x14ac:dyDescent="0.3">
      <c r="H53635" t="s">
        <v>59416</v>
      </c>
      <c r="I53635" t="s">
        <v>15</v>
      </c>
      <c r="J53635" t="s">
        <v>59610</v>
      </c>
      <c r="U53635" s="1">
        <v>40417</v>
      </c>
      <c r="V53635" s="2"/>
      <c r="W53635" s="2"/>
      <c r="X53635" t="s">
        <v>6430</v>
      </c>
      <c r="Y53635">
        <v>74</v>
      </c>
      <c r="Z53635">
        <v>15.7</v>
      </c>
      <c r="AA53635" t="s">
        <v>18</v>
      </c>
      <c r="AB53635" t="s">
        <v>18</v>
      </c>
      <c r="AC53635">
        <v>18</v>
      </c>
      <c r="AD53635">
        <v>18.7</v>
      </c>
      <c r="AE53635">
        <v>-0.7</v>
      </c>
      <c r="AL53635" t="s">
        <v>59380</v>
      </c>
      <c r="AY53635" s="3"/>
      <c r="AZ53635" s="3">
        <v>0.21216216216216216</v>
      </c>
      <c r="BA53635" s="5">
        <v>0.7878378378378379</v>
      </c>
      <c r="BB53635" s="3">
        <v>0.40772900000000001</v>
      </c>
    </row>
    <row r="53636" spans="8:54" x14ac:dyDescent="0.3">
      <c r="H53636" t="s">
        <v>2637</v>
      </c>
      <c r="I53636" t="s">
        <v>15</v>
      </c>
      <c r="J53636" t="s">
        <v>59611</v>
      </c>
      <c r="U53636" s="1">
        <v>40413</v>
      </c>
      <c r="V53636" s="2"/>
      <c r="W53636" s="2"/>
      <c r="X53636" t="s">
        <v>76</v>
      </c>
      <c r="Y53636">
        <v>82</v>
      </c>
      <c r="Z53636">
        <v>0</v>
      </c>
      <c r="AA53636" t="s">
        <v>18</v>
      </c>
      <c r="AB53636" t="s">
        <v>18</v>
      </c>
      <c r="AC53636">
        <v>22</v>
      </c>
      <c r="AD53636">
        <v>19.5</v>
      </c>
      <c r="AE53636">
        <v>2.5</v>
      </c>
      <c r="AL53636" t="s">
        <v>59380</v>
      </c>
      <c r="AY53636" s="3"/>
      <c r="AZ53636" s="3">
        <v>0</v>
      </c>
      <c r="BA53636" s="5">
        <v>1</v>
      </c>
      <c r="BB53636" s="3">
        <v>0</v>
      </c>
    </row>
    <row r="53637" spans="8:54" x14ac:dyDescent="0.3">
      <c r="H53637" t="s">
        <v>59468</v>
      </c>
      <c r="I53637" t="s">
        <v>15</v>
      </c>
      <c r="J53637" t="s">
        <v>59612</v>
      </c>
      <c r="U53637" s="1">
        <v>40659</v>
      </c>
      <c r="V53637" s="2"/>
      <c r="W53637" s="2"/>
      <c r="X53637" t="s">
        <v>2691</v>
      </c>
      <c r="Y53637">
        <v>94</v>
      </c>
      <c r="Z53637">
        <v>5.0999999999999996</v>
      </c>
      <c r="AA53637" t="s">
        <v>101</v>
      </c>
      <c r="AB53637" t="s">
        <v>101</v>
      </c>
      <c r="AC53637">
        <v>18.399999999999999</v>
      </c>
      <c r="AD53637">
        <v>19.3</v>
      </c>
      <c r="AE53637">
        <v>-0.9</v>
      </c>
      <c r="AL53637" t="s">
        <v>59380</v>
      </c>
      <c r="AY53637" s="3"/>
      <c r="AZ53637" s="3">
        <v>5.4255319148936165E-2</v>
      </c>
      <c r="BA53637" s="5">
        <v>0.94574468085106389</v>
      </c>
      <c r="BB53637" s="3">
        <v>0.10426678723404237</v>
      </c>
    </row>
    <row r="53638" spans="8:54" x14ac:dyDescent="0.3">
      <c r="H53638" t="s">
        <v>791</v>
      </c>
      <c r="I53638" t="s">
        <v>15</v>
      </c>
      <c r="J53638" t="s">
        <v>59613</v>
      </c>
      <c r="U53638" s="1">
        <v>40696</v>
      </c>
      <c r="V53638" s="2"/>
      <c r="W53638" s="2"/>
      <c r="X53638" t="s">
        <v>59614</v>
      </c>
      <c r="Y53638">
        <v>147</v>
      </c>
      <c r="Z53638">
        <v>0</v>
      </c>
      <c r="AA53638" t="s">
        <v>101</v>
      </c>
      <c r="AB53638" t="s">
        <v>101</v>
      </c>
      <c r="AC53638">
        <v>20.100000000000001</v>
      </c>
      <c r="AD53638">
        <v>19.7</v>
      </c>
      <c r="AE53638">
        <v>0.4</v>
      </c>
      <c r="AL53638" t="s">
        <v>59380</v>
      </c>
      <c r="AY53638" s="3"/>
      <c r="AZ53638" s="3">
        <v>0</v>
      </c>
      <c r="BA53638" s="5">
        <v>1</v>
      </c>
      <c r="BB53638" s="3">
        <v>0</v>
      </c>
    </row>
    <row r="53639" spans="8:54" x14ac:dyDescent="0.3">
      <c r="H53639" t="s">
        <v>59615</v>
      </c>
      <c r="I53639" t="s">
        <v>15</v>
      </c>
      <c r="J53639" t="s">
        <v>59616</v>
      </c>
      <c r="U53639" s="1">
        <v>40737</v>
      </c>
      <c r="V53639" s="2"/>
      <c r="W53639" s="2"/>
      <c r="X53639" t="s">
        <v>229</v>
      </c>
      <c r="Y53639">
        <v>81</v>
      </c>
      <c r="Z53639">
        <v>39</v>
      </c>
      <c r="AA53639" t="s">
        <v>101</v>
      </c>
      <c r="AB53639" t="s">
        <v>101</v>
      </c>
      <c r="AC53639">
        <v>19.399999999999999</v>
      </c>
      <c r="AD53639">
        <v>19</v>
      </c>
      <c r="AE53639">
        <v>0.4</v>
      </c>
      <c r="AL53639" t="s">
        <v>59380</v>
      </c>
      <c r="AY53639" s="3"/>
      <c r="AZ53639" s="3">
        <v>0.48148148148148145</v>
      </c>
      <c r="BA53639" s="5">
        <v>0.5185185185185186</v>
      </c>
      <c r="BB53639" s="3">
        <v>0.92530148148148139</v>
      </c>
    </row>
    <row r="53640" spans="8:54" x14ac:dyDescent="0.3">
      <c r="H53640" t="s">
        <v>59617</v>
      </c>
      <c r="I53640" t="s">
        <v>15</v>
      </c>
      <c r="J53640" t="s">
        <v>59618</v>
      </c>
      <c r="U53640" s="1">
        <v>40339</v>
      </c>
      <c r="V53640" s="2"/>
      <c r="W53640" s="2"/>
      <c r="X53640" t="s">
        <v>59619</v>
      </c>
      <c r="Y53640">
        <v>92</v>
      </c>
      <c r="Z53640">
        <v>0</v>
      </c>
      <c r="AA53640" t="s">
        <v>101</v>
      </c>
      <c r="AB53640" t="s">
        <v>101</v>
      </c>
      <c r="AC53640">
        <v>18</v>
      </c>
      <c r="AD53640">
        <v>19.3</v>
      </c>
      <c r="AE53640">
        <v>-1.3</v>
      </c>
      <c r="AL53640" t="s">
        <v>59380</v>
      </c>
      <c r="AY53640" s="3"/>
      <c r="AZ53640" s="3">
        <v>0</v>
      </c>
      <c r="BA53640" s="5">
        <v>1</v>
      </c>
      <c r="BB53640" s="3">
        <v>0</v>
      </c>
    </row>
    <row r="53641" spans="8:54" x14ac:dyDescent="0.3">
      <c r="H53641" t="s">
        <v>59515</v>
      </c>
      <c r="I53641" t="s">
        <v>15</v>
      </c>
      <c r="J53641" t="s">
        <v>59620</v>
      </c>
      <c r="U53641" s="1">
        <v>40724</v>
      </c>
      <c r="V53641" s="2"/>
      <c r="W53641" s="2"/>
      <c r="X53641" t="s">
        <v>2691</v>
      </c>
      <c r="Y53641">
        <v>65</v>
      </c>
      <c r="Z53641">
        <v>0</v>
      </c>
      <c r="AA53641" t="s">
        <v>101</v>
      </c>
      <c r="AB53641" t="s">
        <v>101</v>
      </c>
      <c r="AC53641">
        <v>15.8</v>
      </c>
      <c r="AD53641">
        <v>17.2</v>
      </c>
      <c r="AE53641">
        <v>-1.4</v>
      </c>
      <c r="AL53641" t="s">
        <v>59380</v>
      </c>
      <c r="AY53641" s="3"/>
      <c r="AZ53641" s="3">
        <v>0</v>
      </c>
      <c r="BA53641" s="5">
        <v>1</v>
      </c>
      <c r="BB53641" s="3">
        <v>0</v>
      </c>
    </row>
    <row r="53642" spans="8:54" x14ac:dyDescent="0.3">
      <c r="H53642" t="s">
        <v>59416</v>
      </c>
      <c r="I53642" t="s">
        <v>15</v>
      </c>
      <c r="J53642" t="s">
        <v>59621</v>
      </c>
      <c r="U53642" s="1">
        <v>40700</v>
      </c>
      <c r="V53642" s="2"/>
      <c r="W53642" s="2"/>
      <c r="X53642" t="s">
        <v>59622</v>
      </c>
      <c r="Y53642">
        <v>76</v>
      </c>
      <c r="Z53642">
        <v>-7.2</v>
      </c>
      <c r="AA53642" t="s">
        <v>101</v>
      </c>
      <c r="AB53642" t="s">
        <v>101</v>
      </c>
      <c r="AC53642">
        <v>19.3</v>
      </c>
      <c r="AD53642">
        <v>18.3</v>
      </c>
      <c r="AE53642">
        <v>1</v>
      </c>
      <c r="AL53642" t="s">
        <v>59380</v>
      </c>
      <c r="AY53642" s="3"/>
      <c r="AZ53642" s="3">
        <v>-9.4736842105263161E-2</v>
      </c>
      <c r="BA53642" s="5">
        <v>1.0947368421052632</v>
      </c>
      <c r="BB53642" s="3">
        <v>2.6530768421052731E-2</v>
      </c>
    </row>
    <row r="53643" spans="8:54" x14ac:dyDescent="0.3">
      <c r="H53643" t="s">
        <v>791</v>
      </c>
      <c r="I53643" t="s">
        <v>15</v>
      </c>
      <c r="J53643" t="s">
        <v>59623</v>
      </c>
      <c r="U53643" s="1">
        <v>40704</v>
      </c>
      <c r="V53643" s="2"/>
      <c r="W53643" s="2"/>
      <c r="X53643" t="s">
        <v>59624</v>
      </c>
      <c r="Y53643">
        <v>123</v>
      </c>
      <c r="Z53643">
        <v>0</v>
      </c>
      <c r="AA53643" t="s">
        <v>101</v>
      </c>
      <c r="AB53643" t="s">
        <v>101</v>
      </c>
      <c r="AC53643">
        <v>19</v>
      </c>
      <c r="AD53643">
        <v>22</v>
      </c>
      <c r="AE53643">
        <v>-3</v>
      </c>
      <c r="AL53643" t="s">
        <v>59380</v>
      </c>
      <c r="AY53643" s="3"/>
      <c r="AZ53643" s="3">
        <v>0</v>
      </c>
      <c r="BA53643" s="5">
        <v>1</v>
      </c>
      <c r="BB53643" s="3">
        <v>0</v>
      </c>
    </row>
    <row r="53644" spans="8:54" x14ac:dyDescent="0.3">
      <c r="H53644" t="s">
        <v>59497</v>
      </c>
      <c r="I53644" t="s">
        <v>15</v>
      </c>
      <c r="J53644" t="s">
        <v>59625</v>
      </c>
      <c r="U53644" s="1">
        <v>40731</v>
      </c>
      <c r="V53644" s="2"/>
      <c r="W53644" s="2"/>
      <c r="X53644" t="s">
        <v>11810</v>
      </c>
      <c r="Y53644">
        <v>69</v>
      </c>
      <c r="Z53644">
        <v>9.6999999999999993</v>
      </c>
      <c r="AA53644" t="s">
        <v>101</v>
      </c>
      <c r="AB53644" t="s">
        <v>101</v>
      </c>
      <c r="AC53644">
        <v>20</v>
      </c>
      <c r="AD53644">
        <v>18.600000000000001</v>
      </c>
      <c r="AE53644">
        <v>1.4</v>
      </c>
      <c r="AL53644" t="s">
        <v>59380</v>
      </c>
      <c r="AY53644" s="3"/>
      <c r="AZ53644" s="3">
        <v>0.14057971014492754</v>
      </c>
      <c r="BA53644" s="5">
        <v>0.85942028985507246</v>
      </c>
      <c r="BB53644" s="3">
        <v>0.27016327536231888</v>
      </c>
    </row>
    <row r="53645" spans="8:54" x14ac:dyDescent="0.3">
      <c r="H53645" t="s">
        <v>19537</v>
      </c>
      <c r="I53645" t="s">
        <v>15</v>
      </c>
      <c r="J53645" t="s">
        <v>56237</v>
      </c>
      <c r="U53645" s="1">
        <v>40633</v>
      </c>
      <c r="V53645" s="2"/>
      <c r="W53645" s="2"/>
      <c r="X53645" t="s">
        <v>43791</v>
      </c>
      <c r="Y53645">
        <v>79</v>
      </c>
      <c r="Z53645">
        <v>3.3</v>
      </c>
      <c r="AA53645" t="s">
        <v>101</v>
      </c>
      <c r="AB53645" t="s">
        <v>101</v>
      </c>
      <c r="AC53645">
        <v>20.100000000000001</v>
      </c>
      <c r="AD53645">
        <v>20.399999999999999</v>
      </c>
      <c r="AE53645">
        <v>-0.3</v>
      </c>
      <c r="AL53645" t="s">
        <v>59380</v>
      </c>
      <c r="AY53645" s="3"/>
      <c r="AZ53645" s="3">
        <v>4.1772151898734178E-2</v>
      </c>
      <c r="BA53645" s="5">
        <v>0.95822784810126582</v>
      </c>
      <c r="BB53645" s="3">
        <v>8.0276886075949294E-2</v>
      </c>
    </row>
    <row r="53646" spans="8:54" x14ac:dyDescent="0.3">
      <c r="H53646" t="s">
        <v>59480</v>
      </c>
      <c r="I53646" t="s">
        <v>15</v>
      </c>
      <c r="J53646" t="s">
        <v>59626</v>
      </c>
      <c r="U53646" s="1">
        <v>40760</v>
      </c>
      <c r="V53646" s="2"/>
      <c r="W53646" s="2"/>
      <c r="X53646" t="s">
        <v>237</v>
      </c>
      <c r="Y53646">
        <v>80</v>
      </c>
      <c r="Z53646">
        <v>7.4</v>
      </c>
      <c r="AA53646" t="s">
        <v>101</v>
      </c>
      <c r="AB53646" t="s">
        <v>101</v>
      </c>
      <c r="AC53646">
        <v>26.3</v>
      </c>
      <c r="AD53646">
        <v>25.3</v>
      </c>
      <c r="AE53646">
        <v>1</v>
      </c>
      <c r="AL53646" t="s">
        <v>59380</v>
      </c>
      <c r="AY53646" s="3"/>
      <c r="AZ53646" s="3">
        <v>9.2499999999999999E-2</v>
      </c>
      <c r="BA53646" s="5">
        <v>0.90749999999999997</v>
      </c>
      <c r="BB53646" s="3">
        <v>0.17776465000000008</v>
      </c>
    </row>
    <row r="53647" spans="8:54" x14ac:dyDescent="0.3">
      <c r="H53647" t="s">
        <v>19537</v>
      </c>
      <c r="I53647" t="s">
        <v>15</v>
      </c>
      <c r="J53647" t="s">
        <v>59627</v>
      </c>
      <c r="U53647" s="1">
        <v>40343</v>
      </c>
      <c r="V53647" s="2"/>
      <c r="W53647" s="2"/>
      <c r="X53647" t="s">
        <v>20086</v>
      </c>
      <c r="Y53647">
        <v>80</v>
      </c>
      <c r="Z53647">
        <v>3.7</v>
      </c>
      <c r="AA53647" t="s">
        <v>18</v>
      </c>
      <c r="AB53647" t="s">
        <v>18</v>
      </c>
      <c r="AC53647">
        <v>16</v>
      </c>
      <c r="AD53647">
        <v>17.7</v>
      </c>
      <c r="AE53647">
        <v>-1.7</v>
      </c>
      <c r="AL53647" t="s">
        <v>59380</v>
      </c>
      <c r="AY53647" s="3"/>
      <c r="AZ53647" s="3">
        <v>4.6249999999999999E-2</v>
      </c>
      <c r="BA53647" s="5">
        <v>0.95374999999999999</v>
      </c>
      <c r="BB53647" s="3">
        <v>8.8882324999999929E-2</v>
      </c>
    </row>
    <row r="53648" spans="8:54" x14ac:dyDescent="0.3">
      <c r="H53648" t="s">
        <v>59537</v>
      </c>
      <c r="I53648" t="s">
        <v>15</v>
      </c>
      <c r="J53648" t="s">
        <v>59628</v>
      </c>
      <c r="U53648" s="1">
        <v>40403</v>
      </c>
      <c r="V53648" s="2"/>
      <c r="W53648" s="2"/>
      <c r="X53648" t="s">
        <v>8406</v>
      </c>
      <c r="Y53648">
        <v>134</v>
      </c>
      <c r="Z53648">
        <v>0</v>
      </c>
      <c r="AA53648" t="s">
        <v>18</v>
      </c>
      <c r="AB53648" t="s">
        <v>18</v>
      </c>
      <c r="AC53648">
        <v>17</v>
      </c>
      <c r="AD53648">
        <v>19.399999999999999</v>
      </c>
      <c r="AE53648">
        <v>-2.4</v>
      </c>
      <c r="AL53648" t="s">
        <v>59380</v>
      </c>
      <c r="AY53648" s="3"/>
      <c r="AZ53648" s="3">
        <v>0</v>
      </c>
      <c r="BA53648" s="5">
        <v>1</v>
      </c>
      <c r="BB53648" s="3">
        <v>0</v>
      </c>
    </row>
    <row r="53649" spans="8:54" x14ac:dyDescent="0.3">
      <c r="H53649" t="s">
        <v>2637</v>
      </c>
      <c r="I53649" t="s">
        <v>15</v>
      </c>
      <c r="J53649" t="s">
        <v>52363</v>
      </c>
      <c r="U53649" s="1">
        <v>40415</v>
      </c>
      <c r="V53649" s="2"/>
      <c r="W53649" s="2"/>
      <c r="X53649" t="s">
        <v>76</v>
      </c>
      <c r="Y53649">
        <v>112</v>
      </c>
      <c r="Z53649">
        <v>0</v>
      </c>
      <c r="AA53649" t="s">
        <v>18</v>
      </c>
      <c r="AB53649" t="s">
        <v>18</v>
      </c>
      <c r="AC53649">
        <v>19</v>
      </c>
      <c r="AD53649">
        <v>19.7</v>
      </c>
      <c r="AE53649">
        <v>-0.7</v>
      </c>
      <c r="AL53649" t="s">
        <v>59380</v>
      </c>
      <c r="AY53649" s="3"/>
      <c r="AZ53649" s="3">
        <v>0</v>
      </c>
      <c r="BA53649" s="5">
        <v>1</v>
      </c>
      <c r="BB53649" s="3">
        <v>0</v>
      </c>
    </row>
    <row r="53650" spans="8:54" x14ac:dyDescent="0.3">
      <c r="H53650" t="s">
        <v>59416</v>
      </c>
      <c r="I53650" t="s">
        <v>15</v>
      </c>
      <c r="J53650" t="s">
        <v>59629</v>
      </c>
      <c r="U53650" s="1">
        <v>40732</v>
      </c>
      <c r="V53650" s="2"/>
      <c r="W53650" s="2"/>
      <c r="X53650" t="s">
        <v>3631</v>
      </c>
      <c r="Y53650">
        <v>77</v>
      </c>
      <c r="Z53650">
        <v>6.2</v>
      </c>
      <c r="AA53650" t="s">
        <v>101</v>
      </c>
      <c r="AB53650" t="s">
        <v>101</v>
      </c>
      <c r="AC53650">
        <v>15.4</v>
      </c>
      <c r="AD53650">
        <v>18.3</v>
      </c>
      <c r="AE53650">
        <v>-2.9</v>
      </c>
      <c r="AL53650" t="s">
        <v>59380</v>
      </c>
      <c r="AY53650" s="3"/>
      <c r="AZ53650" s="3">
        <v>8.0519480519480519E-2</v>
      </c>
      <c r="BA53650" s="5">
        <v>0.91948051948051945</v>
      </c>
      <c r="BB53650" s="3">
        <v>0.15474072727272725</v>
      </c>
    </row>
    <row r="53651" spans="8:54" x14ac:dyDescent="0.3">
      <c r="H53651" t="s">
        <v>59390</v>
      </c>
      <c r="I53651" t="s">
        <v>15</v>
      </c>
      <c r="J53651" t="s">
        <v>59630</v>
      </c>
      <c r="U53651" s="1">
        <v>40400</v>
      </c>
      <c r="V53651" s="2"/>
      <c r="W53651" s="2"/>
      <c r="X53651" t="s">
        <v>3877</v>
      </c>
      <c r="Y53651">
        <v>98</v>
      </c>
      <c r="Z53651">
        <v>10.1</v>
      </c>
      <c r="AA53651" t="s">
        <v>18</v>
      </c>
      <c r="AB53651" t="s">
        <v>18</v>
      </c>
      <c r="AC53651">
        <v>21</v>
      </c>
      <c r="AD53651">
        <v>19.899999999999999</v>
      </c>
      <c r="AE53651">
        <v>1.1000000000000001</v>
      </c>
      <c r="AL53651" t="s">
        <v>59380</v>
      </c>
      <c r="AY53651" s="3"/>
      <c r="AZ53651" s="3">
        <v>0.10306122448979592</v>
      </c>
      <c r="BA53651" s="5">
        <v>0.89693877551020407</v>
      </c>
      <c r="BB53651" s="3">
        <v>0.19806100000000004</v>
      </c>
    </row>
    <row r="53652" spans="8:54" x14ac:dyDescent="0.3">
      <c r="H53652" t="s">
        <v>59426</v>
      </c>
      <c r="I53652" t="s">
        <v>15</v>
      </c>
      <c r="J53652" t="s">
        <v>59631</v>
      </c>
      <c r="U53652" s="1">
        <v>40366</v>
      </c>
      <c r="V53652" s="2"/>
      <c r="W53652" s="2"/>
      <c r="X53652" t="s">
        <v>59632</v>
      </c>
      <c r="Y53652">
        <v>61</v>
      </c>
      <c r="Z53652">
        <v>0</v>
      </c>
      <c r="AA53652" t="s">
        <v>18</v>
      </c>
      <c r="AB53652" t="s">
        <v>18</v>
      </c>
      <c r="AC53652">
        <v>21</v>
      </c>
      <c r="AD53652">
        <v>18.600000000000001</v>
      </c>
      <c r="AE53652">
        <v>2.4</v>
      </c>
      <c r="AL53652" t="s">
        <v>59380</v>
      </c>
      <c r="AY53652" s="3"/>
      <c r="AZ53652" s="3">
        <v>0</v>
      </c>
      <c r="BA53652" s="5">
        <v>1</v>
      </c>
      <c r="BB53652" s="3">
        <v>0</v>
      </c>
    </row>
    <row r="53653" spans="8:54" x14ac:dyDescent="0.3">
      <c r="H53653" t="s">
        <v>59426</v>
      </c>
      <c r="I53653" t="s">
        <v>15</v>
      </c>
      <c r="J53653" t="s">
        <v>59633</v>
      </c>
      <c r="U53653" s="1">
        <v>40366</v>
      </c>
      <c r="V53653" s="2"/>
      <c r="W53653" s="2"/>
      <c r="X53653" t="s">
        <v>21333</v>
      </c>
      <c r="Y53653">
        <v>100</v>
      </c>
      <c r="Z53653">
        <v>4.5999999999999996</v>
      </c>
      <c r="AA53653" t="s">
        <v>18</v>
      </c>
      <c r="AB53653" t="s">
        <v>18</v>
      </c>
      <c r="AC53653">
        <v>17</v>
      </c>
      <c r="AD53653">
        <v>17.600000000000001</v>
      </c>
      <c r="AE53653">
        <v>-0.6</v>
      </c>
      <c r="AL53653" t="s">
        <v>59380</v>
      </c>
      <c r="AY53653" s="3"/>
      <c r="AZ53653" s="3">
        <v>4.5999999999999999E-2</v>
      </c>
      <c r="BA53653" s="5">
        <v>0.95399999999999996</v>
      </c>
      <c r="BB53653" s="3">
        <v>8.8401880000000155E-2</v>
      </c>
    </row>
    <row r="53654" spans="8:54" x14ac:dyDescent="0.3">
      <c r="H53654" t="s">
        <v>5338</v>
      </c>
      <c r="I53654" t="s">
        <v>15</v>
      </c>
      <c r="J53654" t="s">
        <v>59634</v>
      </c>
      <c r="U53654" s="1">
        <v>40473</v>
      </c>
      <c r="V53654" s="2"/>
      <c r="W53654" s="2"/>
      <c r="X53654" t="s">
        <v>59635</v>
      </c>
      <c r="Y53654">
        <v>53</v>
      </c>
      <c r="Z53654">
        <v>3.3</v>
      </c>
      <c r="AA53654" t="s">
        <v>18</v>
      </c>
      <c r="AB53654" t="s">
        <v>18</v>
      </c>
      <c r="AC53654">
        <v>20</v>
      </c>
      <c r="AD53654">
        <v>19.5</v>
      </c>
      <c r="AE53654">
        <v>0.5</v>
      </c>
      <c r="AL53654" t="s">
        <v>59380</v>
      </c>
      <c r="AY53654" s="3"/>
      <c r="AZ53654" s="3">
        <v>6.2264150943396226E-2</v>
      </c>
      <c r="BA53654" s="5">
        <v>0.93773584905660379</v>
      </c>
      <c r="BB53654" s="3">
        <v>0.11965800000000004</v>
      </c>
    </row>
    <row r="53655" spans="8:54" x14ac:dyDescent="0.3">
      <c r="H53655" t="s">
        <v>2637</v>
      </c>
      <c r="I53655" t="s">
        <v>15</v>
      </c>
      <c r="J53655" t="s">
        <v>59636</v>
      </c>
      <c r="U53655" s="1">
        <v>40339</v>
      </c>
      <c r="V53655" s="2"/>
      <c r="W53655" s="2"/>
      <c r="X53655" t="s">
        <v>59637</v>
      </c>
      <c r="Y53655">
        <v>45</v>
      </c>
      <c r="Z53655">
        <v>0</v>
      </c>
      <c r="AA53655" t="s">
        <v>101</v>
      </c>
      <c r="AB53655" t="s">
        <v>101</v>
      </c>
      <c r="AC53655">
        <v>13</v>
      </c>
      <c r="AD53655">
        <v>15.3</v>
      </c>
      <c r="AE53655">
        <v>-2.2999999999999998</v>
      </c>
      <c r="AL53655" t="s">
        <v>59380</v>
      </c>
      <c r="AY53655" s="3"/>
      <c r="AZ53655" s="3">
        <v>0</v>
      </c>
      <c r="BA53655" s="5">
        <v>1</v>
      </c>
      <c r="BB53655" s="3">
        <v>0</v>
      </c>
    </row>
    <row r="53656" spans="8:54" x14ac:dyDescent="0.3">
      <c r="H53656" t="s">
        <v>791</v>
      </c>
      <c r="I53656" t="s">
        <v>15</v>
      </c>
      <c r="J53656" t="s">
        <v>59638</v>
      </c>
      <c r="U53656" s="1">
        <v>40692</v>
      </c>
      <c r="V53656" s="2"/>
      <c r="W53656" s="2"/>
      <c r="X53656" t="s">
        <v>59639</v>
      </c>
      <c r="Y53656">
        <v>61.1</v>
      </c>
      <c r="Z53656">
        <v>11.4</v>
      </c>
      <c r="AA53656" t="s">
        <v>101</v>
      </c>
      <c r="AB53656" t="s">
        <v>101</v>
      </c>
      <c r="AC53656">
        <v>16.8</v>
      </c>
      <c r="AD53656">
        <v>18.8</v>
      </c>
      <c r="AE53656">
        <v>-2</v>
      </c>
      <c r="AL53656" t="s">
        <v>59380</v>
      </c>
      <c r="AY53656" s="3"/>
      <c r="AZ53656" s="3">
        <v>0.18657937806873978</v>
      </c>
      <c r="BA53656" s="5">
        <v>0.81342062193126019</v>
      </c>
      <c r="BB53656" s="3">
        <v>0.35856451718494275</v>
      </c>
    </row>
    <row r="53657" spans="8:54" x14ac:dyDescent="0.3">
      <c r="H53657" t="s">
        <v>59640</v>
      </c>
      <c r="I53657" t="s">
        <v>15</v>
      </c>
      <c r="J53657" t="s">
        <v>59641</v>
      </c>
      <c r="U53657" s="1">
        <v>40435</v>
      </c>
      <c r="V53657" s="2"/>
      <c r="W53657" s="2"/>
      <c r="X53657" t="s">
        <v>59642</v>
      </c>
      <c r="Y53657">
        <v>88</v>
      </c>
      <c r="Z53657">
        <v>0</v>
      </c>
      <c r="AA53657" t="s">
        <v>18</v>
      </c>
      <c r="AB53657" t="s">
        <v>18</v>
      </c>
      <c r="AC53657">
        <v>20</v>
      </c>
      <c r="AD53657">
        <v>18.2</v>
      </c>
      <c r="AE53657">
        <v>1.8</v>
      </c>
      <c r="AL53657" t="s">
        <v>59380</v>
      </c>
      <c r="AY53657" s="3"/>
      <c r="AZ53657" s="3">
        <v>0</v>
      </c>
      <c r="BA53657" s="5">
        <v>1</v>
      </c>
      <c r="BB53657" s="3">
        <v>0</v>
      </c>
    </row>
    <row r="53658" spans="8:54" x14ac:dyDescent="0.3">
      <c r="H53658" t="s">
        <v>22673</v>
      </c>
      <c r="I53658" t="s">
        <v>15</v>
      </c>
      <c r="J53658" t="s">
        <v>59643</v>
      </c>
      <c r="U53658" s="1">
        <v>40637</v>
      </c>
      <c r="V53658" s="2"/>
      <c r="W53658" s="2"/>
      <c r="X53658" t="s">
        <v>2841</v>
      </c>
      <c r="Y53658">
        <v>75</v>
      </c>
      <c r="Z53658">
        <v>0</v>
      </c>
      <c r="AA53658" t="s">
        <v>101</v>
      </c>
      <c r="AB53658" t="s">
        <v>101</v>
      </c>
      <c r="AC53658">
        <v>17.2</v>
      </c>
      <c r="AD53658">
        <v>19.399999999999999</v>
      </c>
      <c r="AE53658">
        <v>-2.2000000000000002</v>
      </c>
      <c r="AL53658" t="s">
        <v>59380</v>
      </c>
      <c r="AY53658" s="3"/>
      <c r="AZ53658" s="3">
        <v>0</v>
      </c>
      <c r="BA53658" s="5">
        <v>1</v>
      </c>
      <c r="BB53658" s="3">
        <v>0</v>
      </c>
    </row>
    <row r="53659" spans="8:54" x14ac:dyDescent="0.3">
      <c r="H53659" t="s">
        <v>59426</v>
      </c>
      <c r="I53659" t="s">
        <v>15</v>
      </c>
      <c r="J53659" t="s">
        <v>55454</v>
      </c>
      <c r="U53659" s="1">
        <v>40654</v>
      </c>
      <c r="V53659" s="2"/>
      <c r="W53659" s="2"/>
      <c r="X53659" t="s">
        <v>671</v>
      </c>
      <c r="Y53659">
        <v>90</v>
      </c>
      <c r="Z53659">
        <v>0</v>
      </c>
      <c r="AA53659" t="s">
        <v>101</v>
      </c>
      <c r="AB53659" t="s">
        <v>101</v>
      </c>
      <c r="AC53659">
        <v>21.3</v>
      </c>
      <c r="AD53659">
        <v>20.399999999999999</v>
      </c>
      <c r="AE53659">
        <v>0.9</v>
      </c>
      <c r="AL53659" t="s">
        <v>59380</v>
      </c>
      <c r="AY53659" s="3"/>
      <c r="AZ53659" s="3">
        <v>0</v>
      </c>
      <c r="BA53659" s="5">
        <v>1</v>
      </c>
      <c r="BB53659" s="3">
        <v>0</v>
      </c>
    </row>
    <row r="53660" spans="8:54" x14ac:dyDescent="0.3">
      <c r="H53660" t="s">
        <v>5338</v>
      </c>
      <c r="I53660" t="s">
        <v>15</v>
      </c>
      <c r="J53660" t="s">
        <v>59644</v>
      </c>
      <c r="U53660" s="1">
        <v>40696</v>
      </c>
      <c r="V53660" s="2"/>
      <c r="W53660" s="2"/>
      <c r="X53660" t="s">
        <v>219</v>
      </c>
      <c r="Y53660">
        <v>112</v>
      </c>
      <c r="Z53660">
        <v>0</v>
      </c>
      <c r="AA53660" t="s">
        <v>101</v>
      </c>
      <c r="AB53660" t="s">
        <v>101</v>
      </c>
      <c r="AC53660">
        <v>23.3</v>
      </c>
      <c r="AD53660">
        <v>20.6</v>
      </c>
      <c r="AE53660">
        <v>2.7</v>
      </c>
      <c r="AL53660" t="s">
        <v>59380</v>
      </c>
      <c r="AY53660" s="3"/>
      <c r="AZ53660" s="3">
        <v>0</v>
      </c>
      <c r="BA53660" s="5">
        <v>1</v>
      </c>
      <c r="BB53660" s="3">
        <v>0</v>
      </c>
    </row>
    <row r="53661" spans="8:54" x14ac:dyDescent="0.3">
      <c r="H53661" t="s">
        <v>59413</v>
      </c>
      <c r="I53661" t="s">
        <v>15</v>
      </c>
      <c r="J53661" t="s">
        <v>59645</v>
      </c>
      <c r="U53661" s="1">
        <v>40464</v>
      </c>
      <c r="V53661" s="2"/>
      <c r="W53661" s="2"/>
      <c r="X53661" t="s">
        <v>59646</v>
      </c>
      <c r="Y53661">
        <v>74</v>
      </c>
      <c r="Z53661">
        <v>12.8</v>
      </c>
      <c r="AA53661" t="s">
        <v>18</v>
      </c>
      <c r="AB53661" t="s">
        <v>18</v>
      </c>
      <c r="AC53661">
        <v>19</v>
      </c>
      <c r="AD53661">
        <v>19.899999999999999</v>
      </c>
      <c r="AE53661">
        <v>-0.9</v>
      </c>
      <c r="AL53661" t="s">
        <v>59380</v>
      </c>
      <c r="AY53661" s="3"/>
      <c r="AZ53661" s="3">
        <v>0.17297297297297298</v>
      </c>
      <c r="BA53661" s="5">
        <v>0.82702702702702702</v>
      </c>
      <c r="BB53661" s="3">
        <v>0.33241600000000004</v>
      </c>
    </row>
    <row r="53662" spans="8:54" x14ac:dyDescent="0.3">
      <c r="H53662" t="s">
        <v>59416</v>
      </c>
      <c r="I53662" t="s">
        <v>15</v>
      </c>
      <c r="J53662" t="s">
        <v>59647</v>
      </c>
      <c r="U53662" s="1">
        <v>40725</v>
      </c>
      <c r="V53662" s="2"/>
      <c r="W53662" s="2"/>
      <c r="X53662" t="s">
        <v>13840</v>
      </c>
      <c r="Y53662">
        <v>80</v>
      </c>
      <c r="Z53662">
        <v>0</v>
      </c>
      <c r="AA53662" t="s">
        <v>101</v>
      </c>
      <c r="AB53662" t="s">
        <v>101</v>
      </c>
      <c r="AC53662">
        <v>16.8</v>
      </c>
      <c r="AD53662">
        <v>18.3</v>
      </c>
      <c r="AE53662">
        <v>-1.5</v>
      </c>
      <c r="AL53662" t="s">
        <v>59380</v>
      </c>
      <c r="AY53662" s="3"/>
      <c r="AZ53662" s="3">
        <v>0</v>
      </c>
      <c r="BA53662" s="5">
        <v>1</v>
      </c>
      <c r="BB53662" s="3">
        <v>0</v>
      </c>
    </row>
    <row r="53663" spans="8:54" x14ac:dyDescent="0.3">
      <c r="H53663" t="s">
        <v>59413</v>
      </c>
      <c r="I53663" t="s">
        <v>15</v>
      </c>
      <c r="J53663" t="s">
        <v>59648</v>
      </c>
      <c r="U53663" s="1">
        <v>40457</v>
      </c>
      <c r="V53663" s="2"/>
      <c r="W53663" s="2"/>
      <c r="X53663" t="s">
        <v>17118</v>
      </c>
      <c r="Y53663">
        <v>96</v>
      </c>
      <c r="Z53663">
        <v>0</v>
      </c>
      <c r="AA53663" t="s">
        <v>18</v>
      </c>
      <c r="AB53663" t="s">
        <v>18</v>
      </c>
      <c r="AC53663">
        <v>16</v>
      </c>
      <c r="AD53663">
        <v>18.7</v>
      </c>
      <c r="AE53663">
        <v>-2.7</v>
      </c>
      <c r="AL53663" t="s">
        <v>59380</v>
      </c>
      <c r="AY53663" s="3"/>
      <c r="AZ53663" s="3">
        <v>0</v>
      </c>
      <c r="BA53663" s="5">
        <v>1</v>
      </c>
      <c r="BB53663" s="3">
        <v>0</v>
      </c>
    </row>
    <row r="53664" spans="8:54" x14ac:dyDescent="0.3">
      <c r="H53664" t="s">
        <v>59450</v>
      </c>
      <c r="I53664" t="s">
        <v>15</v>
      </c>
      <c r="J53664" t="s">
        <v>59649</v>
      </c>
      <c r="U53664" s="1">
        <v>40704</v>
      </c>
      <c r="V53664" s="2"/>
      <c r="W53664" s="2"/>
      <c r="X53664" t="s">
        <v>14906</v>
      </c>
      <c r="Y53664">
        <v>83</v>
      </c>
      <c r="Z53664">
        <v>-7.8</v>
      </c>
      <c r="AA53664" t="s">
        <v>101</v>
      </c>
      <c r="AB53664" t="s">
        <v>101</v>
      </c>
      <c r="AC53664">
        <v>17.5</v>
      </c>
      <c r="AD53664">
        <v>16.399999999999999</v>
      </c>
      <c r="AE53664">
        <v>1.1000000000000001</v>
      </c>
      <c r="AL53664" t="s">
        <v>59380</v>
      </c>
      <c r="AY53664" s="3"/>
      <c r="AZ53664" s="3">
        <v>-9.3975903614457831E-2</v>
      </c>
      <c r="BA53664" s="5">
        <v>1.0939759036144578</v>
      </c>
      <c r="BB53664" s="3">
        <v>2.6317669879518113E-2</v>
      </c>
    </row>
    <row r="53665" spans="8:54" x14ac:dyDescent="0.3">
      <c r="H53665" t="s">
        <v>59650</v>
      </c>
      <c r="I53665" t="s">
        <v>15</v>
      </c>
      <c r="J53665" t="s">
        <v>59651</v>
      </c>
      <c r="U53665" s="1">
        <v>40672</v>
      </c>
      <c r="V53665" s="2"/>
      <c r="W53665" s="2"/>
      <c r="X53665" t="s">
        <v>13382</v>
      </c>
      <c r="Y53665">
        <v>52</v>
      </c>
      <c r="Z53665">
        <v>8.1</v>
      </c>
      <c r="AA53665" t="s">
        <v>101</v>
      </c>
      <c r="AB53665" t="s">
        <v>101</v>
      </c>
      <c r="AC53665">
        <v>22</v>
      </c>
      <c r="AD53665">
        <v>19.3</v>
      </c>
      <c r="AE53665">
        <v>2.7</v>
      </c>
      <c r="AL53665" t="s">
        <v>59380</v>
      </c>
      <c r="AY53665" s="3"/>
      <c r="AZ53665" s="3">
        <v>0.15576923076923077</v>
      </c>
      <c r="BA53665" s="5">
        <v>0.84423076923076923</v>
      </c>
      <c r="BB53665" s="3">
        <v>0.29935419230769234</v>
      </c>
    </row>
    <row r="53666" spans="8:54" x14ac:dyDescent="0.3">
      <c r="H53666" t="s">
        <v>59390</v>
      </c>
      <c r="I53666" t="s">
        <v>15</v>
      </c>
      <c r="J53666" t="s">
        <v>59652</v>
      </c>
      <c r="U53666" s="1">
        <v>40317</v>
      </c>
      <c r="V53666" s="2"/>
      <c r="W53666" s="2"/>
      <c r="X53666" t="s">
        <v>9640</v>
      </c>
      <c r="Y53666">
        <v>113</v>
      </c>
      <c r="Z53666">
        <v>0</v>
      </c>
      <c r="AA53666" t="s">
        <v>18</v>
      </c>
      <c r="AB53666" t="s">
        <v>18</v>
      </c>
      <c r="AC53666">
        <v>19</v>
      </c>
      <c r="AD53666">
        <v>19.3</v>
      </c>
      <c r="AE53666">
        <v>-0.3</v>
      </c>
      <c r="AL53666" t="s">
        <v>59380</v>
      </c>
      <c r="AY53666" s="3"/>
      <c r="AZ53666" s="3">
        <v>0</v>
      </c>
      <c r="BA53666" s="5">
        <v>1</v>
      </c>
      <c r="BB53666" s="3">
        <v>0</v>
      </c>
    </row>
    <row r="53667" spans="8:54" x14ac:dyDescent="0.3">
      <c r="H53667" t="s">
        <v>59413</v>
      </c>
      <c r="I53667" t="s">
        <v>15</v>
      </c>
      <c r="J53667" t="s">
        <v>59653</v>
      </c>
      <c r="U53667" s="1">
        <v>40473</v>
      </c>
      <c r="V53667" s="2"/>
      <c r="W53667" s="2"/>
      <c r="X53667" t="s">
        <v>1217</v>
      </c>
      <c r="Y53667">
        <v>70</v>
      </c>
      <c r="Z53667">
        <v>0</v>
      </c>
      <c r="AA53667" t="s">
        <v>18</v>
      </c>
      <c r="AB53667" t="s">
        <v>18</v>
      </c>
      <c r="AC53667">
        <v>22</v>
      </c>
      <c r="AD53667">
        <v>19.899999999999999</v>
      </c>
      <c r="AE53667">
        <v>2.1</v>
      </c>
      <c r="AL53667" t="s">
        <v>59380</v>
      </c>
      <c r="AY53667" s="3"/>
      <c r="AZ53667" s="3">
        <v>0</v>
      </c>
      <c r="BA53667" s="5">
        <v>1</v>
      </c>
      <c r="BB53667" s="3">
        <v>0</v>
      </c>
    </row>
    <row r="53668" spans="8:54" x14ac:dyDescent="0.3">
      <c r="H53668" t="s">
        <v>59390</v>
      </c>
      <c r="I53668" t="s">
        <v>15</v>
      </c>
      <c r="J53668" t="s">
        <v>59654</v>
      </c>
      <c r="U53668" s="1">
        <v>40645</v>
      </c>
      <c r="V53668" s="2"/>
      <c r="W53668" s="2"/>
      <c r="X53668" t="s">
        <v>59655</v>
      </c>
      <c r="Y53668">
        <v>127</v>
      </c>
      <c r="Z53668">
        <v>-12</v>
      </c>
      <c r="AA53668" t="s">
        <v>101</v>
      </c>
      <c r="AB53668" t="s">
        <v>101</v>
      </c>
      <c r="AC53668">
        <v>20.5</v>
      </c>
      <c r="AD53668">
        <v>19.899999999999999</v>
      </c>
      <c r="AE53668">
        <v>0.6</v>
      </c>
      <c r="AL53668" t="s">
        <v>59380</v>
      </c>
      <c r="AY53668" s="3"/>
      <c r="AZ53668" s="3">
        <v>-9.4488188976377951E-2</v>
      </c>
      <c r="BA53668" s="5">
        <v>1.094488188976378</v>
      </c>
      <c r="BB53668" s="3">
        <v>2.646113385826776E-2</v>
      </c>
    </row>
    <row r="53669" spans="8:54" x14ac:dyDescent="0.3">
      <c r="H53669" t="s">
        <v>22673</v>
      </c>
      <c r="I53669" t="s">
        <v>15</v>
      </c>
      <c r="J53669" t="s">
        <v>59656</v>
      </c>
      <c r="U53669" s="1">
        <v>40673</v>
      </c>
      <c r="V53669" s="2"/>
      <c r="W53669" s="2"/>
      <c r="X53669" t="s">
        <v>17709</v>
      </c>
      <c r="Y53669">
        <v>78</v>
      </c>
      <c r="Z53669">
        <v>4.4000000000000004</v>
      </c>
      <c r="AA53669" t="s">
        <v>101</v>
      </c>
      <c r="AB53669" t="s">
        <v>101</v>
      </c>
      <c r="AC53669">
        <v>21.2</v>
      </c>
      <c r="AD53669">
        <v>20.3</v>
      </c>
      <c r="AE53669">
        <v>0.9</v>
      </c>
      <c r="AL53669" t="s">
        <v>59380</v>
      </c>
      <c r="AY53669" s="3"/>
      <c r="AZ53669" s="3">
        <v>5.6410256410256418E-2</v>
      </c>
      <c r="BA53669" s="5">
        <v>0.94358974358974357</v>
      </c>
      <c r="BB53669" s="3">
        <v>0.1084081025641026</v>
      </c>
    </row>
    <row r="53670" spans="8:54" x14ac:dyDescent="0.3">
      <c r="H53670" t="s">
        <v>791</v>
      </c>
      <c r="I53670" t="s">
        <v>15</v>
      </c>
      <c r="J53670" t="s">
        <v>59657</v>
      </c>
      <c r="U53670" s="1">
        <v>40702</v>
      </c>
      <c r="V53670" s="2"/>
      <c r="W53670" s="2"/>
      <c r="X53670" t="s">
        <v>1507</v>
      </c>
      <c r="Y53670">
        <v>56</v>
      </c>
      <c r="Z53670">
        <v>0</v>
      </c>
      <c r="AA53670" t="s">
        <v>101</v>
      </c>
      <c r="AB53670" t="s">
        <v>101</v>
      </c>
      <c r="AC53670">
        <v>24.1</v>
      </c>
      <c r="AD53670">
        <v>23.7</v>
      </c>
      <c r="AE53670">
        <v>0.4</v>
      </c>
      <c r="AL53670" t="s">
        <v>59380</v>
      </c>
      <c r="AY53670" s="3"/>
      <c r="AZ53670" s="3">
        <v>0</v>
      </c>
      <c r="BA53670" s="5">
        <v>1</v>
      </c>
      <c r="BB53670" s="3">
        <v>0</v>
      </c>
    </row>
    <row r="53671" spans="8:54" x14ac:dyDescent="0.3">
      <c r="H53671" t="s">
        <v>59450</v>
      </c>
      <c r="I53671" t="s">
        <v>15</v>
      </c>
      <c r="J53671" t="s">
        <v>59658</v>
      </c>
      <c r="U53671" s="1">
        <v>40739</v>
      </c>
      <c r="V53671" s="2"/>
      <c r="W53671" s="2"/>
      <c r="X53671" t="s">
        <v>41120</v>
      </c>
      <c r="Y53671">
        <v>76</v>
      </c>
      <c r="Z53671">
        <v>11.4</v>
      </c>
      <c r="AA53671" t="s">
        <v>101</v>
      </c>
      <c r="AB53671" t="s">
        <v>101</v>
      </c>
      <c r="AC53671">
        <v>18.8</v>
      </c>
      <c r="AD53671">
        <v>15.9</v>
      </c>
      <c r="AE53671">
        <v>2.9</v>
      </c>
      <c r="AL53671" t="s">
        <v>59380</v>
      </c>
      <c r="AY53671" s="3"/>
      <c r="AZ53671" s="3">
        <v>0.15</v>
      </c>
      <c r="BA53671" s="5">
        <v>0.85</v>
      </c>
      <c r="BB53671" s="3">
        <v>0.28826700000000005</v>
      </c>
    </row>
    <row r="53672" spans="8:54" x14ac:dyDescent="0.3">
      <c r="H53672" t="s">
        <v>2637</v>
      </c>
      <c r="I53672" t="s">
        <v>15</v>
      </c>
      <c r="J53672">
        <v>93725</v>
      </c>
      <c r="U53672" s="1">
        <v>40644</v>
      </c>
      <c r="V53672" s="2"/>
      <c r="W53672" s="2"/>
      <c r="X53672" t="s">
        <v>142</v>
      </c>
      <c r="Y53672">
        <v>50</v>
      </c>
      <c r="Z53672">
        <v>0</v>
      </c>
      <c r="AA53672" t="s">
        <v>101</v>
      </c>
      <c r="AB53672" t="s">
        <v>101</v>
      </c>
      <c r="AC53672">
        <v>26.7</v>
      </c>
      <c r="AD53672">
        <v>20.7</v>
      </c>
      <c r="AE53672">
        <v>6</v>
      </c>
      <c r="AL53672" t="s">
        <v>59380</v>
      </c>
      <c r="AY53672" s="3"/>
      <c r="AZ53672" s="3">
        <v>0</v>
      </c>
      <c r="BA53672" s="5">
        <v>1</v>
      </c>
      <c r="BB53672" s="3">
        <v>0</v>
      </c>
    </row>
    <row r="53673" spans="8:54" x14ac:dyDescent="0.3">
      <c r="H53673" t="s">
        <v>59659</v>
      </c>
      <c r="I53673" t="s">
        <v>15</v>
      </c>
      <c r="J53673" t="s">
        <v>58299</v>
      </c>
      <c r="U53673" s="1">
        <v>40774</v>
      </c>
      <c r="V53673" s="2"/>
      <c r="W53673" s="2"/>
      <c r="X53673" t="s">
        <v>229</v>
      </c>
      <c r="Y53673">
        <v>83</v>
      </c>
      <c r="Z53673">
        <v>3.1</v>
      </c>
      <c r="AA53673" t="s">
        <v>101</v>
      </c>
      <c r="AB53673" t="s">
        <v>101</v>
      </c>
      <c r="AC53673">
        <v>21.7</v>
      </c>
      <c r="AD53673">
        <v>19.2</v>
      </c>
      <c r="AE53673">
        <v>2.5</v>
      </c>
      <c r="AL53673" t="s">
        <v>59380</v>
      </c>
      <c r="AY53673" s="3"/>
      <c r="AZ53673" s="3">
        <v>3.7349397590361447E-2</v>
      </c>
      <c r="BA53673" s="5">
        <v>0.96265060240963851</v>
      </c>
      <c r="BB53673" s="3">
        <v>7.1777325301204842E-2</v>
      </c>
    </row>
    <row r="53674" spans="8:54" x14ac:dyDescent="0.3">
      <c r="H53674" t="s">
        <v>2637</v>
      </c>
      <c r="I53674" t="s">
        <v>15</v>
      </c>
      <c r="J53674" t="s">
        <v>59660</v>
      </c>
      <c r="U53674" s="1">
        <v>40452</v>
      </c>
      <c r="V53674" s="2"/>
      <c r="W53674" s="2"/>
      <c r="X53674" t="s">
        <v>25004</v>
      </c>
      <c r="Y53674">
        <v>76</v>
      </c>
      <c r="Z53674">
        <v>0</v>
      </c>
      <c r="AA53674" t="s">
        <v>18</v>
      </c>
      <c r="AB53674" t="s">
        <v>18</v>
      </c>
      <c r="AC53674">
        <v>20</v>
      </c>
      <c r="AD53674">
        <v>17.7</v>
      </c>
      <c r="AE53674">
        <v>2.2999999999999998</v>
      </c>
      <c r="AL53674" t="s">
        <v>59380</v>
      </c>
      <c r="AY53674" s="3"/>
      <c r="AZ53674" s="3">
        <v>0</v>
      </c>
      <c r="BA53674" s="5">
        <v>1</v>
      </c>
      <c r="BB53674" s="3">
        <v>0</v>
      </c>
    </row>
    <row r="53675" spans="8:54" x14ac:dyDescent="0.3">
      <c r="H53675" t="s">
        <v>2637</v>
      </c>
      <c r="I53675" t="s">
        <v>15</v>
      </c>
      <c r="J53675" t="s">
        <v>59661</v>
      </c>
      <c r="U53675" s="1">
        <v>40452</v>
      </c>
      <c r="V53675" s="2"/>
      <c r="W53675" s="2"/>
      <c r="X53675" t="s">
        <v>7508</v>
      </c>
      <c r="Y53675">
        <v>51</v>
      </c>
      <c r="Z53675">
        <v>0</v>
      </c>
      <c r="AA53675" t="s">
        <v>18</v>
      </c>
      <c r="AB53675" t="s">
        <v>18</v>
      </c>
      <c r="AC53675">
        <v>22</v>
      </c>
      <c r="AD53675">
        <v>19.600000000000001</v>
      </c>
      <c r="AE53675">
        <v>2.4</v>
      </c>
      <c r="AL53675" t="s">
        <v>59380</v>
      </c>
      <c r="AY53675" s="3"/>
      <c r="AZ53675" s="3">
        <v>0</v>
      </c>
      <c r="BA53675" s="5">
        <v>1</v>
      </c>
      <c r="BB53675" s="3">
        <v>0</v>
      </c>
    </row>
    <row r="53676" spans="8:54" x14ac:dyDescent="0.3">
      <c r="H53676" t="s">
        <v>59615</v>
      </c>
      <c r="I53676" t="s">
        <v>15</v>
      </c>
      <c r="J53676" t="s">
        <v>59662</v>
      </c>
      <c r="U53676" s="1">
        <v>40703</v>
      </c>
      <c r="V53676" s="2"/>
      <c r="W53676" s="2"/>
      <c r="X53676" t="s">
        <v>1238</v>
      </c>
      <c r="Y53676">
        <v>80</v>
      </c>
      <c r="Z53676">
        <v>0</v>
      </c>
      <c r="AA53676" t="s">
        <v>101</v>
      </c>
      <c r="AB53676" t="s">
        <v>101</v>
      </c>
      <c r="AC53676">
        <v>19.7</v>
      </c>
      <c r="AD53676">
        <v>20.399999999999999</v>
      </c>
      <c r="AE53676">
        <v>-0.7</v>
      </c>
      <c r="AL53676" t="s">
        <v>59380</v>
      </c>
      <c r="AY53676" s="3"/>
      <c r="AZ53676" s="3">
        <v>0</v>
      </c>
      <c r="BA53676" s="5">
        <v>1</v>
      </c>
      <c r="BB53676" s="3">
        <v>0</v>
      </c>
    </row>
    <row r="53677" spans="8:54" x14ac:dyDescent="0.3">
      <c r="H53677" t="s">
        <v>22673</v>
      </c>
      <c r="I53677" t="s">
        <v>15</v>
      </c>
      <c r="J53677">
        <v>94533</v>
      </c>
      <c r="U53677" s="1">
        <v>40316</v>
      </c>
      <c r="V53677" s="2"/>
      <c r="W53677" s="2"/>
      <c r="X53677" t="s">
        <v>59663</v>
      </c>
      <c r="Y53677">
        <v>109</v>
      </c>
      <c r="Z53677">
        <v>-10.3</v>
      </c>
      <c r="AA53677" t="s">
        <v>18</v>
      </c>
      <c r="AB53677" t="s">
        <v>18</v>
      </c>
      <c r="AC53677">
        <v>17</v>
      </c>
      <c r="AD53677">
        <v>18.2</v>
      </c>
      <c r="AE53677">
        <v>-1.2</v>
      </c>
      <c r="AL53677" t="s">
        <v>59380</v>
      </c>
      <c r="AY53677" s="3"/>
      <c r="AZ53677" s="3">
        <v>-9.4495412844036702E-2</v>
      </c>
      <c r="BA53677" s="5">
        <v>1.0944954128440367</v>
      </c>
      <c r="BB53677" s="3">
        <v>2.6463156880734084E-2</v>
      </c>
    </row>
    <row r="53678" spans="8:54" x14ac:dyDescent="0.3">
      <c r="H53678" t="s">
        <v>19537</v>
      </c>
      <c r="I53678" t="s">
        <v>15</v>
      </c>
      <c r="J53678" t="s">
        <v>48964</v>
      </c>
      <c r="U53678" s="1">
        <v>40654</v>
      </c>
      <c r="V53678" s="2"/>
      <c r="W53678" s="2"/>
      <c r="X53678" t="s">
        <v>59664</v>
      </c>
      <c r="Y53678">
        <v>141</v>
      </c>
      <c r="Z53678">
        <v>5.3</v>
      </c>
      <c r="AA53678" t="s">
        <v>101</v>
      </c>
      <c r="AB53678" t="s">
        <v>101</v>
      </c>
      <c r="AC53678">
        <v>19.2</v>
      </c>
      <c r="AD53678">
        <v>18.8</v>
      </c>
      <c r="AE53678">
        <v>0.4</v>
      </c>
      <c r="AL53678" t="s">
        <v>59380</v>
      </c>
      <c r="AY53678" s="3"/>
      <c r="AZ53678" s="3">
        <v>3.7588652482269502E-2</v>
      </c>
      <c r="BA53678" s="5">
        <v>0.9624113475177305</v>
      </c>
      <c r="BB53678" s="3">
        <v>7.2237120567375968E-2</v>
      </c>
    </row>
    <row r="53679" spans="8:54" x14ac:dyDescent="0.3">
      <c r="H53679" t="s">
        <v>59423</v>
      </c>
      <c r="I53679" t="s">
        <v>15</v>
      </c>
      <c r="J53679" t="s">
        <v>59665</v>
      </c>
      <c r="U53679" s="1">
        <v>40462</v>
      </c>
      <c r="V53679" s="2"/>
      <c r="W53679" s="2"/>
      <c r="X53679" t="s">
        <v>41113</v>
      </c>
      <c r="Y53679">
        <v>109</v>
      </c>
      <c r="Z53679">
        <v>0</v>
      </c>
      <c r="AA53679" t="s">
        <v>18</v>
      </c>
      <c r="AB53679" t="s">
        <v>18</v>
      </c>
      <c r="AC53679">
        <v>17</v>
      </c>
      <c r="AD53679">
        <v>13.6</v>
      </c>
      <c r="AE53679">
        <v>3.4</v>
      </c>
      <c r="AL53679" t="s">
        <v>59380</v>
      </c>
      <c r="AY53679" s="3"/>
      <c r="AZ53679" s="3">
        <v>0</v>
      </c>
      <c r="BA53679" s="5">
        <v>1</v>
      </c>
      <c r="BB53679" s="3">
        <v>0</v>
      </c>
    </row>
    <row r="53680" spans="8:54" x14ac:dyDescent="0.3">
      <c r="H53680" t="s">
        <v>59381</v>
      </c>
      <c r="I53680" t="s">
        <v>15</v>
      </c>
      <c r="J53680" t="s">
        <v>59666</v>
      </c>
      <c r="U53680" s="1">
        <v>40318</v>
      </c>
      <c r="V53680" s="2"/>
      <c r="W53680" s="2"/>
      <c r="X53680" t="s">
        <v>2978</v>
      </c>
      <c r="Y53680">
        <v>112</v>
      </c>
      <c r="Z53680">
        <v>0</v>
      </c>
      <c r="AA53680" t="s">
        <v>18</v>
      </c>
      <c r="AB53680" t="s">
        <v>18</v>
      </c>
      <c r="AC53680">
        <v>20</v>
      </c>
      <c r="AD53680">
        <v>19.3</v>
      </c>
      <c r="AE53680">
        <v>0.7</v>
      </c>
      <c r="AL53680" t="s">
        <v>59380</v>
      </c>
      <c r="AY53680" s="3"/>
      <c r="AZ53680" s="3">
        <v>0</v>
      </c>
      <c r="BA53680" s="5">
        <v>1</v>
      </c>
      <c r="BB53680" s="3">
        <v>0</v>
      </c>
    </row>
    <row r="53681" spans="8:54" x14ac:dyDescent="0.3">
      <c r="H53681" t="s">
        <v>59667</v>
      </c>
      <c r="I53681" t="s">
        <v>15</v>
      </c>
      <c r="J53681" t="s">
        <v>59668</v>
      </c>
      <c r="U53681" s="1">
        <v>40652</v>
      </c>
      <c r="V53681" s="2"/>
      <c r="W53681" s="2"/>
      <c r="X53681" t="s">
        <v>58055</v>
      </c>
      <c r="Y53681">
        <v>62</v>
      </c>
      <c r="Z53681">
        <v>4</v>
      </c>
      <c r="AA53681" t="s">
        <v>101</v>
      </c>
      <c r="AB53681" t="s">
        <v>101</v>
      </c>
      <c r="AC53681">
        <v>20.9</v>
      </c>
      <c r="AD53681">
        <v>21</v>
      </c>
      <c r="AE53681">
        <v>-0.1</v>
      </c>
      <c r="AL53681" t="s">
        <v>59380</v>
      </c>
      <c r="AY53681" s="3"/>
      <c r="AZ53681" s="3">
        <v>6.4516129032258063E-2</v>
      </c>
      <c r="BA53681" s="5">
        <v>0.93548387096774199</v>
      </c>
      <c r="BB53681" s="3">
        <v>0.12398580645161283</v>
      </c>
    </row>
    <row r="53682" spans="8:54" x14ac:dyDescent="0.3">
      <c r="H53682" t="s">
        <v>59497</v>
      </c>
      <c r="I53682" t="s">
        <v>15</v>
      </c>
      <c r="J53682" t="s">
        <v>59669</v>
      </c>
      <c r="U53682" s="1">
        <v>40690</v>
      </c>
      <c r="V53682" s="2"/>
      <c r="W53682" s="2"/>
      <c r="X53682" t="s">
        <v>59670</v>
      </c>
      <c r="Y53682">
        <v>104</v>
      </c>
      <c r="Z53682">
        <v>0</v>
      </c>
      <c r="AA53682" t="s">
        <v>101</v>
      </c>
      <c r="AB53682" t="s">
        <v>101</v>
      </c>
      <c r="AC53682">
        <v>21.3</v>
      </c>
      <c r="AD53682">
        <v>19.3</v>
      </c>
      <c r="AE53682">
        <v>2</v>
      </c>
      <c r="AL53682" t="s">
        <v>59380</v>
      </c>
      <c r="AY53682" s="3"/>
      <c r="AZ53682" s="3">
        <v>0</v>
      </c>
      <c r="BA53682" s="5">
        <v>1</v>
      </c>
      <c r="BB53682" s="3">
        <v>0</v>
      </c>
    </row>
    <row r="53683" spans="8:54" x14ac:dyDescent="0.3">
      <c r="H53683" t="s">
        <v>59465</v>
      </c>
      <c r="I53683" t="s">
        <v>15</v>
      </c>
      <c r="J53683" t="s">
        <v>59671</v>
      </c>
      <c r="U53683" s="1">
        <v>40431</v>
      </c>
      <c r="V53683" s="2"/>
      <c r="W53683" s="2"/>
      <c r="X53683" t="s">
        <v>44498</v>
      </c>
      <c r="Y53683">
        <v>96</v>
      </c>
      <c r="Z53683">
        <v>24</v>
      </c>
      <c r="AA53683" t="s">
        <v>18</v>
      </c>
      <c r="AB53683" t="s">
        <v>18</v>
      </c>
      <c r="AC53683">
        <v>15</v>
      </c>
      <c r="AD53683">
        <v>17.2</v>
      </c>
      <c r="AE53683">
        <v>-2.2000000000000002</v>
      </c>
      <c r="AL53683" t="s">
        <v>59380</v>
      </c>
      <c r="AY53683" s="3"/>
      <c r="AZ53683" s="3">
        <v>0.25</v>
      </c>
      <c r="BA53683" s="5">
        <v>0.75</v>
      </c>
      <c r="BB53683" s="3">
        <v>0.48044500000000001</v>
      </c>
    </row>
    <row r="53684" spans="8:54" x14ac:dyDescent="0.3">
      <c r="H53684" t="s">
        <v>791</v>
      </c>
      <c r="I53684" t="s">
        <v>15</v>
      </c>
      <c r="J53684" t="s">
        <v>59672</v>
      </c>
      <c r="U53684" s="1">
        <v>40755</v>
      </c>
      <c r="V53684" s="2"/>
      <c r="W53684" s="2"/>
      <c r="X53684" t="s">
        <v>59673</v>
      </c>
      <c r="Y53684">
        <v>90</v>
      </c>
      <c r="Z53684">
        <v>0</v>
      </c>
      <c r="AA53684" t="s">
        <v>101</v>
      </c>
      <c r="AB53684" t="s">
        <v>101</v>
      </c>
      <c r="AC53684">
        <v>20.3</v>
      </c>
      <c r="AD53684">
        <v>20.399999999999999</v>
      </c>
      <c r="AE53684">
        <v>-0.1</v>
      </c>
      <c r="AL53684" t="s">
        <v>59380</v>
      </c>
      <c r="AY53684" s="3"/>
      <c r="AZ53684" s="3">
        <v>0</v>
      </c>
      <c r="BA53684" s="5">
        <v>1</v>
      </c>
      <c r="BB53684" s="3">
        <v>0</v>
      </c>
    </row>
    <row r="53685" spans="8:54" x14ac:dyDescent="0.3">
      <c r="H53685" t="s">
        <v>791</v>
      </c>
      <c r="I53685" t="s">
        <v>15</v>
      </c>
      <c r="J53685" t="s">
        <v>59674</v>
      </c>
      <c r="U53685" s="1">
        <v>40716</v>
      </c>
      <c r="V53685" s="2"/>
      <c r="W53685" s="2"/>
      <c r="X53685" t="s">
        <v>48894</v>
      </c>
      <c r="Y53685">
        <v>80</v>
      </c>
      <c r="Z53685">
        <v>-4.7</v>
      </c>
      <c r="AA53685" t="s">
        <v>101</v>
      </c>
      <c r="AB53685" t="s">
        <v>101</v>
      </c>
      <c r="AC53685">
        <v>20.3</v>
      </c>
      <c r="AD53685">
        <v>19.899999999999999</v>
      </c>
      <c r="AE53685">
        <v>0.4</v>
      </c>
      <c r="AL53685" t="s">
        <v>59380</v>
      </c>
      <c r="AY53685" s="3"/>
      <c r="AZ53685" s="3">
        <v>-5.8749999999999997E-2</v>
      </c>
      <c r="BA53685" s="5">
        <v>1.0587500000000001</v>
      </c>
      <c r="BB53685" s="3">
        <v>1.6452761250000059E-2</v>
      </c>
    </row>
    <row r="53686" spans="8:54" x14ac:dyDescent="0.3">
      <c r="H53686" t="s">
        <v>2637</v>
      </c>
      <c r="I53686" t="s">
        <v>15</v>
      </c>
      <c r="J53686" t="s">
        <v>59675</v>
      </c>
      <c r="U53686" s="1">
        <v>40687</v>
      </c>
      <c r="V53686" s="2"/>
      <c r="W53686" s="2"/>
      <c r="X53686" t="s">
        <v>59676</v>
      </c>
      <c r="Y53686">
        <v>64</v>
      </c>
      <c r="Z53686">
        <v>2.6</v>
      </c>
      <c r="AA53686" t="s">
        <v>101</v>
      </c>
      <c r="AB53686" t="s">
        <v>101</v>
      </c>
      <c r="AC53686">
        <v>22.9</v>
      </c>
      <c r="AD53686">
        <v>21.3</v>
      </c>
      <c r="AE53686">
        <v>1.6</v>
      </c>
      <c r="AL53686" t="s">
        <v>59380</v>
      </c>
      <c r="AY53686" s="3"/>
      <c r="AZ53686" s="3">
        <v>4.0625000000000001E-2</v>
      </c>
      <c r="BA53686" s="5">
        <v>0.95937499999999998</v>
      </c>
      <c r="BB53686" s="3">
        <v>7.8072312500000018E-2</v>
      </c>
    </row>
    <row r="53687" spans="8:54" x14ac:dyDescent="0.3">
      <c r="H53687" t="s">
        <v>59416</v>
      </c>
      <c r="I53687" t="s">
        <v>15</v>
      </c>
      <c r="J53687" t="s">
        <v>59677</v>
      </c>
      <c r="U53687" s="1">
        <v>40466</v>
      </c>
      <c r="V53687" s="2"/>
      <c r="W53687" s="2"/>
      <c r="X53687" t="s">
        <v>13327</v>
      </c>
      <c r="Y53687">
        <v>80</v>
      </c>
      <c r="Z53687">
        <v>-8</v>
      </c>
      <c r="AA53687" t="s">
        <v>18</v>
      </c>
      <c r="AB53687" t="s">
        <v>18</v>
      </c>
      <c r="AC53687">
        <v>19</v>
      </c>
      <c r="AD53687">
        <v>17.7</v>
      </c>
      <c r="AE53687">
        <v>1.3</v>
      </c>
      <c r="AL53687" t="s">
        <v>59380</v>
      </c>
      <c r="AY53687" s="3"/>
      <c r="AZ53687" s="3">
        <v>-0.1</v>
      </c>
      <c r="BA53687" s="5">
        <v>1.1000000000000001</v>
      </c>
      <c r="BB53687" s="3">
        <v>2.8004700000000105E-2</v>
      </c>
    </row>
    <row r="53688" spans="8:54" x14ac:dyDescent="0.3">
      <c r="H53688" t="s">
        <v>59678</v>
      </c>
      <c r="I53688" t="s">
        <v>15</v>
      </c>
      <c r="J53688" t="s">
        <v>59679</v>
      </c>
      <c r="U53688" s="1">
        <v>40451</v>
      </c>
      <c r="V53688" s="2"/>
      <c r="W53688" s="2"/>
      <c r="X53688" t="s">
        <v>59680</v>
      </c>
      <c r="Y53688">
        <v>116</v>
      </c>
      <c r="Z53688">
        <v>21</v>
      </c>
      <c r="AA53688" t="s">
        <v>18</v>
      </c>
      <c r="AB53688" t="s">
        <v>18</v>
      </c>
      <c r="AC53688">
        <v>20</v>
      </c>
      <c r="AD53688">
        <v>20.9</v>
      </c>
      <c r="AE53688">
        <v>-0.9</v>
      </c>
      <c r="AL53688" t="s">
        <v>59380</v>
      </c>
      <c r="AY53688" s="3"/>
      <c r="AZ53688" s="3">
        <v>0.18103448275862069</v>
      </c>
      <c r="BA53688" s="5">
        <v>0.81896551724137934</v>
      </c>
      <c r="BB53688" s="3">
        <v>0.34790844827586209</v>
      </c>
    </row>
    <row r="53689" spans="8:54" x14ac:dyDescent="0.3">
      <c r="H53689" t="s">
        <v>791</v>
      </c>
      <c r="I53689" t="s">
        <v>15</v>
      </c>
      <c r="J53689" t="s">
        <v>59681</v>
      </c>
      <c r="U53689" s="1">
        <v>40653</v>
      </c>
      <c r="V53689" s="2"/>
      <c r="W53689" s="2"/>
      <c r="X53689" t="s">
        <v>59682</v>
      </c>
      <c r="Y53689">
        <v>73</v>
      </c>
      <c r="Z53689">
        <v>0</v>
      </c>
      <c r="AA53689" t="s">
        <v>101</v>
      </c>
      <c r="AB53689" t="s">
        <v>101</v>
      </c>
      <c r="AC53689">
        <v>19.100000000000001</v>
      </c>
      <c r="AD53689">
        <v>18.8</v>
      </c>
      <c r="AE53689">
        <v>0.3</v>
      </c>
      <c r="AL53689" t="s">
        <v>59380</v>
      </c>
      <c r="AY53689" s="3"/>
      <c r="AZ53689" s="3">
        <v>0</v>
      </c>
      <c r="BA53689" s="5">
        <v>1</v>
      </c>
      <c r="BB53689" s="3">
        <v>0</v>
      </c>
    </row>
    <row r="53690" spans="8:54" x14ac:dyDescent="0.3">
      <c r="H53690" t="s">
        <v>791</v>
      </c>
      <c r="I53690" t="s">
        <v>15</v>
      </c>
      <c r="J53690" t="s">
        <v>59683</v>
      </c>
      <c r="U53690" s="1">
        <v>40444</v>
      </c>
      <c r="V53690" s="2"/>
      <c r="W53690" s="2"/>
      <c r="X53690" t="s">
        <v>23</v>
      </c>
      <c r="Y53690">
        <v>90</v>
      </c>
      <c r="Z53690">
        <v>0</v>
      </c>
      <c r="AA53690" t="s">
        <v>18</v>
      </c>
      <c r="AB53690" t="s">
        <v>18</v>
      </c>
      <c r="AC53690">
        <v>14</v>
      </c>
      <c r="AD53690">
        <v>16.5</v>
      </c>
      <c r="AE53690">
        <v>-2.5</v>
      </c>
      <c r="AL53690" t="s">
        <v>59380</v>
      </c>
      <c r="AY53690" s="3"/>
      <c r="AZ53690" s="3">
        <v>0</v>
      </c>
      <c r="BA53690" s="5">
        <v>1</v>
      </c>
      <c r="BB53690" s="3">
        <v>0</v>
      </c>
    </row>
    <row r="53691" spans="8:54" x14ac:dyDescent="0.3">
      <c r="H53691" t="s">
        <v>59416</v>
      </c>
      <c r="I53691" t="s">
        <v>15</v>
      </c>
      <c r="J53691" t="s">
        <v>59684</v>
      </c>
      <c r="U53691" s="1">
        <v>40414</v>
      </c>
      <c r="V53691" s="2"/>
      <c r="W53691" s="2"/>
      <c r="X53691" t="s">
        <v>59685</v>
      </c>
      <c r="Y53691">
        <v>71</v>
      </c>
      <c r="Z53691">
        <v>12.8</v>
      </c>
      <c r="AA53691" t="s">
        <v>18</v>
      </c>
      <c r="AB53691" t="s">
        <v>18</v>
      </c>
      <c r="AC53691">
        <v>16</v>
      </c>
      <c r="AD53691">
        <v>17.7</v>
      </c>
      <c r="AE53691">
        <v>-1.7</v>
      </c>
      <c r="AL53691" t="s">
        <v>59380</v>
      </c>
      <c r="AY53691" s="3"/>
      <c r="AZ53691" s="3">
        <v>0.18028169014084508</v>
      </c>
      <c r="BA53691" s="5">
        <v>0.81971830985915495</v>
      </c>
      <c r="BB53691" s="3">
        <v>0.34646174647887329</v>
      </c>
    </row>
    <row r="53692" spans="8:54" x14ac:dyDescent="0.3">
      <c r="H53692" t="s">
        <v>59686</v>
      </c>
      <c r="I53692" t="s">
        <v>15</v>
      </c>
      <c r="J53692" t="s">
        <v>59687</v>
      </c>
      <c r="U53692" s="1">
        <v>40465</v>
      </c>
      <c r="V53692" s="2"/>
      <c r="W53692" s="2"/>
      <c r="X53692" t="s">
        <v>7096</v>
      </c>
      <c r="Y53692">
        <v>72</v>
      </c>
      <c r="Z53692">
        <v>0</v>
      </c>
      <c r="AA53692" t="s">
        <v>18</v>
      </c>
      <c r="AB53692" t="s">
        <v>18</v>
      </c>
      <c r="AC53692">
        <v>19</v>
      </c>
      <c r="AD53692">
        <v>19.899999999999999</v>
      </c>
      <c r="AE53692">
        <v>-0.9</v>
      </c>
      <c r="AL53692" t="s">
        <v>59380</v>
      </c>
      <c r="AY53692" s="3"/>
      <c r="AZ53692" s="3">
        <v>0</v>
      </c>
      <c r="BA53692" s="5">
        <v>1</v>
      </c>
      <c r="BB53692" s="3">
        <v>0</v>
      </c>
    </row>
    <row r="53693" spans="8:54" x14ac:dyDescent="0.3">
      <c r="H53693" t="s">
        <v>2637</v>
      </c>
      <c r="I53693" t="s">
        <v>15</v>
      </c>
      <c r="J53693" t="s">
        <v>43299</v>
      </c>
      <c r="U53693" s="1">
        <v>40379</v>
      </c>
      <c r="V53693" s="2"/>
      <c r="W53693" s="2"/>
      <c r="X53693" t="s">
        <v>76</v>
      </c>
      <c r="Y53693">
        <v>110</v>
      </c>
      <c r="Z53693">
        <v>0</v>
      </c>
      <c r="AA53693" t="s">
        <v>18</v>
      </c>
      <c r="AB53693" t="s">
        <v>18</v>
      </c>
      <c r="AC53693">
        <v>21</v>
      </c>
      <c r="AD53693">
        <v>21</v>
      </c>
      <c r="AE53693">
        <v>0</v>
      </c>
      <c r="AL53693" t="s">
        <v>59380</v>
      </c>
      <c r="AY53693" s="3"/>
      <c r="AZ53693" s="3">
        <v>0</v>
      </c>
      <c r="BA53693" s="5">
        <v>1</v>
      </c>
      <c r="BB53693" s="3">
        <v>0</v>
      </c>
    </row>
    <row r="53694" spans="8:54" x14ac:dyDescent="0.3">
      <c r="H53694" t="s">
        <v>59416</v>
      </c>
      <c r="I53694" t="s">
        <v>15</v>
      </c>
      <c r="J53694" t="s">
        <v>59688</v>
      </c>
      <c r="U53694" s="1">
        <v>40687</v>
      </c>
      <c r="V53694" s="2"/>
      <c r="W53694" s="2"/>
      <c r="X53694" t="s">
        <v>59689</v>
      </c>
      <c r="Y53694">
        <v>146</v>
      </c>
      <c r="Z53694">
        <v>13.9</v>
      </c>
      <c r="AA53694" t="s">
        <v>101</v>
      </c>
      <c r="AB53694" t="s">
        <v>101</v>
      </c>
      <c r="AC53694">
        <v>14.9</v>
      </c>
      <c r="AD53694">
        <v>17.7</v>
      </c>
      <c r="AE53694">
        <v>-2.8</v>
      </c>
      <c r="AL53694" t="s">
        <v>59380</v>
      </c>
      <c r="AY53694" s="3"/>
      <c r="AZ53694" s="3">
        <v>9.5205479452054792E-2</v>
      </c>
      <c r="BA53694" s="5">
        <v>0.90479452054794518</v>
      </c>
      <c r="BB53694" s="3">
        <v>0.1829639863013699</v>
      </c>
    </row>
    <row r="53695" spans="8:54" x14ac:dyDescent="0.3">
      <c r="H53695" t="s">
        <v>2637</v>
      </c>
      <c r="I53695" t="s">
        <v>15</v>
      </c>
      <c r="J53695" t="s">
        <v>59690</v>
      </c>
      <c r="U53695" s="1">
        <v>40689</v>
      </c>
      <c r="V53695" s="2"/>
      <c r="W53695" s="2"/>
      <c r="X53695" t="s">
        <v>15983</v>
      </c>
      <c r="Y53695">
        <v>67</v>
      </c>
      <c r="Z53695">
        <v>-6.3</v>
      </c>
      <c r="AA53695" t="s">
        <v>101</v>
      </c>
      <c r="AB53695" t="s">
        <v>101</v>
      </c>
      <c r="AC53695">
        <v>24.5</v>
      </c>
      <c r="AD53695">
        <v>20.100000000000001</v>
      </c>
      <c r="AE53695">
        <v>4.4000000000000004</v>
      </c>
      <c r="AL53695" t="s">
        <v>59380</v>
      </c>
      <c r="AY53695" s="3"/>
      <c r="AZ53695" s="3">
        <v>-9.4029850746268656E-2</v>
      </c>
      <c r="BA53695" s="5">
        <v>1.0940298507462687</v>
      </c>
      <c r="BB53695" s="3">
        <v>2.6332777611940417E-2</v>
      </c>
    </row>
    <row r="53696" spans="8:54" x14ac:dyDescent="0.3">
      <c r="H53696" t="s">
        <v>2637</v>
      </c>
      <c r="I53696" t="s">
        <v>15</v>
      </c>
      <c r="J53696" t="s">
        <v>59691</v>
      </c>
      <c r="U53696" s="1">
        <v>40339</v>
      </c>
      <c r="V53696" s="2"/>
      <c r="W53696" s="2"/>
      <c r="X53696" t="s">
        <v>59692</v>
      </c>
      <c r="Y53696">
        <v>45</v>
      </c>
      <c r="Z53696">
        <v>0</v>
      </c>
      <c r="AA53696" t="s">
        <v>101</v>
      </c>
      <c r="AB53696" t="s">
        <v>101</v>
      </c>
      <c r="AC53696">
        <v>21</v>
      </c>
      <c r="AD53696">
        <v>21.8</v>
      </c>
      <c r="AE53696">
        <v>-0.8</v>
      </c>
      <c r="AL53696" t="s">
        <v>59380</v>
      </c>
      <c r="AY53696" s="3"/>
      <c r="AZ53696" s="3">
        <v>0</v>
      </c>
      <c r="BA53696" s="5">
        <v>1</v>
      </c>
      <c r="BB53696" s="3">
        <v>0</v>
      </c>
    </row>
    <row r="53697" spans="8:54" x14ac:dyDescent="0.3">
      <c r="H53697" t="s">
        <v>791</v>
      </c>
      <c r="I53697" t="s">
        <v>15</v>
      </c>
      <c r="J53697" t="s">
        <v>59693</v>
      </c>
      <c r="U53697" s="1">
        <v>40663</v>
      </c>
      <c r="V53697" s="2"/>
      <c r="W53697" s="2"/>
      <c r="X53697" t="s">
        <v>59694</v>
      </c>
      <c r="Y53697">
        <v>71</v>
      </c>
      <c r="Z53697">
        <v>0</v>
      </c>
      <c r="AA53697" t="s">
        <v>101</v>
      </c>
      <c r="AB53697" t="s">
        <v>101</v>
      </c>
      <c r="AC53697">
        <v>18.899999999999999</v>
      </c>
      <c r="AD53697">
        <v>18.8</v>
      </c>
      <c r="AE53697">
        <v>0.1</v>
      </c>
      <c r="AL53697" t="s">
        <v>59380</v>
      </c>
      <c r="AY53697" s="3"/>
      <c r="AZ53697" s="3">
        <v>0</v>
      </c>
      <c r="BA53697" s="5">
        <v>1</v>
      </c>
      <c r="BB53697" s="3">
        <v>0</v>
      </c>
    </row>
    <row r="53698" spans="8:54" x14ac:dyDescent="0.3">
      <c r="H53698" t="s">
        <v>59465</v>
      </c>
      <c r="I53698" t="s">
        <v>15</v>
      </c>
      <c r="J53698" t="s">
        <v>59695</v>
      </c>
      <c r="U53698" s="1">
        <v>40441</v>
      </c>
      <c r="V53698" s="2"/>
      <c r="W53698" s="2"/>
      <c r="X53698" t="s">
        <v>59696</v>
      </c>
      <c r="Y53698">
        <v>162</v>
      </c>
      <c r="Z53698">
        <v>0</v>
      </c>
      <c r="AA53698" t="s">
        <v>18</v>
      </c>
      <c r="AB53698" t="s">
        <v>18</v>
      </c>
      <c r="AC53698">
        <v>19</v>
      </c>
      <c r="AD53698">
        <v>18.8</v>
      </c>
      <c r="AE53698">
        <v>0.2</v>
      </c>
      <c r="AL53698" t="s">
        <v>59380</v>
      </c>
      <c r="AY53698" s="3"/>
      <c r="AZ53698" s="3">
        <v>0</v>
      </c>
      <c r="BA53698" s="5">
        <v>1</v>
      </c>
      <c r="BB53698" s="3">
        <v>0</v>
      </c>
    </row>
    <row r="53699" spans="8:54" x14ac:dyDescent="0.3">
      <c r="H53699" t="s">
        <v>59388</v>
      </c>
      <c r="I53699" t="s">
        <v>15</v>
      </c>
      <c r="J53699" t="s">
        <v>59697</v>
      </c>
      <c r="U53699" s="1">
        <v>40668</v>
      </c>
      <c r="V53699" s="2"/>
      <c r="W53699" s="2"/>
      <c r="X53699" t="s">
        <v>59698</v>
      </c>
      <c r="Y53699">
        <v>78</v>
      </c>
      <c r="Z53699">
        <v>0</v>
      </c>
      <c r="AA53699" t="s">
        <v>101</v>
      </c>
      <c r="AB53699" t="s">
        <v>101</v>
      </c>
      <c r="AC53699">
        <v>18.100000000000001</v>
      </c>
      <c r="AD53699">
        <v>19.899999999999999</v>
      </c>
      <c r="AE53699">
        <v>-1.8</v>
      </c>
      <c r="AL53699" t="s">
        <v>59380</v>
      </c>
      <c r="AY53699" s="3"/>
      <c r="AZ53699" s="3">
        <v>0</v>
      </c>
      <c r="BA53699" s="5">
        <v>1</v>
      </c>
      <c r="BB53699" s="3">
        <v>0</v>
      </c>
    </row>
    <row r="53700" spans="8:54" x14ac:dyDescent="0.3">
      <c r="H53700" t="s">
        <v>791</v>
      </c>
      <c r="I53700" t="s">
        <v>15</v>
      </c>
      <c r="J53700" t="s">
        <v>59699</v>
      </c>
      <c r="U53700" s="1">
        <v>40476</v>
      </c>
      <c r="V53700" s="2"/>
      <c r="W53700" s="2"/>
      <c r="X53700" t="s">
        <v>20</v>
      </c>
      <c r="Y53700">
        <v>105</v>
      </c>
      <c r="Z53700">
        <v>5.2</v>
      </c>
      <c r="AA53700" t="s">
        <v>18</v>
      </c>
      <c r="AB53700" t="s">
        <v>18</v>
      </c>
      <c r="AC53700">
        <v>17</v>
      </c>
      <c r="AD53700">
        <v>17.2</v>
      </c>
      <c r="AE53700">
        <v>-0.2</v>
      </c>
      <c r="AL53700" t="s">
        <v>59380</v>
      </c>
      <c r="AY53700" s="3"/>
      <c r="AZ53700" s="3">
        <v>4.9523809523809526E-2</v>
      </c>
      <c r="BA53700" s="5">
        <v>0.95047619047619047</v>
      </c>
      <c r="BB53700" s="3">
        <v>9.5173866666666607E-2</v>
      </c>
    </row>
    <row r="53701" spans="8:54" x14ac:dyDescent="0.3">
      <c r="H53701" t="s">
        <v>791</v>
      </c>
      <c r="I53701" t="s">
        <v>15</v>
      </c>
      <c r="J53701" t="s">
        <v>59700</v>
      </c>
      <c r="U53701" s="1">
        <v>40755</v>
      </c>
      <c r="V53701" s="2"/>
      <c r="W53701" s="2"/>
      <c r="X53701" t="s">
        <v>59701</v>
      </c>
      <c r="Y53701">
        <v>60</v>
      </c>
      <c r="Z53701">
        <v>0</v>
      </c>
      <c r="AA53701" t="s">
        <v>101</v>
      </c>
      <c r="AB53701" t="s">
        <v>101</v>
      </c>
      <c r="AC53701">
        <v>21.2</v>
      </c>
      <c r="AD53701">
        <v>20.399999999999999</v>
      </c>
      <c r="AE53701">
        <v>0.8</v>
      </c>
      <c r="AL53701" t="s">
        <v>59380</v>
      </c>
      <c r="AY53701" s="3"/>
      <c r="AZ53701" s="3">
        <v>0</v>
      </c>
      <c r="BA53701" s="5">
        <v>1</v>
      </c>
      <c r="BB53701" s="3">
        <v>0</v>
      </c>
    </row>
    <row r="53702" spans="8:54" x14ac:dyDescent="0.3">
      <c r="H53702" t="s">
        <v>59416</v>
      </c>
      <c r="I53702" t="s">
        <v>15</v>
      </c>
      <c r="J53702" t="s">
        <v>59702</v>
      </c>
      <c r="U53702" s="1">
        <v>40702</v>
      </c>
      <c r="V53702" s="2"/>
      <c r="W53702" s="2"/>
      <c r="X53702" t="s">
        <v>28726</v>
      </c>
      <c r="Y53702">
        <v>106</v>
      </c>
      <c r="Z53702">
        <v>11.1</v>
      </c>
      <c r="AA53702" t="s">
        <v>101</v>
      </c>
      <c r="AB53702" t="s">
        <v>101</v>
      </c>
      <c r="AC53702">
        <v>21.3</v>
      </c>
      <c r="AD53702">
        <v>20.399999999999999</v>
      </c>
      <c r="AE53702">
        <v>0.9</v>
      </c>
      <c r="AL53702" t="s">
        <v>59380</v>
      </c>
      <c r="AY53702" s="3"/>
      <c r="AZ53702" s="3">
        <v>0.10471698113207546</v>
      </c>
      <c r="BA53702" s="5">
        <v>0.8952830188679245</v>
      </c>
      <c r="BB53702" s="3">
        <v>0.20124300000000006</v>
      </c>
    </row>
    <row r="53703" spans="8:54" x14ac:dyDescent="0.3">
      <c r="H53703" t="s">
        <v>791</v>
      </c>
      <c r="I53703" t="s">
        <v>15</v>
      </c>
      <c r="J53703" t="s">
        <v>59703</v>
      </c>
      <c r="U53703" s="1">
        <v>40709</v>
      </c>
      <c r="V53703" s="2"/>
      <c r="W53703" s="2"/>
      <c r="X53703" t="s">
        <v>59704</v>
      </c>
      <c r="Y53703">
        <v>84</v>
      </c>
      <c r="Z53703">
        <v>5</v>
      </c>
      <c r="AA53703" t="s">
        <v>101</v>
      </c>
      <c r="AB53703" t="s">
        <v>101</v>
      </c>
      <c r="AC53703">
        <v>17.7</v>
      </c>
      <c r="AD53703">
        <v>19.899999999999999</v>
      </c>
      <c r="AE53703">
        <v>-2.2000000000000002</v>
      </c>
      <c r="AL53703" t="s">
        <v>59380</v>
      </c>
      <c r="AY53703" s="3"/>
      <c r="AZ53703" s="3">
        <v>5.9523809523809521E-2</v>
      </c>
      <c r="BA53703" s="5">
        <v>0.94047619047619047</v>
      </c>
      <c r="BB53703" s="3">
        <v>0.11439166666666667</v>
      </c>
    </row>
    <row r="53704" spans="8:54" x14ac:dyDescent="0.3">
      <c r="H53704" t="s">
        <v>59468</v>
      </c>
      <c r="I53704" t="s">
        <v>15</v>
      </c>
      <c r="J53704" t="s">
        <v>59705</v>
      </c>
      <c r="U53704" s="1">
        <v>40659</v>
      </c>
      <c r="V53704" s="2"/>
      <c r="W53704" s="2"/>
      <c r="X53704" t="s">
        <v>19037</v>
      </c>
      <c r="Y53704">
        <v>78</v>
      </c>
      <c r="Z53704">
        <v>0</v>
      </c>
      <c r="AA53704" t="s">
        <v>101</v>
      </c>
      <c r="AB53704" t="s">
        <v>101</v>
      </c>
      <c r="AC53704">
        <v>19.3</v>
      </c>
      <c r="AD53704">
        <v>20.399999999999999</v>
      </c>
      <c r="AE53704">
        <v>-1.1000000000000001</v>
      </c>
      <c r="AL53704" t="s">
        <v>59380</v>
      </c>
      <c r="AY53704" s="3"/>
      <c r="AZ53704" s="3">
        <v>0</v>
      </c>
      <c r="BA53704" s="5">
        <v>1</v>
      </c>
      <c r="BB53704" s="3">
        <v>0</v>
      </c>
    </row>
    <row r="53705" spans="8:54" x14ac:dyDescent="0.3">
      <c r="H53705" t="s">
        <v>791</v>
      </c>
      <c r="I53705" t="s">
        <v>15</v>
      </c>
      <c r="J53705" t="s">
        <v>59706</v>
      </c>
      <c r="U53705" s="1">
        <v>40697</v>
      </c>
      <c r="V53705" s="2"/>
      <c r="W53705" s="2"/>
      <c r="X53705" t="s">
        <v>59624</v>
      </c>
      <c r="Y53705">
        <v>123</v>
      </c>
      <c r="Z53705">
        <v>0</v>
      </c>
      <c r="AA53705" t="s">
        <v>101</v>
      </c>
      <c r="AB53705" t="s">
        <v>101</v>
      </c>
      <c r="AC53705">
        <v>21.9</v>
      </c>
      <c r="AD53705">
        <v>20.9</v>
      </c>
      <c r="AE53705">
        <v>1</v>
      </c>
      <c r="AL53705" t="s">
        <v>59380</v>
      </c>
      <c r="AY53705" s="3"/>
      <c r="AZ53705" s="3">
        <v>0</v>
      </c>
      <c r="BA53705" s="5">
        <v>1</v>
      </c>
      <c r="BB53705" s="3">
        <v>0</v>
      </c>
    </row>
    <row r="53706" spans="8:54" x14ac:dyDescent="0.3">
      <c r="H53706" t="s">
        <v>2637</v>
      </c>
      <c r="I53706" t="s">
        <v>15</v>
      </c>
      <c r="J53706" t="s">
        <v>10668</v>
      </c>
      <c r="U53706" s="1">
        <v>40343</v>
      </c>
      <c r="V53706" s="2"/>
      <c r="W53706" s="2"/>
      <c r="X53706" t="s">
        <v>845</v>
      </c>
      <c r="Y53706">
        <v>132</v>
      </c>
      <c r="Z53706">
        <v>0</v>
      </c>
      <c r="AA53706" t="s">
        <v>101</v>
      </c>
      <c r="AB53706" t="s">
        <v>101</v>
      </c>
      <c r="AC53706">
        <v>17</v>
      </c>
      <c r="AD53706">
        <v>19.7</v>
      </c>
      <c r="AE53706">
        <v>-2.7</v>
      </c>
      <c r="AL53706" t="s">
        <v>59380</v>
      </c>
      <c r="AY53706" s="3"/>
      <c r="AZ53706" s="3">
        <v>0</v>
      </c>
      <c r="BA53706" s="5">
        <v>1</v>
      </c>
      <c r="BB53706" s="3">
        <v>0</v>
      </c>
    </row>
    <row r="53707" spans="8:54" x14ac:dyDescent="0.3">
      <c r="H53707" t="s">
        <v>59707</v>
      </c>
      <c r="I53707" t="s">
        <v>15</v>
      </c>
      <c r="J53707" t="s">
        <v>59708</v>
      </c>
      <c r="U53707" s="1">
        <v>40743</v>
      </c>
      <c r="V53707" s="2"/>
      <c r="W53707" s="2"/>
      <c r="X53707" t="s">
        <v>229</v>
      </c>
      <c r="Y53707">
        <v>86</v>
      </c>
      <c r="Z53707">
        <v>1.7</v>
      </c>
      <c r="AA53707" t="s">
        <v>101</v>
      </c>
      <c r="AB53707" t="s">
        <v>101</v>
      </c>
      <c r="AC53707">
        <v>22.2</v>
      </c>
      <c r="AD53707">
        <v>18</v>
      </c>
      <c r="AE53707">
        <v>4.2</v>
      </c>
      <c r="AL53707" t="s">
        <v>59380</v>
      </c>
      <c r="AY53707" s="3"/>
      <c r="AZ53707" s="3">
        <v>1.9767441860465116E-2</v>
      </c>
      <c r="BA53707" s="5">
        <v>0.98023255813953492</v>
      </c>
      <c r="BB53707" s="3">
        <v>3.7988674418604651E-2</v>
      </c>
    </row>
    <row r="53708" spans="8:54" x14ac:dyDescent="0.3">
      <c r="H53708" t="s">
        <v>22673</v>
      </c>
      <c r="I53708" t="s">
        <v>15</v>
      </c>
      <c r="J53708" t="s">
        <v>59709</v>
      </c>
      <c r="U53708" s="1">
        <v>40731</v>
      </c>
      <c r="V53708" s="2"/>
      <c r="W53708" s="2"/>
      <c r="X53708" t="s">
        <v>237</v>
      </c>
      <c r="Y53708">
        <v>90</v>
      </c>
      <c r="Z53708">
        <v>-10.6</v>
      </c>
      <c r="AA53708" t="s">
        <v>101</v>
      </c>
      <c r="AB53708" t="s">
        <v>101</v>
      </c>
      <c r="AC53708">
        <v>21.4</v>
      </c>
      <c r="AD53708">
        <v>18.600000000000001</v>
      </c>
      <c r="AE53708">
        <v>2.8</v>
      </c>
      <c r="AL53708" t="s">
        <v>59380</v>
      </c>
      <c r="AY53708" s="3"/>
      <c r="AZ53708" s="3">
        <v>-0.11777777777777777</v>
      </c>
      <c r="BA53708" s="5">
        <v>1.1177777777777778</v>
      </c>
      <c r="BB53708" s="3">
        <v>3.2983313333333375E-2</v>
      </c>
    </row>
    <row r="53709" spans="8:54" x14ac:dyDescent="0.3">
      <c r="H53709" t="s">
        <v>59710</v>
      </c>
      <c r="I53709" t="s">
        <v>15</v>
      </c>
      <c r="J53709" t="s">
        <v>59711</v>
      </c>
      <c r="U53709" s="1">
        <v>40695</v>
      </c>
      <c r="V53709" s="2"/>
      <c r="W53709" s="2"/>
      <c r="X53709" t="s">
        <v>3507</v>
      </c>
      <c r="Y53709">
        <v>80</v>
      </c>
      <c r="Z53709">
        <v>-7.5</v>
      </c>
      <c r="AA53709" t="s">
        <v>101</v>
      </c>
      <c r="AB53709" t="s">
        <v>101</v>
      </c>
      <c r="AC53709">
        <v>21.7</v>
      </c>
      <c r="AD53709">
        <v>19.899999999999999</v>
      </c>
      <c r="AE53709">
        <v>1.8</v>
      </c>
      <c r="AL53709" t="s">
        <v>59380</v>
      </c>
      <c r="AY53709" s="3"/>
      <c r="AZ53709" s="3">
        <v>-9.375E-2</v>
      </c>
      <c r="BA53709" s="5">
        <v>1.09375</v>
      </c>
      <c r="BB53709" s="3">
        <v>2.6254406250000084E-2</v>
      </c>
    </row>
    <row r="53710" spans="8:54" x14ac:dyDescent="0.3">
      <c r="H53710" t="s">
        <v>59450</v>
      </c>
      <c r="I53710" t="s">
        <v>15</v>
      </c>
      <c r="J53710" t="s">
        <v>59712</v>
      </c>
      <c r="U53710" s="1">
        <v>40743</v>
      </c>
      <c r="V53710" s="2"/>
      <c r="W53710" s="2"/>
      <c r="X53710" t="s">
        <v>650</v>
      </c>
      <c r="Y53710">
        <v>82</v>
      </c>
      <c r="Z53710">
        <v>15.9</v>
      </c>
      <c r="AA53710" t="s">
        <v>101</v>
      </c>
      <c r="AB53710" t="s">
        <v>101</v>
      </c>
      <c r="AC53710">
        <v>20</v>
      </c>
      <c r="AD53710">
        <v>18.100000000000001</v>
      </c>
      <c r="AE53710">
        <v>1.9</v>
      </c>
      <c r="AL53710" t="s">
        <v>59380</v>
      </c>
      <c r="AY53710" s="3"/>
      <c r="AZ53710" s="3">
        <v>0.19390243902439025</v>
      </c>
      <c r="BA53710" s="5">
        <v>0.80609756097560981</v>
      </c>
      <c r="BB53710" s="3">
        <v>0.37263782926829259</v>
      </c>
    </row>
    <row r="53711" spans="8:54" x14ac:dyDescent="0.3">
      <c r="H53711" t="s">
        <v>59615</v>
      </c>
      <c r="I53711" t="s">
        <v>15</v>
      </c>
      <c r="J53711" t="s">
        <v>59713</v>
      </c>
      <c r="U53711" s="1">
        <v>40731</v>
      </c>
      <c r="V53711" s="2"/>
      <c r="W53711" s="2"/>
      <c r="X53711" t="s">
        <v>59714</v>
      </c>
      <c r="Y53711">
        <v>84</v>
      </c>
      <c r="Z53711">
        <v>-0.9</v>
      </c>
      <c r="AA53711" t="s">
        <v>101</v>
      </c>
      <c r="AB53711" t="s">
        <v>101</v>
      </c>
      <c r="AC53711">
        <v>17.399999999999999</v>
      </c>
      <c r="AD53711">
        <v>19.899999999999999</v>
      </c>
      <c r="AE53711">
        <v>-2.5</v>
      </c>
      <c r="AL53711" t="s">
        <v>59380</v>
      </c>
      <c r="AY53711" s="3"/>
      <c r="AZ53711" s="3">
        <v>-1.0714285714285714E-2</v>
      </c>
      <c r="BA53711" s="5">
        <v>1.0107142857142857</v>
      </c>
      <c r="BB53711" s="3">
        <v>3.0005035714286699E-3</v>
      </c>
    </row>
    <row r="53712" spans="8:54" x14ac:dyDescent="0.3">
      <c r="H53712" t="s">
        <v>59416</v>
      </c>
      <c r="I53712" t="s">
        <v>15</v>
      </c>
      <c r="J53712" t="s">
        <v>59715</v>
      </c>
      <c r="U53712" s="1">
        <v>40763</v>
      </c>
      <c r="V53712" s="2"/>
      <c r="W53712" s="2"/>
      <c r="X53712" t="s">
        <v>59716</v>
      </c>
      <c r="Y53712">
        <v>77</v>
      </c>
      <c r="Z53712">
        <v>-7.2</v>
      </c>
      <c r="AA53712" t="s">
        <v>101</v>
      </c>
      <c r="AB53712" t="s">
        <v>101</v>
      </c>
      <c r="AC53712">
        <v>17.399999999999999</v>
      </c>
      <c r="AD53712">
        <v>19.3</v>
      </c>
      <c r="AE53712">
        <v>-1.9</v>
      </c>
      <c r="AL53712" t="s">
        <v>59380</v>
      </c>
      <c r="AY53712" s="3"/>
      <c r="AZ53712" s="3">
        <v>-9.350649350649351E-2</v>
      </c>
      <c r="BA53712" s="5">
        <v>1.0935064935064935</v>
      </c>
      <c r="BB53712" s="3">
        <v>2.6186212987013069E-2</v>
      </c>
    </row>
    <row r="53713" spans="8:54" x14ac:dyDescent="0.3">
      <c r="H53713" t="s">
        <v>2637</v>
      </c>
      <c r="I53713" t="s">
        <v>15</v>
      </c>
      <c r="J53713" t="s">
        <v>59717</v>
      </c>
      <c r="U53713" s="1">
        <v>40689</v>
      </c>
      <c r="V53713" s="2"/>
      <c r="W53713" s="2"/>
      <c r="X53713" t="s">
        <v>59718</v>
      </c>
      <c r="Y53713">
        <v>49</v>
      </c>
      <c r="Z53713">
        <v>1.9</v>
      </c>
      <c r="AA53713" t="s">
        <v>101</v>
      </c>
      <c r="AB53713" t="s">
        <v>101</v>
      </c>
      <c r="AC53713">
        <v>20</v>
      </c>
      <c r="AD53713">
        <v>19.5</v>
      </c>
      <c r="AE53713">
        <v>0.5</v>
      </c>
      <c r="AL53713" t="s">
        <v>59380</v>
      </c>
      <c r="AY53713" s="3"/>
      <c r="AZ53713" s="3">
        <v>3.8775510204081633E-2</v>
      </c>
      <c r="BA53713" s="5">
        <v>0.96122448979591835</v>
      </c>
      <c r="BB53713" s="3">
        <v>7.4518000000000084E-2</v>
      </c>
    </row>
    <row r="53714" spans="8:54" x14ac:dyDescent="0.3">
      <c r="H53714" t="s">
        <v>59615</v>
      </c>
      <c r="I53714" t="s">
        <v>15</v>
      </c>
      <c r="J53714" t="s">
        <v>59719</v>
      </c>
      <c r="U53714" s="1">
        <v>40742</v>
      </c>
      <c r="V53714" s="2"/>
      <c r="W53714" s="2"/>
      <c r="X53714" t="s">
        <v>59720</v>
      </c>
      <c r="Y53714">
        <v>65</v>
      </c>
      <c r="Z53714">
        <v>3.8</v>
      </c>
      <c r="AA53714" t="s">
        <v>101</v>
      </c>
      <c r="AB53714" t="s">
        <v>101</v>
      </c>
      <c r="AC53714">
        <v>22.3</v>
      </c>
      <c r="AD53714">
        <v>18.8</v>
      </c>
      <c r="AE53714">
        <v>3.5</v>
      </c>
      <c r="AL53714" t="s">
        <v>59380</v>
      </c>
      <c r="AY53714" s="3"/>
      <c r="AZ53714" s="3">
        <v>5.8461538461538461E-2</v>
      </c>
      <c r="BA53714" s="5">
        <v>0.94153846153846155</v>
      </c>
      <c r="BB53714" s="3">
        <v>0.11235021538461543</v>
      </c>
    </row>
    <row r="53715" spans="8:54" x14ac:dyDescent="0.3">
      <c r="H53715" t="s">
        <v>59416</v>
      </c>
      <c r="I53715" t="s">
        <v>15</v>
      </c>
      <c r="J53715" t="s">
        <v>59721</v>
      </c>
      <c r="U53715" s="1">
        <v>40694</v>
      </c>
      <c r="V53715" s="2"/>
      <c r="W53715" s="2"/>
      <c r="X53715" t="s">
        <v>59722</v>
      </c>
      <c r="Y53715">
        <v>55</v>
      </c>
      <c r="Z53715">
        <v>2</v>
      </c>
      <c r="AA53715" t="s">
        <v>101</v>
      </c>
      <c r="AB53715" t="s">
        <v>101</v>
      </c>
      <c r="AC53715">
        <v>16.3</v>
      </c>
      <c r="AD53715">
        <v>18.3</v>
      </c>
      <c r="AE53715">
        <v>-2</v>
      </c>
      <c r="AL53715" t="s">
        <v>59380</v>
      </c>
      <c r="AY53715" s="3"/>
      <c r="AZ53715" s="3">
        <v>3.6363636363636362E-2</v>
      </c>
      <c r="BA53715" s="5">
        <v>0.96363636363636362</v>
      </c>
      <c r="BB53715" s="3">
        <v>6.9882909090909218E-2</v>
      </c>
    </row>
    <row r="53716" spans="8:54" x14ac:dyDescent="0.3">
      <c r="H53716" t="s">
        <v>59615</v>
      </c>
      <c r="I53716" t="s">
        <v>15</v>
      </c>
      <c r="J53716" t="s">
        <v>59719</v>
      </c>
      <c r="U53716" s="1">
        <v>40737</v>
      </c>
      <c r="V53716" s="2"/>
      <c r="W53716" s="2"/>
      <c r="X53716" t="s">
        <v>59723</v>
      </c>
      <c r="Y53716">
        <v>52</v>
      </c>
      <c r="Z53716">
        <v>0.7</v>
      </c>
      <c r="AA53716" t="s">
        <v>101</v>
      </c>
      <c r="AB53716" t="s">
        <v>101</v>
      </c>
      <c r="AC53716">
        <v>21.5</v>
      </c>
      <c r="AD53716">
        <v>19.399999999999999</v>
      </c>
      <c r="AE53716">
        <v>2.1</v>
      </c>
      <c r="AL53716" t="s">
        <v>59380</v>
      </c>
      <c r="AY53716" s="3"/>
      <c r="AZ53716" s="3">
        <v>1.3461538461538461E-2</v>
      </c>
      <c r="BA53716" s="5">
        <v>0.98653846153846159</v>
      </c>
      <c r="BB53716" s="3">
        <v>2.5870115384615255E-2</v>
      </c>
    </row>
    <row r="53717" spans="8:54" x14ac:dyDescent="0.3">
      <c r="H53717" t="s">
        <v>19537</v>
      </c>
      <c r="I53717" t="s">
        <v>15</v>
      </c>
      <c r="J53717" t="s">
        <v>59724</v>
      </c>
      <c r="U53717" s="1">
        <v>40424</v>
      </c>
      <c r="V53717" s="2"/>
      <c r="W53717" s="2"/>
      <c r="X53717" t="s">
        <v>59725</v>
      </c>
      <c r="Y53717">
        <v>101</v>
      </c>
      <c r="Z53717">
        <v>0</v>
      </c>
      <c r="AA53717" t="s">
        <v>18</v>
      </c>
      <c r="AB53717" t="s">
        <v>18</v>
      </c>
      <c r="AC53717">
        <v>21</v>
      </c>
      <c r="AD53717">
        <v>19.7</v>
      </c>
      <c r="AE53717">
        <v>1.3</v>
      </c>
      <c r="AL53717" t="s">
        <v>59380</v>
      </c>
      <c r="AY53717" s="3"/>
      <c r="AZ53717" s="3">
        <v>0</v>
      </c>
      <c r="BA53717" s="5">
        <v>1</v>
      </c>
      <c r="BB53717" s="3">
        <v>0</v>
      </c>
    </row>
    <row r="53718" spans="8:54" x14ac:dyDescent="0.3">
      <c r="H53718" t="s">
        <v>2637</v>
      </c>
      <c r="I53718" t="s">
        <v>15</v>
      </c>
      <c r="J53718" t="s">
        <v>59726</v>
      </c>
      <c r="U53718" s="1">
        <v>40438</v>
      </c>
      <c r="V53718" s="2"/>
      <c r="W53718" s="2"/>
      <c r="X53718" t="s">
        <v>44472</v>
      </c>
      <c r="Y53718">
        <v>50</v>
      </c>
      <c r="Z53718">
        <v>8.9</v>
      </c>
      <c r="AA53718" t="s">
        <v>18</v>
      </c>
      <c r="AB53718" t="s">
        <v>18</v>
      </c>
      <c r="AC53718">
        <v>19</v>
      </c>
      <c r="AD53718">
        <v>17.5</v>
      </c>
      <c r="AE53718">
        <v>1.5</v>
      </c>
      <c r="AL53718" t="s">
        <v>59380</v>
      </c>
      <c r="AY53718" s="3"/>
      <c r="AZ53718" s="3">
        <v>0.17800000000000002</v>
      </c>
      <c r="BA53718" s="5">
        <v>0.82199999999999995</v>
      </c>
      <c r="BB53718" s="3">
        <v>0.34207684000000005</v>
      </c>
    </row>
    <row r="53719" spans="8:54" x14ac:dyDescent="0.3">
      <c r="H53719" t="s">
        <v>59413</v>
      </c>
      <c r="I53719" t="s">
        <v>15</v>
      </c>
      <c r="J53719" t="s">
        <v>59727</v>
      </c>
      <c r="U53719" s="1">
        <v>40463</v>
      </c>
      <c r="V53719" s="2"/>
      <c r="W53719" s="2"/>
      <c r="X53719" t="s">
        <v>10441</v>
      </c>
      <c r="Y53719">
        <v>52</v>
      </c>
      <c r="Z53719">
        <v>0</v>
      </c>
      <c r="AA53719" t="s">
        <v>18</v>
      </c>
      <c r="AB53719" t="s">
        <v>18</v>
      </c>
      <c r="AC53719">
        <v>19</v>
      </c>
      <c r="AD53719">
        <v>19.899999999999999</v>
      </c>
      <c r="AE53719">
        <v>-0.9</v>
      </c>
      <c r="AL53719" t="s">
        <v>59380</v>
      </c>
      <c r="AY53719" s="3"/>
      <c r="AZ53719" s="3">
        <v>0</v>
      </c>
      <c r="BA53719" s="5">
        <v>1</v>
      </c>
      <c r="BB53719" s="3">
        <v>0</v>
      </c>
    </row>
    <row r="53720" spans="8:54" x14ac:dyDescent="0.3">
      <c r="H53720" t="s">
        <v>59426</v>
      </c>
      <c r="I53720" t="s">
        <v>15</v>
      </c>
      <c r="J53720" t="s">
        <v>59728</v>
      </c>
      <c r="U53720" s="1">
        <v>40361</v>
      </c>
      <c r="V53720" s="2"/>
      <c r="W53720" s="2"/>
      <c r="X53720" t="s">
        <v>59729</v>
      </c>
      <c r="Y53720">
        <v>56</v>
      </c>
      <c r="Z53720">
        <v>11.8</v>
      </c>
      <c r="AA53720" t="s">
        <v>18</v>
      </c>
      <c r="AB53720" t="s">
        <v>18</v>
      </c>
      <c r="AC53720">
        <v>16</v>
      </c>
      <c r="AD53720">
        <v>18.2</v>
      </c>
      <c r="AE53720">
        <v>-2.2000000000000002</v>
      </c>
      <c r="AL53720" t="s">
        <v>59380</v>
      </c>
      <c r="AY53720" s="3"/>
      <c r="AZ53720" s="3">
        <v>0.21071428571428572</v>
      </c>
      <c r="BA53720" s="5">
        <v>0.78928571428571426</v>
      </c>
      <c r="BB53720" s="3">
        <v>0.4049465000000001</v>
      </c>
    </row>
    <row r="53721" spans="8:54" x14ac:dyDescent="0.3">
      <c r="H53721" t="s">
        <v>22673</v>
      </c>
      <c r="I53721" t="s">
        <v>15</v>
      </c>
      <c r="J53721" t="s">
        <v>59730</v>
      </c>
      <c r="U53721" s="1">
        <v>40731</v>
      </c>
      <c r="V53721" s="2"/>
      <c r="W53721" s="2"/>
      <c r="X53721" t="s">
        <v>237</v>
      </c>
      <c r="Y53721">
        <v>70</v>
      </c>
      <c r="Z53721">
        <v>0</v>
      </c>
      <c r="AA53721" t="s">
        <v>101</v>
      </c>
      <c r="AB53721" t="s">
        <v>101</v>
      </c>
      <c r="AC53721">
        <v>18.399999999999999</v>
      </c>
      <c r="AD53721">
        <v>17.5</v>
      </c>
      <c r="AE53721">
        <v>0.9</v>
      </c>
      <c r="AL53721" t="s">
        <v>59380</v>
      </c>
      <c r="AY53721" s="3"/>
      <c r="AZ53721" s="3">
        <v>0</v>
      </c>
      <c r="BA53721" s="5">
        <v>1</v>
      </c>
      <c r="BB53721" s="3">
        <v>0</v>
      </c>
    </row>
    <row r="53722" spans="8:54" x14ac:dyDescent="0.3">
      <c r="H53722" t="s">
        <v>791</v>
      </c>
      <c r="I53722" t="s">
        <v>15</v>
      </c>
      <c r="J53722" t="s">
        <v>59731</v>
      </c>
      <c r="U53722" s="1">
        <v>40750</v>
      </c>
      <c r="V53722" s="2"/>
      <c r="W53722" s="2"/>
      <c r="X53722" t="s">
        <v>7313</v>
      </c>
      <c r="Y53722">
        <v>52</v>
      </c>
      <c r="Z53722">
        <v>-7.5</v>
      </c>
      <c r="AA53722" t="s">
        <v>101</v>
      </c>
      <c r="AB53722" t="s">
        <v>101</v>
      </c>
      <c r="AC53722">
        <v>18.8</v>
      </c>
      <c r="AD53722">
        <v>16.399999999999999</v>
      </c>
      <c r="AE53722">
        <v>2.4</v>
      </c>
      <c r="AL53722" t="s">
        <v>59380</v>
      </c>
      <c r="AY53722" s="3"/>
      <c r="AZ53722" s="3">
        <v>-0.14423076923076922</v>
      </c>
      <c r="BA53722" s="5">
        <v>1.1442307692307692</v>
      </c>
      <c r="BB53722" s="3">
        <v>4.0391394230769206E-2</v>
      </c>
    </row>
    <row r="53723" spans="8:54" x14ac:dyDescent="0.3">
      <c r="H53723" t="s">
        <v>2637</v>
      </c>
      <c r="I53723" t="s">
        <v>15</v>
      </c>
      <c r="J53723" t="s">
        <v>59732</v>
      </c>
      <c r="U53723" s="1">
        <v>40673</v>
      </c>
      <c r="V53723" s="2"/>
      <c r="W53723" s="2"/>
      <c r="X53723" t="s">
        <v>7672</v>
      </c>
      <c r="Y53723">
        <v>73</v>
      </c>
      <c r="Z53723">
        <v>0</v>
      </c>
      <c r="AA53723" t="s">
        <v>101</v>
      </c>
      <c r="AB53723" t="s">
        <v>101</v>
      </c>
      <c r="AC53723">
        <v>22.6</v>
      </c>
      <c r="AD53723">
        <v>20.7</v>
      </c>
      <c r="AE53723">
        <v>1.9</v>
      </c>
      <c r="AL53723" t="s">
        <v>59380</v>
      </c>
      <c r="AY53723" s="3"/>
      <c r="AZ53723" s="3">
        <v>0</v>
      </c>
      <c r="BA53723" s="5">
        <v>1</v>
      </c>
      <c r="BB53723" s="3">
        <v>0</v>
      </c>
    </row>
    <row r="53724" spans="8:54" x14ac:dyDescent="0.3">
      <c r="H53724" t="s">
        <v>791</v>
      </c>
      <c r="I53724" t="s">
        <v>15</v>
      </c>
      <c r="J53724" t="s">
        <v>59733</v>
      </c>
      <c r="U53724" s="1">
        <v>40755</v>
      </c>
      <c r="V53724" s="2"/>
      <c r="W53724" s="2"/>
      <c r="X53724" t="s">
        <v>59734</v>
      </c>
      <c r="Y53724">
        <v>84</v>
      </c>
      <c r="Z53724">
        <v>0</v>
      </c>
      <c r="AA53724" t="s">
        <v>101</v>
      </c>
      <c r="AB53724" t="s">
        <v>101</v>
      </c>
      <c r="AC53724">
        <v>20</v>
      </c>
      <c r="AD53724">
        <v>22.6</v>
      </c>
      <c r="AE53724">
        <v>-2.6</v>
      </c>
      <c r="AL53724" t="s">
        <v>59380</v>
      </c>
      <c r="AY53724" s="3"/>
      <c r="AZ53724" s="3">
        <v>0</v>
      </c>
      <c r="BA53724" s="5">
        <v>1</v>
      </c>
      <c r="BB53724" s="3">
        <v>0</v>
      </c>
    </row>
    <row r="53725" spans="8:54" x14ac:dyDescent="0.3">
      <c r="H53725" t="s">
        <v>19537</v>
      </c>
      <c r="I53725" t="s">
        <v>15</v>
      </c>
      <c r="J53725" t="s">
        <v>59735</v>
      </c>
      <c r="U53725" s="1">
        <v>40689</v>
      </c>
      <c r="V53725" s="2"/>
      <c r="W53725" s="2"/>
      <c r="X53725" t="s">
        <v>2429</v>
      </c>
      <c r="Y53725">
        <v>112</v>
      </c>
      <c r="Z53725">
        <v>0</v>
      </c>
      <c r="AA53725" t="s">
        <v>101</v>
      </c>
      <c r="AB53725" t="s">
        <v>101</v>
      </c>
      <c r="AC53725">
        <v>0.5</v>
      </c>
      <c r="AD53725">
        <v>19.3</v>
      </c>
      <c r="AE53725">
        <v>-18.8</v>
      </c>
      <c r="AL53725" t="s">
        <v>59380</v>
      </c>
      <c r="AY53725" s="3"/>
      <c r="AZ53725" s="3">
        <v>0</v>
      </c>
      <c r="BA53725" s="5">
        <v>1</v>
      </c>
      <c r="BB53725" s="3">
        <v>0</v>
      </c>
    </row>
    <row r="53726" spans="8:54" x14ac:dyDescent="0.3">
      <c r="H53726" t="s">
        <v>2637</v>
      </c>
      <c r="I53726" t="s">
        <v>15</v>
      </c>
      <c r="J53726" t="s">
        <v>59736</v>
      </c>
      <c r="U53726" s="1">
        <v>40382</v>
      </c>
      <c r="V53726" s="2"/>
      <c r="W53726" s="2"/>
      <c r="X53726" t="s">
        <v>33997</v>
      </c>
      <c r="Y53726">
        <v>129</v>
      </c>
      <c r="Z53726">
        <v>0</v>
      </c>
      <c r="AA53726" t="s">
        <v>18</v>
      </c>
      <c r="AB53726" t="s">
        <v>18</v>
      </c>
      <c r="AC53726">
        <v>17</v>
      </c>
      <c r="AD53726">
        <v>19.899999999999999</v>
      </c>
      <c r="AE53726">
        <v>-2.9</v>
      </c>
      <c r="AL53726" t="s">
        <v>59380</v>
      </c>
      <c r="AY53726" s="3"/>
      <c r="AZ53726" s="3">
        <v>0</v>
      </c>
      <c r="BA53726" s="5">
        <v>1</v>
      </c>
      <c r="BB53726" s="3">
        <v>0</v>
      </c>
    </row>
    <row r="53727" spans="8:54" x14ac:dyDescent="0.3">
      <c r="H53727" t="s">
        <v>59426</v>
      </c>
      <c r="I53727" t="s">
        <v>15</v>
      </c>
      <c r="J53727" t="s">
        <v>59737</v>
      </c>
      <c r="U53727" s="1">
        <v>40780</v>
      </c>
      <c r="V53727" s="2"/>
      <c r="W53727" s="2"/>
      <c r="X53727" t="s">
        <v>59738</v>
      </c>
      <c r="Y53727">
        <v>88</v>
      </c>
      <c r="Z53727">
        <v>0</v>
      </c>
      <c r="AA53727" t="s">
        <v>101</v>
      </c>
      <c r="AB53727" t="s">
        <v>101</v>
      </c>
      <c r="AC53727">
        <v>21.5</v>
      </c>
      <c r="AD53727">
        <v>17</v>
      </c>
      <c r="AE53727">
        <v>4.5</v>
      </c>
      <c r="AL53727" t="s">
        <v>59380</v>
      </c>
      <c r="AY53727" s="3"/>
      <c r="AZ53727" s="3">
        <v>0</v>
      </c>
      <c r="BA53727" s="5">
        <v>1</v>
      </c>
      <c r="BB53727" s="3">
        <v>0</v>
      </c>
    </row>
    <row r="53728" spans="8:54" x14ac:dyDescent="0.3">
      <c r="H53728" t="s">
        <v>59450</v>
      </c>
      <c r="I53728" t="s">
        <v>15</v>
      </c>
      <c r="J53728" t="s">
        <v>59739</v>
      </c>
      <c r="U53728" s="1">
        <v>40437</v>
      </c>
      <c r="V53728" s="2"/>
      <c r="W53728" s="2"/>
      <c r="X53728" t="s">
        <v>30597</v>
      </c>
      <c r="Y53728">
        <v>120</v>
      </c>
      <c r="Z53728">
        <v>22.6</v>
      </c>
      <c r="AA53728" t="s">
        <v>18</v>
      </c>
      <c r="AB53728" t="s">
        <v>18</v>
      </c>
      <c r="AC53728">
        <v>22</v>
      </c>
      <c r="AD53728">
        <v>18.7</v>
      </c>
      <c r="AE53728">
        <v>3.3</v>
      </c>
      <c r="AL53728" t="s">
        <v>59380</v>
      </c>
      <c r="AY53728" s="3"/>
      <c r="AZ53728" s="3">
        <v>0.18833333333333335</v>
      </c>
      <c r="BA53728" s="5">
        <v>0.81166666666666665</v>
      </c>
      <c r="BB53728" s="3">
        <v>0.36193523333333344</v>
      </c>
    </row>
    <row r="53729" spans="8:54" x14ac:dyDescent="0.3">
      <c r="H53729" t="s">
        <v>59416</v>
      </c>
      <c r="I53729" t="s">
        <v>15</v>
      </c>
      <c r="J53729" t="s">
        <v>59740</v>
      </c>
      <c r="U53729" s="1">
        <v>40735</v>
      </c>
      <c r="V53729" s="2"/>
      <c r="W53729" s="2"/>
      <c r="X53729" t="s">
        <v>19482</v>
      </c>
      <c r="Y53729">
        <v>67</v>
      </c>
      <c r="Z53729">
        <v>-4.7</v>
      </c>
      <c r="AA53729" t="s">
        <v>101</v>
      </c>
      <c r="AB53729" t="s">
        <v>101</v>
      </c>
      <c r="AC53729">
        <v>16.899999999999999</v>
      </c>
      <c r="AD53729">
        <v>18.2</v>
      </c>
      <c r="AE53729">
        <v>-1.3</v>
      </c>
      <c r="AL53729" t="s">
        <v>59380</v>
      </c>
      <c r="AY53729" s="3"/>
      <c r="AZ53729" s="3">
        <v>-7.0149253731343286E-2</v>
      </c>
      <c r="BA53729" s="5">
        <v>1.0701492537313433</v>
      </c>
      <c r="BB53729" s="3">
        <v>1.9645088059701554E-2</v>
      </c>
    </row>
    <row r="53730" spans="8:54" x14ac:dyDescent="0.3">
      <c r="H53730" t="s">
        <v>2637</v>
      </c>
      <c r="I53730" t="s">
        <v>15</v>
      </c>
      <c r="J53730" t="s">
        <v>59741</v>
      </c>
      <c r="U53730" s="1">
        <v>40374</v>
      </c>
      <c r="V53730" s="2"/>
      <c r="W53730" s="2"/>
      <c r="X53730" t="s">
        <v>9298</v>
      </c>
      <c r="Y53730">
        <v>110</v>
      </c>
      <c r="Z53730">
        <v>0</v>
      </c>
      <c r="AA53730" t="s">
        <v>18</v>
      </c>
      <c r="AB53730" t="s">
        <v>18</v>
      </c>
      <c r="AC53730">
        <v>15</v>
      </c>
      <c r="AD53730">
        <v>16.100000000000001</v>
      </c>
      <c r="AE53730">
        <v>-1.1000000000000001</v>
      </c>
      <c r="AL53730" t="s">
        <v>59380</v>
      </c>
      <c r="AY53730" s="3"/>
      <c r="AZ53730" s="3">
        <v>0</v>
      </c>
      <c r="BA53730" s="5">
        <v>1</v>
      </c>
      <c r="BB53730" s="3">
        <v>0</v>
      </c>
    </row>
    <row r="53731" spans="8:54" x14ac:dyDescent="0.3">
      <c r="H53731" t="s">
        <v>2637</v>
      </c>
      <c r="I53731" t="s">
        <v>15</v>
      </c>
      <c r="J53731" t="s">
        <v>59742</v>
      </c>
      <c r="U53731" s="1">
        <v>40695</v>
      </c>
      <c r="V53731" s="2"/>
      <c r="W53731" s="2"/>
      <c r="X53731" t="s">
        <v>59743</v>
      </c>
      <c r="Y53731">
        <v>157</v>
      </c>
      <c r="Z53731">
        <v>-46.8</v>
      </c>
      <c r="AA53731" t="s">
        <v>101</v>
      </c>
      <c r="AB53731" t="s">
        <v>101</v>
      </c>
      <c r="AC53731">
        <v>24.5</v>
      </c>
      <c r="AD53731">
        <v>20.2</v>
      </c>
      <c r="AE53731">
        <v>4.3</v>
      </c>
      <c r="AL53731" t="s">
        <v>59380</v>
      </c>
      <c r="AY53731" s="3"/>
      <c r="AZ53731" s="3">
        <v>-0.29808917197452228</v>
      </c>
      <c r="BA53731" s="5">
        <v>1.2980891719745222</v>
      </c>
      <c r="BB53731" s="3">
        <v>8.3478978343949128E-2</v>
      </c>
    </row>
    <row r="53732" spans="8:54" x14ac:dyDescent="0.3">
      <c r="H53732" t="s">
        <v>5338</v>
      </c>
      <c r="I53732" t="s">
        <v>15</v>
      </c>
      <c r="J53732" t="s">
        <v>34208</v>
      </c>
      <c r="U53732" s="1">
        <v>40436</v>
      </c>
      <c r="V53732" s="2"/>
      <c r="W53732" s="2"/>
      <c r="X53732" t="s">
        <v>59744</v>
      </c>
      <c r="Y53732">
        <v>84</v>
      </c>
      <c r="Z53732">
        <v>0</v>
      </c>
      <c r="AA53732" t="s">
        <v>18</v>
      </c>
      <c r="AB53732" t="s">
        <v>18</v>
      </c>
      <c r="AC53732">
        <v>17</v>
      </c>
      <c r="AD53732">
        <v>19</v>
      </c>
      <c r="AE53732">
        <v>-2</v>
      </c>
      <c r="AL53732" t="s">
        <v>59380</v>
      </c>
      <c r="AY53732" s="3"/>
      <c r="AZ53732" s="3">
        <v>0</v>
      </c>
      <c r="BA53732" s="5">
        <v>1</v>
      </c>
      <c r="BB53732" s="3">
        <v>0</v>
      </c>
    </row>
    <row r="53733" spans="8:54" x14ac:dyDescent="0.3">
      <c r="H53733" t="s">
        <v>59745</v>
      </c>
      <c r="I53733" t="s">
        <v>15</v>
      </c>
      <c r="J53733" t="s">
        <v>59746</v>
      </c>
      <c r="U53733" s="1">
        <v>40409</v>
      </c>
      <c r="V53733" s="2"/>
      <c r="W53733" s="2"/>
      <c r="X53733" t="s">
        <v>9579</v>
      </c>
      <c r="Y53733">
        <v>119</v>
      </c>
      <c r="Z53733">
        <v>0</v>
      </c>
      <c r="AA53733" t="s">
        <v>18</v>
      </c>
      <c r="AB53733" t="s">
        <v>18</v>
      </c>
      <c r="AC53733">
        <v>17</v>
      </c>
      <c r="AD53733">
        <v>18.7</v>
      </c>
      <c r="AE53733">
        <v>-1.7</v>
      </c>
      <c r="AL53733" t="s">
        <v>59380</v>
      </c>
      <c r="AY53733" s="3"/>
      <c r="AZ53733" s="3">
        <v>0</v>
      </c>
      <c r="BA53733" s="5">
        <v>1</v>
      </c>
      <c r="BB53733" s="3">
        <v>0</v>
      </c>
    </row>
    <row r="53734" spans="8:54" x14ac:dyDescent="0.3">
      <c r="H53734" t="s">
        <v>791</v>
      </c>
      <c r="I53734" t="s">
        <v>15</v>
      </c>
      <c r="J53734" t="s">
        <v>59747</v>
      </c>
      <c r="U53734" s="1">
        <v>40754</v>
      </c>
      <c r="V53734" s="2"/>
      <c r="W53734" s="2"/>
      <c r="X53734" t="s">
        <v>14745</v>
      </c>
      <c r="Y53734">
        <v>76</v>
      </c>
      <c r="Z53734">
        <v>9.4</v>
      </c>
      <c r="AA53734" t="s">
        <v>101</v>
      </c>
      <c r="AB53734" t="s">
        <v>101</v>
      </c>
      <c r="AC53734">
        <v>20.7</v>
      </c>
      <c r="AD53734">
        <v>21.3</v>
      </c>
      <c r="AE53734">
        <v>-0.6</v>
      </c>
      <c r="AL53734" t="s">
        <v>59380</v>
      </c>
      <c r="AY53734" s="3"/>
      <c r="AZ53734" s="3">
        <v>0.1236842105263158</v>
      </c>
      <c r="BA53734" s="5">
        <v>0.87631578947368416</v>
      </c>
      <c r="BB53734" s="3">
        <v>0.23769384210526323</v>
      </c>
    </row>
    <row r="53735" spans="8:54" x14ac:dyDescent="0.3">
      <c r="H53735" t="s">
        <v>59413</v>
      </c>
      <c r="I53735" t="s">
        <v>15</v>
      </c>
      <c r="J53735" t="s">
        <v>59748</v>
      </c>
      <c r="U53735" s="1">
        <v>40469</v>
      </c>
      <c r="V53735" s="2"/>
      <c r="W53735" s="2"/>
      <c r="X53735" t="s">
        <v>3196</v>
      </c>
      <c r="Y53735">
        <v>80</v>
      </c>
      <c r="Z53735">
        <v>0</v>
      </c>
      <c r="AA53735" t="s">
        <v>18</v>
      </c>
      <c r="AB53735" t="s">
        <v>18</v>
      </c>
      <c r="AC53735">
        <v>20</v>
      </c>
      <c r="AD53735">
        <v>18.8</v>
      </c>
      <c r="AE53735">
        <v>1.2</v>
      </c>
      <c r="AL53735" t="s">
        <v>59380</v>
      </c>
      <c r="AY53735" s="3"/>
      <c r="AZ53735" s="3">
        <v>0</v>
      </c>
      <c r="BA53735" s="5">
        <v>1</v>
      </c>
      <c r="BB53735" s="3">
        <v>0</v>
      </c>
    </row>
    <row r="53736" spans="8:54" x14ac:dyDescent="0.3">
      <c r="H53736" t="s">
        <v>19537</v>
      </c>
      <c r="I53736" t="s">
        <v>15</v>
      </c>
      <c r="J53736" t="s">
        <v>59749</v>
      </c>
      <c r="U53736" s="1">
        <v>40696</v>
      </c>
      <c r="V53736" s="2"/>
      <c r="W53736" s="2"/>
      <c r="X53736" t="s">
        <v>14450</v>
      </c>
      <c r="Y53736">
        <v>61</v>
      </c>
      <c r="Z53736">
        <v>17.3</v>
      </c>
      <c r="AA53736" t="s">
        <v>101</v>
      </c>
      <c r="AB53736" t="s">
        <v>101</v>
      </c>
      <c r="AC53736">
        <v>15.8</v>
      </c>
      <c r="AD53736">
        <v>18.7</v>
      </c>
      <c r="AE53736">
        <v>-2.9</v>
      </c>
      <c r="AL53736" t="s">
        <v>59380</v>
      </c>
      <c r="AY53736" s="3"/>
      <c r="AZ53736" s="3">
        <v>0.28360655737704921</v>
      </c>
      <c r="BA53736" s="5">
        <v>0.71639344262295079</v>
      </c>
      <c r="BB53736" s="3">
        <v>0.54502940983606574</v>
      </c>
    </row>
    <row r="53737" spans="8:54" x14ac:dyDescent="0.3">
      <c r="H53737" t="s">
        <v>59750</v>
      </c>
      <c r="I53737" t="s">
        <v>15</v>
      </c>
      <c r="J53737" t="s">
        <v>59751</v>
      </c>
      <c r="U53737" s="1">
        <v>40387</v>
      </c>
      <c r="V53737" s="2"/>
      <c r="W53737" s="2"/>
      <c r="X53737" t="s">
        <v>28664</v>
      </c>
      <c r="Y53737">
        <v>160</v>
      </c>
      <c r="Z53737">
        <v>0</v>
      </c>
      <c r="AA53737" t="s">
        <v>18</v>
      </c>
      <c r="AB53737" t="s">
        <v>18</v>
      </c>
      <c r="AC53737">
        <v>21</v>
      </c>
      <c r="AD53737">
        <v>18.3</v>
      </c>
      <c r="AE53737">
        <v>2.7</v>
      </c>
      <c r="AL53737" t="s">
        <v>59380</v>
      </c>
      <c r="AY53737" s="3"/>
      <c r="AZ53737" s="3">
        <v>0</v>
      </c>
      <c r="BA53737" s="5">
        <v>1</v>
      </c>
      <c r="BB53737" s="3">
        <v>0</v>
      </c>
    </row>
    <row r="53738" spans="8:54" x14ac:dyDescent="0.3">
      <c r="H53738" t="s">
        <v>59426</v>
      </c>
      <c r="I53738" t="s">
        <v>15</v>
      </c>
      <c r="J53738" t="s">
        <v>59752</v>
      </c>
      <c r="U53738" s="1">
        <v>40778</v>
      </c>
      <c r="V53738" s="2"/>
      <c r="W53738" s="2"/>
      <c r="X53738" t="s">
        <v>59753</v>
      </c>
      <c r="Y53738">
        <v>100</v>
      </c>
      <c r="Z53738">
        <v>-5.9</v>
      </c>
      <c r="AA53738" t="s">
        <v>101</v>
      </c>
      <c r="AB53738" t="s">
        <v>101</v>
      </c>
      <c r="AC53738">
        <v>20.2</v>
      </c>
      <c r="AD53738">
        <v>18.2</v>
      </c>
      <c r="AE53738">
        <v>2</v>
      </c>
      <c r="AL53738" t="s">
        <v>59380</v>
      </c>
      <c r="AY53738" s="3"/>
      <c r="AZ53738" s="3">
        <v>-5.9000000000000004E-2</v>
      </c>
      <c r="BA53738" s="5">
        <v>1.0589999999999999</v>
      </c>
      <c r="BB53738" s="3">
        <v>1.6522773000000046E-2</v>
      </c>
    </row>
    <row r="53739" spans="8:54" x14ac:dyDescent="0.3">
      <c r="H53739" t="s">
        <v>59435</v>
      </c>
      <c r="I53739" t="s">
        <v>15</v>
      </c>
      <c r="J53739" t="s">
        <v>59754</v>
      </c>
      <c r="U53739" s="1">
        <v>40400</v>
      </c>
      <c r="V53739" s="2"/>
      <c r="W53739" s="2"/>
      <c r="X53739" t="s">
        <v>3665</v>
      </c>
      <c r="Y53739">
        <v>64</v>
      </c>
      <c r="Z53739">
        <v>3.1</v>
      </c>
      <c r="AA53739" t="s">
        <v>18</v>
      </c>
      <c r="AB53739" t="s">
        <v>18</v>
      </c>
      <c r="AC53739">
        <v>16</v>
      </c>
      <c r="AD53739">
        <v>17.7</v>
      </c>
      <c r="AE53739">
        <v>-1.7</v>
      </c>
      <c r="AL53739" t="s">
        <v>59380</v>
      </c>
      <c r="AY53739" s="3"/>
      <c r="AZ53739" s="3">
        <v>4.8437500000000001E-2</v>
      </c>
      <c r="BA53739" s="5">
        <v>0.95156249999999998</v>
      </c>
      <c r="BB53739" s="3">
        <v>9.3086218750000116E-2</v>
      </c>
    </row>
    <row r="53740" spans="8:54" x14ac:dyDescent="0.3">
      <c r="H53740" t="s">
        <v>59388</v>
      </c>
      <c r="I53740" t="s">
        <v>15</v>
      </c>
      <c r="J53740" t="s">
        <v>59755</v>
      </c>
      <c r="U53740" s="1">
        <v>40752</v>
      </c>
      <c r="V53740" s="2"/>
      <c r="W53740" s="2"/>
      <c r="X53740" t="s">
        <v>21495</v>
      </c>
      <c r="Y53740">
        <v>168</v>
      </c>
      <c r="Z53740">
        <v>6.1</v>
      </c>
      <c r="AA53740" t="s">
        <v>101</v>
      </c>
      <c r="AB53740" t="s">
        <v>101</v>
      </c>
      <c r="AC53740">
        <v>20.3</v>
      </c>
      <c r="AD53740">
        <v>19.7</v>
      </c>
      <c r="AE53740">
        <v>0.6</v>
      </c>
      <c r="AL53740" t="s">
        <v>59380</v>
      </c>
      <c r="AY53740" s="3"/>
      <c r="AZ53740" s="3">
        <v>3.6309523809523805E-2</v>
      </c>
      <c r="BA53740" s="5">
        <v>0.96369047619047621</v>
      </c>
      <c r="BB53740" s="3">
        <v>6.977891666666669E-2</v>
      </c>
    </row>
    <row r="53741" spans="8:54" x14ac:dyDescent="0.3">
      <c r="H53741" t="s">
        <v>791</v>
      </c>
      <c r="I53741" t="s">
        <v>15</v>
      </c>
      <c r="J53741" t="s">
        <v>59756</v>
      </c>
      <c r="U53741" s="1">
        <v>40696</v>
      </c>
      <c r="V53741" s="2"/>
      <c r="W53741" s="2"/>
      <c r="X53741" t="s">
        <v>826</v>
      </c>
      <c r="Y53741">
        <v>60</v>
      </c>
      <c r="Z53741">
        <v>0</v>
      </c>
      <c r="AA53741" t="s">
        <v>101</v>
      </c>
      <c r="AB53741" t="s">
        <v>101</v>
      </c>
      <c r="AC53741">
        <v>24.6</v>
      </c>
      <c r="AD53741">
        <v>22.8</v>
      </c>
      <c r="AE53741">
        <v>1.8</v>
      </c>
      <c r="AL53741" t="s">
        <v>59380</v>
      </c>
      <c r="AY53741" s="3"/>
      <c r="AZ53741" s="3">
        <v>0</v>
      </c>
      <c r="BA53741" s="5">
        <v>1</v>
      </c>
      <c r="BB53741" s="3">
        <v>0</v>
      </c>
    </row>
    <row r="53742" spans="8:54" x14ac:dyDescent="0.3">
      <c r="H53742" t="s">
        <v>59390</v>
      </c>
      <c r="I53742" t="s">
        <v>15</v>
      </c>
      <c r="J53742" t="s">
        <v>59757</v>
      </c>
      <c r="U53742" s="1">
        <v>40662</v>
      </c>
      <c r="V53742" s="2"/>
      <c r="W53742" s="2"/>
      <c r="X53742" t="s">
        <v>9182</v>
      </c>
      <c r="Y53742">
        <v>82</v>
      </c>
      <c r="Z53742">
        <v>0</v>
      </c>
      <c r="AA53742" t="s">
        <v>101</v>
      </c>
      <c r="AB53742" t="s">
        <v>101</v>
      </c>
      <c r="AC53742">
        <v>22.8</v>
      </c>
      <c r="AD53742">
        <v>20.6</v>
      </c>
      <c r="AE53742">
        <v>2.2000000000000002</v>
      </c>
      <c r="AL53742" t="s">
        <v>59380</v>
      </c>
      <c r="AY53742" s="3"/>
      <c r="AZ53742" s="3">
        <v>0</v>
      </c>
      <c r="BA53742" s="5">
        <v>1</v>
      </c>
      <c r="BB53742" s="3">
        <v>0</v>
      </c>
    </row>
    <row r="53743" spans="8:54" x14ac:dyDescent="0.3">
      <c r="H53743" t="s">
        <v>2637</v>
      </c>
      <c r="I53743" t="s">
        <v>15</v>
      </c>
      <c r="J53743" t="s">
        <v>55176</v>
      </c>
      <c r="U53743" s="1">
        <v>40402</v>
      </c>
      <c r="V53743" s="2"/>
      <c r="W53743" s="2"/>
      <c r="X53743" t="s">
        <v>41414</v>
      </c>
      <c r="Y53743">
        <v>54</v>
      </c>
      <c r="Z53743">
        <v>0</v>
      </c>
      <c r="AA53743" t="s">
        <v>18</v>
      </c>
      <c r="AB53743" t="s">
        <v>18</v>
      </c>
      <c r="AC53743">
        <v>18</v>
      </c>
      <c r="AD53743">
        <v>19.2</v>
      </c>
      <c r="AE53743">
        <v>-1.2</v>
      </c>
      <c r="AL53743" t="s">
        <v>59380</v>
      </c>
      <c r="AY53743" s="3"/>
      <c r="AZ53743" s="3">
        <v>0</v>
      </c>
      <c r="BA53743" s="5">
        <v>1</v>
      </c>
      <c r="BB53743" s="3">
        <v>0</v>
      </c>
    </row>
    <row r="53744" spans="8:54" x14ac:dyDescent="0.3">
      <c r="H53744" t="s">
        <v>19537</v>
      </c>
      <c r="I53744" t="s">
        <v>15</v>
      </c>
      <c r="J53744" t="s">
        <v>59758</v>
      </c>
      <c r="U53744" s="1">
        <v>40689</v>
      </c>
      <c r="V53744" s="2"/>
      <c r="W53744" s="2"/>
      <c r="X53744" t="s">
        <v>39839</v>
      </c>
      <c r="Y53744">
        <v>80</v>
      </c>
      <c r="Z53744">
        <v>0</v>
      </c>
      <c r="AA53744" t="s">
        <v>101</v>
      </c>
      <c r="AB53744" t="s">
        <v>101</v>
      </c>
      <c r="AC53744">
        <v>20.6</v>
      </c>
      <c r="AD53744">
        <v>18.7</v>
      </c>
      <c r="AE53744">
        <v>1.9</v>
      </c>
      <c r="AL53744" t="s">
        <v>59380</v>
      </c>
      <c r="AY53744" s="3"/>
      <c r="AZ53744" s="3">
        <v>0</v>
      </c>
      <c r="BA53744" s="5">
        <v>1</v>
      </c>
      <c r="BB53744" s="3">
        <v>0</v>
      </c>
    </row>
    <row r="53745" spans="8:54" x14ac:dyDescent="0.3">
      <c r="H53745" t="s">
        <v>17290</v>
      </c>
      <c r="I53745" t="s">
        <v>15</v>
      </c>
      <c r="J53745" t="s">
        <v>49360</v>
      </c>
      <c r="U53745" s="1">
        <v>40672</v>
      </c>
      <c r="V53745" s="2"/>
      <c r="W53745" s="2"/>
      <c r="X53745" t="s">
        <v>42393</v>
      </c>
      <c r="Y53745">
        <v>67</v>
      </c>
      <c r="Z53745">
        <v>0</v>
      </c>
      <c r="AA53745" t="s">
        <v>101</v>
      </c>
      <c r="AB53745" t="s">
        <v>101</v>
      </c>
      <c r="AC53745">
        <v>26.3</v>
      </c>
      <c r="AD53745">
        <v>20.7</v>
      </c>
      <c r="AE53745">
        <v>5.6</v>
      </c>
      <c r="AL53745" t="s">
        <v>59380</v>
      </c>
      <c r="AY53745" s="3"/>
      <c r="AZ53745" s="3">
        <v>0</v>
      </c>
      <c r="BA53745" s="5">
        <v>1</v>
      </c>
      <c r="BB53745" s="3">
        <v>0</v>
      </c>
    </row>
    <row r="53746" spans="8:54" x14ac:dyDescent="0.3">
      <c r="H53746" t="s">
        <v>59388</v>
      </c>
      <c r="I53746" t="s">
        <v>15</v>
      </c>
      <c r="J53746" t="s">
        <v>59759</v>
      </c>
      <c r="U53746" s="1">
        <v>40674</v>
      </c>
      <c r="V53746" s="2"/>
      <c r="W53746" s="2"/>
      <c r="X53746" t="s">
        <v>10715</v>
      </c>
      <c r="Y53746">
        <v>96</v>
      </c>
      <c r="Z53746">
        <v>3.7</v>
      </c>
      <c r="AA53746" t="s">
        <v>101</v>
      </c>
      <c r="AB53746" t="s">
        <v>101</v>
      </c>
      <c r="AC53746">
        <v>19.2</v>
      </c>
      <c r="AD53746">
        <v>18.3</v>
      </c>
      <c r="AE53746">
        <v>0.9</v>
      </c>
      <c r="AL53746" t="s">
        <v>59380</v>
      </c>
      <c r="AY53746" s="3"/>
      <c r="AZ53746" s="3">
        <v>3.8541666666666669E-2</v>
      </c>
      <c r="BA53746" s="5">
        <v>0.9614583333333333</v>
      </c>
      <c r="BB53746" s="3">
        <v>7.4068604166666718E-2</v>
      </c>
    </row>
    <row r="53747" spans="8:54" x14ac:dyDescent="0.3">
      <c r="H53747" t="s">
        <v>59390</v>
      </c>
      <c r="I53747" t="s">
        <v>15</v>
      </c>
      <c r="J53747" t="s">
        <v>59760</v>
      </c>
      <c r="U53747" s="1">
        <v>40645</v>
      </c>
      <c r="V53747" s="2"/>
      <c r="W53747" s="2"/>
      <c r="X53747" t="s">
        <v>20</v>
      </c>
      <c r="Y53747">
        <v>64</v>
      </c>
      <c r="Z53747">
        <v>0</v>
      </c>
      <c r="AA53747" t="s">
        <v>101</v>
      </c>
      <c r="AB53747" t="s">
        <v>101</v>
      </c>
      <c r="AC53747">
        <v>18.2</v>
      </c>
      <c r="AD53747">
        <v>18.7</v>
      </c>
      <c r="AE53747">
        <v>-0.5</v>
      </c>
      <c r="AL53747" t="s">
        <v>59380</v>
      </c>
      <c r="AY53747" s="3"/>
      <c r="AZ53747" s="3">
        <v>0</v>
      </c>
      <c r="BA53747" s="5">
        <v>1</v>
      </c>
      <c r="BB53747" s="3">
        <v>0</v>
      </c>
    </row>
    <row r="53748" spans="8:54" x14ac:dyDescent="0.3">
      <c r="H53748" t="s">
        <v>2637</v>
      </c>
      <c r="I53748" t="s">
        <v>15</v>
      </c>
      <c r="J53748" t="s">
        <v>59761</v>
      </c>
      <c r="U53748" s="1">
        <v>40382</v>
      </c>
      <c r="V53748" s="2"/>
      <c r="W53748" s="2"/>
      <c r="X53748" t="s">
        <v>59762</v>
      </c>
      <c r="Y53748">
        <v>70</v>
      </c>
      <c r="Z53748">
        <v>0</v>
      </c>
      <c r="AA53748" t="s">
        <v>18</v>
      </c>
      <c r="AB53748" t="s">
        <v>18</v>
      </c>
      <c r="AC53748">
        <v>16</v>
      </c>
      <c r="AD53748">
        <v>19</v>
      </c>
      <c r="AE53748">
        <v>-3</v>
      </c>
      <c r="AL53748" t="s">
        <v>59380</v>
      </c>
      <c r="AY53748" s="3"/>
      <c r="AZ53748" s="3">
        <v>0</v>
      </c>
      <c r="BA53748" s="5">
        <v>1</v>
      </c>
      <c r="BB53748" s="3">
        <v>0</v>
      </c>
    </row>
    <row r="53749" spans="8:54" x14ac:dyDescent="0.3">
      <c r="H53749" t="s">
        <v>59678</v>
      </c>
      <c r="I53749" t="s">
        <v>15</v>
      </c>
      <c r="J53749" t="s">
        <v>59679</v>
      </c>
      <c r="U53749" s="1">
        <v>40450</v>
      </c>
      <c r="V53749" s="2"/>
      <c r="W53749" s="2"/>
      <c r="X53749" t="s">
        <v>59763</v>
      </c>
      <c r="Y53749">
        <v>102</v>
      </c>
      <c r="Z53749">
        <v>0</v>
      </c>
      <c r="AA53749" t="s">
        <v>18</v>
      </c>
      <c r="AB53749" t="s">
        <v>18</v>
      </c>
      <c r="AC53749">
        <v>23</v>
      </c>
      <c r="AD53749">
        <v>21.2</v>
      </c>
      <c r="AE53749">
        <v>1.8</v>
      </c>
      <c r="AL53749" t="s">
        <v>59380</v>
      </c>
      <c r="AY53749" s="3"/>
      <c r="AZ53749" s="3">
        <v>0</v>
      </c>
      <c r="BA53749" s="5">
        <v>1</v>
      </c>
      <c r="BB53749" s="3">
        <v>0</v>
      </c>
    </row>
    <row r="53750" spans="8:54" x14ac:dyDescent="0.3">
      <c r="H53750" t="s">
        <v>59580</v>
      </c>
      <c r="I53750" t="s">
        <v>15</v>
      </c>
      <c r="J53750" t="s">
        <v>58834</v>
      </c>
      <c r="U53750" s="1">
        <v>40739</v>
      </c>
      <c r="V53750" s="2"/>
      <c r="W53750" s="2"/>
      <c r="X53750" t="s">
        <v>58165</v>
      </c>
      <c r="Y53750">
        <v>86</v>
      </c>
      <c r="Z53750">
        <v>-6.1</v>
      </c>
      <c r="AA53750" t="s">
        <v>101</v>
      </c>
      <c r="AB53750" t="s">
        <v>101</v>
      </c>
      <c r="AC53750">
        <v>22</v>
      </c>
      <c r="AD53750">
        <v>19.899999999999999</v>
      </c>
      <c r="AE53750">
        <v>2.1</v>
      </c>
      <c r="AL53750" t="s">
        <v>59380</v>
      </c>
      <c r="AY53750" s="3"/>
      <c r="AZ53750" s="3">
        <v>-7.093023255813953E-2</v>
      </c>
      <c r="BA53750" s="5">
        <v>1.0709302325581396</v>
      </c>
      <c r="BB53750" s="3">
        <v>1.9863798837209345E-2</v>
      </c>
    </row>
    <row r="53751" spans="8:54" x14ac:dyDescent="0.3">
      <c r="H53751" t="s">
        <v>2637</v>
      </c>
      <c r="I53751" t="s">
        <v>15</v>
      </c>
      <c r="J53751" t="s">
        <v>59764</v>
      </c>
      <c r="U53751" s="1">
        <v>40686</v>
      </c>
      <c r="V53751" s="2"/>
      <c r="W53751" s="2"/>
      <c r="X53751" t="s">
        <v>5009</v>
      </c>
      <c r="Y53751">
        <v>57</v>
      </c>
      <c r="Z53751">
        <v>0</v>
      </c>
      <c r="AA53751" t="s">
        <v>101</v>
      </c>
      <c r="AB53751" t="s">
        <v>101</v>
      </c>
      <c r="AC53751">
        <v>21.8</v>
      </c>
      <c r="AD53751">
        <v>20.6</v>
      </c>
      <c r="AE53751">
        <v>1.2</v>
      </c>
      <c r="AL53751" t="s">
        <v>59380</v>
      </c>
      <c r="AY53751" s="3"/>
      <c r="AZ53751" s="3">
        <v>0</v>
      </c>
      <c r="BA53751" s="5">
        <v>1</v>
      </c>
      <c r="BB53751" s="3">
        <v>0</v>
      </c>
    </row>
    <row r="53752" spans="8:54" x14ac:dyDescent="0.3">
      <c r="H53752" t="s">
        <v>791</v>
      </c>
      <c r="I53752" t="s">
        <v>15</v>
      </c>
      <c r="J53752" t="s">
        <v>59530</v>
      </c>
      <c r="U53752" s="1">
        <v>40684</v>
      </c>
      <c r="V53752" s="2"/>
      <c r="W53752" s="2"/>
      <c r="X53752" t="s">
        <v>29906</v>
      </c>
      <c r="Y53752">
        <v>83</v>
      </c>
      <c r="Z53752">
        <v>0</v>
      </c>
      <c r="AA53752" t="s">
        <v>101</v>
      </c>
      <c r="AB53752" t="s">
        <v>101</v>
      </c>
      <c r="AC53752">
        <v>19.8</v>
      </c>
      <c r="AD53752">
        <v>19.2</v>
      </c>
      <c r="AE53752">
        <v>0.6</v>
      </c>
      <c r="AL53752" t="s">
        <v>59380</v>
      </c>
      <c r="AY53752" s="3"/>
      <c r="AZ53752" s="3">
        <v>0</v>
      </c>
      <c r="BA53752" s="5">
        <v>1</v>
      </c>
      <c r="BB53752" s="3">
        <v>0</v>
      </c>
    </row>
    <row r="53753" spans="8:54" x14ac:dyDescent="0.3">
      <c r="H53753" t="s">
        <v>791</v>
      </c>
      <c r="I53753" t="s">
        <v>15</v>
      </c>
      <c r="J53753" t="s">
        <v>59765</v>
      </c>
      <c r="U53753" s="1">
        <v>40709</v>
      </c>
      <c r="V53753" s="2"/>
      <c r="W53753" s="2"/>
      <c r="X53753" t="s">
        <v>1507</v>
      </c>
      <c r="Y53753">
        <v>56</v>
      </c>
      <c r="Z53753">
        <v>0</v>
      </c>
      <c r="AA53753" t="s">
        <v>101</v>
      </c>
      <c r="AB53753" t="s">
        <v>101</v>
      </c>
      <c r="AC53753">
        <v>17.399999999999999</v>
      </c>
      <c r="AD53753">
        <v>20.100000000000001</v>
      </c>
      <c r="AE53753">
        <v>-2.7</v>
      </c>
      <c r="AL53753" t="s">
        <v>59380</v>
      </c>
      <c r="AY53753" s="3"/>
      <c r="AZ53753" s="3">
        <v>0</v>
      </c>
      <c r="BA53753" s="5">
        <v>1</v>
      </c>
      <c r="BB53753" s="3">
        <v>0</v>
      </c>
    </row>
    <row r="53754" spans="8:54" x14ac:dyDescent="0.3">
      <c r="H53754" t="s">
        <v>791</v>
      </c>
      <c r="I53754" t="s">
        <v>15</v>
      </c>
      <c r="J53754" t="s">
        <v>59766</v>
      </c>
      <c r="U53754" s="1">
        <v>40447</v>
      </c>
      <c r="V53754" s="2"/>
      <c r="W53754" s="2"/>
      <c r="X53754" t="s">
        <v>38064</v>
      </c>
      <c r="Y53754">
        <v>92.8</v>
      </c>
      <c r="Z53754">
        <v>10.5</v>
      </c>
      <c r="AA53754" t="s">
        <v>18</v>
      </c>
      <c r="AB53754" t="s">
        <v>18</v>
      </c>
      <c r="AC53754">
        <v>25</v>
      </c>
      <c r="AD53754">
        <v>24.2</v>
      </c>
      <c r="AE53754">
        <v>0.8</v>
      </c>
      <c r="AL53754" t="s">
        <v>59380</v>
      </c>
      <c r="AY53754" s="3"/>
      <c r="AZ53754" s="3">
        <v>0.11314655172413793</v>
      </c>
      <c r="BA53754" s="5">
        <v>0.8868534482758621</v>
      </c>
      <c r="BB53754" s="3">
        <v>0.2174427801724137</v>
      </c>
    </row>
    <row r="53755" spans="8:54" x14ac:dyDescent="0.3">
      <c r="H53755" t="s">
        <v>59650</v>
      </c>
      <c r="I53755" t="s">
        <v>15</v>
      </c>
      <c r="J53755" t="s">
        <v>59767</v>
      </c>
      <c r="U53755" s="1">
        <v>40654</v>
      </c>
      <c r="V53755" s="2"/>
      <c r="W53755" s="2"/>
      <c r="X53755" t="s">
        <v>59768</v>
      </c>
      <c r="Y53755">
        <v>158</v>
      </c>
      <c r="Z53755">
        <v>0</v>
      </c>
      <c r="AA53755" t="s">
        <v>101</v>
      </c>
      <c r="AB53755" t="s">
        <v>101</v>
      </c>
      <c r="AC53755">
        <v>23.7</v>
      </c>
      <c r="AD53755">
        <v>20.9</v>
      </c>
      <c r="AE53755">
        <v>2.8</v>
      </c>
      <c r="AL53755" t="s">
        <v>59380</v>
      </c>
      <c r="AY53755" s="3"/>
      <c r="AZ53755" s="3">
        <v>0</v>
      </c>
      <c r="BA53755" s="5">
        <v>1</v>
      </c>
      <c r="BB53755" s="3">
        <v>0</v>
      </c>
    </row>
    <row r="53756" spans="8:54" x14ac:dyDescent="0.3">
      <c r="H53756" t="s">
        <v>59497</v>
      </c>
      <c r="I53756" t="s">
        <v>15</v>
      </c>
      <c r="J53756" t="s">
        <v>59769</v>
      </c>
      <c r="U53756" s="1">
        <v>40373</v>
      </c>
      <c r="V53756" s="2"/>
      <c r="W53756" s="2"/>
      <c r="X53756" t="s">
        <v>9519</v>
      </c>
      <c r="Y53756">
        <v>144</v>
      </c>
      <c r="Z53756">
        <v>14.1</v>
      </c>
      <c r="AA53756" t="s">
        <v>18</v>
      </c>
      <c r="AB53756" t="s">
        <v>18</v>
      </c>
      <c r="AC53756">
        <v>15</v>
      </c>
      <c r="AD53756">
        <v>17.7</v>
      </c>
      <c r="AE53756">
        <v>-2.7</v>
      </c>
      <c r="AL53756" t="s">
        <v>59380</v>
      </c>
      <c r="AY53756" s="3"/>
      <c r="AZ53756" s="3">
        <v>9.7916666666666666E-2</v>
      </c>
      <c r="BA53756" s="5">
        <v>0.90208333333333335</v>
      </c>
      <c r="BB53756" s="3">
        <v>0.18817429166666666</v>
      </c>
    </row>
    <row r="53757" spans="8:54" x14ac:dyDescent="0.3">
      <c r="H53757" t="s">
        <v>59650</v>
      </c>
      <c r="I53757" t="s">
        <v>15</v>
      </c>
      <c r="J53757" t="s">
        <v>59770</v>
      </c>
      <c r="U53757" s="1">
        <v>40721</v>
      </c>
      <c r="V53757" s="2"/>
      <c r="W53757" s="2"/>
      <c r="X53757" t="s">
        <v>20</v>
      </c>
      <c r="Y53757">
        <v>95</v>
      </c>
      <c r="Z53757">
        <v>0</v>
      </c>
      <c r="AA53757" t="s">
        <v>101</v>
      </c>
      <c r="AB53757" t="s">
        <v>101</v>
      </c>
      <c r="AC53757">
        <v>16.399999999999999</v>
      </c>
      <c r="AD53757">
        <v>17.2</v>
      </c>
      <c r="AE53757">
        <v>-0.8</v>
      </c>
      <c r="AL53757" t="s">
        <v>59380</v>
      </c>
      <c r="AY53757" s="3"/>
      <c r="AZ53757" s="3">
        <v>0</v>
      </c>
      <c r="BA53757" s="5">
        <v>1</v>
      </c>
      <c r="BB53757" s="3">
        <v>0</v>
      </c>
    </row>
    <row r="53758" spans="8:54" x14ac:dyDescent="0.3">
      <c r="H53758" t="s">
        <v>59480</v>
      </c>
      <c r="I53758" t="s">
        <v>15</v>
      </c>
      <c r="J53758" t="s">
        <v>59771</v>
      </c>
      <c r="U53758" s="1">
        <v>40730</v>
      </c>
      <c r="V53758" s="2"/>
      <c r="W53758" s="2"/>
      <c r="X53758" t="s">
        <v>3041</v>
      </c>
      <c r="Y53758">
        <v>50</v>
      </c>
      <c r="Z53758">
        <v>4</v>
      </c>
      <c r="AA53758" t="s">
        <v>101</v>
      </c>
      <c r="AB53758" t="s">
        <v>101</v>
      </c>
      <c r="AC53758">
        <v>18.5</v>
      </c>
      <c r="AD53758">
        <v>16</v>
      </c>
      <c r="AE53758">
        <v>2.5</v>
      </c>
      <c r="AL53758" t="s">
        <v>59380</v>
      </c>
      <c r="AY53758" s="3"/>
      <c r="AZ53758" s="3">
        <v>0.08</v>
      </c>
      <c r="BA53758" s="5">
        <v>0.92</v>
      </c>
      <c r="BB53758" s="3">
        <v>0.15374239999999983</v>
      </c>
    </row>
    <row r="53759" spans="8:54" x14ac:dyDescent="0.3">
      <c r="H53759" t="s">
        <v>59388</v>
      </c>
      <c r="I53759" t="s">
        <v>15</v>
      </c>
      <c r="J53759" t="s">
        <v>59772</v>
      </c>
      <c r="U53759" s="1">
        <v>40407</v>
      </c>
      <c r="V53759" s="2"/>
      <c r="W53759" s="2"/>
      <c r="X53759" t="s">
        <v>26597</v>
      </c>
      <c r="Y53759">
        <v>77</v>
      </c>
      <c r="Z53759">
        <v>0</v>
      </c>
      <c r="AA53759" t="s">
        <v>18</v>
      </c>
      <c r="AB53759" t="s">
        <v>18</v>
      </c>
      <c r="AC53759">
        <v>17</v>
      </c>
      <c r="AD53759">
        <v>18.8</v>
      </c>
      <c r="AE53759">
        <v>-1.8</v>
      </c>
      <c r="AL53759" t="s">
        <v>59380</v>
      </c>
      <c r="AY53759" s="3"/>
      <c r="AZ53759" s="3">
        <v>0</v>
      </c>
      <c r="BA53759" s="5">
        <v>1</v>
      </c>
      <c r="BB53759" s="3">
        <v>0</v>
      </c>
    </row>
    <row r="53760" spans="8:54" x14ac:dyDescent="0.3">
      <c r="H53760" t="s">
        <v>59388</v>
      </c>
      <c r="I53760" t="s">
        <v>15</v>
      </c>
      <c r="J53760" t="s">
        <v>59773</v>
      </c>
      <c r="U53760" s="1">
        <v>40321</v>
      </c>
      <c r="V53760" s="2"/>
      <c r="W53760" s="2"/>
      <c r="X53760" t="s">
        <v>59774</v>
      </c>
      <c r="Y53760">
        <v>59</v>
      </c>
      <c r="Z53760">
        <v>8.1999999999999993</v>
      </c>
      <c r="AA53760" t="s">
        <v>18</v>
      </c>
      <c r="AB53760" t="s">
        <v>18</v>
      </c>
      <c r="AC53760">
        <v>19</v>
      </c>
      <c r="AD53760">
        <v>18.7</v>
      </c>
      <c r="AE53760">
        <v>0.3</v>
      </c>
      <c r="AL53760" t="s">
        <v>59380</v>
      </c>
      <c r="AY53760" s="3"/>
      <c r="AZ53760" s="3">
        <v>0.13898305084745763</v>
      </c>
      <c r="BA53760" s="5">
        <v>0.86101694915254234</v>
      </c>
      <c r="BB53760" s="3">
        <v>0.26709484745762713</v>
      </c>
    </row>
    <row r="53761" spans="8:54" x14ac:dyDescent="0.3">
      <c r="H53761" t="s">
        <v>2637</v>
      </c>
      <c r="I53761" t="s">
        <v>15</v>
      </c>
      <c r="J53761" t="s">
        <v>59775</v>
      </c>
      <c r="U53761" s="1">
        <v>40462</v>
      </c>
      <c r="V53761" s="2"/>
      <c r="W53761" s="2"/>
      <c r="X53761" t="s">
        <v>2089</v>
      </c>
      <c r="Y53761">
        <v>91</v>
      </c>
      <c r="Z53761">
        <v>0</v>
      </c>
      <c r="AA53761" t="s">
        <v>18</v>
      </c>
      <c r="AB53761" t="s">
        <v>18</v>
      </c>
      <c r="AC53761">
        <v>25</v>
      </c>
      <c r="AD53761">
        <v>22.1</v>
      </c>
      <c r="AE53761">
        <v>2.9</v>
      </c>
      <c r="AL53761" t="s">
        <v>59380</v>
      </c>
      <c r="AY53761" s="3"/>
      <c r="AZ53761" s="3">
        <v>0</v>
      </c>
      <c r="BA53761" s="5">
        <v>1</v>
      </c>
      <c r="BB53761" s="3">
        <v>0</v>
      </c>
    </row>
    <row r="53762" spans="8:54" x14ac:dyDescent="0.3">
      <c r="H53762" t="s">
        <v>59426</v>
      </c>
      <c r="I53762" t="s">
        <v>15</v>
      </c>
      <c r="J53762" t="s">
        <v>59776</v>
      </c>
      <c r="U53762" s="1">
        <v>40641</v>
      </c>
      <c r="V53762" s="2"/>
      <c r="W53762" s="2"/>
      <c r="X53762" t="s">
        <v>20</v>
      </c>
      <c r="Y53762">
        <v>65</v>
      </c>
      <c r="Z53762">
        <v>6.5</v>
      </c>
      <c r="AA53762" t="s">
        <v>101</v>
      </c>
      <c r="AB53762" t="s">
        <v>101</v>
      </c>
      <c r="AC53762">
        <v>19.2</v>
      </c>
      <c r="AD53762">
        <v>19.399999999999999</v>
      </c>
      <c r="AE53762">
        <v>-0.2</v>
      </c>
      <c r="AL53762" t="s">
        <v>59380</v>
      </c>
      <c r="AY53762" s="3"/>
      <c r="AZ53762" s="3">
        <v>0.1</v>
      </c>
      <c r="BA53762" s="5">
        <v>0.9</v>
      </c>
      <c r="BB53762" s="3">
        <v>0.19217799999999996</v>
      </c>
    </row>
    <row r="53763" spans="8:54" x14ac:dyDescent="0.3">
      <c r="H53763" t="s">
        <v>17290</v>
      </c>
      <c r="I53763" t="s">
        <v>15</v>
      </c>
      <c r="J53763" t="s">
        <v>59777</v>
      </c>
      <c r="U53763" s="1">
        <v>40675</v>
      </c>
      <c r="V53763" s="2"/>
      <c r="W53763" s="2"/>
      <c r="X53763" t="s">
        <v>59778</v>
      </c>
      <c r="Y53763">
        <v>90</v>
      </c>
      <c r="Z53763">
        <v>0</v>
      </c>
      <c r="AA53763" t="s">
        <v>101</v>
      </c>
      <c r="AB53763" t="s">
        <v>101</v>
      </c>
      <c r="AC53763">
        <v>22</v>
      </c>
      <c r="AD53763">
        <v>19.100000000000001</v>
      </c>
      <c r="AE53763">
        <v>2.9</v>
      </c>
      <c r="AL53763" t="s">
        <v>59380</v>
      </c>
      <c r="AY53763" s="3"/>
      <c r="AZ53763" s="3">
        <v>0</v>
      </c>
      <c r="BA53763" s="5">
        <v>1</v>
      </c>
      <c r="BB53763" s="3">
        <v>0</v>
      </c>
    </row>
    <row r="53764" spans="8:54" x14ac:dyDescent="0.3">
      <c r="H53764" t="s">
        <v>59416</v>
      </c>
      <c r="I53764" t="s">
        <v>15</v>
      </c>
      <c r="J53764" t="s">
        <v>59779</v>
      </c>
      <c r="U53764" s="1">
        <v>40455</v>
      </c>
      <c r="V53764" s="2"/>
      <c r="W53764" s="2"/>
      <c r="X53764" t="s">
        <v>59780</v>
      </c>
      <c r="Y53764">
        <v>122</v>
      </c>
      <c r="Z53764">
        <v>23.1</v>
      </c>
      <c r="AA53764" t="s">
        <v>18</v>
      </c>
      <c r="AB53764" t="s">
        <v>18</v>
      </c>
      <c r="AC53764">
        <v>17</v>
      </c>
      <c r="AD53764">
        <v>17.7</v>
      </c>
      <c r="AE53764">
        <v>-0.7</v>
      </c>
      <c r="AL53764" t="s">
        <v>59380</v>
      </c>
      <c r="AY53764" s="3"/>
      <c r="AZ53764" s="3">
        <v>0.18934426229508197</v>
      </c>
      <c r="BA53764" s="5">
        <v>0.81065573770491806</v>
      </c>
      <c r="BB53764" s="3">
        <v>0.36387801639344253</v>
      </c>
    </row>
    <row r="53765" spans="8:54" x14ac:dyDescent="0.3">
      <c r="H53765" t="s">
        <v>59515</v>
      </c>
      <c r="I53765" t="s">
        <v>15</v>
      </c>
      <c r="J53765" t="s">
        <v>59781</v>
      </c>
      <c r="U53765" s="1">
        <v>40441</v>
      </c>
      <c r="V53765" s="2"/>
      <c r="W53765" s="2"/>
      <c r="X53765" t="s">
        <v>16381</v>
      </c>
      <c r="Y53765">
        <v>82</v>
      </c>
      <c r="Z53765">
        <v>-17.399999999999999</v>
      </c>
      <c r="AA53765" t="s">
        <v>18</v>
      </c>
      <c r="AB53765" t="s">
        <v>18</v>
      </c>
      <c r="AC53765">
        <v>16</v>
      </c>
      <c r="AD53765">
        <v>18.2</v>
      </c>
      <c r="AE53765">
        <v>-2.2000000000000002</v>
      </c>
      <c r="AL53765" t="s">
        <v>59380</v>
      </c>
      <c r="AY53765" s="3"/>
      <c r="AZ53765" s="3">
        <v>-0.21219512195121951</v>
      </c>
      <c r="BA53765" s="5">
        <v>1.2121951219512195</v>
      </c>
      <c r="BB53765" s="3">
        <v>5.9424607317073219E-2</v>
      </c>
    </row>
    <row r="53766" spans="8:54" x14ac:dyDescent="0.3">
      <c r="H53766" t="s">
        <v>791</v>
      </c>
      <c r="I53766" t="s">
        <v>15</v>
      </c>
      <c r="J53766" t="s">
        <v>59782</v>
      </c>
      <c r="U53766" s="1">
        <v>40739</v>
      </c>
      <c r="V53766" s="2"/>
      <c r="W53766" s="2"/>
      <c r="X53766" t="s">
        <v>59783</v>
      </c>
      <c r="Y53766">
        <v>64</v>
      </c>
      <c r="Z53766">
        <v>-5.3</v>
      </c>
      <c r="AA53766" t="s">
        <v>101</v>
      </c>
      <c r="AB53766" t="s">
        <v>101</v>
      </c>
      <c r="AC53766">
        <v>23.9</v>
      </c>
      <c r="AD53766">
        <v>20.399999999999999</v>
      </c>
      <c r="AE53766">
        <v>3.5</v>
      </c>
      <c r="AL53766" t="s">
        <v>59380</v>
      </c>
      <c r="AY53766" s="3"/>
      <c r="AZ53766" s="3">
        <v>-8.2812499999999997E-2</v>
      </c>
      <c r="BA53766" s="5">
        <v>1.0828125</v>
      </c>
      <c r="BB53766" s="3">
        <v>2.3191392187499993E-2</v>
      </c>
    </row>
    <row r="53767" spans="8:54" x14ac:dyDescent="0.3">
      <c r="H53767" t="s">
        <v>59416</v>
      </c>
      <c r="I53767" t="s">
        <v>15</v>
      </c>
      <c r="J53767" t="s">
        <v>59784</v>
      </c>
      <c r="U53767" s="1">
        <v>40437</v>
      </c>
      <c r="V53767" s="2"/>
      <c r="W53767" s="2"/>
      <c r="X53767" t="s">
        <v>59785</v>
      </c>
      <c r="Y53767">
        <v>158</v>
      </c>
      <c r="Z53767">
        <v>0</v>
      </c>
      <c r="AA53767" t="s">
        <v>18</v>
      </c>
      <c r="AB53767" t="s">
        <v>18</v>
      </c>
      <c r="AC53767">
        <v>22</v>
      </c>
      <c r="AD53767">
        <v>18.7</v>
      </c>
      <c r="AE53767">
        <v>3.3</v>
      </c>
      <c r="AL53767" t="s">
        <v>59380</v>
      </c>
      <c r="AY53767" s="3"/>
      <c r="AZ53767" s="3">
        <v>0</v>
      </c>
      <c r="BA53767" s="5">
        <v>1</v>
      </c>
      <c r="BB53767" s="3">
        <v>0</v>
      </c>
    </row>
    <row r="53768" spans="8:54" x14ac:dyDescent="0.3">
      <c r="H53768" t="s">
        <v>791</v>
      </c>
      <c r="I53768" t="s">
        <v>15</v>
      </c>
      <c r="J53768" t="s">
        <v>59786</v>
      </c>
      <c r="U53768" s="1">
        <v>40756</v>
      </c>
      <c r="V53768" s="2"/>
      <c r="W53768" s="2"/>
      <c r="X53768" t="s">
        <v>33727</v>
      </c>
      <c r="Y53768">
        <v>87</v>
      </c>
      <c r="Z53768">
        <v>-6.5</v>
      </c>
      <c r="AA53768" t="s">
        <v>101</v>
      </c>
      <c r="AB53768" t="s">
        <v>101</v>
      </c>
      <c r="AC53768">
        <v>18.7</v>
      </c>
      <c r="AD53768">
        <v>19.3</v>
      </c>
      <c r="AE53768">
        <v>-0.6</v>
      </c>
      <c r="AL53768" t="s">
        <v>59380</v>
      </c>
      <c r="AY53768" s="3"/>
      <c r="AZ53768" s="3">
        <v>-7.4712643678160925E-2</v>
      </c>
      <c r="BA53768" s="5">
        <v>1.0747126436781609</v>
      </c>
      <c r="BB53768" s="3">
        <v>2.0923051724137998E-2</v>
      </c>
    </row>
    <row r="53769" spans="8:54" x14ac:dyDescent="0.3">
      <c r="H53769" t="s">
        <v>2637</v>
      </c>
      <c r="I53769" t="s">
        <v>15</v>
      </c>
      <c r="J53769" t="s">
        <v>59787</v>
      </c>
      <c r="U53769" s="1">
        <v>40697</v>
      </c>
      <c r="V53769" s="2"/>
      <c r="W53769" s="2"/>
      <c r="X53769" t="s">
        <v>25010</v>
      </c>
      <c r="Y53769">
        <v>161</v>
      </c>
      <c r="Z53769">
        <v>0</v>
      </c>
      <c r="AA53769" t="s">
        <v>101</v>
      </c>
      <c r="AB53769" t="s">
        <v>101</v>
      </c>
      <c r="AC53769">
        <v>25</v>
      </c>
      <c r="AD53769">
        <v>19.5</v>
      </c>
      <c r="AE53769">
        <v>5.5</v>
      </c>
      <c r="AL53769" t="s">
        <v>59380</v>
      </c>
      <c r="AY53769" s="3"/>
      <c r="AZ53769" s="3">
        <v>0</v>
      </c>
      <c r="BA53769" s="5">
        <v>1</v>
      </c>
      <c r="BB53769" s="3">
        <v>0</v>
      </c>
    </row>
    <row r="53770" spans="8:54" x14ac:dyDescent="0.3">
      <c r="H53770" t="s">
        <v>59497</v>
      </c>
      <c r="I53770" t="s">
        <v>15</v>
      </c>
      <c r="J53770" t="s">
        <v>59788</v>
      </c>
      <c r="U53770" s="1">
        <v>40647</v>
      </c>
      <c r="V53770" s="2"/>
      <c r="W53770" s="2"/>
      <c r="X53770" t="s">
        <v>59789</v>
      </c>
      <c r="Y53770">
        <v>112</v>
      </c>
      <c r="Z53770">
        <v>6.3</v>
      </c>
      <c r="AA53770" t="s">
        <v>101</v>
      </c>
      <c r="AB53770" t="s">
        <v>101</v>
      </c>
      <c r="AC53770">
        <v>17.3</v>
      </c>
      <c r="AD53770">
        <v>18.8</v>
      </c>
      <c r="AE53770">
        <v>-1.5</v>
      </c>
      <c r="AL53770" t="s">
        <v>59380</v>
      </c>
      <c r="AY53770" s="3"/>
      <c r="AZ53770" s="3">
        <v>5.6250000000000001E-2</v>
      </c>
      <c r="BA53770" s="5">
        <v>0.94374999999999998</v>
      </c>
      <c r="BB53770" s="3">
        <v>0.10810012499999999</v>
      </c>
    </row>
    <row r="53771" spans="8:54" x14ac:dyDescent="0.3">
      <c r="H53771" t="s">
        <v>2637</v>
      </c>
      <c r="I53771" t="s">
        <v>15</v>
      </c>
      <c r="J53771" t="s">
        <v>32155</v>
      </c>
      <c r="U53771" s="1">
        <v>40767</v>
      </c>
      <c r="V53771" s="2"/>
      <c r="W53771" s="2"/>
      <c r="X53771" t="s">
        <v>229</v>
      </c>
      <c r="Y53771">
        <v>80</v>
      </c>
      <c r="Z53771">
        <v>16</v>
      </c>
      <c r="AA53771" t="s">
        <v>101</v>
      </c>
      <c r="AB53771" t="s">
        <v>101</v>
      </c>
      <c r="AC53771">
        <v>19.600000000000001</v>
      </c>
      <c r="AD53771">
        <v>20.9</v>
      </c>
      <c r="AE53771">
        <v>-1.3</v>
      </c>
      <c r="AL53771" t="s">
        <v>59380</v>
      </c>
      <c r="AY53771" s="3"/>
      <c r="AZ53771" s="3">
        <v>0.2</v>
      </c>
      <c r="BA53771" s="5">
        <v>0.8</v>
      </c>
      <c r="BB53771" s="3">
        <v>0.38435599999999992</v>
      </c>
    </row>
    <row r="53772" spans="8:54" x14ac:dyDescent="0.3">
      <c r="H53772" t="s">
        <v>59480</v>
      </c>
      <c r="I53772" t="s">
        <v>15</v>
      </c>
      <c r="J53772" t="s">
        <v>59790</v>
      </c>
      <c r="U53772" s="1">
        <v>40753</v>
      </c>
      <c r="V53772" s="2"/>
      <c r="W53772" s="2"/>
      <c r="X53772" t="s">
        <v>59791</v>
      </c>
      <c r="Y53772">
        <v>45</v>
      </c>
      <c r="Z53772">
        <v>6.2</v>
      </c>
      <c r="AA53772" t="s">
        <v>101</v>
      </c>
      <c r="AB53772" t="s">
        <v>101</v>
      </c>
      <c r="AC53772">
        <v>15.7</v>
      </c>
      <c r="AD53772">
        <v>15.2</v>
      </c>
      <c r="AE53772">
        <v>0.5</v>
      </c>
      <c r="AL53772" t="s">
        <v>59380</v>
      </c>
      <c r="AY53772" s="3"/>
      <c r="AZ53772" s="3">
        <v>0.13777777777777778</v>
      </c>
      <c r="BA53772" s="5">
        <v>0.86222222222222222</v>
      </c>
      <c r="BB53772" s="3">
        <v>0.2647785777777778</v>
      </c>
    </row>
    <row r="53773" spans="8:54" x14ac:dyDescent="0.3">
      <c r="H53773" t="s">
        <v>59745</v>
      </c>
      <c r="I53773" t="s">
        <v>15</v>
      </c>
      <c r="J53773" t="s">
        <v>59792</v>
      </c>
      <c r="U53773" s="1">
        <v>40659</v>
      </c>
      <c r="V53773" s="2"/>
      <c r="W53773" s="2"/>
      <c r="X53773" t="s">
        <v>16104</v>
      </c>
      <c r="Y53773">
        <v>114</v>
      </c>
      <c r="Z53773">
        <v>0</v>
      </c>
      <c r="AA53773" t="s">
        <v>101</v>
      </c>
      <c r="AB53773" t="s">
        <v>101</v>
      </c>
      <c r="AC53773">
        <v>23.1</v>
      </c>
      <c r="AD53773">
        <v>19.899999999999999</v>
      </c>
      <c r="AE53773">
        <v>3.2</v>
      </c>
      <c r="AL53773" t="s">
        <v>59380</v>
      </c>
      <c r="AY53773" s="3"/>
      <c r="AZ53773" s="3">
        <v>0</v>
      </c>
      <c r="BA53773" s="5">
        <v>1</v>
      </c>
      <c r="BB53773" s="3">
        <v>0</v>
      </c>
    </row>
    <row r="53774" spans="8:54" x14ac:dyDescent="0.3">
      <c r="H53774" t="s">
        <v>59793</v>
      </c>
      <c r="I53774" t="s">
        <v>15</v>
      </c>
      <c r="J53774" t="s">
        <v>59794</v>
      </c>
      <c r="U53774" s="1">
        <v>40354</v>
      </c>
      <c r="V53774" s="2"/>
      <c r="W53774" s="2"/>
      <c r="X53774" t="s">
        <v>215</v>
      </c>
      <c r="Y53774">
        <v>206</v>
      </c>
      <c r="Z53774">
        <v>0</v>
      </c>
      <c r="AA53774" t="s">
        <v>18</v>
      </c>
      <c r="AB53774" t="s">
        <v>18</v>
      </c>
      <c r="AC53774">
        <v>17</v>
      </c>
      <c r="AD53774">
        <v>15.5</v>
      </c>
      <c r="AE53774">
        <v>1.5</v>
      </c>
      <c r="AL53774" t="s">
        <v>59380</v>
      </c>
      <c r="AY53774" s="3"/>
      <c r="AZ53774" s="3">
        <v>0</v>
      </c>
      <c r="BA53774" s="5">
        <v>1</v>
      </c>
      <c r="BB53774" s="3">
        <v>0</v>
      </c>
    </row>
    <row r="53775" spans="8:54" x14ac:dyDescent="0.3">
      <c r="H53775" t="s">
        <v>2637</v>
      </c>
      <c r="I53775" t="s">
        <v>15</v>
      </c>
      <c r="J53775" t="s">
        <v>29960</v>
      </c>
      <c r="U53775" s="1">
        <v>40414</v>
      </c>
      <c r="V53775" s="2"/>
      <c r="W53775" s="2"/>
      <c r="X53775" t="s">
        <v>59795</v>
      </c>
      <c r="Y53775">
        <v>73</v>
      </c>
      <c r="Z53775">
        <v>0</v>
      </c>
      <c r="AA53775" t="s">
        <v>18</v>
      </c>
      <c r="AB53775" t="s">
        <v>18</v>
      </c>
      <c r="AC53775">
        <v>21</v>
      </c>
      <c r="AD53775">
        <v>18.3</v>
      </c>
      <c r="AE53775">
        <v>2.7</v>
      </c>
      <c r="AL53775" t="s">
        <v>59380</v>
      </c>
      <c r="AY53775" s="3"/>
      <c r="AZ53775" s="3">
        <v>0</v>
      </c>
      <c r="BA53775" s="5">
        <v>1</v>
      </c>
      <c r="BB53775" s="3">
        <v>0</v>
      </c>
    </row>
    <row r="53776" spans="8:54" x14ac:dyDescent="0.3">
      <c r="H53776" t="s">
        <v>2637</v>
      </c>
      <c r="I53776" t="s">
        <v>15</v>
      </c>
      <c r="J53776" t="s">
        <v>59796</v>
      </c>
      <c r="U53776" s="1">
        <v>40343</v>
      </c>
      <c r="V53776" s="2"/>
      <c r="W53776" s="2"/>
      <c r="X53776" t="s">
        <v>59797</v>
      </c>
      <c r="Y53776">
        <v>70</v>
      </c>
      <c r="Z53776">
        <v>0</v>
      </c>
      <c r="AA53776" t="s">
        <v>101</v>
      </c>
      <c r="AB53776" t="s">
        <v>101</v>
      </c>
      <c r="AC53776">
        <v>20</v>
      </c>
      <c r="AD53776">
        <v>21.4</v>
      </c>
      <c r="AE53776">
        <v>-1.4</v>
      </c>
      <c r="AL53776" t="s">
        <v>59380</v>
      </c>
      <c r="AY53776" s="3"/>
      <c r="AZ53776" s="3">
        <v>0</v>
      </c>
      <c r="BA53776" s="5">
        <v>1</v>
      </c>
      <c r="BB53776" s="3">
        <v>0</v>
      </c>
    </row>
    <row r="53777" spans="8:54" x14ac:dyDescent="0.3">
      <c r="H53777" t="s">
        <v>59390</v>
      </c>
      <c r="I53777" t="s">
        <v>15</v>
      </c>
      <c r="J53777" t="s">
        <v>59798</v>
      </c>
      <c r="U53777" s="1">
        <v>40687</v>
      </c>
      <c r="V53777" s="2"/>
      <c r="W53777" s="2"/>
      <c r="X53777" t="s">
        <v>2251</v>
      </c>
      <c r="Y53777">
        <v>76</v>
      </c>
      <c r="Z53777">
        <v>0</v>
      </c>
      <c r="AA53777" t="s">
        <v>101</v>
      </c>
      <c r="AB53777" t="s">
        <v>101</v>
      </c>
      <c r="AC53777">
        <v>20.3</v>
      </c>
      <c r="AD53777">
        <v>19.3</v>
      </c>
      <c r="AE53777">
        <v>1</v>
      </c>
      <c r="AL53777" t="s">
        <v>59380</v>
      </c>
      <c r="AY53777" s="3"/>
      <c r="AZ53777" s="3">
        <v>0</v>
      </c>
      <c r="BA53777" s="5">
        <v>1</v>
      </c>
      <c r="BB53777" s="3">
        <v>0</v>
      </c>
    </row>
    <row r="53778" spans="8:54" x14ac:dyDescent="0.3">
      <c r="H53778" t="s">
        <v>59650</v>
      </c>
      <c r="I53778" t="s">
        <v>15</v>
      </c>
      <c r="J53778" t="s">
        <v>59799</v>
      </c>
      <c r="U53778" s="1">
        <v>40353</v>
      </c>
      <c r="V53778" s="2"/>
      <c r="W53778" s="2"/>
      <c r="X53778" t="s">
        <v>227</v>
      </c>
      <c r="Y53778">
        <v>93</v>
      </c>
      <c r="Z53778">
        <v>12.6</v>
      </c>
      <c r="AA53778" t="s">
        <v>18</v>
      </c>
      <c r="AB53778" t="s">
        <v>18</v>
      </c>
      <c r="AC53778">
        <v>21</v>
      </c>
      <c r="AD53778">
        <v>19.899999999999999</v>
      </c>
      <c r="AE53778">
        <v>1.1000000000000001</v>
      </c>
      <c r="AL53778" t="s">
        <v>59380</v>
      </c>
      <c r="AY53778" s="3"/>
      <c r="AZ53778" s="3">
        <v>0.13548387096774192</v>
      </c>
      <c r="BA53778" s="5">
        <v>0.86451612903225805</v>
      </c>
      <c r="BB53778" s="3">
        <v>0.26037019354838709</v>
      </c>
    </row>
    <row r="53779" spans="8:54" x14ac:dyDescent="0.3">
      <c r="H53779" t="s">
        <v>59497</v>
      </c>
      <c r="I53779" t="s">
        <v>15</v>
      </c>
      <c r="J53779" t="s">
        <v>59800</v>
      </c>
      <c r="U53779" s="1">
        <v>40662</v>
      </c>
      <c r="V53779" s="2"/>
      <c r="W53779" s="2"/>
      <c r="X53779" t="s">
        <v>676</v>
      </c>
      <c r="Y53779">
        <v>92</v>
      </c>
      <c r="Z53779">
        <v>5.6</v>
      </c>
      <c r="AA53779" t="s">
        <v>101</v>
      </c>
      <c r="AB53779" t="s">
        <v>101</v>
      </c>
      <c r="AC53779">
        <v>20.399999999999999</v>
      </c>
      <c r="AD53779">
        <v>19.899999999999999</v>
      </c>
      <c r="AE53779">
        <v>0.5</v>
      </c>
      <c r="AL53779" t="s">
        <v>59380</v>
      </c>
      <c r="AY53779" s="3"/>
      <c r="AZ53779" s="3">
        <v>6.08695652173913E-2</v>
      </c>
      <c r="BA53779" s="5">
        <v>0.93913043478260871</v>
      </c>
      <c r="BB53779" s="3">
        <v>0.11697791304347827</v>
      </c>
    </row>
    <row r="53780" spans="8:54" x14ac:dyDescent="0.3">
      <c r="H53780" t="s">
        <v>59450</v>
      </c>
      <c r="I53780" t="s">
        <v>15</v>
      </c>
      <c r="J53780" t="s">
        <v>59801</v>
      </c>
      <c r="U53780" s="1">
        <v>40708</v>
      </c>
      <c r="V53780" s="2"/>
      <c r="W53780" s="2"/>
      <c r="X53780" t="s">
        <v>50972</v>
      </c>
      <c r="Y53780">
        <v>87</v>
      </c>
      <c r="Z53780">
        <v>4</v>
      </c>
      <c r="AA53780" t="s">
        <v>101</v>
      </c>
      <c r="AB53780" t="s">
        <v>101</v>
      </c>
      <c r="AC53780">
        <v>19.8</v>
      </c>
      <c r="AD53780">
        <v>19</v>
      </c>
      <c r="AE53780">
        <v>0.8</v>
      </c>
      <c r="AL53780" t="s">
        <v>59380</v>
      </c>
      <c r="AY53780" s="3"/>
      <c r="AZ53780" s="3">
        <v>4.5977011494252873E-2</v>
      </c>
      <c r="BA53780" s="5">
        <v>0.95402298850574718</v>
      </c>
      <c r="BB53780" s="3">
        <v>8.8357701149425205E-2</v>
      </c>
    </row>
    <row r="53781" spans="8:54" x14ac:dyDescent="0.3">
      <c r="H53781" t="s">
        <v>59416</v>
      </c>
      <c r="I53781" t="s">
        <v>15</v>
      </c>
      <c r="J53781" t="s">
        <v>59802</v>
      </c>
      <c r="U53781" s="1">
        <v>40409</v>
      </c>
      <c r="V53781" s="2"/>
      <c r="W53781" s="2"/>
      <c r="X53781" t="s">
        <v>8293</v>
      </c>
      <c r="Y53781">
        <v>103</v>
      </c>
      <c r="Z53781">
        <v>6.7</v>
      </c>
      <c r="AA53781" t="s">
        <v>18</v>
      </c>
      <c r="AB53781" t="s">
        <v>18</v>
      </c>
      <c r="AC53781">
        <v>19</v>
      </c>
      <c r="AD53781">
        <v>18.8</v>
      </c>
      <c r="AE53781">
        <v>0.2</v>
      </c>
      <c r="AL53781" t="s">
        <v>59380</v>
      </c>
      <c r="AY53781" s="3"/>
      <c r="AZ53781" s="3">
        <v>6.5048543689320393E-2</v>
      </c>
      <c r="BA53781" s="5">
        <v>0.93495145631067955</v>
      </c>
      <c r="BB53781" s="3">
        <v>0.12500899029126233</v>
      </c>
    </row>
    <row r="53782" spans="8:54" x14ac:dyDescent="0.3">
      <c r="H53782" t="s">
        <v>59413</v>
      </c>
      <c r="I53782" t="s">
        <v>15</v>
      </c>
      <c r="J53782" t="s">
        <v>59803</v>
      </c>
      <c r="U53782" s="1">
        <v>40466</v>
      </c>
      <c r="V53782" s="2"/>
      <c r="W53782" s="2"/>
      <c r="X53782" t="s">
        <v>20549</v>
      </c>
      <c r="Y53782">
        <v>62</v>
      </c>
      <c r="Z53782">
        <v>0</v>
      </c>
      <c r="AA53782" t="s">
        <v>18</v>
      </c>
      <c r="AB53782" t="s">
        <v>18</v>
      </c>
      <c r="AC53782">
        <v>21</v>
      </c>
      <c r="AD53782">
        <v>19.899999999999999</v>
      </c>
      <c r="AE53782">
        <v>1.1000000000000001</v>
      </c>
      <c r="AL53782" t="s">
        <v>59380</v>
      </c>
      <c r="AY53782" s="3"/>
      <c r="AZ53782" s="3">
        <v>0</v>
      </c>
      <c r="BA53782" s="5">
        <v>1</v>
      </c>
      <c r="BB53782" s="3">
        <v>0</v>
      </c>
    </row>
    <row r="53783" spans="8:54" x14ac:dyDescent="0.3">
      <c r="H53783" t="s">
        <v>22673</v>
      </c>
      <c r="I53783" t="s">
        <v>15</v>
      </c>
      <c r="J53783" t="s">
        <v>55773</v>
      </c>
      <c r="U53783" s="1">
        <v>40683</v>
      </c>
      <c r="V53783" s="2"/>
      <c r="W53783" s="2"/>
      <c r="X53783" t="s">
        <v>1682</v>
      </c>
      <c r="Y53783">
        <v>86</v>
      </c>
      <c r="Z53783">
        <v>0</v>
      </c>
      <c r="AA53783" t="s">
        <v>101</v>
      </c>
      <c r="AB53783" t="s">
        <v>101</v>
      </c>
      <c r="AC53783">
        <v>19.3</v>
      </c>
      <c r="AD53783">
        <v>19.399999999999999</v>
      </c>
      <c r="AE53783">
        <v>-0.1</v>
      </c>
      <c r="AL53783" t="s">
        <v>59380</v>
      </c>
      <c r="AY53783" s="3"/>
      <c r="AZ53783" s="3">
        <v>0</v>
      </c>
      <c r="BA53783" s="5">
        <v>1</v>
      </c>
      <c r="BB53783" s="3">
        <v>0</v>
      </c>
    </row>
    <row r="53784" spans="8:54" x14ac:dyDescent="0.3">
      <c r="H53784" t="s">
        <v>22673</v>
      </c>
      <c r="I53784" t="s">
        <v>15</v>
      </c>
      <c r="J53784" t="s">
        <v>59804</v>
      </c>
      <c r="U53784" s="1">
        <v>40686</v>
      </c>
      <c r="V53784" s="2"/>
      <c r="W53784" s="2"/>
      <c r="X53784" t="s">
        <v>54271</v>
      </c>
      <c r="Y53784">
        <v>96</v>
      </c>
      <c r="Z53784">
        <v>7.7</v>
      </c>
      <c r="AA53784" t="s">
        <v>101</v>
      </c>
      <c r="AB53784" t="s">
        <v>101</v>
      </c>
      <c r="AC53784">
        <v>20.3</v>
      </c>
      <c r="AD53784">
        <v>20.9</v>
      </c>
      <c r="AE53784">
        <v>-0.6</v>
      </c>
      <c r="AL53784" t="s">
        <v>59380</v>
      </c>
      <c r="AY53784" s="3"/>
      <c r="AZ53784" s="3">
        <v>8.020833333333334E-2</v>
      </c>
      <c r="BA53784" s="5">
        <v>0.91979166666666667</v>
      </c>
      <c r="BB53784" s="3">
        <v>0.15414277083333339</v>
      </c>
    </row>
    <row r="53785" spans="8:54" x14ac:dyDescent="0.3">
      <c r="H53785" t="s">
        <v>2637</v>
      </c>
      <c r="I53785" t="s">
        <v>15</v>
      </c>
      <c r="J53785" t="s">
        <v>59805</v>
      </c>
      <c r="U53785" s="1">
        <v>40337</v>
      </c>
      <c r="V53785" s="2"/>
      <c r="W53785" s="2"/>
      <c r="X53785" t="s">
        <v>59806</v>
      </c>
      <c r="Y53785">
        <v>88</v>
      </c>
      <c r="Z53785">
        <v>0</v>
      </c>
      <c r="AA53785" t="s">
        <v>101</v>
      </c>
      <c r="AB53785" t="s">
        <v>101</v>
      </c>
      <c r="AC53785">
        <v>17</v>
      </c>
      <c r="AD53785">
        <v>19.7</v>
      </c>
      <c r="AE53785">
        <v>-2.7</v>
      </c>
      <c r="AL53785" t="s">
        <v>59380</v>
      </c>
      <c r="AY53785" s="3"/>
      <c r="AZ53785" s="3">
        <v>0</v>
      </c>
      <c r="BA53785" s="5">
        <v>1</v>
      </c>
      <c r="BB53785" s="3">
        <v>0</v>
      </c>
    </row>
    <row r="53786" spans="8:54" x14ac:dyDescent="0.3">
      <c r="H53786" t="s">
        <v>791</v>
      </c>
      <c r="I53786" t="s">
        <v>15</v>
      </c>
      <c r="J53786" t="s">
        <v>59807</v>
      </c>
      <c r="U53786" s="1">
        <v>40755</v>
      </c>
      <c r="V53786" s="2"/>
      <c r="W53786" s="2"/>
      <c r="X53786" t="s">
        <v>20</v>
      </c>
      <c r="Y53786">
        <v>90</v>
      </c>
      <c r="Z53786">
        <v>0</v>
      </c>
      <c r="AA53786" t="s">
        <v>101</v>
      </c>
      <c r="AB53786" t="s">
        <v>101</v>
      </c>
      <c r="AC53786">
        <v>21.5</v>
      </c>
      <c r="AD53786">
        <v>24.2</v>
      </c>
      <c r="AE53786">
        <v>-2.7</v>
      </c>
      <c r="AL53786" t="s">
        <v>59380</v>
      </c>
      <c r="AY53786" s="3"/>
      <c r="AZ53786" s="3">
        <v>0</v>
      </c>
      <c r="BA53786" s="5">
        <v>1</v>
      </c>
      <c r="BB53786" s="3">
        <v>0</v>
      </c>
    </row>
    <row r="53787" spans="8:54" x14ac:dyDescent="0.3">
      <c r="H53787" t="s">
        <v>59416</v>
      </c>
      <c r="I53787" t="s">
        <v>15</v>
      </c>
      <c r="J53787" t="s">
        <v>59808</v>
      </c>
      <c r="U53787" s="1">
        <v>40711</v>
      </c>
      <c r="V53787" s="2"/>
      <c r="W53787" s="2"/>
      <c r="X53787" t="s">
        <v>59809</v>
      </c>
      <c r="Y53787">
        <v>58</v>
      </c>
      <c r="Z53787">
        <v>0</v>
      </c>
      <c r="AA53787" t="s">
        <v>101</v>
      </c>
      <c r="AB53787" t="s">
        <v>101</v>
      </c>
      <c r="AC53787">
        <v>16.899999999999999</v>
      </c>
      <c r="AD53787">
        <v>18.2</v>
      </c>
      <c r="AE53787">
        <v>-1.3</v>
      </c>
      <c r="AL53787" t="s">
        <v>59380</v>
      </c>
      <c r="AY53787" s="3"/>
      <c r="AZ53787" s="3">
        <v>0</v>
      </c>
      <c r="BA53787" s="5">
        <v>1</v>
      </c>
      <c r="BB53787" s="3">
        <v>0</v>
      </c>
    </row>
    <row r="53788" spans="8:54" x14ac:dyDescent="0.3">
      <c r="H53788" t="s">
        <v>2637</v>
      </c>
      <c r="I53788" t="s">
        <v>15</v>
      </c>
      <c r="J53788" t="s">
        <v>59810</v>
      </c>
      <c r="U53788" s="1">
        <v>40695</v>
      </c>
      <c r="V53788" s="2"/>
      <c r="W53788" s="2"/>
      <c r="X53788" t="s">
        <v>20</v>
      </c>
      <c r="Y53788">
        <v>32</v>
      </c>
      <c r="Z53788">
        <v>0</v>
      </c>
      <c r="AA53788" t="s">
        <v>101</v>
      </c>
      <c r="AB53788" t="s">
        <v>101</v>
      </c>
      <c r="AC53788">
        <v>26</v>
      </c>
      <c r="AD53788">
        <v>20.399999999999999</v>
      </c>
      <c r="AE53788">
        <v>5.6</v>
      </c>
      <c r="AL53788" t="s">
        <v>59380</v>
      </c>
      <c r="AY53788" s="3"/>
      <c r="AZ53788" s="3">
        <v>0</v>
      </c>
      <c r="BA53788" s="5">
        <v>1</v>
      </c>
      <c r="BB53788" s="3">
        <v>0</v>
      </c>
    </row>
    <row r="53789" spans="8:54" x14ac:dyDescent="0.3">
      <c r="H53789" t="s">
        <v>59480</v>
      </c>
      <c r="I53789" t="s">
        <v>15</v>
      </c>
      <c r="J53789" t="s">
        <v>59811</v>
      </c>
      <c r="U53789" s="1">
        <v>40741</v>
      </c>
      <c r="V53789" s="2"/>
      <c r="W53789" s="2"/>
      <c r="X53789" t="s">
        <v>59812</v>
      </c>
      <c r="Y53789">
        <v>58</v>
      </c>
      <c r="Z53789">
        <v>-3.4</v>
      </c>
      <c r="AA53789" t="s">
        <v>101</v>
      </c>
      <c r="AB53789" t="s">
        <v>101</v>
      </c>
      <c r="AC53789">
        <v>13.3</v>
      </c>
      <c r="AD53789">
        <v>13.4</v>
      </c>
      <c r="AE53789">
        <v>-0.1</v>
      </c>
      <c r="AL53789" t="s">
        <v>59380</v>
      </c>
      <c r="AY53789" s="3"/>
      <c r="AZ53789" s="3">
        <v>-5.8620689655172413E-2</v>
      </c>
      <c r="BA53789" s="5">
        <v>1.0586206896551724</v>
      </c>
      <c r="BB53789" s="3">
        <v>1.6416548275862142E-2</v>
      </c>
    </row>
    <row r="53790" spans="8:54" x14ac:dyDescent="0.3">
      <c r="H53790" t="s">
        <v>791</v>
      </c>
      <c r="I53790" t="s">
        <v>15</v>
      </c>
      <c r="J53790" t="s">
        <v>59813</v>
      </c>
      <c r="U53790" s="1">
        <v>40659</v>
      </c>
      <c r="V53790" s="2"/>
      <c r="W53790" s="2"/>
      <c r="X53790" t="s">
        <v>59814</v>
      </c>
      <c r="Y53790">
        <v>72</v>
      </c>
      <c r="Z53790">
        <v>0</v>
      </c>
      <c r="AA53790" t="s">
        <v>101</v>
      </c>
      <c r="AB53790" t="s">
        <v>101</v>
      </c>
      <c r="AC53790">
        <v>15.8</v>
      </c>
      <c r="AD53790">
        <v>18.2</v>
      </c>
      <c r="AE53790">
        <v>-2.4</v>
      </c>
      <c r="AL53790" t="s">
        <v>59380</v>
      </c>
      <c r="AY53790" s="3"/>
      <c r="AZ53790" s="3">
        <v>0</v>
      </c>
      <c r="BA53790" s="5">
        <v>1</v>
      </c>
      <c r="BB53790" s="3">
        <v>0</v>
      </c>
    </row>
    <row r="53791" spans="8:54" x14ac:dyDescent="0.3">
      <c r="H53791" t="s">
        <v>22673</v>
      </c>
      <c r="I53791" t="s">
        <v>15</v>
      </c>
      <c r="J53791" t="s">
        <v>59815</v>
      </c>
      <c r="U53791" s="1">
        <v>40714</v>
      </c>
      <c r="V53791" s="2"/>
      <c r="W53791" s="2"/>
      <c r="X53791" t="s">
        <v>768</v>
      </c>
      <c r="Y53791">
        <v>66</v>
      </c>
      <c r="Z53791">
        <v>6.7</v>
      </c>
      <c r="AA53791" t="s">
        <v>101</v>
      </c>
      <c r="AB53791" t="s">
        <v>101</v>
      </c>
      <c r="AC53791">
        <v>23.7</v>
      </c>
      <c r="AD53791">
        <v>20.2</v>
      </c>
      <c r="AE53791">
        <v>3.5</v>
      </c>
      <c r="AL53791" t="s">
        <v>59380</v>
      </c>
      <c r="AY53791" s="3"/>
      <c r="AZ53791" s="3">
        <v>0.10151515151515152</v>
      </c>
      <c r="BA53791" s="5">
        <v>0.89848484848484844</v>
      </c>
      <c r="BB53791" s="3">
        <v>0.19508978787878806</v>
      </c>
    </row>
    <row r="53792" spans="8:54" x14ac:dyDescent="0.3">
      <c r="H53792" t="s">
        <v>59816</v>
      </c>
      <c r="I53792" t="s">
        <v>15</v>
      </c>
      <c r="J53792" t="s">
        <v>59817</v>
      </c>
      <c r="U53792" s="1">
        <v>40773</v>
      </c>
      <c r="V53792" s="2"/>
      <c r="W53792" s="2"/>
      <c r="X53792" t="s">
        <v>681</v>
      </c>
      <c r="Y53792">
        <v>60</v>
      </c>
      <c r="Z53792">
        <v>16.3</v>
      </c>
      <c r="AA53792" t="s">
        <v>101</v>
      </c>
      <c r="AB53792" t="s">
        <v>101</v>
      </c>
      <c r="AC53792">
        <v>21.3</v>
      </c>
      <c r="AD53792">
        <v>19.2</v>
      </c>
      <c r="AE53792">
        <v>2.1</v>
      </c>
      <c r="AL53792" t="s">
        <v>59380</v>
      </c>
      <c r="AY53792" s="3"/>
      <c r="AZ53792" s="3">
        <v>0.27166666666666667</v>
      </c>
      <c r="BA53792" s="5">
        <v>0.72833333333333328</v>
      </c>
      <c r="BB53792" s="3">
        <v>0.52208356666666678</v>
      </c>
    </row>
    <row r="53793" spans="8:54" x14ac:dyDescent="0.3">
      <c r="H53793" t="s">
        <v>2637</v>
      </c>
      <c r="I53793" t="s">
        <v>15</v>
      </c>
      <c r="J53793">
        <v>93706</v>
      </c>
      <c r="U53793" s="1">
        <v>40317</v>
      </c>
      <c r="V53793" s="2"/>
      <c r="W53793" s="2"/>
      <c r="X53793" t="s">
        <v>59818</v>
      </c>
      <c r="Y53793">
        <v>67</v>
      </c>
      <c r="Z53793">
        <v>0</v>
      </c>
      <c r="AA53793" t="s">
        <v>18</v>
      </c>
      <c r="AB53793" t="s">
        <v>18</v>
      </c>
      <c r="AC53793">
        <v>21</v>
      </c>
      <c r="AD53793">
        <v>20.9</v>
      </c>
      <c r="AE53793">
        <v>0.1</v>
      </c>
      <c r="AL53793" t="s">
        <v>59380</v>
      </c>
      <c r="AY53793" s="3"/>
      <c r="AZ53793" s="3">
        <v>0</v>
      </c>
      <c r="BA53793" s="5">
        <v>1</v>
      </c>
      <c r="BB53793" s="3">
        <v>0</v>
      </c>
    </row>
    <row r="53794" spans="8:54" x14ac:dyDescent="0.3">
      <c r="H53794" t="s">
        <v>59468</v>
      </c>
      <c r="I53794" t="s">
        <v>15</v>
      </c>
      <c r="J53794" t="s">
        <v>59819</v>
      </c>
      <c r="U53794" s="1">
        <v>40385</v>
      </c>
      <c r="V53794" s="2"/>
      <c r="W53794" s="2"/>
      <c r="X53794" t="s">
        <v>30646</v>
      </c>
      <c r="Y53794">
        <v>105</v>
      </c>
      <c r="Z53794">
        <v>10.3</v>
      </c>
      <c r="AA53794" t="s">
        <v>18</v>
      </c>
      <c r="AB53794" t="s">
        <v>18</v>
      </c>
      <c r="AC53794">
        <v>21</v>
      </c>
      <c r="AD53794">
        <v>19.3</v>
      </c>
      <c r="AE53794">
        <v>1.7</v>
      </c>
      <c r="AL53794" t="s">
        <v>59380</v>
      </c>
      <c r="AY53794" s="3"/>
      <c r="AZ53794" s="3">
        <v>9.8095238095238096E-2</v>
      </c>
      <c r="BA53794" s="5">
        <v>0.90190476190476188</v>
      </c>
      <c r="BB53794" s="3">
        <v>0.18851746666666669</v>
      </c>
    </row>
    <row r="53795" spans="8:54" x14ac:dyDescent="0.3">
      <c r="H53795" t="s">
        <v>2637</v>
      </c>
      <c r="I53795" t="s">
        <v>15</v>
      </c>
      <c r="J53795" t="s">
        <v>59820</v>
      </c>
      <c r="U53795" s="1">
        <v>40415</v>
      </c>
      <c r="V53795" s="2"/>
      <c r="W53795" s="2"/>
      <c r="X53795" t="s">
        <v>59821</v>
      </c>
      <c r="Y53795">
        <v>87</v>
      </c>
      <c r="Z53795">
        <v>0</v>
      </c>
      <c r="AA53795" t="s">
        <v>18</v>
      </c>
      <c r="AB53795" t="s">
        <v>18</v>
      </c>
      <c r="AC53795">
        <v>17</v>
      </c>
      <c r="AD53795">
        <v>19.100000000000001</v>
      </c>
      <c r="AE53795">
        <v>-2.1</v>
      </c>
      <c r="AL53795" t="s">
        <v>59380</v>
      </c>
      <c r="AY53795" s="3"/>
      <c r="AZ53795" s="3">
        <v>0</v>
      </c>
      <c r="BA53795" s="5">
        <v>1</v>
      </c>
      <c r="BB53795" s="3">
        <v>0</v>
      </c>
    </row>
    <row r="53796" spans="8:54" x14ac:dyDescent="0.3">
      <c r="H53796" t="s">
        <v>59413</v>
      </c>
      <c r="I53796" t="s">
        <v>15</v>
      </c>
      <c r="J53796" t="s">
        <v>59822</v>
      </c>
      <c r="U53796" s="1">
        <v>40745</v>
      </c>
      <c r="V53796" s="2"/>
      <c r="W53796" s="2"/>
      <c r="X53796" t="s">
        <v>59823</v>
      </c>
      <c r="Y53796">
        <v>91</v>
      </c>
      <c r="Z53796">
        <v>7.2</v>
      </c>
      <c r="AA53796" t="s">
        <v>101</v>
      </c>
      <c r="AB53796" t="s">
        <v>101</v>
      </c>
      <c r="AC53796">
        <v>23.3</v>
      </c>
      <c r="AD53796">
        <v>20.2</v>
      </c>
      <c r="AE53796">
        <v>3.1</v>
      </c>
      <c r="AL53796" t="s">
        <v>59380</v>
      </c>
      <c r="AY53796" s="3"/>
      <c r="AZ53796" s="3">
        <v>7.9120879120879117E-2</v>
      </c>
      <c r="BA53796" s="5">
        <v>0.92087912087912094</v>
      </c>
      <c r="BB53796" s="3">
        <v>0.15205292307692297</v>
      </c>
    </row>
    <row r="53797" spans="8:54" x14ac:dyDescent="0.3">
      <c r="H53797" t="s">
        <v>791</v>
      </c>
      <c r="I53797" t="s">
        <v>15</v>
      </c>
      <c r="J53797" t="s">
        <v>59824</v>
      </c>
      <c r="U53797" s="1">
        <v>40743</v>
      </c>
      <c r="V53797" s="2"/>
      <c r="W53797" s="2"/>
      <c r="X53797" t="s">
        <v>5023</v>
      </c>
      <c r="Y53797">
        <v>80</v>
      </c>
      <c r="Z53797">
        <v>6.8</v>
      </c>
      <c r="AA53797" t="s">
        <v>101</v>
      </c>
      <c r="AB53797" t="s">
        <v>101</v>
      </c>
      <c r="AC53797">
        <v>18.2</v>
      </c>
      <c r="AD53797">
        <v>20.399999999999999</v>
      </c>
      <c r="AE53797">
        <v>-2.2000000000000002</v>
      </c>
      <c r="AL53797" t="s">
        <v>59380</v>
      </c>
      <c r="AY53797" s="3"/>
      <c r="AZ53797" s="3">
        <v>8.5000000000000006E-2</v>
      </c>
      <c r="BA53797" s="5">
        <v>0.91500000000000004</v>
      </c>
      <c r="BB53797" s="3">
        <v>0.16335129999999998</v>
      </c>
    </row>
    <row r="53798" spans="8:54" x14ac:dyDescent="0.3">
      <c r="H53798" t="s">
        <v>2637</v>
      </c>
      <c r="I53798" t="s">
        <v>15</v>
      </c>
      <c r="J53798" t="s">
        <v>39987</v>
      </c>
      <c r="U53798" s="1">
        <v>40707</v>
      </c>
      <c r="V53798" s="2"/>
      <c r="W53798" s="2"/>
      <c r="X53798" t="s">
        <v>59825</v>
      </c>
      <c r="Y53798">
        <v>67</v>
      </c>
      <c r="Z53798">
        <v>3.7</v>
      </c>
      <c r="AA53798" t="s">
        <v>101</v>
      </c>
      <c r="AB53798" t="s">
        <v>101</v>
      </c>
      <c r="AC53798">
        <v>18.3</v>
      </c>
      <c r="AD53798">
        <v>19.3</v>
      </c>
      <c r="AE53798">
        <v>-1</v>
      </c>
      <c r="AL53798" t="s">
        <v>59380</v>
      </c>
      <c r="AY53798" s="3"/>
      <c r="AZ53798" s="3">
        <v>5.5223880597014927E-2</v>
      </c>
      <c r="BA53798" s="5">
        <v>0.94477611940298512</v>
      </c>
      <c r="BB53798" s="3">
        <v>0.10612814925373137</v>
      </c>
    </row>
    <row r="53799" spans="8:54" x14ac:dyDescent="0.3">
      <c r="H53799" t="s">
        <v>59413</v>
      </c>
      <c r="I53799" t="s">
        <v>15</v>
      </c>
      <c r="J53799" t="s">
        <v>59826</v>
      </c>
      <c r="U53799" s="1">
        <v>40465</v>
      </c>
      <c r="V53799" s="2"/>
      <c r="W53799" s="2"/>
      <c r="X53799" t="s">
        <v>768</v>
      </c>
      <c r="Y53799">
        <v>66</v>
      </c>
      <c r="Z53799">
        <v>0</v>
      </c>
      <c r="AA53799" t="s">
        <v>18</v>
      </c>
      <c r="AB53799" t="s">
        <v>18</v>
      </c>
      <c r="AC53799">
        <v>22</v>
      </c>
      <c r="AD53799">
        <v>20.9</v>
      </c>
      <c r="AE53799">
        <v>1.1000000000000001</v>
      </c>
      <c r="AL53799" t="s">
        <v>59380</v>
      </c>
      <c r="AY53799" s="3"/>
      <c r="AZ53799" s="3">
        <v>0</v>
      </c>
      <c r="BA53799" s="5">
        <v>1</v>
      </c>
      <c r="BB53799" s="3">
        <v>0</v>
      </c>
    </row>
    <row r="53800" spans="8:54" x14ac:dyDescent="0.3">
      <c r="H53800" t="s">
        <v>2637</v>
      </c>
      <c r="I53800" t="s">
        <v>15</v>
      </c>
      <c r="J53800" t="s">
        <v>48219</v>
      </c>
      <c r="U53800" s="1">
        <v>40409</v>
      </c>
      <c r="V53800" s="2"/>
      <c r="W53800" s="2"/>
      <c r="X53800" t="s">
        <v>59827</v>
      </c>
      <c r="Y53800">
        <v>82</v>
      </c>
      <c r="Z53800">
        <v>0</v>
      </c>
      <c r="AA53800" t="s">
        <v>18</v>
      </c>
      <c r="AB53800" t="s">
        <v>18</v>
      </c>
      <c r="AC53800">
        <v>17</v>
      </c>
      <c r="AD53800">
        <v>18.2</v>
      </c>
      <c r="AE53800">
        <v>-1.2</v>
      </c>
      <c r="AL53800" t="s">
        <v>59380</v>
      </c>
      <c r="AY53800" s="3"/>
      <c r="AZ53800" s="3">
        <v>0</v>
      </c>
      <c r="BA53800" s="5">
        <v>1</v>
      </c>
      <c r="BB53800" s="3">
        <v>0</v>
      </c>
    </row>
    <row r="53801" spans="8:54" x14ac:dyDescent="0.3">
      <c r="H53801" t="s">
        <v>791</v>
      </c>
      <c r="I53801" t="s">
        <v>15</v>
      </c>
      <c r="J53801" t="s">
        <v>59828</v>
      </c>
      <c r="U53801" s="1">
        <v>40743</v>
      </c>
      <c r="V53801" s="2"/>
      <c r="W53801" s="2"/>
      <c r="X53801" t="s">
        <v>59829</v>
      </c>
      <c r="Y53801">
        <v>80</v>
      </c>
      <c r="Z53801">
        <v>-7.5</v>
      </c>
      <c r="AA53801" t="s">
        <v>101</v>
      </c>
      <c r="AB53801" t="s">
        <v>101</v>
      </c>
      <c r="AC53801">
        <v>20.7</v>
      </c>
      <c r="AD53801">
        <v>21</v>
      </c>
      <c r="AE53801">
        <v>-0.3</v>
      </c>
      <c r="AL53801" t="s">
        <v>59380</v>
      </c>
      <c r="AY53801" s="3"/>
      <c r="AZ53801" s="3">
        <v>-9.375E-2</v>
      </c>
      <c r="BA53801" s="5">
        <v>1.09375</v>
      </c>
      <c r="BB53801" s="3">
        <v>2.6254406250000084E-2</v>
      </c>
    </row>
    <row r="53802" spans="8:54" x14ac:dyDescent="0.3">
      <c r="H53802" t="s">
        <v>791</v>
      </c>
      <c r="I53802" t="s">
        <v>15</v>
      </c>
      <c r="J53802" t="s">
        <v>59830</v>
      </c>
      <c r="U53802" s="1">
        <v>40454</v>
      </c>
      <c r="V53802" s="2"/>
      <c r="W53802" s="2"/>
      <c r="X53802" t="s">
        <v>20</v>
      </c>
      <c r="Y53802">
        <v>90</v>
      </c>
      <c r="Z53802">
        <v>4.9000000000000004</v>
      </c>
      <c r="AA53802" t="s">
        <v>18</v>
      </c>
      <c r="AB53802" t="s">
        <v>18</v>
      </c>
      <c r="AC53802">
        <v>19</v>
      </c>
      <c r="AD53802">
        <v>18.8</v>
      </c>
      <c r="AE53802">
        <v>0.2</v>
      </c>
      <c r="AL53802" t="s">
        <v>59380</v>
      </c>
      <c r="AY53802" s="3"/>
      <c r="AZ53802" s="3">
        <v>5.4444444444444448E-2</v>
      </c>
      <c r="BA53802" s="5">
        <v>0.94555555555555559</v>
      </c>
      <c r="BB53802" s="3">
        <v>0.10463024444444446</v>
      </c>
    </row>
    <row r="53803" spans="8:54" x14ac:dyDescent="0.3">
      <c r="H53803" t="s">
        <v>19537</v>
      </c>
      <c r="I53803" t="s">
        <v>15</v>
      </c>
      <c r="J53803" t="s">
        <v>59831</v>
      </c>
      <c r="U53803" s="1">
        <v>40666</v>
      </c>
      <c r="V53803" s="2"/>
      <c r="W53803" s="2"/>
      <c r="X53803" t="s">
        <v>59832</v>
      </c>
      <c r="Y53803">
        <v>80</v>
      </c>
      <c r="Z53803">
        <v>7.5</v>
      </c>
      <c r="AA53803" t="s">
        <v>101</v>
      </c>
      <c r="AB53803" t="s">
        <v>101</v>
      </c>
      <c r="AC53803">
        <v>25</v>
      </c>
      <c r="AD53803">
        <v>19.3</v>
      </c>
      <c r="AE53803">
        <v>5.7</v>
      </c>
      <c r="AL53803" t="s">
        <v>59380</v>
      </c>
      <c r="AY53803" s="3"/>
      <c r="AZ53803" s="3">
        <v>9.375E-2</v>
      </c>
      <c r="BA53803" s="5">
        <v>0.90625</v>
      </c>
      <c r="BB53803" s="3">
        <v>0.18016687500000006</v>
      </c>
    </row>
    <row r="53804" spans="8:54" x14ac:dyDescent="0.3">
      <c r="H53804" t="s">
        <v>2637</v>
      </c>
      <c r="I53804" t="s">
        <v>15</v>
      </c>
      <c r="J53804" t="s">
        <v>59833</v>
      </c>
      <c r="U53804" s="1">
        <v>40686</v>
      </c>
      <c r="V53804" s="2"/>
      <c r="W53804" s="2"/>
      <c r="X53804" t="s">
        <v>4065</v>
      </c>
      <c r="Y53804">
        <v>67</v>
      </c>
      <c r="Z53804">
        <v>14.4</v>
      </c>
      <c r="AA53804" t="s">
        <v>101</v>
      </c>
      <c r="AB53804" t="s">
        <v>101</v>
      </c>
      <c r="AC53804">
        <v>19.899999999999999</v>
      </c>
      <c r="AD53804">
        <v>22</v>
      </c>
      <c r="AE53804">
        <v>-2.1</v>
      </c>
      <c r="AL53804" t="s">
        <v>59380</v>
      </c>
      <c r="AY53804" s="3"/>
      <c r="AZ53804" s="3">
        <v>0.21492537313432836</v>
      </c>
      <c r="BA53804" s="5">
        <v>0.78507462686567164</v>
      </c>
      <c r="BB53804" s="3">
        <v>0.41303928358208952</v>
      </c>
    </row>
    <row r="53805" spans="8:54" x14ac:dyDescent="0.3">
      <c r="H53805" t="s">
        <v>59390</v>
      </c>
      <c r="I53805" t="s">
        <v>15</v>
      </c>
      <c r="J53805" t="s">
        <v>59834</v>
      </c>
      <c r="U53805" s="1">
        <v>40654</v>
      </c>
      <c r="V53805" s="2"/>
      <c r="W53805" s="2"/>
      <c r="X53805" t="s">
        <v>59835</v>
      </c>
      <c r="Y53805">
        <v>85</v>
      </c>
      <c r="Z53805">
        <v>0</v>
      </c>
      <c r="AA53805" t="s">
        <v>101</v>
      </c>
      <c r="AB53805" t="s">
        <v>101</v>
      </c>
      <c r="AC53805">
        <v>18.3</v>
      </c>
      <c r="AD53805">
        <v>18.7</v>
      </c>
      <c r="AE53805">
        <v>-0.4</v>
      </c>
      <c r="AL53805" t="s">
        <v>59380</v>
      </c>
      <c r="AY53805" s="3"/>
      <c r="AZ53805" s="3">
        <v>0</v>
      </c>
      <c r="BA53805" s="5">
        <v>1</v>
      </c>
      <c r="BB53805" s="3">
        <v>0</v>
      </c>
    </row>
    <row r="53806" spans="8:54" x14ac:dyDescent="0.3">
      <c r="H53806" t="s">
        <v>5338</v>
      </c>
      <c r="I53806" t="s">
        <v>15</v>
      </c>
      <c r="J53806" t="s">
        <v>59836</v>
      </c>
      <c r="U53806" s="1">
        <v>40698</v>
      </c>
      <c r="V53806" s="2"/>
      <c r="W53806" s="2"/>
      <c r="X53806" t="s">
        <v>37465</v>
      </c>
      <c r="Y53806">
        <v>58</v>
      </c>
      <c r="Z53806">
        <v>0</v>
      </c>
      <c r="AA53806" t="s">
        <v>101</v>
      </c>
      <c r="AB53806" t="s">
        <v>101</v>
      </c>
      <c r="AC53806">
        <v>23.7</v>
      </c>
      <c r="AD53806">
        <v>20.399999999999999</v>
      </c>
      <c r="AE53806">
        <v>3.3</v>
      </c>
      <c r="AL53806" t="s">
        <v>59380</v>
      </c>
      <c r="AY53806" s="3"/>
      <c r="AZ53806" s="3">
        <v>0</v>
      </c>
      <c r="BA53806" s="5">
        <v>1</v>
      </c>
      <c r="BB53806" s="3">
        <v>0</v>
      </c>
    </row>
    <row r="53807" spans="8:54" x14ac:dyDescent="0.3">
      <c r="H53807" t="s">
        <v>59497</v>
      </c>
      <c r="I53807" t="s">
        <v>15</v>
      </c>
      <c r="J53807" t="s">
        <v>59837</v>
      </c>
      <c r="U53807" s="1">
        <v>40647</v>
      </c>
      <c r="V53807" s="2"/>
      <c r="W53807" s="2"/>
      <c r="X53807" t="s">
        <v>59838</v>
      </c>
      <c r="Y53807">
        <v>185</v>
      </c>
      <c r="Z53807">
        <v>0</v>
      </c>
      <c r="AA53807" t="s">
        <v>101</v>
      </c>
      <c r="AB53807" t="s">
        <v>101</v>
      </c>
      <c r="AC53807">
        <v>19.7</v>
      </c>
      <c r="AD53807">
        <v>20.399999999999999</v>
      </c>
      <c r="AE53807">
        <v>-0.7</v>
      </c>
      <c r="AL53807" t="s">
        <v>59380</v>
      </c>
      <c r="AY53807" s="3"/>
      <c r="AZ53807" s="3">
        <v>0</v>
      </c>
      <c r="BA53807" s="5">
        <v>1</v>
      </c>
      <c r="BB53807" s="3">
        <v>0</v>
      </c>
    </row>
    <row r="53808" spans="8:54" x14ac:dyDescent="0.3">
      <c r="H53808" t="s">
        <v>791</v>
      </c>
      <c r="I53808" t="s">
        <v>15</v>
      </c>
      <c r="J53808" t="s">
        <v>59839</v>
      </c>
      <c r="U53808" s="1">
        <v>40744</v>
      </c>
      <c r="V53808" s="2"/>
      <c r="W53808" s="2"/>
      <c r="X53808" t="s">
        <v>12857</v>
      </c>
      <c r="Y53808">
        <v>128</v>
      </c>
      <c r="Z53808">
        <v>-12</v>
      </c>
      <c r="AA53808" t="s">
        <v>101</v>
      </c>
      <c r="AB53808" t="s">
        <v>101</v>
      </c>
      <c r="AC53808">
        <v>22.8</v>
      </c>
      <c r="AD53808">
        <v>19.3</v>
      </c>
      <c r="AE53808">
        <v>3.5</v>
      </c>
      <c r="AL53808" t="s">
        <v>59380</v>
      </c>
      <c r="AY53808" s="3"/>
      <c r="AZ53808" s="3">
        <v>-9.375E-2</v>
      </c>
      <c r="BA53808" s="5">
        <v>1.09375</v>
      </c>
      <c r="BB53808" s="3">
        <v>2.6254406250000084E-2</v>
      </c>
    </row>
    <row r="53809" spans="8:54" x14ac:dyDescent="0.3">
      <c r="H53809" t="s">
        <v>22673</v>
      </c>
      <c r="I53809" t="s">
        <v>15</v>
      </c>
      <c r="J53809" t="s">
        <v>55374</v>
      </c>
      <c r="U53809" s="1">
        <v>40683</v>
      </c>
      <c r="V53809" s="2"/>
      <c r="W53809" s="2"/>
      <c r="X53809" t="s">
        <v>2332</v>
      </c>
      <c r="Y53809">
        <v>80</v>
      </c>
      <c r="Z53809">
        <v>3.9</v>
      </c>
      <c r="AA53809" t="s">
        <v>101</v>
      </c>
      <c r="AB53809" t="s">
        <v>101</v>
      </c>
      <c r="AC53809">
        <v>21.5</v>
      </c>
      <c r="AD53809">
        <v>18.3</v>
      </c>
      <c r="AE53809">
        <v>3.2</v>
      </c>
      <c r="AL53809" t="s">
        <v>59380</v>
      </c>
      <c r="AY53809" s="3"/>
      <c r="AZ53809" s="3">
        <v>4.8750000000000002E-2</v>
      </c>
      <c r="BA53809" s="5">
        <v>0.95125000000000004</v>
      </c>
      <c r="BB53809" s="3">
        <v>9.3686774999999889E-2</v>
      </c>
    </row>
    <row r="53810" spans="8:54" x14ac:dyDescent="0.3">
      <c r="H53810" t="s">
        <v>59480</v>
      </c>
      <c r="I53810" t="s">
        <v>15</v>
      </c>
      <c r="J53810" t="s">
        <v>59840</v>
      </c>
      <c r="U53810" s="1">
        <v>40744</v>
      </c>
      <c r="V53810" s="2"/>
      <c r="W53810" s="2"/>
      <c r="X53810" t="s">
        <v>237</v>
      </c>
      <c r="Y53810">
        <v>96</v>
      </c>
      <c r="Z53810">
        <v>4.2</v>
      </c>
      <c r="AA53810" t="s">
        <v>101</v>
      </c>
      <c r="AB53810" t="s">
        <v>101</v>
      </c>
      <c r="AC53810">
        <v>19.399999999999999</v>
      </c>
      <c r="AD53810">
        <v>19</v>
      </c>
      <c r="AE53810">
        <v>0.4</v>
      </c>
      <c r="AL53810" t="s">
        <v>59380</v>
      </c>
      <c r="AY53810" s="3"/>
      <c r="AZ53810" s="3">
        <v>4.3749999999999997E-2</v>
      </c>
      <c r="BA53810" s="5">
        <v>0.95625000000000004</v>
      </c>
      <c r="BB53810" s="3">
        <v>8.4077874999999969E-2</v>
      </c>
    </row>
    <row r="53811" spans="8:54" x14ac:dyDescent="0.3">
      <c r="H53811" t="s">
        <v>59841</v>
      </c>
      <c r="I53811" t="s">
        <v>15</v>
      </c>
      <c r="J53811" t="s">
        <v>59842</v>
      </c>
      <c r="U53811" s="1">
        <v>40674</v>
      </c>
      <c r="V53811" s="2"/>
      <c r="W53811" s="2"/>
      <c r="X53811" t="s">
        <v>703</v>
      </c>
      <c r="Y53811">
        <v>112</v>
      </c>
      <c r="Z53811">
        <v>0</v>
      </c>
      <c r="AA53811" t="s">
        <v>101</v>
      </c>
      <c r="AB53811" t="s">
        <v>101</v>
      </c>
      <c r="AC53811">
        <v>22</v>
      </c>
      <c r="AD53811">
        <v>19.100000000000001</v>
      </c>
      <c r="AE53811">
        <v>2.9</v>
      </c>
      <c r="AL53811" t="s">
        <v>59380</v>
      </c>
      <c r="AY53811" s="3"/>
      <c r="AZ53811" s="3">
        <v>0</v>
      </c>
      <c r="BA53811" s="5">
        <v>1</v>
      </c>
      <c r="BB53811" s="3">
        <v>0</v>
      </c>
    </row>
    <row r="53812" spans="8:54" x14ac:dyDescent="0.3">
      <c r="H53812" t="s">
        <v>791</v>
      </c>
      <c r="I53812" t="s">
        <v>15</v>
      </c>
      <c r="J53812" t="s">
        <v>59843</v>
      </c>
      <c r="U53812" s="1">
        <v>40754</v>
      </c>
      <c r="V53812" s="2"/>
      <c r="W53812" s="2"/>
      <c r="X53812" t="s">
        <v>59844</v>
      </c>
      <c r="Y53812">
        <v>92.8</v>
      </c>
      <c r="Z53812">
        <v>7.8</v>
      </c>
      <c r="AA53812" t="s">
        <v>101</v>
      </c>
      <c r="AB53812" t="s">
        <v>101</v>
      </c>
      <c r="AC53812">
        <v>21.3</v>
      </c>
      <c r="AD53812">
        <v>22.6</v>
      </c>
      <c r="AE53812">
        <v>-1.3</v>
      </c>
      <c r="AL53812" t="s">
        <v>59380</v>
      </c>
      <c r="AY53812" s="3"/>
      <c r="AZ53812" s="3">
        <v>8.4051724137931036E-2</v>
      </c>
      <c r="BA53812" s="5">
        <v>0.91594827586206895</v>
      </c>
      <c r="BB53812" s="3">
        <v>0.16152892241379324</v>
      </c>
    </row>
    <row r="53813" spans="8:54" x14ac:dyDescent="0.3">
      <c r="H53813" t="s">
        <v>59426</v>
      </c>
      <c r="I53813" t="s">
        <v>15</v>
      </c>
      <c r="J53813" t="s">
        <v>59845</v>
      </c>
      <c r="U53813" s="1">
        <v>40723</v>
      </c>
      <c r="V53813" s="2"/>
      <c r="W53813" s="2"/>
      <c r="X53813" t="s">
        <v>59846</v>
      </c>
      <c r="Y53813">
        <v>120</v>
      </c>
      <c r="Z53813">
        <v>7.6</v>
      </c>
      <c r="AA53813" t="s">
        <v>101</v>
      </c>
      <c r="AB53813" t="s">
        <v>101</v>
      </c>
      <c r="AC53813">
        <v>19.8</v>
      </c>
      <c r="AD53813">
        <v>18.3</v>
      </c>
      <c r="AE53813">
        <v>1.5</v>
      </c>
      <c r="AL53813" t="s">
        <v>59380</v>
      </c>
      <c r="AY53813" s="3"/>
      <c r="AZ53813" s="3">
        <v>6.3333333333333325E-2</v>
      </c>
      <c r="BA53813" s="5">
        <v>0.93666666666666665</v>
      </c>
      <c r="BB53813" s="3">
        <v>0.12171273333333343</v>
      </c>
    </row>
    <row r="53814" spans="8:54" x14ac:dyDescent="0.3">
      <c r="H53814" t="s">
        <v>2637</v>
      </c>
      <c r="I53814" t="s">
        <v>15</v>
      </c>
      <c r="J53814" t="s">
        <v>59847</v>
      </c>
      <c r="U53814" s="1">
        <v>40687</v>
      </c>
      <c r="V53814" s="2"/>
      <c r="W53814" s="2"/>
      <c r="X53814" t="s">
        <v>59848</v>
      </c>
      <c r="Y53814">
        <v>64</v>
      </c>
      <c r="Z53814">
        <v>-2.8</v>
      </c>
      <c r="AA53814" t="s">
        <v>101</v>
      </c>
      <c r="AB53814" t="s">
        <v>101</v>
      </c>
      <c r="AC53814">
        <v>19.5</v>
      </c>
      <c r="AD53814">
        <v>22.1</v>
      </c>
      <c r="AE53814">
        <v>-2.6</v>
      </c>
      <c r="AL53814" t="s">
        <v>59380</v>
      </c>
      <c r="AY53814" s="3"/>
      <c r="AZ53814" s="3">
        <v>-4.3749999999999997E-2</v>
      </c>
      <c r="BA53814" s="5">
        <v>1.04375</v>
      </c>
      <c r="BB53814" s="3">
        <v>1.2252056250000032E-2</v>
      </c>
    </row>
    <row r="53815" spans="8:54" x14ac:dyDescent="0.3">
      <c r="H53815" t="s">
        <v>22673</v>
      </c>
      <c r="I53815" t="s">
        <v>15</v>
      </c>
      <c r="J53815" t="s">
        <v>59849</v>
      </c>
      <c r="U53815" s="1">
        <v>40697</v>
      </c>
      <c r="V53815" s="2"/>
      <c r="W53815" s="2"/>
      <c r="X53815" t="s">
        <v>13512</v>
      </c>
      <c r="Y53815">
        <v>117</v>
      </c>
      <c r="Z53815">
        <v>6.3</v>
      </c>
      <c r="AA53815" t="s">
        <v>101</v>
      </c>
      <c r="AB53815" t="s">
        <v>101</v>
      </c>
      <c r="AC53815">
        <v>18</v>
      </c>
      <c r="AD53815">
        <v>19.8</v>
      </c>
      <c r="AE53815">
        <v>-1.8</v>
      </c>
      <c r="AL53815" t="s">
        <v>59380</v>
      </c>
      <c r="AY53815" s="3"/>
      <c r="AZ53815" s="3">
        <v>5.3846153846153842E-2</v>
      </c>
      <c r="BA53815" s="5">
        <v>0.94615384615384612</v>
      </c>
      <c r="BB53815" s="3">
        <v>0.10348046153846169</v>
      </c>
    </row>
    <row r="53816" spans="8:54" x14ac:dyDescent="0.3">
      <c r="H53816" t="s">
        <v>791</v>
      </c>
      <c r="I53816" t="s">
        <v>15</v>
      </c>
      <c r="J53816" t="s">
        <v>59850</v>
      </c>
      <c r="U53816" s="1">
        <v>40763</v>
      </c>
      <c r="V53816" s="2"/>
      <c r="W53816" s="2"/>
      <c r="X53816" t="s">
        <v>219</v>
      </c>
      <c r="Y53816">
        <v>80</v>
      </c>
      <c r="Z53816">
        <v>3.1</v>
      </c>
      <c r="AA53816" t="s">
        <v>101</v>
      </c>
      <c r="AB53816" t="s">
        <v>101</v>
      </c>
      <c r="AC53816">
        <v>22.2</v>
      </c>
      <c r="AD53816">
        <v>18.8</v>
      </c>
      <c r="AE53816">
        <v>3.4</v>
      </c>
      <c r="AL53816" t="s">
        <v>59380</v>
      </c>
      <c r="AY53816" s="3"/>
      <c r="AZ53816" s="3">
        <v>3.875E-2</v>
      </c>
      <c r="BA53816" s="5">
        <v>0.96125000000000005</v>
      </c>
      <c r="BB53816" s="3">
        <v>7.4468974999999826E-2</v>
      </c>
    </row>
    <row r="53817" spans="8:54" x14ac:dyDescent="0.3">
      <c r="H53817" t="s">
        <v>59497</v>
      </c>
      <c r="I53817" t="s">
        <v>15</v>
      </c>
      <c r="J53817" t="s">
        <v>59851</v>
      </c>
      <c r="U53817" s="1">
        <v>40373</v>
      </c>
      <c r="V53817" s="2"/>
      <c r="W53817" s="2"/>
      <c r="X53817" t="s">
        <v>59852</v>
      </c>
      <c r="Y53817">
        <v>56</v>
      </c>
      <c r="Z53817">
        <v>-4</v>
      </c>
      <c r="AA53817" t="s">
        <v>18</v>
      </c>
      <c r="AB53817" t="s">
        <v>18</v>
      </c>
      <c r="AC53817">
        <v>16</v>
      </c>
      <c r="AD53817">
        <v>17.600000000000001</v>
      </c>
      <c r="AE53817">
        <v>-1.6</v>
      </c>
      <c r="AL53817" t="s">
        <v>59380</v>
      </c>
      <c r="AY53817" s="3"/>
      <c r="AZ53817" s="3">
        <v>-7.1428571428571425E-2</v>
      </c>
      <c r="BA53817" s="5">
        <v>1.0714285714285714</v>
      </c>
      <c r="BB53817" s="3">
        <v>2.000335714285717E-2</v>
      </c>
    </row>
    <row r="53818" spans="8:54" x14ac:dyDescent="0.3">
      <c r="H53818" t="s">
        <v>59853</v>
      </c>
      <c r="I53818" t="s">
        <v>15</v>
      </c>
      <c r="J53818" t="s">
        <v>59854</v>
      </c>
      <c r="U53818" s="1">
        <v>40381</v>
      </c>
      <c r="V53818" s="2"/>
      <c r="W53818" s="2"/>
      <c r="X53818" t="s">
        <v>59855</v>
      </c>
      <c r="Y53818">
        <v>90</v>
      </c>
      <c r="Z53818">
        <v>0</v>
      </c>
      <c r="AA53818" t="s">
        <v>18</v>
      </c>
      <c r="AB53818" t="s">
        <v>18</v>
      </c>
      <c r="AC53818">
        <v>17</v>
      </c>
      <c r="AD53818">
        <v>18.8</v>
      </c>
      <c r="AE53818">
        <v>-1.8</v>
      </c>
      <c r="AL53818" t="s">
        <v>59380</v>
      </c>
      <c r="AY53818" s="3"/>
      <c r="AZ53818" s="3">
        <v>0</v>
      </c>
      <c r="BA53818" s="5">
        <v>1</v>
      </c>
      <c r="BB53818" s="3">
        <v>0</v>
      </c>
    </row>
    <row r="53819" spans="8:54" x14ac:dyDescent="0.3">
      <c r="H53819" t="s">
        <v>59515</v>
      </c>
      <c r="I53819" t="s">
        <v>15</v>
      </c>
      <c r="J53819" t="s">
        <v>59856</v>
      </c>
      <c r="U53819" s="1">
        <v>40753</v>
      </c>
      <c r="V53819" s="2"/>
      <c r="W53819" s="2"/>
      <c r="X53819" t="s">
        <v>4608</v>
      </c>
      <c r="Y53819">
        <v>121</v>
      </c>
      <c r="Z53819">
        <v>0</v>
      </c>
      <c r="AA53819" t="s">
        <v>101</v>
      </c>
      <c r="AB53819" t="s">
        <v>101</v>
      </c>
      <c r="AC53819">
        <v>17.600000000000001</v>
      </c>
      <c r="AD53819">
        <v>15.3</v>
      </c>
      <c r="AE53819">
        <v>2.2999999999999998</v>
      </c>
      <c r="AL53819" t="s">
        <v>59380</v>
      </c>
      <c r="AY53819" s="3"/>
      <c r="AZ53819" s="3">
        <v>0</v>
      </c>
      <c r="BA53819" s="5">
        <v>1</v>
      </c>
      <c r="BB53819" s="3">
        <v>0</v>
      </c>
    </row>
    <row r="53820" spans="8:54" x14ac:dyDescent="0.3">
      <c r="H53820" t="s">
        <v>59413</v>
      </c>
      <c r="I53820" t="s">
        <v>15</v>
      </c>
      <c r="J53820" t="s">
        <v>59857</v>
      </c>
      <c r="U53820" s="1">
        <v>40735</v>
      </c>
      <c r="V53820" s="2"/>
      <c r="W53820" s="2"/>
      <c r="X53820" t="s">
        <v>20</v>
      </c>
      <c r="Y53820">
        <v>46</v>
      </c>
      <c r="Z53820">
        <v>0</v>
      </c>
      <c r="AA53820" t="s">
        <v>101</v>
      </c>
      <c r="AB53820" t="s">
        <v>101</v>
      </c>
      <c r="AC53820">
        <v>19.899999999999999</v>
      </c>
      <c r="AD53820">
        <v>20.399999999999999</v>
      </c>
      <c r="AE53820">
        <v>-0.5</v>
      </c>
      <c r="AL53820" t="s">
        <v>59380</v>
      </c>
      <c r="AY53820" s="3"/>
      <c r="AZ53820" s="3">
        <v>0</v>
      </c>
      <c r="BA53820" s="5">
        <v>1</v>
      </c>
      <c r="BB53820" s="3">
        <v>0</v>
      </c>
    </row>
    <row r="53821" spans="8:54" x14ac:dyDescent="0.3">
      <c r="H53821" t="s">
        <v>2637</v>
      </c>
      <c r="I53821" t="s">
        <v>15</v>
      </c>
      <c r="J53821" t="s">
        <v>59858</v>
      </c>
      <c r="U53821" s="1">
        <v>40354</v>
      </c>
      <c r="V53821" s="2"/>
      <c r="W53821" s="2"/>
      <c r="X53821" t="s">
        <v>59859</v>
      </c>
      <c r="Y53821">
        <v>110</v>
      </c>
      <c r="Z53821">
        <v>0</v>
      </c>
      <c r="AA53821" t="s">
        <v>18</v>
      </c>
      <c r="AB53821" t="s">
        <v>18</v>
      </c>
      <c r="AC53821">
        <v>22</v>
      </c>
      <c r="AD53821">
        <v>19.899999999999999</v>
      </c>
      <c r="AE53821">
        <v>2.1</v>
      </c>
      <c r="AL53821" t="s">
        <v>59380</v>
      </c>
      <c r="AY53821" s="3"/>
      <c r="AZ53821" s="3">
        <v>0</v>
      </c>
      <c r="BA53821" s="5">
        <v>1</v>
      </c>
      <c r="BB53821" s="3">
        <v>0</v>
      </c>
    </row>
    <row r="53822" spans="8:54" x14ac:dyDescent="0.3">
      <c r="H53822" t="s">
        <v>791</v>
      </c>
      <c r="I53822" t="s">
        <v>15</v>
      </c>
      <c r="J53822" t="s">
        <v>59706</v>
      </c>
      <c r="U53822" s="1">
        <v>40696</v>
      </c>
      <c r="V53822" s="2"/>
      <c r="W53822" s="2"/>
      <c r="X53822" t="s">
        <v>59598</v>
      </c>
      <c r="Y53822">
        <v>134</v>
      </c>
      <c r="Z53822">
        <v>8.6</v>
      </c>
      <c r="AA53822" t="s">
        <v>101</v>
      </c>
      <c r="AB53822" t="s">
        <v>101</v>
      </c>
      <c r="AC53822">
        <v>19.399999999999999</v>
      </c>
      <c r="AD53822">
        <v>19.8</v>
      </c>
      <c r="AE53822">
        <v>-0.4</v>
      </c>
      <c r="AL53822" t="s">
        <v>59380</v>
      </c>
      <c r="AY53822" s="3"/>
      <c r="AZ53822" s="3">
        <v>6.4179104477611937E-2</v>
      </c>
      <c r="BA53822" s="5">
        <v>0.93582089552238812</v>
      </c>
      <c r="BB53822" s="3">
        <v>0.123338119402985</v>
      </c>
    </row>
    <row r="53823" spans="8:54" x14ac:dyDescent="0.3">
      <c r="H53823" t="s">
        <v>5338</v>
      </c>
      <c r="I53823" t="s">
        <v>15</v>
      </c>
      <c r="J53823" t="s">
        <v>42436</v>
      </c>
      <c r="U53823" s="1">
        <v>40698</v>
      </c>
      <c r="V53823" s="2"/>
      <c r="W53823" s="2"/>
      <c r="X53823" t="s">
        <v>45503</v>
      </c>
      <c r="Y53823">
        <v>58</v>
      </c>
      <c r="Z53823">
        <v>-5.5</v>
      </c>
      <c r="AA53823" t="s">
        <v>101</v>
      </c>
      <c r="AB53823" t="s">
        <v>101</v>
      </c>
      <c r="AC53823">
        <v>21.9</v>
      </c>
      <c r="AD53823">
        <v>18.8</v>
      </c>
      <c r="AE53823">
        <v>3.1</v>
      </c>
      <c r="AL53823" t="s">
        <v>59380</v>
      </c>
      <c r="AY53823" s="3"/>
      <c r="AZ53823" s="3">
        <v>-9.4827586206896547E-2</v>
      </c>
      <c r="BA53823" s="5">
        <v>1.0948275862068966</v>
      </c>
      <c r="BB53823" s="3">
        <v>2.6556181034482762E-2</v>
      </c>
    </row>
    <row r="53824" spans="8:54" x14ac:dyDescent="0.3">
      <c r="H53824" t="s">
        <v>791</v>
      </c>
      <c r="I53824" t="s">
        <v>15</v>
      </c>
      <c r="J53824" t="s">
        <v>59860</v>
      </c>
      <c r="U53824" s="1">
        <v>40709</v>
      </c>
      <c r="V53824" s="2"/>
      <c r="W53824" s="2"/>
      <c r="X53824" t="s">
        <v>59861</v>
      </c>
      <c r="Y53824">
        <v>80</v>
      </c>
      <c r="Z53824">
        <v>2.5</v>
      </c>
      <c r="AA53824" t="s">
        <v>101</v>
      </c>
      <c r="AB53824" t="s">
        <v>101</v>
      </c>
      <c r="AC53824">
        <v>18.7</v>
      </c>
      <c r="AD53824">
        <v>19.899999999999999</v>
      </c>
      <c r="AE53824">
        <v>-1.2</v>
      </c>
      <c r="AL53824" t="s">
        <v>59380</v>
      </c>
      <c r="AY53824" s="3"/>
      <c r="AZ53824" s="3">
        <v>3.125E-2</v>
      </c>
      <c r="BA53824" s="5">
        <v>0.96875</v>
      </c>
      <c r="BB53824" s="3">
        <v>6.0055624999999946E-2</v>
      </c>
    </row>
    <row r="53825" spans="8:54" x14ac:dyDescent="0.3">
      <c r="H53825" t="s">
        <v>791</v>
      </c>
      <c r="I53825" t="s">
        <v>15</v>
      </c>
      <c r="J53825" t="s">
        <v>59862</v>
      </c>
      <c r="U53825" s="1">
        <v>40749</v>
      </c>
      <c r="V53825" s="2"/>
      <c r="W53825" s="2"/>
      <c r="X53825" t="s">
        <v>650</v>
      </c>
      <c r="Y53825">
        <v>64</v>
      </c>
      <c r="Z53825">
        <v>6.5</v>
      </c>
      <c r="AA53825" t="s">
        <v>101</v>
      </c>
      <c r="AB53825" t="s">
        <v>101</v>
      </c>
      <c r="AC53825">
        <v>18.7</v>
      </c>
      <c r="AD53825">
        <v>19.5</v>
      </c>
      <c r="AE53825">
        <v>-0.8</v>
      </c>
      <c r="AL53825" t="s">
        <v>59380</v>
      </c>
      <c r="AY53825" s="3"/>
      <c r="AZ53825" s="3">
        <v>0.1015625</v>
      </c>
      <c r="BA53825" s="5">
        <v>0.8984375</v>
      </c>
      <c r="BB53825" s="3">
        <v>0.19518078124999994</v>
      </c>
    </row>
    <row r="53826" spans="8:54" x14ac:dyDescent="0.3">
      <c r="H53826" t="s">
        <v>59426</v>
      </c>
      <c r="I53826" t="s">
        <v>15</v>
      </c>
      <c r="J53826" t="s">
        <v>59863</v>
      </c>
      <c r="U53826" s="1">
        <v>40753</v>
      </c>
      <c r="V53826" s="2"/>
      <c r="W53826" s="2"/>
      <c r="X53826" t="s">
        <v>59864</v>
      </c>
      <c r="Y53826">
        <v>68</v>
      </c>
      <c r="Z53826">
        <v>-5.6</v>
      </c>
      <c r="AA53826" t="s">
        <v>101</v>
      </c>
      <c r="AB53826" t="s">
        <v>101</v>
      </c>
      <c r="AC53826">
        <v>22.3</v>
      </c>
      <c r="AD53826">
        <v>19.3</v>
      </c>
      <c r="AE53826">
        <v>3</v>
      </c>
      <c r="AL53826" t="s">
        <v>59380</v>
      </c>
      <c r="AY53826" s="3"/>
      <c r="AZ53826" s="3">
        <v>-8.2352941176470587E-2</v>
      </c>
      <c r="BA53826" s="5">
        <v>1.0823529411764705</v>
      </c>
      <c r="BB53826" s="3">
        <v>2.3062694117647053E-2</v>
      </c>
    </row>
    <row r="53827" spans="8:54" x14ac:dyDescent="0.3">
      <c r="H53827" t="s">
        <v>59554</v>
      </c>
      <c r="I53827" t="s">
        <v>15</v>
      </c>
      <c r="J53827" t="s">
        <v>59865</v>
      </c>
      <c r="U53827" s="1">
        <v>40766</v>
      </c>
      <c r="V53827" s="2"/>
      <c r="W53827" s="2"/>
      <c r="X53827" t="s">
        <v>1163</v>
      </c>
      <c r="Y53827">
        <v>77</v>
      </c>
      <c r="Z53827">
        <v>-7.2</v>
      </c>
      <c r="AA53827" t="s">
        <v>101</v>
      </c>
      <c r="AB53827" t="s">
        <v>101</v>
      </c>
      <c r="AC53827">
        <v>18</v>
      </c>
      <c r="AD53827">
        <v>19.399999999999999</v>
      </c>
      <c r="AE53827">
        <v>-1.4</v>
      </c>
      <c r="AL53827" t="s">
        <v>59380</v>
      </c>
      <c r="AY53827" s="3"/>
      <c r="AZ53827" s="3">
        <v>-9.350649350649351E-2</v>
      </c>
      <c r="BA53827" s="5">
        <v>1.0935064935064935</v>
      </c>
      <c r="BB53827" s="3">
        <v>2.6186212987013069E-2</v>
      </c>
    </row>
    <row r="53828" spans="8:54" x14ac:dyDescent="0.3">
      <c r="H53828" t="s">
        <v>59515</v>
      </c>
      <c r="I53828" t="s">
        <v>15</v>
      </c>
      <c r="J53828" t="s">
        <v>59866</v>
      </c>
      <c r="U53828" s="1">
        <v>40442</v>
      </c>
      <c r="V53828" s="2"/>
      <c r="W53828" s="2"/>
      <c r="X53828" t="s">
        <v>4802</v>
      </c>
      <c r="Y53828">
        <v>65</v>
      </c>
      <c r="Z53828">
        <v>0</v>
      </c>
      <c r="AA53828" t="s">
        <v>18</v>
      </c>
      <c r="AB53828" t="s">
        <v>18</v>
      </c>
      <c r="AC53828">
        <v>16</v>
      </c>
      <c r="AD53828">
        <v>17.2</v>
      </c>
      <c r="AE53828">
        <v>-1.2</v>
      </c>
      <c r="AL53828" t="s">
        <v>59380</v>
      </c>
      <c r="AY53828" s="3"/>
      <c r="AZ53828" s="3">
        <v>0</v>
      </c>
      <c r="BA53828" s="5">
        <v>1</v>
      </c>
      <c r="BB53828" s="3">
        <v>0</v>
      </c>
    </row>
    <row r="53829" spans="8:54" x14ac:dyDescent="0.3">
      <c r="H53829" t="s">
        <v>59750</v>
      </c>
      <c r="I53829" t="s">
        <v>15</v>
      </c>
      <c r="J53829" t="s">
        <v>59867</v>
      </c>
      <c r="U53829" s="1">
        <v>40777</v>
      </c>
      <c r="V53829" s="2"/>
      <c r="W53829" s="2"/>
      <c r="X53829" t="s">
        <v>8564</v>
      </c>
      <c r="Y53829">
        <v>91</v>
      </c>
      <c r="Z53829">
        <v>-8.6</v>
      </c>
      <c r="AA53829" t="s">
        <v>101</v>
      </c>
      <c r="AB53829" t="s">
        <v>101</v>
      </c>
      <c r="AC53829">
        <v>18.2</v>
      </c>
      <c r="AD53829">
        <v>18.8</v>
      </c>
      <c r="AE53829">
        <v>-0.6</v>
      </c>
      <c r="AL53829" t="s">
        <v>59380</v>
      </c>
      <c r="AY53829" s="3"/>
      <c r="AZ53829" s="3">
        <v>-9.4505494505494503E-2</v>
      </c>
      <c r="BA53829" s="5">
        <v>1.0945054945054946</v>
      </c>
      <c r="BB53829" s="3">
        <v>2.6465980219780305E-2</v>
      </c>
    </row>
    <row r="53830" spans="8:54" x14ac:dyDescent="0.3">
      <c r="H53830" t="s">
        <v>2637</v>
      </c>
      <c r="I53830" t="s">
        <v>15</v>
      </c>
      <c r="J53830" t="s">
        <v>59868</v>
      </c>
      <c r="U53830" s="1">
        <v>40400</v>
      </c>
      <c r="V53830" s="2"/>
      <c r="W53830" s="2"/>
      <c r="X53830" t="s">
        <v>219</v>
      </c>
      <c r="Y53830">
        <v>82</v>
      </c>
      <c r="Z53830">
        <v>0</v>
      </c>
      <c r="AA53830" t="s">
        <v>18</v>
      </c>
      <c r="AB53830" t="s">
        <v>18</v>
      </c>
      <c r="AC53830">
        <v>21</v>
      </c>
      <c r="AD53830">
        <v>18.600000000000001</v>
      </c>
      <c r="AE53830">
        <v>2.4</v>
      </c>
      <c r="AL53830" t="s">
        <v>59380</v>
      </c>
      <c r="AY53830" s="3"/>
      <c r="AZ53830" s="3">
        <v>0</v>
      </c>
      <c r="BA53830" s="5">
        <v>1</v>
      </c>
      <c r="BB53830" s="3">
        <v>0</v>
      </c>
    </row>
    <row r="53831" spans="8:54" x14ac:dyDescent="0.3">
      <c r="H53831" t="s">
        <v>791</v>
      </c>
      <c r="I53831" t="s">
        <v>15</v>
      </c>
      <c r="J53831" t="s">
        <v>59869</v>
      </c>
      <c r="U53831" s="1">
        <v>40744</v>
      </c>
      <c r="V53831" s="2"/>
      <c r="W53831" s="2"/>
      <c r="X53831" t="s">
        <v>142</v>
      </c>
      <c r="Y53831">
        <v>96</v>
      </c>
      <c r="Z53831">
        <v>-5.6</v>
      </c>
      <c r="AA53831" t="s">
        <v>101</v>
      </c>
      <c r="AB53831" t="s">
        <v>101</v>
      </c>
      <c r="AC53831">
        <v>18.100000000000001</v>
      </c>
      <c r="AD53831">
        <v>20.399999999999999</v>
      </c>
      <c r="AE53831">
        <v>-2.2999999999999998</v>
      </c>
      <c r="AL53831" t="s">
        <v>59380</v>
      </c>
      <c r="AY53831" s="3"/>
      <c r="AZ53831" s="3">
        <v>-5.8333333333333327E-2</v>
      </c>
      <c r="BA53831" s="5">
        <v>1.0583333333333333</v>
      </c>
      <c r="BB53831" s="3">
        <v>1.6336075000000116E-2</v>
      </c>
    </row>
    <row r="53832" spans="8:54" x14ac:dyDescent="0.3">
      <c r="H53832" t="s">
        <v>59416</v>
      </c>
      <c r="I53832" t="s">
        <v>15</v>
      </c>
      <c r="J53832" t="s">
        <v>59870</v>
      </c>
      <c r="U53832" s="1">
        <v>40703</v>
      </c>
      <c r="V53832" s="2"/>
      <c r="W53832" s="2"/>
      <c r="X53832" t="s">
        <v>2858</v>
      </c>
      <c r="Y53832">
        <v>82</v>
      </c>
      <c r="Z53832">
        <v>0</v>
      </c>
      <c r="AA53832" t="s">
        <v>101</v>
      </c>
      <c r="AB53832" t="s">
        <v>101</v>
      </c>
      <c r="AC53832">
        <v>16.2</v>
      </c>
      <c r="AD53832">
        <v>18.7</v>
      </c>
      <c r="AE53832">
        <v>-2.5</v>
      </c>
      <c r="AL53832" t="s">
        <v>59380</v>
      </c>
      <c r="AY53832" s="3"/>
      <c r="AZ53832" s="3">
        <v>0</v>
      </c>
      <c r="BA53832" s="5">
        <v>1</v>
      </c>
      <c r="BB53832" s="3">
        <v>0</v>
      </c>
    </row>
    <row r="53833" spans="8:54" x14ac:dyDescent="0.3">
      <c r="H53833" t="s">
        <v>59383</v>
      </c>
      <c r="I53833" t="s">
        <v>15</v>
      </c>
      <c r="J53833" t="s">
        <v>59871</v>
      </c>
      <c r="U53833" s="1">
        <v>40648</v>
      </c>
      <c r="V53833" s="2"/>
      <c r="W53833" s="2"/>
      <c r="X53833" t="s">
        <v>2841</v>
      </c>
      <c r="Y53833">
        <v>64</v>
      </c>
      <c r="Z53833">
        <v>0</v>
      </c>
      <c r="AA53833" t="s">
        <v>101</v>
      </c>
      <c r="AB53833" t="s">
        <v>101</v>
      </c>
      <c r="AC53833">
        <v>21.8</v>
      </c>
      <c r="AD53833">
        <v>18.8</v>
      </c>
      <c r="AE53833">
        <v>3</v>
      </c>
      <c r="AL53833" t="s">
        <v>59380</v>
      </c>
      <c r="AY53833" s="3"/>
      <c r="AZ53833" s="3">
        <v>0</v>
      </c>
      <c r="BA53833" s="5">
        <v>1</v>
      </c>
      <c r="BB53833" s="3">
        <v>0</v>
      </c>
    </row>
    <row r="53834" spans="8:54" x14ac:dyDescent="0.3">
      <c r="H53834" t="s">
        <v>2637</v>
      </c>
      <c r="I53834" t="s">
        <v>15</v>
      </c>
      <c r="J53834" t="s">
        <v>59872</v>
      </c>
      <c r="U53834" s="1">
        <v>40402</v>
      </c>
      <c r="V53834" s="2"/>
      <c r="W53834" s="2"/>
      <c r="X53834" t="s">
        <v>59873</v>
      </c>
      <c r="Y53834">
        <v>100</v>
      </c>
      <c r="Z53834">
        <v>0</v>
      </c>
      <c r="AA53834" t="s">
        <v>18</v>
      </c>
      <c r="AB53834" t="s">
        <v>18</v>
      </c>
      <c r="AC53834">
        <v>16</v>
      </c>
      <c r="AD53834">
        <v>18.2</v>
      </c>
      <c r="AE53834">
        <v>-2.2000000000000002</v>
      </c>
      <c r="AL53834" t="s">
        <v>59380</v>
      </c>
      <c r="AY53834" s="3"/>
      <c r="AZ53834" s="3">
        <v>0</v>
      </c>
      <c r="BA53834" s="5">
        <v>1</v>
      </c>
      <c r="BB53834" s="3">
        <v>0</v>
      </c>
    </row>
    <row r="53835" spans="8:54" x14ac:dyDescent="0.3">
      <c r="H53835" t="s">
        <v>2637</v>
      </c>
      <c r="I53835" t="s">
        <v>15</v>
      </c>
      <c r="J53835" t="s">
        <v>43920</v>
      </c>
      <c r="U53835" s="1">
        <v>40718</v>
      </c>
      <c r="V53835" s="2"/>
      <c r="W53835" s="2"/>
      <c r="X53835" t="s">
        <v>59874</v>
      </c>
      <c r="Y53835">
        <v>56</v>
      </c>
      <c r="Z53835">
        <v>0</v>
      </c>
      <c r="AA53835" t="s">
        <v>101</v>
      </c>
      <c r="AB53835" t="s">
        <v>101</v>
      </c>
      <c r="AC53835">
        <v>1.4</v>
      </c>
      <c r="AD53835">
        <v>19.600000000000001</v>
      </c>
      <c r="AE53835">
        <v>-18.2</v>
      </c>
      <c r="AL53835" t="s">
        <v>59380</v>
      </c>
      <c r="AY53835" s="3"/>
      <c r="AZ53835" s="3">
        <v>0</v>
      </c>
      <c r="BA53835" s="5">
        <v>1</v>
      </c>
      <c r="BB53835" s="3">
        <v>0</v>
      </c>
    </row>
    <row r="53836" spans="8:54" x14ac:dyDescent="0.3">
      <c r="H53836" t="s">
        <v>791</v>
      </c>
      <c r="I53836" t="s">
        <v>15</v>
      </c>
      <c r="J53836" t="s">
        <v>59875</v>
      </c>
      <c r="U53836" s="1">
        <v>40684</v>
      </c>
      <c r="V53836" s="2"/>
      <c r="W53836" s="2"/>
      <c r="X53836" t="s">
        <v>6537</v>
      </c>
      <c r="Y53836">
        <v>73</v>
      </c>
      <c r="Z53836">
        <v>7.5</v>
      </c>
      <c r="AA53836" t="s">
        <v>101</v>
      </c>
      <c r="AB53836" t="s">
        <v>101</v>
      </c>
      <c r="AC53836">
        <v>18.899999999999999</v>
      </c>
      <c r="AD53836">
        <v>19.399999999999999</v>
      </c>
      <c r="AE53836">
        <v>-0.5</v>
      </c>
      <c r="AL53836" t="s">
        <v>59380</v>
      </c>
      <c r="AY53836" s="3"/>
      <c r="AZ53836" s="3">
        <v>0.10273972602739725</v>
      </c>
      <c r="BA53836" s="5">
        <v>0.89726027397260277</v>
      </c>
      <c r="BB53836" s="3">
        <v>0.19744315068493146</v>
      </c>
    </row>
    <row r="53837" spans="8:54" x14ac:dyDescent="0.3">
      <c r="H53837" t="s">
        <v>59390</v>
      </c>
      <c r="I53837" t="s">
        <v>15</v>
      </c>
      <c r="J53837" t="s">
        <v>59876</v>
      </c>
      <c r="U53837" s="1">
        <v>40317</v>
      </c>
      <c r="V53837" s="2"/>
      <c r="W53837" s="2"/>
      <c r="X53837" t="s">
        <v>59877</v>
      </c>
      <c r="Y53837">
        <v>135</v>
      </c>
      <c r="Z53837">
        <v>-12.7</v>
      </c>
      <c r="AA53837" t="s">
        <v>18</v>
      </c>
      <c r="AB53837" t="s">
        <v>18</v>
      </c>
      <c r="AC53837">
        <v>20</v>
      </c>
      <c r="AD53837">
        <v>18.8</v>
      </c>
      <c r="AE53837">
        <v>1.2</v>
      </c>
      <c r="AL53837" t="s">
        <v>59380</v>
      </c>
      <c r="AY53837" s="3"/>
      <c r="AZ53837" s="3">
        <v>-9.4074074074074074E-2</v>
      </c>
      <c r="BA53837" s="5">
        <v>1.094074074074074</v>
      </c>
      <c r="BB53837" s="3">
        <v>2.6345162222222274E-2</v>
      </c>
    </row>
    <row r="53838" spans="8:54" x14ac:dyDescent="0.3">
      <c r="H53838" t="s">
        <v>59413</v>
      </c>
      <c r="I53838" t="s">
        <v>15</v>
      </c>
      <c r="J53838" t="s">
        <v>59878</v>
      </c>
      <c r="U53838" s="1">
        <v>40746</v>
      </c>
      <c r="V53838" s="2"/>
      <c r="W53838" s="2"/>
      <c r="X53838" t="s">
        <v>59879</v>
      </c>
      <c r="Y53838">
        <v>224</v>
      </c>
      <c r="Z53838">
        <v>38.1</v>
      </c>
      <c r="AA53838" t="s">
        <v>101</v>
      </c>
      <c r="AB53838" t="s">
        <v>101</v>
      </c>
      <c r="AC53838">
        <v>21.1</v>
      </c>
      <c r="AD53838">
        <v>18.100000000000001</v>
      </c>
      <c r="AE53838">
        <v>3</v>
      </c>
      <c r="AL53838" t="s">
        <v>59380</v>
      </c>
      <c r="AY53838" s="3"/>
      <c r="AZ53838" s="3">
        <v>0.17008928571428572</v>
      </c>
      <c r="BA53838" s="5">
        <v>0.82991071428571428</v>
      </c>
      <c r="BB53838" s="3">
        <v>0.32687418750000008</v>
      </c>
    </row>
    <row r="53839" spans="8:54" x14ac:dyDescent="0.3">
      <c r="H53839" t="s">
        <v>791</v>
      </c>
      <c r="I53839" t="s">
        <v>15</v>
      </c>
      <c r="J53839" t="s">
        <v>59880</v>
      </c>
      <c r="U53839" s="1">
        <v>40696</v>
      </c>
      <c r="V53839" s="2"/>
      <c r="W53839" s="2"/>
      <c r="X53839" t="s">
        <v>59598</v>
      </c>
      <c r="Y53839">
        <v>134</v>
      </c>
      <c r="Z53839">
        <v>0</v>
      </c>
      <c r="AA53839" t="s">
        <v>101</v>
      </c>
      <c r="AB53839" t="s">
        <v>101</v>
      </c>
      <c r="AC53839">
        <v>23.2</v>
      </c>
      <c r="AD53839">
        <v>22.1</v>
      </c>
      <c r="AE53839">
        <v>1.1000000000000001</v>
      </c>
      <c r="AL53839" t="s">
        <v>59380</v>
      </c>
      <c r="AY53839" s="3"/>
      <c r="AZ53839" s="3">
        <v>0</v>
      </c>
      <c r="BA53839" s="5">
        <v>1</v>
      </c>
      <c r="BB53839" s="3">
        <v>0</v>
      </c>
    </row>
    <row r="53840" spans="8:54" x14ac:dyDescent="0.3">
      <c r="H53840" t="s">
        <v>791</v>
      </c>
      <c r="I53840" t="s">
        <v>15</v>
      </c>
      <c r="J53840" t="s">
        <v>59881</v>
      </c>
      <c r="U53840" s="1">
        <v>40751</v>
      </c>
      <c r="V53840" s="2"/>
      <c r="W53840" s="2"/>
      <c r="X53840" t="s">
        <v>59882</v>
      </c>
      <c r="Y53840">
        <v>82</v>
      </c>
      <c r="Z53840">
        <v>0</v>
      </c>
      <c r="AA53840" t="s">
        <v>101</v>
      </c>
      <c r="AB53840" t="s">
        <v>101</v>
      </c>
      <c r="AC53840">
        <v>24.2</v>
      </c>
      <c r="AD53840">
        <v>23.1</v>
      </c>
      <c r="AE53840">
        <v>1.1000000000000001</v>
      </c>
      <c r="AL53840" t="s">
        <v>59380</v>
      </c>
      <c r="AY53840" s="3"/>
      <c r="AZ53840" s="3">
        <v>0</v>
      </c>
      <c r="BA53840" s="5">
        <v>1</v>
      </c>
      <c r="BB53840" s="3">
        <v>0</v>
      </c>
    </row>
    <row r="53841" spans="8:54" x14ac:dyDescent="0.3">
      <c r="H53841" t="s">
        <v>2637</v>
      </c>
      <c r="I53841" t="s">
        <v>15</v>
      </c>
      <c r="J53841" t="s">
        <v>30383</v>
      </c>
      <c r="U53841" s="1">
        <v>40710</v>
      </c>
      <c r="V53841" s="2"/>
      <c r="W53841" s="2"/>
      <c r="X53841" t="s">
        <v>59883</v>
      </c>
      <c r="Y53841">
        <v>56</v>
      </c>
      <c r="Z53841">
        <v>0</v>
      </c>
      <c r="AA53841" t="s">
        <v>101</v>
      </c>
      <c r="AB53841" t="s">
        <v>101</v>
      </c>
      <c r="AC53841">
        <v>25.5</v>
      </c>
      <c r="AD53841">
        <v>22.1</v>
      </c>
      <c r="AE53841">
        <v>3.4</v>
      </c>
      <c r="AL53841" t="s">
        <v>59380</v>
      </c>
      <c r="AY53841" s="3"/>
      <c r="AZ53841" s="3">
        <v>0</v>
      </c>
      <c r="BA53841" s="5">
        <v>1</v>
      </c>
      <c r="BB53841" s="3">
        <v>0</v>
      </c>
    </row>
    <row r="53842" spans="8:54" x14ac:dyDescent="0.3">
      <c r="H53842" t="s">
        <v>59884</v>
      </c>
      <c r="I53842" t="s">
        <v>15</v>
      </c>
      <c r="J53842" t="s">
        <v>59885</v>
      </c>
      <c r="U53842" s="1">
        <v>40772</v>
      </c>
      <c r="V53842" s="2"/>
      <c r="W53842" s="2"/>
      <c r="X53842" t="s">
        <v>12488</v>
      </c>
      <c r="Y53842">
        <v>84</v>
      </c>
      <c r="Z53842">
        <v>4.0999999999999996</v>
      </c>
      <c r="AA53842" t="s">
        <v>101</v>
      </c>
      <c r="AB53842" t="s">
        <v>101</v>
      </c>
      <c r="AC53842">
        <v>18.100000000000001</v>
      </c>
      <c r="AD53842">
        <v>19.399999999999999</v>
      </c>
      <c r="AE53842">
        <v>-1.3</v>
      </c>
      <c r="AL53842" t="s">
        <v>59380</v>
      </c>
      <c r="AY53842" s="3"/>
      <c r="AZ53842" s="3">
        <v>4.8809523809523803E-2</v>
      </c>
      <c r="BA53842" s="5">
        <v>0.95119047619047614</v>
      </c>
      <c r="BB53842" s="3">
        <v>9.3801166666666713E-2</v>
      </c>
    </row>
    <row r="53843" spans="8:54" x14ac:dyDescent="0.3">
      <c r="H53843" t="s">
        <v>5338</v>
      </c>
      <c r="I53843" t="s">
        <v>15</v>
      </c>
      <c r="J53843" t="s">
        <v>59886</v>
      </c>
      <c r="U53843" s="1">
        <v>40442</v>
      </c>
      <c r="V53843" s="2"/>
      <c r="W53843" s="2"/>
      <c r="X53843" t="s">
        <v>59887</v>
      </c>
      <c r="Y53843">
        <v>72</v>
      </c>
      <c r="Z53843">
        <v>7.1</v>
      </c>
      <c r="AA53843" t="s">
        <v>18</v>
      </c>
      <c r="AB53843" t="s">
        <v>18</v>
      </c>
      <c r="AC53843">
        <v>18</v>
      </c>
      <c r="AD53843">
        <v>19.7</v>
      </c>
      <c r="AE53843">
        <v>-1.7</v>
      </c>
      <c r="AL53843" t="s">
        <v>59380</v>
      </c>
      <c r="AY53843" s="3"/>
      <c r="AZ53843" s="3">
        <v>9.8611111111111108E-2</v>
      </c>
      <c r="BA53843" s="5">
        <v>0.90138888888888891</v>
      </c>
      <c r="BB53843" s="3">
        <v>0.18950886111111109</v>
      </c>
    </row>
    <row r="53844" spans="8:54" x14ac:dyDescent="0.3">
      <c r="H53844" t="s">
        <v>59453</v>
      </c>
      <c r="I53844" t="s">
        <v>15</v>
      </c>
      <c r="J53844" t="s">
        <v>59888</v>
      </c>
      <c r="U53844" s="1">
        <v>40646</v>
      </c>
      <c r="V53844" s="2"/>
      <c r="W53844" s="2"/>
      <c r="X53844" t="s">
        <v>59889</v>
      </c>
      <c r="Y53844">
        <v>79</v>
      </c>
      <c r="Z53844">
        <v>0</v>
      </c>
      <c r="AA53844" t="s">
        <v>101</v>
      </c>
      <c r="AB53844" t="s">
        <v>101</v>
      </c>
      <c r="AC53844">
        <v>19.7</v>
      </c>
      <c r="AD53844">
        <v>20.6</v>
      </c>
      <c r="AE53844">
        <v>-0.9</v>
      </c>
      <c r="AL53844" t="s">
        <v>59380</v>
      </c>
      <c r="AY53844" s="3"/>
      <c r="AZ53844" s="3">
        <v>0</v>
      </c>
      <c r="BA53844" s="5">
        <v>1</v>
      </c>
      <c r="BB53844" s="3">
        <v>0</v>
      </c>
    </row>
    <row r="53845" spans="8:54" x14ac:dyDescent="0.3">
      <c r="H53845" t="s">
        <v>59480</v>
      </c>
      <c r="I53845" t="s">
        <v>15</v>
      </c>
      <c r="J53845" t="s">
        <v>59890</v>
      </c>
      <c r="U53845" s="1">
        <v>40771</v>
      </c>
      <c r="V53845" s="2"/>
      <c r="W53845" s="2"/>
      <c r="X53845" t="s">
        <v>59891</v>
      </c>
      <c r="Y53845">
        <v>112</v>
      </c>
      <c r="Z53845">
        <v>11.4</v>
      </c>
      <c r="AA53845" t="s">
        <v>101</v>
      </c>
      <c r="AB53845" t="s">
        <v>101</v>
      </c>
      <c r="AC53845">
        <v>23.2</v>
      </c>
      <c r="AD53845">
        <v>20.399999999999999</v>
      </c>
      <c r="AE53845">
        <v>2.8</v>
      </c>
      <c r="AL53845" t="s">
        <v>59380</v>
      </c>
      <c r="AY53845" s="3"/>
      <c r="AZ53845" s="3">
        <v>0.10178571428571428</v>
      </c>
      <c r="BA53845" s="5">
        <v>0.89821428571428574</v>
      </c>
      <c r="BB53845" s="3">
        <v>0.19560975000000003</v>
      </c>
    </row>
    <row r="53846" spans="8:54" x14ac:dyDescent="0.3">
      <c r="H53846" t="s">
        <v>59892</v>
      </c>
      <c r="I53846" t="s">
        <v>15</v>
      </c>
      <c r="J53846" t="s">
        <v>58051</v>
      </c>
      <c r="U53846" s="1">
        <v>40774</v>
      </c>
      <c r="V53846" s="2"/>
      <c r="W53846" s="2"/>
      <c r="X53846" t="s">
        <v>59893</v>
      </c>
      <c r="Y53846">
        <v>70</v>
      </c>
      <c r="Z53846">
        <v>4.4000000000000004</v>
      </c>
      <c r="AA53846" t="s">
        <v>101</v>
      </c>
      <c r="AB53846" t="s">
        <v>101</v>
      </c>
      <c r="AC53846">
        <v>20.399999999999999</v>
      </c>
      <c r="AD53846">
        <v>19.3</v>
      </c>
      <c r="AE53846">
        <v>1.1000000000000001</v>
      </c>
      <c r="AL53846" t="s">
        <v>59380</v>
      </c>
      <c r="AY53846" s="3"/>
      <c r="AZ53846" s="3">
        <v>6.2857142857142861E-2</v>
      </c>
      <c r="BA53846" s="5">
        <v>0.93714285714285717</v>
      </c>
      <c r="BB53846" s="3">
        <v>0.12079759999999995</v>
      </c>
    </row>
    <row r="53847" spans="8:54" x14ac:dyDescent="0.3">
      <c r="H53847" t="s">
        <v>59667</v>
      </c>
      <c r="I53847" t="s">
        <v>15</v>
      </c>
      <c r="J53847" t="s">
        <v>59894</v>
      </c>
      <c r="U53847" s="1">
        <v>40343</v>
      </c>
      <c r="V53847" s="2"/>
      <c r="W53847" s="2"/>
      <c r="X53847" t="s">
        <v>14241</v>
      </c>
      <c r="Y53847">
        <v>78</v>
      </c>
      <c r="Z53847">
        <v>7.9</v>
      </c>
      <c r="AA53847" t="s">
        <v>18</v>
      </c>
      <c r="AB53847" t="s">
        <v>18</v>
      </c>
      <c r="AC53847">
        <v>20</v>
      </c>
      <c r="AD53847">
        <v>18.100000000000001</v>
      </c>
      <c r="AE53847">
        <v>1.9</v>
      </c>
      <c r="AL53847" t="s">
        <v>59380</v>
      </c>
      <c r="AY53847" s="3"/>
      <c r="AZ53847" s="3">
        <v>0.10128205128205128</v>
      </c>
      <c r="BA53847" s="5">
        <v>0.89871794871794874</v>
      </c>
      <c r="BB53847" s="3">
        <v>0.19464182051282042</v>
      </c>
    </row>
    <row r="53848" spans="8:54" x14ac:dyDescent="0.3">
      <c r="H53848" t="s">
        <v>59390</v>
      </c>
      <c r="I53848" t="s">
        <v>15</v>
      </c>
      <c r="J53848" t="s">
        <v>59895</v>
      </c>
      <c r="U53848" s="1">
        <v>40337</v>
      </c>
      <c r="V53848" s="2"/>
      <c r="W53848" s="2"/>
      <c r="X53848" t="s">
        <v>2220</v>
      </c>
      <c r="Y53848">
        <v>130</v>
      </c>
      <c r="Z53848">
        <v>10.1</v>
      </c>
      <c r="AA53848" t="s">
        <v>101</v>
      </c>
      <c r="AB53848" t="s">
        <v>101</v>
      </c>
      <c r="AC53848">
        <v>17</v>
      </c>
      <c r="AD53848">
        <v>19.399999999999999</v>
      </c>
      <c r="AE53848">
        <v>-2.4</v>
      </c>
      <c r="AL53848" t="s">
        <v>59380</v>
      </c>
      <c r="AY53848" s="3"/>
      <c r="AZ53848" s="3">
        <v>7.7692307692307686E-2</v>
      </c>
      <c r="BA53848" s="5">
        <v>0.92230769230769227</v>
      </c>
      <c r="BB53848" s="3">
        <v>0.14930752307692319</v>
      </c>
    </row>
    <row r="53849" spans="8:54" x14ac:dyDescent="0.3">
      <c r="H53849" t="s">
        <v>59413</v>
      </c>
      <c r="I53849" t="s">
        <v>15</v>
      </c>
      <c r="J53849" t="s">
        <v>59896</v>
      </c>
      <c r="U53849" s="1">
        <v>40438</v>
      </c>
      <c r="V53849" s="2"/>
      <c r="W53849" s="2"/>
      <c r="X53849" t="s">
        <v>59897</v>
      </c>
      <c r="Y53849">
        <v>122</v>
      </c>
      <c r="Z53849">
        <v>5.2</v>
      </c>
      <c r="AA53849" t="s">
        <v>18</v>
      </c>
      <c r="AB53849" t="s">
        <v>18</v>
      </c>
      <c r="AC53849">
        <v>20</v>
      </c>
      <c r="AD53849">
        <v>17.7</v>
      </c>
      <c r="AE53849">
        <v>2.2999999999999998</v>
      </c>
      <c r="AL53849" t="s">
        <v>59380</v>
      </c>
      <c r="AY53849" s="3"/>
      <c r="AZ53849" s="3">
        <v>4.2622950819672135E-2</v>
      </c>
      <c r="BA53849" s="5">
        <v>0.95737704918032784</v>
      </c>
      <c r="BB53849" s="3">
        <v>8.1911934426229571E-2</v>
      </c>
    </row>
    <row r="53850" spans="8:54" x14ac:dyDescent="0.3">
      <c r="H53850" t="s">
        <v>791</v>
      </c>
      <c r="I53850" t="s">
        <v>15</v>
      </c>
      <c r="J53850" t="s">
        <v>59657</v>
      </c>
      <c r="U53850" s="1">
        <v>40703</v>
      </c>
      <c r="V53850" s="2"/>
      <c r="W53850" s="2"/>
      <c r="X53850" t="s">
        <v>59898</v>
      </c>
      <c r="Y53850">
        <v>58</v>
      </c>
      <c r="Z53850">
        <v>0</v>
      </c>
      <c r="AA53850" t="s">
        <v>101</v>
      </c>
      <c r="AB53850" t="s">
        <v>101</v>
      </c>
      <c r="AC53850">
        <v>21.1</v>
      </c>
      <c r="AD53850">
        <v>21.3</v>
      </c>
      <c r="AE53850">
        <v>-0.2</v>
      </c>
      <c r="AL53850" t="s">
        <v>59380</v>
      </c>
      <c r="AY53850" s="3"/>
      <c r="AZ53850" s="3">
        <v>0</v>
      </c>
      <c r="BA53850" s="5">
        <v>1</v>
      </c>
      <c r="BB53850" s="3">
        <v>0</v>
      </c>
    </row>
    <row r="53851" spans="8:54" x14ac:dyDescent="0.3">
      <c r="H53851" t="s">
        <v>59388</v>
      </c>
      <c r="I53851" t="s">
        <v>15</v>
      </c>
      <c r="J53851">
        <v>94565</v>
      </c>
      <c r="U53851" s="1">
        <v>40312</v>
      </c>
      <c r="V53851" s="2"/>
      <c r="W53851" s="2"/>
      <c r="X53851" t="s">
        <v>59899</v>
      </c>
      <c r="Y53851">
        <v>98</v>
      </c>
      <c r="Z53851">
        <v>-8.1</v>
      </c>
      <c r="AA53851" t="s">
        <v>18</v>
      </c>
      <c r="AB53851" t="s">
        <v>18</v>
      </c>
      <c r="AC53851">
        <v>21</v>
      </c>
      <c r="AD53851">
        <v>21</v>
      </c>
      <c r="AE53851">
        <v>0</v>
      </c>
      <c r="AL53851" t="s">
        <v>59380</v>
      </c>
      <c r="AY53851" s="3"/>
      <c r="AZ53851" s="3">
        <v>-8.2653061224489788E-2</v>
      </c>
      <c r="BA53851" s="5">
        <v>1.0826530612244898</v>
      </c>
      <c r="BB53851" s="3">
        <v>2.3146741836734819E-2</v>
      </c>
    </row>
    <row r="53852" spans="8:54" x14ac:dyDescent="0.3">
      <c r="H53852" t="s">
        <v>59580</v>
      </c>
      <c r="I53852" t="s">
        <v>15</v>
      </c>
      <c r="J53852" t="s">
        <v>59900</v>
      </c>
      <c r="U53852" s="1">
        <v>40737</v>
      </c>
      <c r="V53852" s="2"/>
      <c r="W53852" s="2"/>
      <c r="X53852" t="s">
        <v>23</v>
      </c>
      <c r="Y53852">
        <v>78</v>
      </c>
      <c r="Z53852">
        <v>19.5</v>
      </c>
      <c r="AA53852" t="s">
        <v>101</v>
      </c>
      <c r="AB53852" t="s">
        <v>101</v>
      </c>
      <c r="AC53852">
        <v>19.399999999999999</v>
      </c>
      <c r="AD53852">
        <v>18.2</v>
      </c>
      <c r="AE53852">
        <v>1.2</v>
      </c>
      <c r="AL53852" t="s">
        <v>59380</v>
      </c>
      <c r="AY53852" s="3"/>
      <c r="AZ53852" s="3">
        <v>0.25</v>
      </c>
      <c r="BA53852" s="5">
        <v>0.75</v>
      </c>
      <c r="BB53852" s="3">
        <v>0.48044500000000001</v>
      </c>
    </row>
    <row r="53853" spans="8:54" x14ac:dyDescent="0.3">
      <c r="H53853" t="s">
        <v>59416</v>
      </c>
      <c r="I53853" t="s">
        <v>15</v>
      </c>
      <c r="J53853" t="s">
        <v>59901</v>
      </c>
      <c r="U53853" s="1">
        <v>40661</v>
      </c>
      <c r="V53853" s="2"/>
      <c r="W53853" s="2"/>
      <c r="X53853" t="s">
        <v>59902</v>
      </c>
      <c r="Y53853">
        <v>137</v>
      </c>
      <c r="Z53853">
        <v>0</v>
      </c>
      <c r="AA53853" t="s">
        <v>101</v>
      </c>
      <c r="AB53853" t="s">
        <v>101</v>
      </c>
      <c r="AC53853">
        <v>16.7</v>
      </c>
      <c r="AD53853">
        <v>18.8</v>
      </c>
      <c r="AE53853">
        <v>-2.1</v>
      </c>
      <c r="AL53853" t="s">
        <v>59380</v>
      </c>
      <c r="AY53853" s="3"/>
      <c r="AZ53853" s="3">
        <v>0</v>
      </c>
      <c r="BA53853" s="5">
        <v>1</v>
      </c>
      <c r="BB53853" s="3">
        <v>0</v>
      </c>
    </row>
    <row r="53854" spans="8:54" x14ac:dyDescent="0.3">
      <c r="H53854" t="s">
        <v>59413</v>
      </c>
      <c r="I53854" t="s">
        <v>15</v>
      </c>
      <c r="J53854" t="s">
        <v>59903</v>
      </c>
      <c r="U53854" s="1">
        <v>40774</v>
      </c>
      <c r="V53854" s="2"/>
      <c r="W53854" s="2"/>
      <c r="X53854" t="s">
        <v>20</v>
      </c>
      <c r="Y53854">
        <v>65</v>
      </c>
      <c r="Z53854">
        <v>8.3000000000000007</v>
      </c>
      <c r="AA53854" t="s">
        <v>101</v>
      </c>
      <c r="AB53854" t="s">
        <v>101</v>
      </c>
      <c r="AC53854">
        <v>19.3</v>
      </c>
      <c r="AD53854">
        <v>18.2</v>
      </c>
      <c r="AE53854">
        <v>1.1000000000000001</v>
      </c>
      <c r="AL53854" t="s">
        <v>59380</v>
      </c>
      <c r="AY53854" s="3"/>
      <c r="AZ53854" s="3">
        <v>0.12769230769230772</v>
      </c>
      <c r="BA53854" s="5">
        <v>0.87230769230769223</v>
      </c>
      <c r="BB53854" s="3">
        <v>0.24539652307692328</v>
      </c>
    </row>
    <row r="53855" spans="8:54" x14ac:dyDescent="0.3">
      <c r="H53855" t="s">
        <v>59416</v>
      </c>
      <c r="I53855" t="s">
        <v>15</v>
      </c>
      <c r="J53855" t="s">
        <v>59904</v>
      </c>
      <c r="U53855" s="1">
        <v>40420</v>
      </c>
      <c r="V53855" s="2"/>
      <c r="W53855" s="2"/>
      <c r="X53855" t="s">
        <v>59905</v>
      </c>
      <c r="Y53855">
        <v>50</v>
      </c>
      <c r="Z53855">
        <v>0</v>
      </c>
      <c r="AA53855" t="s">
        <v>18</v>
      </c>
      <c r="AB53855" t="s">
        <v>18</v>
      </c>
      <c r="AC53855">
        <v>16</v>
      </c>
      <c r="AD53855">
        <v>18.2</v>
      </c>
      <c r="AE53855">
        <v>-2.2000000000000002</v>
      </c>
      <c r="AL53855" t="s">
        <v>59380</v>
      </c>
      <c r="AY53855" s="3"/>
      <c r="AZ53855" s="3">
        <v>0</v>
      </c>
      <c r="BA53855" s="5">
        <v>1</v>
      </c>
      <c r="BB53855" s="3">
        <v>0</v>
      </c>
    </row>
    <row r="53856" spans="8:54" x14ac:dyDescent="0.3">
      <c r="H53856" t="s">
        <v>2637</v>
      </c>
      <c r="I53856" t="s">
        <v>15</v>
      </c>
      <c r="J53856" t="s">
        <v>59906</v>
      </c>
      <c r="U53856" s="1">
        <v>40340</v>
      </c>
      <c r="V53856" s="2"/>
      <c r="W53856" s="2"/>
      <c r="X53856" t="s">
        <v>422</v>
      </c>
      <c r="Y53856">
        <v>171</v>
      </c>
      <c r="Z53856">
        <v>0</v>
      </c>
      <c r="AA53856" t="s">
        <v>101</v>
      </c>
      <c r="AB53856" t="s">
        <v>101</v>
      </c>
      <c r="AC53856">
        <v>18</v>
      </c>
      <c r="AD53856">
        <v>19.5</v>
      </c>
      <c r="AE53856">
        <v>-1.5</v>
      </c>
      <c r="AL53856" t="s">
        <v>59380</v>
      </c>
      <c r="AY53856" s="3"/>
      <c r="AZ53856" s="3">
        <v>0</v>
      </c>
      <c r="BA53856" s="5">
        <v>1</v>
      </c>
      <c r="BB53856" s="3">
        <v>0</v>
      </c>
    </row>
    <row r="53857" spans="8:54" x14ac:dyDescent="0.3">
      <c r="H53857" t="s">
        <v>59390</v>
      </c>
      <c r="I53857" t="s">
        <v>15</v>
      </c>
      <c r="J53857" t="s">
        <v>59907</v>
      </c>
      <c r="U53857" s="1">
        <v>40716</v>
      </c>
      <c r="V53857" s="2"/>
      <c r="W53857" s="2"/>
      <c r="X53857" t="s">
        <v>59908</v>
      </c>
      <c r="Y53857">
        <v>80</v>
      </c>
      <c r="Z53857">
        <v>-5.6</v>
      </c>
      <c r="AA53857" t="s">
        <v>101</v>
      </c>
      <c r="AB53857" t="s">
        <v>101</v>
      </c>
      <c r="AC53857">
        <v>21.5</v>
      </c>
      <c r="AD53857">
        <v>20.2</v>
      </c>
      <c r="AE53857">
        <v>1.3</v>
      </c>
      <c r="AL53857" t="s">
        <v>59380</v>
      </c>
      <c r="AY53857" s="3"/>
      <c r="AZ53857" s="3">
        <v>-7.0000000000000007E-2</v>
      </c>
      <c r="BA53857" s="5">
        <v>1.07</v>
      </c>
      <c r="BB53857" s="3">
        <v>1.9603290000000051E-2</v>
      </c>
    </row>
    <row r="53858" spans="8:54" x14ac:dyDescent="0.3">
      <c r="H53858" t="s">
        <v>791</v>
      </c>
      <c r="I53858" t="s">
        <v>15</v>
      </c>
      <c r="J53858" t="s">
        <v>59909</v>
      </c>
      <c r="U53858" s="1">
        <v>40384</v>
      </c>
      <c r="V53858" s="2"/>
      <c r="W53858" s="2"/>
      <c r="X53858" t="s">
        <v>59910</v>
      </c>
      <c r="Y53858">
        <v>54</v>
      </c>
      <c r="Z53858">
        <v>0</v>
      </c>
      <c r="AA53858" t="s">
        <v>18</v>
      </c>
      <c r="AB53858" t="s">
        <v>18</v>
      </c>
      <c r="AC53858">
        <v>22</v>
      </c>
      <c r="AD53858">
        <v>20.8</v>
      </c>
      <c r="AE53858">
        <v>1.2</v>
      </c>
      <c r="AL53858" t="s">
        <v>59380</v>
      </c>
      <c r="AY53858" s="3"/>
      <c r="AZ53858" s="3">
        <v>0</v>
      </c>
      <c r="BA53858" s="5">
        <v>1</v>
      </c>
      <c r="BB53858" s="3">
        <v>0</v>
      </c>
    </row>
    <row r="53859" spans="8:54" x14ac:dyDescent="0.3">
      <c r="H53859" t="s">
        <v>2637</v>
      </c>
      <c r="I53859" t="s">
        <v>15</v>
      </c>
      <c r="J53859" t="s">
        <v>52333</v>
      </c>
      <c r="U53859" s="1">
        <v>40756</v>
      </c>
      <c r="V53859" s="2"/>
      <c r="W53859" s="2"/>
      <c r="X53859" t="s">
        <v>59911</v>
      </c>
      <c r="Y53859">
        <v>74</v>
      </c>
      <c r="Z53859">
        <v>15.2</v>
      </c>
      <c r="AA53859" t="s">
        <v>101</v>
      </c>
      <c r="AB53859" t="s">
        <v>101</v>
      </c>
      <c r="AC53859">
        <v>15.2</v>
      </c>
      <c r="AD53859">
        <v>17.7</v>
      </c>
      <c r="AE53859">
        <v>-2.5</v>
      </c>
      <c r="AL53859" t="s">
        <v>59380</v>
      </c>
      <c r="AY53859" s="3"/>
      <c r="AZ53859" s="3">
        <v>0.20540540540540539</v>
      </c>
      <c r="BA53859" s="5">
        <v>0.79459459459459458</v>
      </c>
      <c r="BB53859" s="3">
        <v>0.39474399999999998</v>
      </c>
    </row>
    <row r="53860" spans="8:54" x14ac:dyDescent="0.3">
      <c r="H53860" t="s">
        <v>59459</v>
      </c>
      <c r="I53860" t="s">
        <v>15</v>
      </c>
      <c r="J53860" t="s">
        <v>59912</v>
      </c>
      <c r="U53860" s="1">
        <v>40723</v>
      </c>
      <c r="V53860" s="2"/>
      <c r="W53860" s="2"/>
      <c r="X53860" t="s">
        <v>15636</v>
      </c>
      <c r="Y53860">
        <v>49</v>
      </c>
      <c r="Z53860">
        <v>0</v>
      </c>
      <c r="AA53860" t="s">
        <v>101</v>
      </c>
      <c r="AB53860" t="s">
        <v>101</v>
      </c>
      <c r="AC53860">
        <v>16.399999999999999</v>
      </c>
      <c r="AD53860">
        <v>19.3</v>
      </c>
      <c r="AE53860">
        <v>-2.9</v>
      </c>
      <c r="AL53860" t="s">
        <v>59380</v>
      </c>
      <c r="AY53860" s="3"/>
      <c r="AZ53860" s="3">
        <v>0</v>
      </c>
      <c r="BA53860" s="5">
        <v>1</v>
      </c>
      <c r="BB53860" s="3">
        <v>0</v>
      </c>
    </row>
    <row r="53861" spans="8:54" x14ac:dyDescent="0.3">
      <c r="H53861" t="s">
        <v>19537</v>
      </c>
      <c r="I53861" t="s">
        <v>15</v>
      </c>
      <c r="J53861" t="s">
        <v>59913</v>
      </c>
      <c r="U53861" s="1">
        <v>40337</v>
      </c>
      <c r="V53861" s="2"/>
      <c r="W53861" s="2"/>
      <c r="X53861" t="s">
        <v>59914</v>
      </c>
      <c r="Y53861">
        <v>83</v>
      </c>
      <c r="Z53861">
        <v>-5.9</v>
      </c>
      <c r="AA53861" t="s">
        <v>101</v>
      </c>
      <c r="AB53861" t="s">
        <v>101</v>
      </c>
      <c r="AC53861">
        <v>16</v>
      </c>
      <c r="AD53861">
        <v>18.7</v>
      </c>
      <c r="AE53861">
        <v>-2.7</v>
      </c>
      <c r="AL53861" t="s">
        <v>59380</v>
      </c>
      <c r="AY53861" s="3"/>
      <c r="AZ53861" s="3">
        <v>-7.1084337349397592E-2</v>
      </c>
      <c r="BA53861" s="5">
        <v>1.0710843373493977</v>
      </c>
      <c r="BB53861" s="3">
        <v>1.9906955421686856E-2</v>
      </c>
    </row>
    <row r="53862" spans="8:54" x14ac:dyDescent="0.3">
      <c r="H53862" t="s">
        <v>2637</v>
      </c>
      <c r="I53862" t="s">
        <v>15</v>
      </c>
      <c r="J53862" t="s">
        <v>59915</v>
      </c>
      <c r="U53862" s="1">
        <v>40361</v>
      </c>
      <c r="V53862" s="2"/>
      <c r="W53862" s="2"/>
      <c r="X53862" t="s">
        <v>59916</v>
      </c>
      <c r="Y53862">
        <v>84</v>
      </c>
      <c r="Z53862">
        <v>0</v>
      </c>
      <c r="AA53862" t="s">
        <v>18</v>
      </c>
      <c r="AB53862" t="s">
        <v>18</v>
      </c>
      <c r="AC53862">
        <v>19</v>
      </c>
      <c r="AD53862">
        <v>21.7</v>
      </c>
      <c r="AE53862">
        <v>-2.7</v>
      </c>
      <c r="AL53862" t="s">
        <v>59380</v>
      </c>
      <c r="AY53862" s="3"/>
      <c r="AZ53862" s="3">
        <v>0</v>
      </c>
      <c r="BA53862" s="5">
        <v>1</v>
      </c>
      <c r="BB53862" s="3">
        <v>0</v>
      </c>
    </row>
    <row r="53863" spans="8:54" x14ac:dyDescent="0.3">
      <c r="H53863" t="s">
        <v>791</v>
      </c>
      <c r="I53863" t="s">
        <v>15</v>
      </c>
      <c r="J53863" t="s">
        <v>59917</v>
      </c>
      <c r="U53863" s="1">
        <v>40759</v>
      </c>
      <c r="V53863" s="2"/>
      <c r="W53863" s="2"/>
      <c r="X53863" t="s">
        <v>59918</v>
      </c>
      <c r="Y53863">
        <v>92</v>
      </c>
      <c r="Z53863">
        <v>0</v>
      </c>
      <c r="AA53863" t="s">
        <v>101</v>
      </c>
      <c r="AB53863" t="s">
        <v>101</v>
      </c>
      <c r="AC53863">
        <v>22.4</v>
      </c>
      <c r="AD53863">
        <v>21.7</v>
      </c>
      <c r="AE53863">
        <v>0.7</v>
      </c>
      <c r="AL53863" t="s">
        <v>59380</v>
      </c>
      <c r="AY53863" s="3"/>
      <c r="AZ53863" s="3">
        <v>0</v>
      </c>
      <c r="BA53863" s="5">
        <v>1</v>
      </c>
      <c r="BB53863" s="3">
        <v>0</v>
      </c>
    </row>
    <row r="53864" spans="8:54" x14ac:dyDescent="0.3">
      <c r="H53864" t="s">
        <v>2637</v>
      </c>
      <c r="I53864" t="s">
        <v>15</v>
      </c>
      <c r="J53864" t="s">
        <v>59919</v>
      </c>
      <c r="U53864" s="1">
        <v>40409</v>
      </c>
      <c r="V53864" s="2"/>
      <c r="W53864" s="2"/>
      <c r="X53864" t="s">
        <v>76</v>
      </c>
      <c r="Y53864">
        <v>114</v>
      </c>
      <c r="Z53864">
        <v>0</v>
      </c>
      <c r="AA53864" t="s">
        <v>18</v>
      </c>
      <c r="AB53864" t="s">
        <v>18</v>
      </c>
      <c r="AC53864">
        <v>18</v>
      </c>
      <c r="AD53864">
        <v>19.8</v>
      </c>
      <c r="AE53864">
        <v>-1.8</v>
      </c>
      <c r="AL53864" t="s">
        <v>59380</v>
      </c>
      <c r="AY53864" s="3"/>
      <c r="AZ53864" s="3">
        <v>0</v>
      </c>
      <c r="BA53864" s="5">
        <v>1</v>
      </c>
      <c r="BB53864" s="3">
        <v>0</v>
      </c>
    </row>
    <row r="53865" spans="8:54" x14ac:dyDescent="0.3">
      <c r="H53865" t="s">
        <v>2637</v>
      </c>
      <c r="I53865" t="s">
        <v>15</v>
      </c>
      <c r="J53865" t="s">
        <v>59920</v>
      </c>
      <c r="U53865" s="1">
        <v>40359</v>
      </c>
      <c r="V53865" s="2"/>
      <c r="W53865" s="2"/>
      <c r="X53865" t="s">
        <v>59921</v>
      </c>
      <c r="Y53865">
        <v>117</v>
      </c>
      <c r="Z53865">
        <v>0</v>
      </c>
      <c r="AA53865" t="s">
        <v>18</v>
      </c>
      <c r="AB53865" t="s">
        <v>18</v>
      </c>
      <c r="AC53865">
        <v>19</v>
      </c>
      <c r="AD53865">
        <v>21.3</v>
      </c>
      <c r="AE53865">
        <v>-2.2999999999999998</v>
      </c>
      <c r="AL53865" t="s">
        <v>59380</v>
      </c>
      <c r="AY53865" s="3"/>
      <c r="AZ53865" s="3">
        <v>0</v>
      </c>
      <c r="BA53865" s="5">
        <v>1</v>
      </c>
      <c r="BB53865" s="3">
        <v>0</v>
      </c>
    </row>
    <row r="53866" spans="8:54" x14ac:dyDescent="0.3">
      <c r="H53866" t="s">
        <v>791</v>
      </c>
      <c r="I53866" t="s">
        <v>15</v>
      </c>
      <c r="J53866" t="s">
        <v>59922</v>
      </c>
      <c r="U53866" s="1">
        <v>40697</v>
      </c>
      <c r="V53866" s="2"/>
      <c r="W53866" s="2"/>
      <c r="X53866" t="s">
        <v>59624</v>
      </c>
      <c r="Y53866">
        <v>123</v>
      </c>
      <c r="Z53866">
        <v>0</v>
      </c>
      <c r="AA53866" t="s">
        <v>101</v>
      </c>
      <c r="AB53866" t="s">
        <v>101</v>
      </c>
      <c r="AC53866">
        <v>19.100000000000001</v>
      </c>
      <c r="AD53866">
        <v>19.3</v>
      </c>
      <c r="AE53866">
        <v>-0.2</v>
      </c>
      <c r="AL53866" t="s">
        <v>59380</v>
      </c>
      <c r="AY53866" s="3"/>
      <c r="AZ53866" s="3">
        <v>0</v>
      </c>
      <c r="BA53866" s="5">
        <v>1</v>
      </c>
      <c r="BB53866" s="3">
        <v>0</v>
      </c>
    </row>
    <row r="53867" spans="8:54" x14ac:dyDescent="0.3">
      <c r="H53867" t="s">
        <v>59416</v>
      </c>
      <c r="I53867" t="s">
        <v>15</v>
      </c>
      <c r="J53867" t="s">
        <v>59923</v>
      </c>
      <c r="U53867" s="1">
        <v>40715</v>
      </c>
      <c r="V53867" s="2"/>
      <c r="W53867" s="2"/>
      <c r="X53867" t="s">
        <v>59924</v>
      </c>
      <c r="Y53867">
        <v>87</v>
      </c>
      <c r="Z53867">
        <v>0</v>
      </c>
      <c r="AA53867" t="s">
        <v>101</v>
      </c>
      <c r="AB53867" t="s">
        <v>101</v>
      </c>
      <c r="AC53867">
        <v>19.7</v>
      </c>
      <c r="AD53867">
        <v>18.7</v>
      </c>
      <c r="AE53867">
        <v>1</v>
      </c>
      <c r="AL53867" t="s">
        <v>59380</v>
      </c>
      <c r="AY53867" s="3"/>
      <c r="AZ53867" s="3">
        <v>0</v>
      </c>
      <c r="BA53867" s="5">
        <v>1</v>
      </c>
      <c r="BB53867" s="3">
        <v>0</v>
      </c>
    </row>
    <row r="53868" spans="8:54" x14ac:dyDescent="0.3">
      <c r="H53868" t="s">
        <v>59416</v>
      </c>
      <c r="I53868" t="s">
        <v>15</v>
      </c>
      <c r="J53868" t="s">
        <v>59688</v>
      </c>
      <c r="U53868" s="1">
        <v>40687</v>
      </c>
      <c r="V53868" s="2"/>
      <c r="W53868" s="2"/>
      <c r="X53868" t="s">
        <v>3313</v>
      </c>
      <c r="Y53868">
        <v>87</v>
      </c>
      <c r="Z53868">
        <v>-8.1999999999999993</v>
      </c>
      <c r="AA53868" t="s">
        <v>101</v>
      </c>
      <c r="AB53868" t="s">
        <v>101</v>
      </c>
      <c r="AC53868">
        <v>16.2</v>
      </c>
      <c r="AD53868">
        <v>17.7</v>
      </c>
      <c r="AE53868">
        <v>-1.5</v>
      </c>
      <c r="AL53868" t="s">
        <v>59380</v>
      </c>
      <c r="AY53868" s="3"/>
      <c r="AZ53868" s="3">
        <v>-9.4252873563218389E-2</v>
      </c>
      <c r="BA53868" s="5">
        <v>1.0942528735632184</v>
      </c>
      <c r="BB53868" s="3">
        <v>2.6395234482758712E-2</v>
      </c>
    </row>
    <row r="53869" spans="8:54" x14ac:dyDescent="0.3">
      <c r="H53869" t="s">
        <v>59515</v>
      </c>
      <c r="I53869" t="s">
        <v>15</v>
      </c>
      <c r="J53869" t="s">
        <v>59925</v>
      </c>
      <c r="U53869" s="1">
        <v>40738</v>
      </c>
      <c r="V53869" s="2"/>
      <c r="W53869" s="2"/>
      <c r="X53869" t="s">
        <v>59926</v>
      </c>
      <c r="Y53869">
        <v>75</v>
      </c>
      <c r="Z53869">
        <v>0</v>
      </c>
      <c r="AA53869" t="s">
        <v>101</v>
      </c>
      <c r="AB53869" t="s">
        <v>101</v>
      </c>
      <c r="AC53869">
        <v>17.600000000000001</v>
      </c>
      <c r="AD53869">
        <v>16.399999999999999</v>
      </c>
      <c r="AE53869">
        <v>1.2</v>
      </c>
      <c r="AL53869" t="s">
        <v>59380</v>
      </c>
      <c r="AY53869" s="3"/>
      <c r="AZ53869" s="3">
        <v>0</v>
      </c>
      <c r="BA53869" s="5">
        <v>1</v>
      </c>
      <c r="BB53869" s="3">
        <v>0</v>
      </c>
    </row>
    <row r="53870" spans="8:54" x14ac:dyDescent="0.3">
      <c r="H53870" t="s">
        <v>2637</v>
      </c>
      <c r="I53870" t="s">
        <v>15</v>
      </c>
      <c r="J53870" t="s">
        <v>59927</v>
      </c>
      <c r="U53870" s="1">
        <v>40695</v>
      </c>
      <c r="V53870" s="2"/>
      <c r="W53870" s="2"/>
      <c r="X53870" t="s">
        <v>59928</v>
      </c>
      <c r="Y53870">
        <v>93</v>
      </c>
      <c r="Z53870">
        <v>-8.4</v>
      </c>
      <c r="AA53870" t="s">
        <v>101</v>
      </c>
      <c r="AB53870" t="s">
        <v>101</v>
      </c>
      <c r="AC53870">
        <v>25.6</v>
      </c>
      <c r="AD53870">
        <v>22.5</v>
      </c>
      <c r="AE53870">
        <v>3.1</v>
      </c>
      <c r="AL53870" t="s">
        <v>59380</v>
      </c>
      <c r="AY53870" s="3"/>
      <c r="AZ53870" s="3">
        <v>-9.0322580645161299E-2</v>
      </c>
      <c r="BA53870" s="5">
        <v>1.0903225806451613</v>
      </c>
      <c r="BB53870" s="3">
        <v>2.5294567741935614E-2</v>
      </c>
    </row>
    <row r="53871" spans="8:54" x14ac:dyDescent="0.3">
      <c r="H53871" t="s">
        <v>791</v>
      </c>
      <c r="I53871" t="s">
        <v>15</v>
      </c>
      <c r="J53871" t="s">
        <v>59929</v>
      </c>
      <c r="U53871" s="1">
        <v>40684</v>
      </c>
      <c r="V53871" s="2"/>
      <c r="W53871" s="2"/>
      <c r="X53871" t="s">
        <v>29978</v>
      </c>
      <c r="Y53871">
        <v>93</v>
      </c>
      <c r="Z53871">
        <v>6.9</v>
      </c>
      <c r="AA53871" t="s">
        <v>101</v>
      </c>
      <c r="AB53871" t="s">
        <v>101</v>
      </c>
      <c r="AC53871">
        <v>17.8</v>
      </c>
      <c r="AD53871">
        <v>18.8</v>
      </c>
      <c r="AE53871">
        <v>-1</v>
      </c>
      <c r="AL53871" t="s">
        <v>59380</v>
      </c>
      <c r="AY53871" s="3"/>
      <c r="AZ53871" s="3">
        <v>7.4193548387096783E-2</v>
      </c>
      <c r="BA53871" s="5">
        <v>0.9258064516129032</v>
      </c>
      <c r="BB53871" s="3">
        <v>0.14258367741935496</v>
      </c>
    </row>
    <row r="53872" spans="8:54" x14ac:dyDescent="0.3">
      <c r="H53872" t="s">
        <v>59416</v>
      </c>
      <c r="I53872" t="s">
        <v>15</v>
      </c>
      <c r="J53872" t="s">
        <v>59930</v>
      </c>
      <c r="U53872" s="1">
        <v>40721</v>
      </c>
      <c r="V53872" s="2"/>
      <c r="W53872" s="2"/>
      <c r="X53872" t="s">
        <v>59931</v>
      </c>
      <c r="Y53872">
        <v>72</v>
      </c>
      <c r="Z53872">
        <v>-5.0999999999999996</v>
      </c>
      <c r="AA53872" t="s">
        <v>101</v>
      </c>
      <c r="AB53872" t="s">
        <v>101</v>
      </c>
      <c r="AC53872">
        <v>18.399999999999999</v>
      </c>
      <c r="AD53872">
        <v>18.8</v>
      </c>
      <c r="AE53872">
        <v>-0.4</v>
      </c>
      <c r="AL53872" t="s">
        <v>59380</v>
      </c>
      <c r="AY53872" s="3"/>
      <c r="AZ53872" s="3">
        <v>-7.0833333333333331E-2</v>
      </c>
      <c r="BA53872" s="5">
        <v>1.0708333333333333</v>
      </c>
      <c r="BB53872" s="3">
        <v>1.9836662500000046E-2</v>
      </c>
    </row>
    <row r="53873" spans="8:54" x14ac:dyDescent="0.3">
      <c r="H53873" t="s">
        <v>59841</v>
      </c>
      <c r="I53873" t="s">
        <v>15</v>
      </c>
      <c r="J53873" t="s">
        <v>59932</v>
      </c>
      <c r="U53873" s="1">
        <v>40674</v>
      </c>
      <c r="V53873" s="2"/>
      <c r="W53873" s="2"/>
      <c r="X53873" t="s">
        <v>10982</v>
      </c>
      <c r="Y53873">
        <v>167</v>
      </c>
      <c r="Z53873">
        <v>0</v>
      </c>
      <c r="AA53873" t="s">
        <v>101</v>
      </c>
      <c r="AB53873" t="s">
        <v>101</v>
      </c>
      <c r="AC53873">
        <v>21.7</v>
      </c>
      <c r="AD53873">
        <v>19.100000000000001</v>
      </c>
      <c r="AE53873">
        <v>2.6</v>
      </c>
      <c r="AL53873" t="s">
        <v>59380</v>
      </c>
      <c r="AY53873" s="3"/>
      <c r="AZ53873" s="3">
        <v>0</v>
      </c>
      <c r="BA53873" s="5">
        <v>1</v>
      </c>
      <c r="BB53873" s="3">
        <v>0</v>
      </c>
    </row>
    <row r="53874" spans="8:54" x14ac:dyDescent="0.3">
      <c r="H53874" t="s">
        <v>59388</v>
      </c>
      <c r="I53874" t="s">
        <v>15</v>
      </c>
      <c r="J53874" t="s">
        <v>59933</v>
      </c>
      <c r="U53874" s="1">
        <v>40357</v>
      </c>
      <c r="V53874" s="2"/>
      <c r="W53874" s="2"/>
      <c r="X53874" t="s">
        <v>59934</v>
      </c>
      <c r="Y53874">
        <v>83</v>
      </c>
      <c r="Z53874">
        <v>0</v>
      </c>
      <c r="AA53874" t="s">
        <v>18</v>
      </c>
      <c r="AB53874" t="s">
        <v>18</v>
      </c>
      <c r="AC53874">
        <v>22</v>
      </c>
      <c r="AD53874">
        <v>19.3</v>
      </c>
      <c r="AE53874">
        <v>2.7</v>
      </c>
      <c r="AL53874" t="s">
        <v>59380</v>
      </c>
      <c r="AY53874" s="3"/>
      <c r="AZ53874" s="3">
        <v>0</v>
      </c>
      <c r="BA53874" s="5">
        <v>1</v>
      </c>
      <c r="BB53874" s="3">
        <v>0</v>
      </c>
    </row>
    <row r="53875" spans="8:54" x14ac:dyDescent="0.3">
      <c r="H53875" t="s">
        <v>59426</v>
      </c>
      <c r="I53875" t="s">
        <v>15</v>
      </c>
      <c r="J53875" t="s">
        <v>59935</v>
      </c>
      <c r="U53875" s="1">
        <v>40639</v>
      </c>
      <c r="V53875" s="2"/>
      <c r="W53875" s="2"/>
      <c r="X53875" t="s">
        <v>219</v>
      </c>
      <c r="Y53875">
        <v>80</v>
      </c>
      <c r="Z53875">
        <v>0</v>
      </c>
      <c r="AA53875" t="s">
        <v>101</v>
      </c>
      <c r="AB53875" t="s">
        <v>101</v>
      </c>
      <c r="AC53875">
        <v>19</v>
      </c>
      <c r="AD53875">
        <v>19.3</v>
      </c>
      <c r="AE53875">
        <v>-0.3</v>
      </c>
      <c r="AL53875" t="s">
        <v>59380</v>
      </c>
      <c r="AY53875" s="3"/>
      <c r="AZ53875" s="3">
        <v>0</v>
      </c>
      <c r="BA53875" s="5">
        <v>1</v>
      </c>
      <c r="BB53875" s="3">
        <v>0</v>
      </c>
    </row>
    <row r="53876" spans="8:54" x14ac:dyDescent="0.3">
      <c r="H53876" t="s">
        <v>791</v>
      </c>
      <c r="I53876" t="s">
        <v>15</v>
      </c>
      <c r="J53876" t="s">
        <v>59936</v>
      </c>
      <c r="U53876" s="1">
        <v>40750</v>
      </c>
      <c r="V53876" s="2"/>
      <c r="W53876" s="2"/>
      <c r="X53876" t="s">
        <v>59937</v>
      </c>
      <c r="Y53876">
        <v>52</v>
      </c>
      <c r="Z53876">
        <v>-3.5</v>
      </c>
      <c r="AA53876" t="s">
        <v>101</v>
      </c>
      <c r="AB53876" t="s">
        <v>101</v>
      </c>
      <c r="AC53876">
        <v>20.5</v>
      </c>
      <c r="AD53876">
        <v>20.100000000000001</v>
      </c>
      <c r="AE53876">
        <v>0.4</v>
      </c>
      <c r="AL53876" t="s">
        <v>59380</v>
      </c>
      <c r="AY53876" s="3"/>
      <c r="AZ53876" s="3">
        <v>-6.7307692307692304E-2</v>
      </c>
      <c r="BA53876" s="5">
        <v>1.0673076923076923</v>
      </c>
      <c r="BB53876" s="3">
        <v>1.8849317307692348E-2</v>
      </c>
    </row>
    <row r="53877" spans="8:54" x14ac:dyDescent="0.3">
      <c r="H53877" t="s">
        <v>59390</v>
      </c>
      <c r="I53877" t="s">
        <v>15</v>
      </c>
      <c r="J53877" t="s">
        <v>59938</v>
      </c>
      <c r="U53877" s="1">
        <v>40746</v>
      </c>
      <c r="V53877" s="2"/>
      <c r="W53877" s="2"/>
      <c r="X53877" t="s">
        <v>11239</v>
      </c>
      <c r="Y53877">
        <v>116</v>
      </c>
      <c r="Z53877">
        <v>7.9</v>
      </c>
      <c r="AA53877" t="s">
        <v>101</v>
      </c>
      <c r="AB53877" t="s">
        <v>101</v>
      </c>
      <c r="AC53877">
        <v>18.399999999999999</v>
      </c>
      <c r="AD53877">
        <v>19</v>
      </c>
      <c r="AE53877">
        <v>-0.6</v>
      </c>
      <c r="AL53877" t="s">
        <v>59380</v>
      </c>
      <c r="AY53877" s="3"/>
      <c r="AZ53877" s="3">
        <v>6.8103448275862066E-2</v>
      </c>
      <c r="BA53877" s="5">
        <v>0.93189655172413799</v>
      </c>
      <c r="BB53877" s="3">
        <v>0.13087984482758608</v>
      </c>
    </row>
    <row r="53878" spans="8:54" x14ac:dyDescent="0.3">
      <c r="H53878" t="s">
        <v>59667</v>
      </c>
      <c r="I53878" t="s">
        <v>15</v>
      </c>
      <c r="J53878" t="s">
        <v>59939</v>
      </c>
      <c r="U53878" s="1">
        <v>40695</v>
      </c>
      <c r="V53878" s="2"/>
      <c r="W53878" s="2"/>
      <c r="X53878" t="s">
        <v>32949</v>
      </c>
      <c r="Y53878">
        <v>102</v>
      </c>
      <c r="Z53878">
        <v>-7.2</v>
      </c>
      <c r="AA53878" t="s">
        <v>101</v>
      </c>
      <c r="AB53878" t="s">
        <v>101</v>
      </c>
      <c r="AC53878">
        <v>22.4</v>
      </c>
      <c r="AD53878">
        <v>19.399999999999999</v>
      </c>
      <c r="AE53878">
        <v>3</v>
      </c>
      <c r="AL53878" t="s">
        <v>59380</v>
      </c>
      <c r="AY53878" s="3"/>
      <c r="AZ53878" s="3">
        <v>-7.0588235294117646E-2</v>
      </c>
      <c r="BA53878" s="5">
        <v>1.0705882352941176</v>
      </c>
      <c r="BB53878" s="3">
        <v>1.976802352941176E-2</v>
      </c>
    </row>
    <row r="53879" spans="8:54" x14ac:dyDescent="0.3">
      <c r="H53879" t="s">
        <v>5338</v>
      </c>
      <c r="I53879" t="s">
        <v>15</v>
      </c>
      <c r="J53879" t="s">
        <v>45285</v>
      </c>
      <c r="U53879" s="1">
        <v>40436</v>
      </c>
      <c r="V53879" s="2"/>
      <c r="W53879" s="2"/>
      <c r="X53879" t="s">
        <v>59940</v>
      </c>
      <c r="Y53879">
        <v>123</v>
      </c>
      <c r="Z53879">
        <v>0</v>
      </c>
      <c r="AA53879" t="s">
        <v>18</v>
      </c>
      <c r="AB53879" t="s">
        <v>18</v>
      </c>
      <c r="AC53879">
        <v>21</v>
      </c>
      <c r="AD53879">
        <v>19.2</v>
      </c>
      <c r="AE53879">
        <v>1.8</v>
      </c>
      <c r="AL53879" t="s">
        <v>59380</v>
      </c>
      <c r="AY53879" s="3"/>
      <c r="AZ53879" s="3">
        <v>0</v>
      </c>
      <c r="BA53879" s="5">
        <v>1</v>
      </c>
      <c r="BB53879" s="3">
        <v>0</v>
      </c>
    </row>
    <row r="53880" spans="8:54" x14ac:dyDescent="0.3">
      <c r="H53880" t="s">
        <v>59416</v>
      </c>
      <c r="I53880" t="s">
        <v>15</v>
      </c>
      <c r="J53880" t="s">
        <v>59941</v>
      </c>
      <c r="U53880" s="1">
        <v>40708</v>
      </c>
      <c r="V53880" s="2"/>
      <c r="W53880" s="2"/>
      <c r="X53880" t="s">
        <v>1142</v>
      </c>
      <c r="Y53880">
        <v>74</v>
      </c>
      <c r="Z53880">
        <v>0</v>
      </c>
      <c r="AA53880" t="s">
        <v>101</v>
      </c>
      <c r="AB53880" t="s">
        <v>101</v>
      </c>
      <c r="AC53880">
        <v>18.3</v>
      </c>
      <c r="AD53880">
        <v>18.2</v>
      </c>
      <c r="AE53880">
        <v>0.1</v>
      </c>
      <c r="AL53880" t="s">
        <v>59380</v>
      </c>
      <c r="AY53880" s="3"/>
      <c r="AZ53880" s="3">
        <v>0</v>
      </c>
      <c r="BA53880" s="5">
        <v>1</v>
      </c>
      <c r="BB53880" s="3">
        <v>0</v>
      </c>
    </row>
    <row r="53881" spans="8:54" x14ac:dyDescent="0.3">
      <c r="H53881" t="s">
        <v>791</v>
      </c>
      <c r="I53881" t="s">
        <v>15</v>
      </c>
      <c r="J53881" t="s">
        <v>59942</v>
      </c>
      <c r="U53881" s="1">
        <v>40736</v>
      </c>
      <c r="V53881" s="2"/>
      <c r="W53881" s="2"/>
      <c r="X53881" t="s">
        <v>2691</v>
      </c>
      <c r="Y53881">
        <v>96</v>
      </c>
      <c r="Z53881">
        <v>-3.5</v>
      </c>
      <c r="AA53881" t="s">
        <v>101</v>
      </c>
      <c r="AB53881" t="s">
        <v>101</v>
      </c>
      <c r="AC53881">
        <v>21.4</v>
      </c>
      <c r="AD53881">
        <v>18.7</v>
      </c>
      <c r="AE53881">
        <v>2.7</v>
      </c>
      <c r="AL53881" t="s">
        <v>59380</v>
      </c>
      <c r="AY53881" s="3"/>
      <c r="AZ53881" s="3">
        <v>-3.6458333333333336E-2</v>
      </c>
      <c r="BA53881" s="5">
        <v>1.0364583333333333</v>
      </c>
      <c r="BB53881" s="3">
        <v>1.0210046875000045E-2</v>
      </c>
    </row>
    <row r="53882" spans="8:54" x14ac:dyDescent="0.3">
      <c r="H53882" t="s">
        <v>5338</v>
      </c>
      <c r="I53882" t="s">
        <v>15</v>
      </c>
      <c r="J53882" t="s">
        <v>59943</v>
      </c>
      <c r="U53882" s="1">
        <v>40437</v>
      </c>
      <c r="V53882" s="2"/>
      <c r="W53882" s="2"/>
      <c r="X53882" t="s">
        <v>20</v>
      </c>
      <c r="Y53882">
        <v>54</v>
      </c>
      <c r="Z53882">
        <v>0</v>
      </c>
      <c r="AA53882" t="s">
        <v>18</v>
      </c>
      <c r="AB53882" t="s">
        <v>18</v>
      </c>
      <c r="AC53882">
        <v>19</v>
      </c>
      <c r="AD53882">
        <v>18.2</v>
      </c>
      <c r="AE53882">
        <v>0.8</v>
      </c>
      <c r="AL53882" t="s">
        <v>59380</v>
      </c>
      <c r="AY53882" s="3"/>
      <c r="AZ53882" s="3">
        <v>0</v>
      </c>
      <c r="BA53882" s="5">
        <v>1</v>
      </c>
      <c r="BB53882" s="3">
        <v>0</v>
      </c>
    </row>
    <row r="53883" spans="8:54" x14ac:dyDescent="0.3">
      <c r="H53883" t="s">
        <v>59416</v>
      </c>
      <c r="I53883" t="s">
        <v>15</v>
      </c>
      <c r="J53883" t="s">
        <v>59930</v>
      </c>
      <c r="U53883" s="1">
        <v>40696</v>
      </c>
      <c r="V53883" s="2"/>
      <c r="W53883" s="2"/>
      <c r="X53883" t="s">
        <v>13550</v>
      </c>
      <c r="Y53883">
        <v>90</v>
      </c>
      <c r="Z53883">
        <v>-8.5</v>
      </c>
      <c r="AA53883" t="s">
        <v>101</v>
      </c>
      <c r="AB53883" t="s">
        <v>101</v>
      </c>
      <c r="AC53883">
        <v>18.8</v>
      </c>
      <c r="AD53883">
        <v>18.8</v>
      </c>
      <c r="AE53883">
        <v>0</v>
      </c>
      <c r="AL53883" t="s">
        <v>59380</v>
      </c>
      <c r="AY53883" s="3"/>
      <c r="AZ53883" s="3">
        <v>-9.4444444444444442E-2</v>
      </c>
      <c r="BA53883" s="5">
        <v>1.0944444444444446</v>
      </c>
      <c r="BB53883" s="3">
        <v>2.6448883333333395E-2</v>
      </c>
    </row>
    <row r="53884" spans="8:54" x14ac:dyDescent="0.3">
      <c r="H53884" t="s">
        <v>59944</v>
      </c>
      <c r="I53884" t="s">
        <v>15</v>
      </c>
      <c r="J53884" t="s">
        <v>59945</v>
      </c>
      <c r="U53884" s="1">
        <v>40736</v>
      </c>
      <c r="V53884" s="2"/>
      <c r="W53884" s="2"/>
      <c r="X53884" t="s">
        <v>59946</v>
      </c>
      <c r="Y53884">
        <v>77</v>
      </c>
      <c r="Z53884">
        <v>9.1999999999999993</v>
      </c>
      <c r="AA53884" t="s">
        <v>101</v>
      </c>
      <c r="AB53884" t="s">
        <v>101</v>
      </c>
      <c r="AC53884">
        <v>17.2</v>
      </c>
      <c r="AD53884">
        <v>18.8</v>
      </c>
      <c r="AE53884">
        <v>-1.6</v>
      </c>
      <c r="AL53884" t="s">
        <v>59380</v>
      </c>
      <c r="AY53884" s="3"/>
      <c r="AZ53884" s="3">
        <v>0.11948051948051946</v>
      </c>
      <c r="BA53884" s="5">
        <v>0.88051948051948048</v>
      </c>
      <c r="BB53884" s="3">
        <v>0.22961527272727289</v>
      </c>
    </row>
    <row r="53885" spans="8:54" x14ac:dyDescent="0.3">
      <c r="H53885" t="s">
        <v>59947</v>
      </c>
      <c r="I53885" t="s">
        <v>15</v>
      </c>
      <c r="J53885" t="s">
        <v>59948</v>
      </c>
      <c r="U53885" s="1">
        <v>40358</v>
      </c>
      <c r="V53885" s="2"/>
      <c r="W53885" s="2"/>
      <c r="X53885" t="s">
        <v>4762</v>
      </c>
      <c r="Y53885">
        <v>146</v>
      </c>
      <c r="Z53885">
        <v>0</v>
      </c>
      <c r="AA53885" t="s">
        <v>18</v>
      </c>
      <c r="AB53885" t="s">
        <v>18</v>
      </c>
      <c r="AC53885">
        <v>17</v>
      </c>
      <c r="AD53885">
        <v>19.399999999999999</v>
      </c>
      <c r="AE53885">
        <v>-2.4</v>
      </c>
      <c r="AL53885" t="s">
        <v>59380</v>
      </c>
      <c r="AY53885" s="3"/>
      <c r="AZ53885" s="3">
        <v>0</v>
      </c>
      <c r="BA53885" s="5">
        <v>1</v>
      </c>
      <c r="BB53885" s="3">
        <v>0</v>
      </c>
    </row>
    <row r="53886" spans="8:54" x14ac:dyDescent="0.3">
      <c r="H53886" t="s">
        <v>59745</v>
      </c>
      <c r="I53886" t="s">
        <v>15</v>
      </c>
      <c r="J53886" t="s">
        <v>59949</v>
      </c>
      <c r="U53886" s="1">
        <v>40407</v>
      </c>
      <c r="V53886" s="2"/>
      <c r="W53886" s="2"/>
      <c r="X53886" t="s">
        <v>59950</v>
      </c>
      <c r="Y53886">
        <v>131</v>
      </c>
      <c r="Z53886">
        <v>10.7</v>
      </c>
      <c r="AA53886" t="s">
        <v>18</v>
      </c>
      <c r="AB53886" t="s">
        <v>18</v>
      </c>
      <c r="AC53886">
        <v>21</v>
      </c>
      <c r="AD53886">
        <v>17.600000000000001</v>
      </c>
      <c r="AE53886">
        <v>3.4</v>
      </c>
      <c r="AL53886" t="s">
        <v>59380</v>
      </c>
      <c r="AY53886" s="3"/>
      <c r="AZ53886" s="3">
        <v>8.1679389312977094E-2</v>
      </c>
      <c r="BA53886" s="5">
        <v>0.91832061068702286</v>
      </c>
      <c r="BB53886" s="3">
        <v>0.1569698167938931</v>
      </c>
    </row>
    <row r="53887" spans="8:54" x14ac:dyDescent="0.3">
      <c r="H53887" t="s">
        <v>2637</v>
      </c>
      <c r="I53887" t="s">
        <v>15</v>
      </c>
      <c r="J53887" t="s">
        <v>51155</v>
      </c>
      <c r="U53887" s="1">
        <v>40424</v>
      </c>
      <c r="V53887" s="2"/>
      <c r="W53887" s="2"/>
      <c r="X53887" t="s">
        <v>76</v>
      </c>
      <c r="Y53887">
        <v>64</v>
      </c>
      <c r="Z53887">
        <v>0</v>
      </c>
      <c r="AA53887" t="s">
        <v>18</v>
      </c>
      <c r="AB53887" t="s">
        <v>18</v>
      </c>
      <c r="AC53887">
        <v>17</v>
      </c>
      <c r="AD53887">
        <v>16.8</v>
      </c>
      <c r="AE53887">
        <v>0.2</v>
      </c>
      <c r="AL53887" t="s">
        <v>59380</v>
      </c>
      <c r="AY53887" s="3"/>
      <c r="AZ53887" s="3">
        <v>0</v>
      </c>
      <c r="BA53887" s="5">
        <v>1</v>
      </c>
      <c r="BB53887" s="3">
        <v>0</v>
      </c>
    </row>
    <row r="53888" spans="8:54" x14ac:dyDescent="0.3">
      <c r="H53888" t="s">
        <v>59416</v>
      </c>
      <c r="I53888" t="s">
        <v>15</v>
      </c>
      <c r="J53888" t="s">
        <v>59951</v>
      </c>
      <c r="U53888" s="1">
        <v>40457</v>
      </c>
      <c r="V53888" s="2"/>
      <c r="W53888" s="2"/>
      <c r="X53888" t="s">
        <v>59952</v>
      </c>
      <c r="Y53888">
        <v>72</v>
      </c>
      <c r="Z53888">
        <v>-7.6</v>
      </c>
      <c r="AA53888" t="s">
        <v>18</v>
      </c>
      <c r="AB53888" t="s">
        <v>18</v>
      </c>
      <c r="AC53888">
        <v>18</v>
      </c>
      <c r="AD53888">
        <v>17.7</v>
      </c>
      <c r="AE53888">
        <v>0.3</v>
      </c>
      <c r="AL53888" t="s">
        <v>59380</v>
      </c>
      <c r="AY53888" s="3"/>
      <c r="AZ53888" s="3">
        <v>-0.10555555555555556</v>
      </c>
      <c r="BA53888" s="5">
        <v>1.1055555555555556</v>
      </c>
      <c r="BB53888" s="3">
        <v>2.9560516666666814E-2</v>
      </c>
    </row>
    <row r="53889" spans="8:54" x14ac:dyDescent="0.3">
      <c r="H53889" t="s">
        <v>59416</v>
      </c>
      <c r="I53889" t="s">
        <v>15</v>
      </c>
      <c r="J53889" t="s">
        <v>59953</v>
      </c>
      <c r="U53889" s="1">
        <v>40770</v>
      </c>
      <c r="V53889" s="2"/>
      <c r="W53889" s="2"/>
      <c r="X53889" t="s">
        <v>59954</v>
      </c>
      <c r="Y53889">
        <v>62</v>
      </c>
      <c r="Z53889">
        <v>3.4</v>
      </c>
      <c r="AA53889" t="s">
        <v>101</v>
      </c>
      <c r="AB53889" t="s">
        <v>101</v>
      </c>
      <c r="AC53889">
        <v>15.8</v>
      </c>
      <c r="AD53889">
        <v>17.7</v>
      </c>
      <c r="AE53889">
        <v>-1.9</v>
      </c>
      <c r="AL53889" t="s">
        <v>59380</v>
      </c>
      <c r="AY53889" s="3"/>
      <c r="AZ53889" s="3">
        <v>5.4838709677419356E-2</v>
      </c>
      <c r="BA53889" s="5">
        <v>0.94516129032258067</v>
      </c>
      <c r="BB53889" s="3">
        <v>0.10538793548387093</v>
      </c>
    </row>
    <row r="53890" spans="8:54" x14ac:dyDescent="0.3">
      <c r="H53890" t="s">
        <v>2637</v>
      </c>
      <c r="I53890" t="s">
        <v>15</v>
      </c>
      <c r="J53890" t="s">
        <v>42534</v>
      </c>
      <c r="U53890" s="1">
        <v>40358</v>
      </c>
      <c r="V53890" s="2"/>
      <c r="W53890" s="2"/>
      <c r="X53890" t="s">
        <v>742</v>
      </c>
      <c r="Y53890">
        <v>119</v>
      </c>
      <c r="Z53890">
        <v>0</v>
      </c>
      <c r="AA53890" t="s">
        <v>18</v>
      </c>
      <c r="AB53890" t="s">
        <v>18</v>
      </c>
      <c r="AC53890">
        <v>19</v>
      </c>
      <c r="AD53890">
        <v>21.3</v>
      </c>
      <c r="AE53890">
        <v>-2.2999999999999998</v>
      </c>
      <c r="AL53890" t="s">
        <v>59380</v>
      </c>
      <c r="AY53890" s="3"/>
      <c r="AZ53890" s="3">
        <v>0</v>
      </c>
      <c r="BA53890" s="5">
        <v>1</v>
      </c>
      <c r="BB53890" s="3">
        <v>0</v>
      </c>
    </row>
    <row r="53891" spans="8:54" x14ac:dyDescent="0.3">
      <c r="H53891" t="s">
        <v>2637</v>
      </c>
      <c r="I53891" t="s">
        <v>15</v>
      </c>
      <c r="J53891" t="s">
        <v>29960</v>
      </c>
      <c r="U53891" s="1">
        <v>40415</v>
      </c>
      <c r="V53891" s="2"/>
      <c r="W53891" s="2"/>
      <c r="X53891" t="s">
        <v>59955</v>
      </c>
      <c r="Y53891">
        <v>108</v>
      </c>
      <c r="Z53891">
        <v>0</v>
      </c>
      <c r="AA53891" t="s">
        <v>18</v>
      </c>
      <c r="AB53891" t="s">
        <v>18</v>
      </c>
      <c r="AC53891">
        <v>18</v>
      </c>
      <c r="AD53891">
        <v>19.8</v>
      </c>
      <c r="AE53891">
        <v>-1.8</v>
      </c>
      <c r="AL53891" t="s">
        <v>59380</v>
      </c>
      <c r="AY53891" s="3"/>
      <c r="AZ53891" s="3">
        <v>0</v>
      </c>
      <c r="BA53891" s="5">
        <v>1</v>
      </c>
      <c r="BB53891" s="3">
        <v>0</v>
      </c>
    </row>
    <row r="53892" spans="8:54" x14ac:dyDescent="0.3">
      <c r="H53892" t="s">
        <v>59459</v>
      </c>
      <c r="I53892" t="s">
        <v>15</v>
      </c>
      <c r="J53892" t="s">
        <v>59956</v>
      </c>
      <c r="U53892" s="1">
        <v>40718</v>
      </c>
      <c r="V53892" s="2"/>
      <c r="W53892" s="2"/>
      <c r="X53892" t="s">
        <v>29880</v>
      </c>
      <c r="Y53892">
        <v>95</v>
      </c>
      <c r="Z53892">
        <v>20</v>
      </c>
      <c r="AA53892" t="s">
        <v>101</v>
      </c>
      <c r="AB53892" t="s">
        <v>101</v>
      </c>
      <c r="AC53892">
        <v>20.2</v>
      </c>
      <c r="AD53892">
        <v>18.100000000000001</v>
      </c>
      <c r="AE53892">
        <v>2.1</v>
      </c>
      <c r="AL53892" t="s">
        <v>59380</v>
      </c>
      <c r="AY53892" s="3"/>
      <c r="AZ53892" s="3">
        <v>0.21052631578947367</v>
      </c>
      <c r="BA53892" s="5">
        <v>0.78947368421052633</v>
      </c>
      <c r="BB53892" s="3">
        <v>0.40458526315789478</v>
      </c>
    </row>
    <row r="53893" spans="8:54" x14ac:dyDescent="0.3">
      <c r="H53893" t="s">
        <v>59515</v>
      </c>
      <c r="I53893" t="s">
        <v>15</v>
      </c>
      <c r="J53893" t="s">
        <v>59957</v>
      </c>
      <c r="U53893" s="1">
        <v>40443</v>
      </c>
      <c r="V53893" s="2"/>
      <c r="W53893" s="2"/>
      <c r="X53893" t="s">
        <v>1513</v>
      </c>
      <c r="Y53893">
        <v>54</v>
      </c>
      <c r="Z53893">
        <v>0</v>
      </c>
      <c r="AA53893" t="s">
        <v>18</v>
      </c>
      <c r="AB53893" t="s">
        <v>18</v>
      </c>
      <c r="AC53893">
        <v>21</v>
      </c>
      <c r="AD53893">
        <v>18.2</v>
      </c>
      <c r="AE53893">
        <v>2.8</v>
      </c>
      <c r="AL53893" t="s">
        <v>59380</v>
      </c>
      <c r="AY53893" s="3"/>
      <c r="AZ53893" s="3">
        <v>0</v>
      </c>
      <c r="BA53893" s="5">
        <v>1</v>
      </c>
      <c r="BB53893" s="3">
        <v>0</v>
      </c>
    </row>
    <row r="53894" spans="8:54" x14ac:dyDescent="0.3">
      <c r="H53894" t="s">
        <v>19537</v>
      </c>
      <c r="I53894" t="s">
        <v>15</v>
      </c>
      <c r="J53894" t="s">
        <v>59958</v>
      </c>
      <c r="U53894" s="1">
        <v>40436</v>
      </c>
      <c r="V53894" s="2"/>
      <c r="W53894" s="2"/>
      <c r="X53894" t="s">
        <v>59959</v>
      </c>
      <c r="Y53894">
        <v>101</v>
      </c>
      <c r="Z53894">
        <v>0</v>
      </c>
      <c r="AA53894" t="s">
        <v>18</v>
      </c>
      <c r="AB53894" t="s">
        <v>18</v>
      </c>
      <c r="AC53894">
        <v>17</v>
      </c>
      <c r="AD53894">
        <v>17.7</v>
      </c>
      <c r="AE53894">
        <v>-0.7</v>
      </c>
      <c r="AL53894" t="s">
        <v>59380</v>
      </c>
      <c r="AY53894" s="3"/>
      <c r="AZ53894" s="3">
        <v>0</v>
      </c>
      <c r="BA53894" s="5">
        <v>1</v>
      </c>
      <c r="BB53894" s="3">
        <v>0</v>
      </c>
    </row>
    <row r="53895" spans="8:54" x14ac:dyDescent="0.3">
      <c r="H53895" t="s">
        <v>59554</v>
      </c>
      <c r="I53895" t="s">
        <v>15</v>
      </c>
      <c r="J53895" t="s">
        <v>59960</v>
      </c>
      <c r="U53895" s="1">
        <v>40351</v>
      </c>
      <c r="V53895" s="2"/>
      <c r="W53895" s="2"/>
      <c r="X53895" t="s">
        <v>59961</v>
      </c>
      <c r="Y53895">
        <v>66</v>
      </c>
      <c r="Z53895">
        <v>-6.2</v>
      </c>
      <c r="AA53895" t="s">
        <v>18</v>
      </c>
      <c r="AB53895" t="s">
        <v>18</v>
      </c>
      <c r="AC53895">
        <v>18</v>
      </c>
      <c r="AD53895">
        <v>17.7</v>
      </c>
      <c r="AE53895">
        <v>0.3</v>
      </c>
      <c r="AL53895" t="s">
        <v>59380</v>
      </c>
      <c r="AY53895" s="3"/>
      <c r="AZ53895" s="3">
        <v>-9.3939393939393948E-2</v>
      </c>
      <c r="BA53895" s="5">
        <v>1.093939393939394</v>
      </c>
      <c r="BB53895" s="3">
        <v>2.6307445454545553E-2</v>
      </c>
    </row>
    <row r="53896" spans="8:54" x14ac:dyDescent="0.3">
      <c r="H53896" t="s">
        <v>791</v>
      </c>
      <c r="I53896" t="s">
        <v>15</v>
      </c>
      <c r="J53896" t="s">
        <v>59962</v>
      </c>
      <c r="U53896" s="1">
        <v>40745</v>
      </c>
      <c r="V53896" s="2"/>
      <c r="W53896" s="2"/>
      <c r="X53896" t="s">
        <v>40904</v>
      </c>
      <c r="Y53896">
        <v>157</v>
      </c>
      <c r="Z53896">
        <v>0</v>
      </c>
      <c r="AA53896" t="s">
        <v>101</v>
      </c>
      <c r="AB53896" t="s">
        <v>101</v>
      </c>
      <c r="AC53896">
        <v>20.7</v>
      </c>
      <c r="AD53896">
        <v>20.399999999999999</v>
      </c>
      <c r="AE53896">
        <v>0.3</v>
      </c>
      <c r="AL53896" t="s">
        <v>59380</v>
      </c>
      <c r="AY53896" s="3"/>
      <c r="AZ53896" s="3">
        <v>0</v>
      </c>
      <c r="BA53896" s="5">
        <v>1</v>
      </c>
      <c r="BB53896" s="3">
        <v>0</v>
      </c>
    </row>
    <row r="53897" spans="8:54" x14ac:dyDescent="0.3">
      <c r="H53897" t="s">
        <v>19537</v>
      </c>
      <c r="I53897" t="s">
        <v>15</v>
      </c>
      <c r="J53897" t="s">
        <v>59963</v>
      </c>
      <c r="U53897" s="1">
        <v>40343</v>
      </c>
      <c r="V53897" s="2"/>
      <c r="W53897" s="2"/>
      <c r="X53897" t="s">
        <v>59964</v>
      </c>
      <c r="Y53897">
        <v>76</v>
      </c>
      <c r="Z53897">
        <v>0</v>
      </c>
      <c r="AA53897" t="s">
        <v>18</v>
      </c>
      <c r="AB53897" t="s">
        <v>18</v>
      </c>
      <c r="AC53897">
        <v>20</v>
      </c>
      <c r="AD53897">
        <v>19.899999999999999</v>
      </c>
      <c r="AE53897">
        <v>0.1</v>
      </c>
      <c r="AL53897" t="s">
        <v>59380</v>
      </c>
      <c r="AY53897" s="3"/>
      <c r="AZ53897" s="3">
        <v>0</v>
      </c>
      <c r="BA53897" s="5">
        <v>1</v>
      </c>
      <c r="BB53897" s="3">
        <v>0</v>
      </c>
    </row>
    <row r="53898" spans="8:54" x14ac:dyDescent="0.3">
      <c r="H53898" t="s">
        <v>5338</v>
      </c>
      <c r="I53898" t="s">
        <v>15</v>
      </c>
      <c r="J53898" t="s">
        <v>53748</v>
      </c>
      <c r="U53898" s="1">
        <v>40674</v>
      </c>
      <c r="V53898" s="2"/>
      <c r="W53898" s="2"/>
      <c r="X53898" t="s">
        <v>19725</v>
      </c>
      <c r="Y53898">
        <v>145</v>
      </c>
      <c r="Z53898">
        <v>-11.9</v>
      </c>
      <c r="AA53898" t="s">
        <v>101</v>
      </c>
      <c r="AB53898" t="s">
        <v>101</v>
      </c>
      <c r="AC53898">
        <v>17.7</v>
      </c>
      <c r="AD53898">
        <v>20.100000000000001</v>
      </c>
      <c r="AE53898">
        <v>-2.4</v>
      </c>
      <c r="AL53898" t="s">
        <v>59380</v>
      </c>
      <c r="AY53898" s="3"/>
      <c r="AZ53898" s="3">
        <v>-8.2068965517241382E-2</v>
      </c>
      <c r="BA53898" s="5">
        <v>1.0820689655172413</v>
      </c>
      <c r="BB53898" s="3">
        <v>2.2983167586206887E-2</v>
      </c>
    </row>
    <row r="53899" spans="8:54" x14ac:dyDescent="0.3">
      <c r="H53899" t="s">
        <v>791</v>
      </c>
      <c r="I53899" t="s">
        <v>15</v>
      </c>
      <c r="J53899" t="s">
        <v>59965</v>
      </c>
      <c r="U53899" s="1">
        <v>40454</v>
      </c>
      <c r="V53899" s="2"/>
      <c r="W53899" s="2"/>
      <c r="X53899" t="s">
        <v>13518</v>
      </c>
      <c r="Y53899">
        <v>58.1</v>
      </c>
      <c r="Z53899">
        <v>7.8</v>
      </c>
      <c r="AA53899" t="s">
        <v>18</v>
      </c>
      <c r="AB53899" t="s">
        <v>18</v>
      </c>
      <c r="AC53899">
        <v>20</v>
      </c>
      <c r="AD53899">
        <v>22.1</v>
      </c>
      <c r="AE53899">
        <v>-2.1</v>
      </c>
      <c r="AL53899" t="s">
        <v>59380</v>
      </c>
      <c r="AY53899" s="3"/>
      <c r="AZ53899" s="3">
        <v>0.13425129087779689</v>
      </c>
      <c r="BA53899" s="5">
        <v>0.86574870912220314</v>
      </c>
      <c r="BB53899" s="3">
        <v>0.25800144578313255</v>
      </c>
    </row>
    <row r="53900" spans="8:54" x14ac:dyDescent="0.3">
      <c r="H53900" t="s">
        <v>59416</v>
      </c>
      <c r="I53900" t="s">
        <v>15</v>
      </c>
      <c r="J53900" t="s">
        <v>59966</v>
      </c>
      <c r="U53900" s="1">
        <v>40406</v>
      </c>
      <c r="V53900" s="2"/>
      <c r="W53900" s="2"/>
      <c r="X53900" t="s">
        <v>59967</v>
      </c>
      <c r="Y53900">
        <v>78</v>
      </c>
      <c r="Z53900">
        <v>0</v>
      </c>
      <c r="AA53900" t="s">
        <v>18</v>
      </c>
      <c r="AB53900" t="s">
        <v>18</v>
      </c>
      <c r="AC53900">
        <v>21</v>
      </c>
      <c r="AD53900">
        <v>18.8</v>
      </c>
      <c r="AE53900">
        <v>2.2000000000000002</v>
      </c>
      <c r="AL53900" t="s">
        <v>59380</v>
      </c>
      <c r="AY53900" s="3"/>
      <c r="AZ53900" s="3">
        <v>0</v>
      </c>
      <c r="BA53900" s="5">
        <v>1</v>
      </c>
      <c r="BB53900" s="3">
        <v>0</v>
      </c>
    </row>
    <row r="53901" spans="8:54" x14ac:dyDescent="0.3">
      <c r="H53901" t="s">
        <v>2637</v>
      </c>
      <c r="I53901" t="s">
        <v>15</v>
      </c>
      <c r="J53901" t="s">
        <v>42618</v>
      </c>
      <c r="U53901" s="1">
        <v>40694</v>
      </c>
      <c r="V53901" s="2"/>
      <c r="W53901" s="2"/>
      <c r="X53901" t="s">
        <v>59968</v>
      </c>
      <c r="Y53901">
        <v>50</v>
      </c>
      <c r="Z53901">
        <v>0</v>
      </c>
      <c r="AA53901" t="s">
        <v>101</v>
      </c>
      <c r="AB53901" t="s">
        <v>101</v>
      </c>
      <c r="AC53901">
        <v>7</v>
      </c>
      <c r="AD53901">
        <v>21.7</v>
      </c>
      <c r="AE53901">
        <v>-14.7</v>
      </c>
      <c r="AL53901" t="s">
        <v>59380</v>
      </c>
      <c r="AY53901" s="3"/>
      <c r="AZ53901" s="3">
        <v>0</v>
      </c>
      <c r="BA53901" s="5">
        <v>1</v>
      </c>
      <c r="BB53901" s="3">
        <v>0</v>
      </c>
    </row>
    <row r="53902" spans="8:54" x14ac:dyDescent="0.3">
      <c r="H53902" t="s">
        <v>2637</v>
      </c>
      <c r="I53902" t="s">
        <v>15</v>
      </c>
      <c r="J53902" t="s">
        <v>59969</v>
      </c>
      <c r="U53902" s="1">
        <v>40450</v>
      </c>
      <c r="V53902" s="2"/>
      <c r="W53902" s="2"/>
      <c r="X53902" t="s">
        <v>14652</v>
      </c>
      <c r="Y53902">
        <v>105</v>
      </c>
      <c r="Z53902">
        <v>0</v>
      </c>
      <c r="AA53902" t="s">
        <v>18</v>
      </c>
      <c r="AB53902" t="s">
        <v>18</v>
      </c>
      <c r="AC53902">
        <v>21</v>
      </c>
      <c r="AD53902">
        <v>21</v>
      </c>
      <c r="AE53902">
        <v>0</v>
      </c>
      <c r="AL53902" t="s">
        <v>59380</v>
      </c>
      <c r="AY53902" s="3"/>
      <c r="AZ53902" s="3">
        <v>0</v>
      </c>
      <c r="BA53902" s="5">
        <v>1</v>
      </c>
      <c r="BB53902" s="3">
        <v>0</v>
      </c>
    </row>
    <row r="53903" spans="8:54" x14ac:dyDescent="0.3">
      <c r="H53903" t="s">
        <v>59390</v>
      </c>
      <c r="I53903" t="s">
        <v>15</v>
      </c>
      <c r="J53903" t="s">
        <v>59654</v>
      </c>
      <c r="U53903" s="1">
        <v>40764</v>
      </c>
      <c r="V53903" s="2"/>
      <c r="W53903" s="2"/>
      <c r="X53903" t="s">
        <v>30443</v>
      </c>
      <c r="Y53903">
        <v>127</v>
      </c>
      <c r="Z53903">
        <v>0</v>
      </c>
      <c r="AA53903" t="s">
        <v>101</v>
      </c>
      <c r="AB53903" t="s">
        <v>101</v>
      </c>
      <c r="AC53903">
        <v>18.899999999999999</v>
      </c>
      <c r="AD53903">
        <v>18.2</v>
      </c>
      <c r="AE53903">
        <v>0.7</v>
      </c>
      <c r="AL53903" t="s">
        <v>59380</v>
      </c>
      <c r="AY53903" s="3"/>
      <c r="AZ53903" s="3">
        <v>0</v>
      </c>
      <c r="BA53903" s="5">
        <v>1</v>
      </c>
      <c r="BB53903" s="3">
        <v>0</v>
      </c>
    </row>
    <row r="53904" spans="8:54" x14ac:dyDescent="0.3">
      <c r="H53904" t="s">
        <v>59426</v>
      </c>
      <c r="I53904" t="s">
        <v>15</v>
      </c>
      <c r="J53904" t="s">
        <v>59970</v>
      </c>
      <c r="U53904" s="1">
        <v>40732</v>
      </c>
      <c r="V53904" s="2"/>
      <c r="W53904" s="2"/>
      <c r="X53904" t="s">
        <v>295</v>
      </c>
      <c r="Y53904">
        <v>54</v>
      </c>
      <c r="Z53904">
        <v>0</v>
      </c>
      <c r="AA53904" t="s">
        <v>101</v>
      </c>
      <c r="AB53904" t="s">
        <v>101</v>
      </c>
      <c r="AC53904">
        <v>17.2</v>
      </c>
      <c r="AD53904">
        <v>19.3</v>
      </c>
      <c r="AE53904">
        <v>-2.1</v>
      </c>
      <c r="AL53904" t="s">
        <v>59380</v>
      </c>
      <c r="AY53904" s="3"/>
      <c r="AZ53904" s="3">
        <v>0</v>
      </c>
      <c r="BA53904" s="5">
        <v>1</v>
      </c>
      <c r="BB53904" s="3">
        <v>0</v>
      </c>
    </row>
    <row r="53905" spans="8:54" x14ac:dyDescent="0.3">
      <c r="H53905" t="s">
        <v>59413</v>
      </c>
      <c r="I53905" t="s">
        <v>15</v>
      </c>
      <c r="J53905" t="s">
        <v>59971</v>
      </c>
      <c r="U53905" s="1">
        <v>40457</v>
      </c>
      <c r="V53905" s="2"/>
      <c r="W53905" s="2"/>
      <c r="X53905" t="s">
        <v>15517</v>
      </c>
      <c r="Y53905">
        <v>72</v>
      </c>
      <c r="Z53905">
        <v>0</v>
      </c>
      <c r="AA53905" t="s">
        <v>18</v>
      </c>
      <c r="AB53905" t="s">
        <v>18</v>
      </c>
      <c r="AC53905">
        <v>19</v>
      </c>
      <c r="AD53905">
        <v>19.899999999999999</v>
      </c>
      <c r="AE53905">
        <v>-0.9</v>
      </c>
      <c r="AL53905" t="s">
        <v>59380</v>
      </c>
      <c r="AY53905" s="3"/>
      <c r="AZ53905" s="3">
        <v>0</v>
      </c>
      <c r="BA53905" s="5">
        <v>1</v>
      </c>
      <c r="BB53905" s="3">
        <v>0</v>
      </c>
    </row>
    <row r="53906" spans="8:54" x14ac:dyDescent="0.3">
      <c r="H53906" t="s">
        <v>17290</v>
      </c>
      <c r="I53906" t="s">
        <v>15</v>
      </c>
      <c r="J53906" t="s">
        <v>59972</v>
      </c>
      <c r="U53906" s="1">
        <v>40695</v>
      </c>
      <c r="V53906" s="2"/>
      <c r="W53906" s="2"/>
      <c r="X53906" t="s">
        <v>23</v>
      </c>
      <c r="Y53906">
        <v>96</v>
      </c>
      <c r="Z53906">
        <v>-9</v>
      </c>
      <c r="AA53906" t="s">
        <v>101</v>
      </c>
      <c r="AB53906" t="s">
        <v>101</v>
      </c>
      <c r="AC53906">
        <v>26</v>
      </c>
      <c r="AD53906">
        <v>20.7</v>
      </c>
      <c r="AE53906">
        <v>5.3</v>
      </c>
      <c r="AL53906" t="s">
        <v>59380</v>
      </c>
      <c r="AY53906" s="3"/>
      <c r="AZ53906" s="3">
        <v>-9.375E-2</v>
      </c>
      <c r="BA53906" s="5">
        <v>1.09375</v>
      </c>
      <c r="BB53906" s="3">
        <v>2.6254406250000084E-2</v>
      </c>
    </row>
    <row r="53907" spans="8:54" x14ac:dyDescent="0.3">
      <c r="H53907" t="s">
        <v>59390</v>
      </c>
      <c r="I53907" t="s">
        <v>15</v>
      </c>
      <c r="J53907" t="s">
        <v>59973</v>
      </c>
      <c r="U53907" s="1">
        <v>40715</v>
      </c>
      <c r="V53907" s="2"/>
      <c r="W53907" s="2"/>
      <c r="X53907" t="s">
        <v>59974</v>
      </c>
      <c r="Y53907">
        <v>126</v>
      </c>
      <c r="Z53907">
        <v>0</v>
      </c>
      <c r="AA53907" t="s">
        <v>101</v>
      </c>
      <c r="AB53907" t="s">
        <v>101</v>
      </c>
      <c r="AC53907">
        <v>18</v>
      </c>
      <c r="AD53907">
        <v>20.9</v>
      </c>
      <c r="AE53907">
        <v>-2.9</v>
      </c>
      <c r="AL53907" t="s">
        <v>59380</v>
      </c>
      <c r="AY53907" s="3"/>
      <c r="AZ53907" s="3">
        <v>0</v>
      </c>
      <c r="BA53907" s="5">
        <v>1</v>
      </c>
      <c r="BB53907" s="3">
        <v>0</v>
      </c>
    </row>
    <row r="53908" spans="8:54" x14ac:dyDescent="0.3">
      <c r="H53908" t="s">
        <v>59975</v>
      </c>
      <c r="I53908" t="s">
        <v>15</v>
      </c>
      <c r="J53908" t="s">
        <v>59976</v>
      </c>
      <c r="U53908" s="1">
        <v>40339</v>
      </c>
      <c r="V53908" s="2"/>
      <c r="W53908" s="2"/>
      <c r="X53908" t="s">
        <v>4608</v>
      </c>
      <c r="Y53908">
        <v>121</v>
      </c>
      <c r="Z53908">
        <v>0</v>
      </c>
      <c r="AA53908" t="s">
        <v>101</v>
      </c>
      <c r="AB53908" t="s">
        <v>101</v>
      </c>
      <c r="AC53908">
        <v>21</v>
      </c>
      <c r="AD53908">
        <v>19.3</v>
      </c>
      <c r="AE53908">
        <v>1.7</v>
      </c>
      <c r="AL53908" t="s">
        <v>59380</v>
      </c>
      <c r="AY53908" s="3"/>
      <c r="AZ53908" s="3">
        <v>0</v>
      </c>
      <c r="BA53908" s="5">
        <v>1</v>
      </c>
      <c r="BB53908" s="3">
        <v>0</v>
      </c>
    </row>
    <row r="53909" spans="8:54" x14ac:dyDescent="0.3">
      <c r="H53909" t="s">
        <v>59426</v>
      </c>
      <c r="I53909" t="s">
        <v>15</v>
      </c>
      <c r="J53909" t="s">
        <v>59977</v>
      </c>
      <c r="U53909" s="1">
        <v>40637</v>
      </c>
      <c r="V53909" s="2"/>
      <c r="W53909" s="2"/>
      <c r="X53909" t="s">
        <v>59978</v>
      </c>
      <c r="Y53909">
        <v>117</v>
      </c>
      <c r="Z53909">
        <v>0</v>
      </c>
      <c r="AA53909" t="s">
        <v>101</v>
      </c>
      <c r="AB53909" t="s">
        <v>101</v>
      </c>
      <c r="AC53909">
        <v>24.1</v>
      </c>
      <c r="AD53909">
        <v>19.899999999999999</v>
      </c>
      <c r="AE53909">
        <v>4.2</v>
      </c>
      <c r="AL53909" t="s">
        <v>59380</v>
      </c>
      <c r="AY53909" s="3"/>
      <c r="AZ53909" s="3">
        <v>0</v>
      </c>
      <c r="BA53909" s="5">
        <v>1</v>
      </c>
      <c r="BB53909" s="3">
        <v>0</v>
      </c>
    </row>
    <row r="53910" spans="8:54" x14ac:dyDescent="0.3">
      <c r="H53910" t="s">
        <v>59650</v>
      </c>
      <c r="I53910" t="s">
        <v>15</v>
      </c>
      <c r="J53910" t="s">
        <v>59979</v>
      </c>
      <c r="U53910" s="1">
        <v>40753</v>
      </c>
      <c r="V53910" s="2"/>
      <c r="W53910" s="2"/>
      <c r="X53910" t="s">
        <v>1049</v>
      </c>
      <c r="Y53910">
        <v>100</v>
      </c>
      <c r="Z53910">
        <v>6.9</v>
      </c>
      <c r="AA53910" t="s">
        <v>101</v>
      </c>
      <c r="AB53910" t="s">
        <v>101</v>
      </c>
      <c r="AC53910">
        <v>22.7</v>
      </c>
      <c r="AD53910">
        <v>20.399999999999999</v>
      </c>
      <c r="AE53910">
        <v>2.2999999999999998</v>
      </c>
      <c r="AL53910" t="s">
        <v>59380</v>
      </c>
      <c r="AY53910" s="3"/>
      <c r="AZ53910" s="3">
        <v>6.9000000000000006E-2</v>
      </c>
      <c r="BA53910" s="5">
        <v>0.93100000000000005</v>
      </c>
      <c r="BB53910" s="3">
        <v>0.13260282000000001</v>
      </c>
    </row>
    <row r="53911" spans="8:54" x14ac:dyDescent="0.3">
      <c r="H53911" t="s">
        <v>59416</v>
      </c>
      <c r="I53911" t="s">
        <v>15</v>
      </c>
      <c r="J53911" t="s">
        <v>59980</v>
      </c>
      <c r="U53911" s="1">
        <v>40729</v>
      </c>
      <c r="V53911" s="2"/>
      <c r="W53911" s="2"/>
      <c r="X53911" t="s">
        <v>59981</v>
      </c>
      <c r="Y53911">
        <v>80</v>
      </c>
      <c r="Z53911">
        <v>-6.6</v>
      </c>
      <c r="AA53911" t="s">
        <v>101</v>
      </c>
      <c r="AB53911" t="s">
        <v>101</v>
      </c>
      <c r="AC53911">
        <v>18.3</v>
      </c>
      <c r="AD53911">
        <v>19.399999999999999</v>
      </c>
      <c r="AE53911">
        <v>-1.1000000000000001</v>
      </c>
      <c r="AL53911" t="s">
        <v>59380</v>
      </c>
      <c r="AY53911" s="3"/>
      <c r="AZ53911" s="3">
        <v>-8.2500000000000004E-2</v>
      </c>
      <c r="BA53911" s="5">
        <v>1.0825</v>
      </c>
      <c r="BB53911" s="3">
        <v>2.3103877500000092E-2</v>
      </c>
    </row>
    <row r="53912" spans="8:54" x14ac:dyDescent="0.3">
      <c r="H53912" t="s">
        <v>2637</v>
      </c>
      <c r="I53912" t="s">
        <v>15</v>
      </c>
      <c r="J53912" t="s">
        <v>59982</v>
      </c>
      <c r="U53912" s="1">
        <v>40674</v>
      </c>
      <c r="V53912" s="2"/>
      <c r="W53912" s="2"/>
      <c r="X53912" t="s">
        <v>59983</v>
      </c>
      <c r="Y53912">
        <v>84</v>
      </c>
      <c r="Z53912">
        <v>0</v>
      </c>
      <c r="AA53912" t="s">
        <v>101</v>
      </c>
      <c r="AB53912" t="s">
        <v>101</v>
      </c>
      <c r="AC53912">
        <v>19.3</v>
      </c>
      <c r="AD53912">
        <v>21</v>
      </c>
      <c r="AE53912">
        <v>-1.7</v>
      </c>
      <c r="AL53912" t="s">
        <v>59380</v>
      </c>
      <c r="AY53912" s="3"/>
      <c r="AZ53912" s="3">
        <v>0</v>
      </c>
      <c r="BA53912" s="5">
        <v>1</v>
      </c>
      <c r="BB53912" s="3">
        <v>0</v>
      </c>
    </row>
    <row r="53913" spans="8:54" x14ac:dyDescent="0.3">
      <c r="H53913" t="s">
        <v>59450</v>
      </c>
      <c r="I53913" t="s">
        <v>15</v>
      </c>
      <c r="J53913" t="s">
        <v>59984</v>
      </c>
      <c r="U53913" s="1">
        <v>40707</v>
      </c>
      <c r="V53913" s="2"/>
      <c r="W53913" s="2"/>
      <c r="X53913" t="s">
        <v>59985</v>
      </c>
      <c r="Y53913">
        <v>77</v>
      </c>
      <c r="Z53913">
        <v>0</v>
      </c>
      <c r="AA53913" t="s">
        <v>101</v>
      </c>
      <c r="AB53913" t="s">
        <v>101</v>
      </c>
      <c r="AC53913">
        <v>19.399999999999999</v>
      </c>
      <c r="AD53913">
        <v>18.100000000000001</v>
      </c>
      <c r="AE53913">
        <v>1.3</v>
      </c>
      <c r="AL53913" t="s">
        <v>59380</v>
      </c>
      <c r="AY53913" s="3"/>
      <c r="AZ53913" s="3">
        <v>0</v>
      </c>
      <c r="BA53913" s="5">
        <v>1</v>
      </c>
      <c r="BB53913" s="3">
        <v>0</v>
      </c>
    </row>
    <row r="53914" spans="8:54" x14ac:dyDescent="0.3">
      <c r="H53914" t="s">
        <v>59390</v>
      </c>
      <c r="I53914" t="s">
        <v>15</v>
      </c>
      <c r="J53914" t="s">
        <v>59986</v>
      </c>
      <c r="U53914" s="1">
        <v>40764</v>
      </c>
      <c r="V53914" s="2"/>
      <c r="W53914" s="2"/>
      <c r="X53914" t="s">
        <v>10306</v>
      </c>
      <c r="Y53914">
        <v>109</v>
      </c>
      <c r="Z53914">
        <v>5.3</v>
      </c>
      <c r="AA53914" t="s">
        <v>101</v>
      </c>
      <c r="AB53914" t="s">
        <v>101</v>
      </c>
      <c r="AC53914">
        <v>19.2</v>
      </c>
      <c r="AD53914">
        <v>18.3</v>
      </c>
      <c r="AE53914">
        <v>0.9</v>
      </c>
      <c r="AL53914" t="s">
        <v>59380</v>
      </c>
      <c r="AY53914" s="3"/>
      <c r="AZ53914" s="3">
        <v>4.862385321100917E-2</v>
      </c>
      <c r="BA53914" s="5">
        <v>0.95137614678899085</v>
      </c>
      <c r="BB53914" s="3">
        <v>9.3444348623853202E-2</v>
      </c>
    </row>
    <row r="53915" spans="8:54" x14ac:dyDescent="0.3">
      <c r="H53915" t="s">
        <v>59515</v>
      </c>
      <c r="I53915" t="s">
        <v>15</v>
      </c>
      <c r="J53915" t="s">
        <v>59987</v>
      </c>
      <c r="U53915" s="1">
        <v>40445</v>
      </c>
      <c r="V53915" s="2"/>
      <c r="W53915" s="2"/>
      <c r="X53915" t="s">
        <v>3116</v>
      </c>
      <c r="Y53915">
        <v>65</v>
      </c>
      <c r="Z53915">
        <v>0</v>
      </c>
      <c r="AA53915" t="s">
        <v>18</v>
      </c>
      <c r="AB53915" t="s">
        <v>18</v>
      </c>
      <c r="AC53915">
        <v>15</v>
      </c>
      <c r="AD53915">
        <v>17.7</v>
      </c>
      <c r="AE53915">
        <v>-2.7</v>
      </c>
      <c r="AL53915" t="s">
        <v>59380</v>
      </c>
      <c r="AY53915" s="3"/>
      <c r="AZ53915" s="3">
        <v>0</v>
      </c>
      <c r="BA53915" s="5">
        <v>1</v>
      </c>
      <c r="BB53915" s="3">
        <v>0</v>
      </c>
    </row>
    <row r="53916" spans="8:54" x14ac:dyDescent="0.3">
      <c r="H53916" t="s">
        <v>2637</v>
      </c>
      <c r="I53916" t="s">
        <v>15</v>
      </c>
      <c r="J53916" t="s">
        <v>22979</v>
      </c>
      <c r="U53916" s="1">
        <v>40399</v>
      </c>
      <c r="V53916" s="2"/>
      <c r="W53916" s="2"/>
      <c r="X53916" t="s">
        <v>59988</v>
      </c>
      <c r="Y53916">
        <v>71</v>
      </c>
      <c r="Z53916">
        <v>0</v>
      </c>
      <c r="AA53916" t="s">
        <v>18</v>
      </c>
      <c r="AB53916" t="s">
        <v>18</v>
      </c>
      <c r="AC53916">
        <v>17</v>
      </c>
      <c r="AD53916">
        <v>16.600000000000001</v>
      </c>
      <c r="AE53916">
        <v>0.4</v>
      </c>
      <c r="AL53916" t="s">
        <v>59380</v>
      </c>
      <c r="AY53916" s="3"/>
      <c r="AZ53916" s="3">
        <v>0</v>
      </c>
      <c r="BA53916" s="5">
        <v>1</v>
      </c>
      <c r="BB53916" s="3">
        <v>0</v>
      </c>
    </row>
    <row r="53917" spans="8:54" x14ac:dyDescent="0.3">
      <c r="H53917" t="s">
        <v>59497</v>
      </c>
      <c r="I53917" t="s">
        <v>15</v>
      </c>
      <c r="J53917" t="s">
        <v>59989</v>
      </c>
      <c r="U53917" s="1">
        <v>40687</v>
      </c>
      <c r="V53917" s="2"/>
      <c r="W53917" s="2"/>
      <c r="X53917" t="s">
        <v>43487</v>
      </c>
      <c r="Y53917">
        <v>91</v>
      </c>
      <c r="Z53917">
        <v>5.4</v>
      </c>
      <c r="AA53917" t="s">
        <v>101</v>
      </c>
      <c r="AB53917" t="s">
        <v>101</v>
      </c>
      <c r="AC53917">
        <v>16.2</v>
      </c>
      <c r="AD53917">
        <v>17.7</v>
      </c>
      <c r="AE53917">
        <v>-1.5</v>
      </c>
      <c r="AL53917" t="s">
        <v>59380</v>
      </c>
      <c r="AY53917" s="3"/>
      <c r="AZ53917" s="3">
        <v>5.9340659340659345E-2</v>
      </c>
      <c r="BA53917" s="5">
        <v>0.94065934065934065</v>
      </c>
      <c r="BB53917" s="3">
        <v>0.11403969230769229</v>
      </c>
    </row>
    <row r="53918" spans="8:54" x14ac:dyDescent="0.3">
      <c r="H53918" t="s">
        <v>17290</v>
      </c>
      <c r="I53918" t="s">
        <v>15</v>
      </c>
      <c r="J53918" t="s">
        <v>59990</v>
      </c>
      <c r="U53918" s="1">
        <v>40667</v>
      </c>
      <c r="V53918" s="2"/>
      <c r="W53918" s="2"/>
      <c r="X53918" t="s">
        <v>25630</v>
      </c>
      <c r="Y53918">
        <v>68</v>
      </c>
      <c r="Z53918">
        <v>0</v>
      </c>
      <c r="AA53918" t="s">
        <v>101</v>
      </c>
      <c r="AB53918" t="s">
        <v>101</v>
      </c>
      <c r="AC53918">
        <v>16.899999999999999</v>
      </c>
      <c r="AD53918">
        <v>19.3</v>
      </c>
      <c r="AE53918">
        <v>-2.4</v>
      </c>
      <c r="AL53918" t="s">
        <v>59380</v>
      </c>
      <c r="AY53918" s="3"/>
      <c r="AZ53918" s="3">
        <v>0</v>
      </c>
      <c r="BA53918" s="5">
        <v>1</v>
      </c>
      <c r="BB53918" s="3">
        <v>0</v>
      </c>
    </row>
    <row r="53919" spans="8:54" x14ac:dyDescent="0.3">
      <c r="H53919" t="s">
        <v>931</v>
      </c>
      <c r="I53919" t="s">
        <v>15</v>
      </c>
      <c r="J53919" t="s">
        <v>59991</v>
      </c>
      <c r="U53919" s="1">
        <v>40343</v>
      </c>
      <c r="V53919" s="2"/>
      <c r="W53919" s="2"/>
      <c r="X53919" t="s">
        <v>59992</v>
      </c>
      <c r="Y53919">
        <v>53</v>
      </c>
      <c r="Z53919">
        <v>6.4</v>
      </c>
      <c r="AA53919" t="s">
        <v>18</v>
      </c>
      <c r="AB53919" t="s">
        <v>18</v>
      </c>
      <c r="AC53919">
        <v>16</v>
      </c>
      <c r="AD53919">
        <v>19</v>
      </c>
      <c r="AE53919">
        <v>-3</v>
      </c>
      <c r="AL53919" t="s">
        <v>59380</v>
      </c>
      <c r="AY53919" s="3"/>
      <c r="AZ53919" s="3">
        <v>0.12075471698113208</v>
      </c>
      <c r="BA53919" s="5">
        <v>0.87924528301886795</v>
      </c>
      <c r="BB53919" s="3">
        <v>0.23206400000000005</v>
      </c>
    </row>
    <row r="53920" spans="8:54" x14ac:dyDescent="0.3">
      <c r="H53920" t="s">
        <v>59413</v>
      </c>
      <c r="I53920" t="s">
        <v>15</v>
      </c>
      <c r="J53920" t="s">
        <v>59993</v>
      </c>
      <c r="U53920" s="1">
        <v>40469</v>
      </c>
      <c r="V53920" s="2"/>
      <c r="W53920" s="2"/>
      <c r="X53920" t="s">
        <v>76</v>
      </c>
      <c r="Y53920">
        <v>60</v>
      </c>
      <c r="Z53920">
        <v>7.6</v>
      </c>
      <c r="AA53920" t="s">
        <v>18</v>
      </c>
      <c r="AB53920" t="s">
        <v>18</v>
      </c>
      <c r="AC53920">
        <v>20</v>
      </c>
      <c r="AD53920">
        <v>19.399999999999999</v>
      </c>
      <c r="AE53920">
        <v>0.6</v>
      </c>
      <c r="AL53920" t="s">
        <v>59380</v>
      </c>
      <c r="AY53920" s="3"/>
      <c r="AZ53920" s="3">
        <v>0.12666666666666665</v>
      </c>
      <c r="BA53920" s="5">
        <v>0.87333333333333329</v>
      </c>
      <c r="BB53920" s="3">
        <v>0.24342546666666665</v>
      </c>
    </row>
    <row r="53921" spans="8:54" x14ac:dyDescent="0.3">
      <c r="H53921" t="s">
        <v>59710</v>
      </c>
      <c r="I53921" t="s">
        <v>15</v>
      </c>
      <c r="J53921" t="s">
        <v>59994</v>
      </c>
      <c r="U53921" s="1">
        <v>40725</v>
      </c>
      <c r="V53921" s="2"/>
      <c r="W53921" s="2"/>
      <c r="X53921" t="s">
        <v>59995</v>
      </c>
      <c r="Y53921">
        <v>71</v>
      </c>
      <c r="Z53921">
        <v>10.199999999999999</v>
      </c>
      <c r="AA53921" t="s">
        <v>101</v>
      </c>
      <c r="AB53921" t="s">
        <v>101</v>
      </c>
      <c r="AC53921">
        <v>17.899999999999999</v>
      </c>
      <c r="AD53921">
        <v>19.7</v>
      </c>
      <c r="AE53921">
        <v>-1.8</v>
      </c>
      <c r="AL53921" t="s">
        <v>59380</v>
      </c>
      <c r="AY53921" s="3"/>
      <c r="AZ53921" s="3">
        <v>0.14366197183098592</v>
      </c>
      <c r="BA53921" s="5">
        <v>0.85633802816901405</v>
      </c>
      <c r="BB53921" s="3">
        <v>0.27608670422535209</v>
      </c>
    </row>
    <row r="53922" spans="8:54" x14ac:dyDescent="0.3">
      <c r="H53922" t="s">
        <v>59480</v>
      </c>
      <c r="I53922" t="s">
        <v>15</v>
      </c>
      <c r="J53922" t="s">
        <v>59996</v>
      </c>
      <c r="U53922" s="1">
        <v>40771</v>
      </c>
      <c r="V53922" s="2"/>
      <c r="W53922" s="2"/>
      <c r="X53922" t="s">
        <v>712</v>
      </c>
      <c r="Y53922">
        <v>52</v>
      </c>
      <c r="Z53922">
        <v>-6.9</v>
      </c>
      <c r="AA53922" t="s">
        <v>101</v>
      </c>
      <c r="AB53922" t="s">
        <v>101</v>
      </c>
      <c r="AC53922">
        <v>22.9</v>
      </c>
      <c r="AD53922">
        <v>21</v>
      </c>
      <c r="AE53922">
        <v>1.9</v>
      </c>
      <c r="AL53922" t="s">
        <v>59380</v>
      </c>
      <c r="AY53922" s="3"/>
      <c r="AZ53922" s="3">
        <v>-0.13269230769230769</v>
      </c>
      <c r="BA53922" s="5">
        <v>1.1326923076923077</v>
      </c>
      <c r="BB53922" s="3">
        <v>3.716008269230775E-2</v>
      </c>
    </row>
    <row r="53923" spans="8:54" x14ac:dyDescent="0.3">
      <c r="H53923" t="s">
        <v>791</v>
      </c>
      <c r="I53923" t="s">
        <v>15</v>
      </c>
      <c r="J53923" t="s">
        <v>59997</v>
      </c>
      <c r="U53923" s="1">
        <v>40663</v>
      </c>
      <c r="V53923" s="2"/>
      <c r="W53923" s="2"/>
      <c r="X53923" t="s">
        <v>20</v>
      </c>
      <c r="Y53923">
        <v>90</v>
      </c>
      <c r="Z53923">
        <v>9.6</v>
      </c>
      <c r="AA53923" t="s">
        <v>101</v>
      </c>
      <c r="AB53923" t="s">
        <v>101</v>
      </c>
      <c r="AC53923">
        <v>21.1</v>
      </c>
      <c r="AD53923">
        <v>19.899999999999999</v>
      </c>
      <c r="AE53923">
        <v>1.2</v>
      </c>
      <c r="AL53923" t="s">
        <v>59380</v>
      </c>
      <c r="AY53923" s="3"/>
      <c r="AZ53923" s="3">
        <v>0.10666666666666666</v>
      </c>
      <c r="BA53923" s="5">
        <v>0.89333333333333331</v>
      </c>
      <c r="BB53923" s="3">
        <v>0.20498986666666674</v>
      </c>
    </row>
    <row r="53924" spans="8:54" x14ac:dyDescent="0.3">
      <c r="H53924" t="s">
        <v>59580</v>
      </c>
      <c r="I53924" t="s">
        <v>15</v>
      </c>
      <c r="J53924" t="s">
        <v>59998</v>
      </c>
      <c r="U53924" s="1">
        <v>40739</v>
      </c>
      <c r="V53924" s="2"/>
      <c r="W53924" s="2"/>
      <c r="X53924" t="s">
        <v>59999</v>
      </c>
      <c r="Y53924">
        <v>117</v>
      </c>
      <c r="Z53924">
        <v>3.8</v>
      </c>
      <c r="AA53924" t="s">
        <v>101</v>
      </c>
      <c r="AB53924" t="s">
        <v>101</v>
      </c>
      <c r="AC53924">
        <v>18.2</v>
      </c>
      <c r="AD53924">
        <v>18.8</v>
      </c>
      <c r="AE53924">
        <v>-0.6</v>
      </c>
      <c r="AL53924" t="s">
        <v>59380</v>
      </c>
      <c r="AY53924" s="3"/>
      <c r="AZ53924" s="3">
        <v>3.2478632478632474E-2</v>
      </c>
      <c r="BA53924" s="5">
        <v>0.96752136752136753</v>
      </c>
      <c r="BB53924" s="3">
        <v>6.2416786324786422E-2</v>
      </c>
    </row>
    <row r="53925" spans="8:54" x14ac:dyDescent="0.3">
      <c r="H53925" t="s">
        <v>59426</v>
      </c>
      <c r="I53925" t="s">
        <v>15</v>
      </c>
      <c r="J53925" t="s">
        <v>60000</v>
      </c>
      <c r="U53925" s="1">
        <v>40731</v>
      </c>
      <c r="V53925" s="2"/>
      <c r="W53925" s="2"/>
      <c r="X53925" t="s">
        <v>9804</v>
      </c>
      <c r="Y53925">
        <v>96</v>
      </c>
      <c r="Z53925">
        <v>12</v>
      </c>
      <c r="AA53925" t="s">
        <v>101</v>
      </c>
      <c r="AB53925" t="s">
        <v>101</v>
      </c>
      <c r="AC53925">
        <v>17.7</v>
      </c>
      <c r="AD53925">
        <v>17.7</v>
      </c>
      <c r="AE53925">
        <v>0</v>
      </c>
      <c r="AL53925" t="s">
        <v>59380</v>
      </c>
      <c r="AY53925" s="3"/>
      <c r="AZ53925" s="3">
        <v>0.125</v>
      </c>
      <c r="BA53925" s="5">
        <v>0.875</v>
      </c>
      <c r="BB53925" s="3">
        <v>0.24022250000000001</v>
      </c>
    </row>
    <row r="53926" spans="8:54" x14ac:dyDescent="0.3">
      <c r="H53926" t="s">
        <v>5338</v>
      </c>
      <c r="I53926" t="s">
        <v>15</v>
      </c>
      <c r="J53926" t="s">
        <v>60001</v>
      </c>
      <c r="U53926" s="1">
        <v>40441</v>
      </c>
      <c r="V53926" s="2"/>
      <c r="W53926" s="2"/>
      <c r="X53926" t="s">
        <v>60002</v>
      </c>
      <c r="Y53926">
        <v>91</v>
      </c>
      <c r="Z53926">
        <v>0</v>
      </c>
      <c r="AA53926" t="s">
        <v>18</v>
      </c>
      <c r="AB53926" t="s">
        <v>18</v>
      </c>
      <c r="AC53926">
        <v>15</v>
      </c>
      <c r="AD53926">
        <v>17.899999999999999</v>
      </c>
      <c r="AE53926">
        <v>-2.9</v>
      </c>
      <c r="AL53926" t="s">
        <v>59380</v>
      </c>
      <c r="AY53926" s="3"/>
      <c r="AZ53926" s="3">
        <v>0</v>
      </c>
      <c r="BA53926" s="5">
        <v>1</v>
      </c>
      <c r="BB53926" s="3">
        <v>0</v>
      </c>
    </row>
    <row r="53927" spans="8:54" x14ac:dyDescent="0.3">
      <c r="H53927" t="s">
        <v>791</v>
      </c>
      <c r="I53927" t="s">
        <v>15</v>
      </c>
      <c r="J53927" t="s">
        <v>60003</v>
      </c>
      <c r="U53927" s="1">
        <v>40476</v>
      </c>
      <c r="V53927" s="2"/>
      <c r="W53927" s="2"/>
      <c r="X53927" t="s">
        <v>14411</v>
      </c>
      <c r="Y53927">
        <v>100</v>
      </c>
      <c r="Z53927">
        <v>0</v>
      </c>
      <c r="AA53927" t="s">
        <v>18</v>
      </c>
      <c r="AB53927" t="s">
        <v>18</v>
      </c>
      <c r="AC53927">
        <v>19</v>
      </c>
      <c r="AD53927">
        <v>20.399999999999999</v>
      </c>
      <c r="AE53927">
        <v>-1.4</v>
      </c>
      <c r="AL53927" t="s">
        <v>59380</v>
      </c>
      <c r="AY53927" s="3"/>
      <c r="AZ53927" s="3">
        <v>0</v>
      </c>
      <c r="BA53927" s="5">
        <v>1</v>
      </c>
      <c r="BB53927" s="3">
        <v>0</v>
      </c>
    </row>
    <row r="53928" spans="8:54" x14ac:dyDescent="0.3">
      <c r="H53928" t="s">
        <v>59390</v>
      </c>
      <c r="I53928" t="s">
        <v>15</v>
      </c>
      <c r="J53928" t="s">
        <v>60004</v>
      </c>
      <c r="U53928" s="1">
        <v>40323</v>
      </c>
      <c r="V53928" s="2"/>
      <c r="W53928" s="2"/>
      <c r="X53928" t="s">
        <v>60005</v>
      </c>
      <c r="Y53928">
        <v>103</v>
      </c>
      <c r="Z53928">
        <v>0</v>
      </c>
      <c r="AA53928" t="s">
        <v>18</v>
      </c>
      <c r="AB53928" t="s">
        <v>18</v>
      </c>
      <c r="AC53928">
        <v>16</v>
      </c>
      <c r="AD53928">
        <v>18.7</v>
      </c>
      <c r="AE53928">
        <v>-2.7</v>
      </c>
      <c r="AL53928" t="s">
        <v>59380</v>
      </c>
      <c r="AY53928" s="3"/>
      <c r="AZ53928" s="3">
        <v>0</v>
      </c>
      <c r="BA53928" s="5">
        <v>1</v>
      </c>
      <c r="BB53928" s="3">
        <v>0</v>
      </c>
    </row>
    <row r="53929" spans="8:54" x14ac:dyDescent="0.3">
      <c r="H53929" t="s">
        <v>59515</v>
      </c>
      <c r="I53929" t="s">
        <v>15</v>
      </c>
      <c r="J53929" t="s">
        <v>60006</v>
      </c>
      <c r="U53929" s="1">
        <v>40773</v>
      </c>
      <c r="V53929" s="2"/>
      <c r="W53929" s="2"/>
      <c r="X53929" t="s">
        <v>12180</v>
      </c>
      <c r="Y53929">
        <v>97</v>
      </c>
      <c r="Z53929">
        <v>0</v>
      </c>
      <c r="AA53929" t="s">
        <v>101</v>
      </c>
      <c r="AB53929" t="s">
        <v>101</v>
      </c>
      <c r="AC53929">
        <v>18</v>
      </c>
      <c r="AD53929">
        <v>18.8</v>
      </c>
      <c r="AE53929">
        <v>-0.8</v>
      </c>
      <c r="AL53929" t="s">
        <v>59380</v>
      </c>
      <c r="AY53929" s="3"/>
      <c r="AZ53929" s="3">
        <v>0</v>
      </c>
      <c r="BA53929" s="5">
        <v>1</v>
      </c>
      <c r="BB53929" s="3">
        <v>0</v>
      </c>
    </row>
    <row r="53930" spans="8:54" x14ac:dyDescent="0.3">
      <c r="H53930" t="s">
        <v>2637</v>
      </c>
      <c r="I53930" t="s">
        <v>15</v>
      </c>
      <c r="J53930" t="s">
        <v>20175</v>
      </c>
      <c r="U53930" s="1">
        <v>40337</v>
      </c>
      <c r="V53930" s="2"/>
      <c r="W53930" s="2"/>
      <c r="X53930" t="s">
        <v>4065</v>
      </c>
      <c r="Y53930">
        <v>69</v>
      </c>
      <c r="Z53930">
        <v>0</v>
      </c>
      <c r="AA53930" t="s">
        <v>101</v>
      </c>
      <c r="AB53930" t="s">
        <v>101</v>
      </c>
      <c r="AC53930">
        <v>23</v>
      </c>
      <c r="AD53930">
        <v>19.5</v>
      </c>
      <c r="AE53930">
        <v>3.5</v>
      </c>
      <c r="AL53930" t="s">
        <v>59380</v>
      </c>
      <c r="AY53930" s="3"/>
      <c r="AZ53930" s="3">
        <v>0</v>
      </c>
      <c r="BA53930" s="5">
        <v>1</v>
      </c>
      <c r="BB53930" s="3">
        <v>0</v>
      </c>
    </row>
    <row r="53931" spans="8:54" x14ac:dyDescent="0.3">
      <c r="H53931" t="s">
        <v>59416</v>
      </c>
      <c r="I53931" t="s">
        <v>15</v>
      </c>
      <c r="J53931" t="s">
        <v>60007</v>
      </c>
      <c r="U53931" s="1">
        <v>40763</v>
      </c>
      <c r="V53931" s="2"/>
      <c r="W53931" s="2"/>
      <c r="X53931" t="s">
        <v>60008</v>
      </c>
      <c r="Y53931">
        <v>69</v>
      </c>
      <c r="Z53931">
        <v>0</v>
      </c>
      <c r="AA53931" t="s">
        <v>101</v>
      </c>
      <c r="AB53931" t="s">
        <v>101</v>
      </c>
      <c r="AC53931">
        <v>18.600000000000001</v>
      </c>
      <c r="AD53931">
        <v>19.3</v>
      </c>
      <c r="AE53931">
        <v>-0.7</v>
      </c>
      <c r="AL53931" t="s">
        <v>59380</v>
      </c>
      <c r="AY53931" s="3"/>
      <c r="AZ53931" s="3">
        <v>0</v>
      </c>
      <c r="BA53931" s="5">
        <v>1</v>
      </c>
      <c r="BB53931" s="3">
        <v>0</v>
      </c>
    </row>
    <row r="53932" spans="8:54" x14ac:dyDescent="0.3">
      <c r="H53932" t="s">
        <v>59667</v>
      </c>
      <c r="I53932" t="s">
        <v>15</v>
      </c>
      <c r="J53932" t="s">
        <v>60009</v>
      </c>
      <c r="U53932" s="1">
        <v>40717</v>
      </c>
      <c r="V53932" s="2"/>
      <c r="W53932" s="2"/>
      <c r="X53932" t="s">
        <v>36574</v>
      </c>
      <c r="Y53932">
        <v>87</v>
      </c>
      <c r="Z53932">
        <v>-7.2</v>
      </c>
      <c r="AA53932" t="s">
        <v>101</v>
      </c>
      <c r="AB53932" t="s">
        <v>101</v>
      </c>
      <c r="AC53932">
        <v>17.899999999999999</v>
      </c>
      <c r="AD53932">
        <v>20.9</v>
      </c>
      <c r="AE53932">
        <v>-3</v>
      </c>
      <c r="AL53932" t="s">
        <v>59380</v>
      </c>
      <c r="AY53932" s="3"/>
      <c r="AZ53932" s="3">
        <v>-8.2758620689655171E-2</v>
      </c>
      <c r="BA53932" s="5">
        <v>1.0827586206896551</v>
      </c>
      <c r="BB53932" s="3">
        <v>2.3176303448275926E-2</v>
      </c>
    </row>
    <row r="53933" spans="8:54" x14ac:dyDescent="0.3">
      <c r="H53933" t="s">
        <v>2637</v>
      </c>
      <c r="I53933" t="s">
        <v>15</v>
      </c>
      <c r="J53933" t="s">
        <v>55842</v>
      </c>
      <c r="U53933" s="1">
        <v>40410</v>
      </c>
      <c r="V53933" s="2"/>
      <c r="W53933" s="2"/>
      <c r="X53933" t="s">
        <v>142</v>
      </c>
      <c r="Y53933">
        <v>82</v>
      </c>
      <c r="Z53933">
        <v>0</v>
      </c>
      <c r="AA53933" t="s">
        <v>18</v>
      </c>
      <c r="AB53933" t="s">
        <v>18</v>
      </c>
      <c r="AC53933">
        <v>14</v>
      </c>
      <c r="AD53933">
        <v>13.7</v>
      </c>
      <c r="AE53933">
        <v>0.3</v>
      </c>
      <c r="AL53933" t="s">
        <v>59380</v>
      </c>
      <c r="AY53933" s="3"/>
      <c r="AZ53933" s="3">
        <v>0</v>
      </c>
      <c r="BA53933" s="5">
        <v>1</v>
      </c>
      <c r="BB53933" s="3">
        <v>0</v>
      </c>
    </row>
    <row r="53934" spans="8:54" x14ac:dyDescent="0.3">
      <c r="H53934" t="s">
        <v>60010</v>
      </c>
      <c r="I53934" t="s">
        <v>15</v>
      </c>
      <c r="J53934" t="s">
        <v>60011</v>
      </c>
      <c r="U53934" s="1">
        <v>40690</v>
      </c>
      <c r="V53934" s="2"/>
      <c r="W53934" s="2"/>
      <c r="X53934" t="s">
        <v>60012</v>
      </c>
      <c r="Y53934">
        <v>253</v>
      </c>
      <c r="Z53934">
        <v>14.3</v>
      </c>
      <c r="AA53934" t="s">
        <v>101</v>
      </c>
      <c r="AB53934" t="s">
        <v>101</v>
      </c>
      <c r="AC53934">
        <v>20.7</v>
      </c>
      <c r="AD53934">
        <v>20.399999999999999</v>
      </c>
      <c r="AE53934">
        <v>0.3</v>
      </c>
      <c r="AL53934" t="s">
        <v>59380</v>
      </c>
      <c r="AY53934" s="3"/>
      <c r="AZ53934" s="3">
        <v>5.6521739130434782E-2</v>
      </c>
      <c r="BA53934" s="5">
        <v>0.94347826086956521</v>
      </c>
      <c r="BB53934" s="3">
        <v>0.10862234782608704</v>
      </c>
    </row>
    <row r="53935" spans="8:54" x14ac:dyDescent="0.3">
      <c r="H53935" t="s">
        <v>59650</v>
      </c>
      <c r="I53935" t="s">
        <v>15</v>
      </c>
      <c r="J53935" t="s">
        <v>60013</v>
      </c>
      <c r="U53935" s="1">
        <v>40668</v>
      </c>
      <c r="V53935" s="2"/>
      <c r="W53935" s="2"/>
      <c r="X53935" t="s">
        <v>10671</v>
      </c>
      <c r="Y53935">
        <v>208</v>
      </c>
      <c r="Z53935">
        <v>0</v>
      </c>
      <c r="AA53935" t="s">
        <v>101</v>
      </c>
      <c r="AB53935" t="s">
        <v>101</v>
      </c>
      <c r="AC53935">
        <v>21.1</v>
      </c>
      <c r="AD53935">
        <v>22.4</v>
      </c>
      <c r="AE53935">
        <v>-1.3</v>
      </c>
      <c r="AL53935" t="s">
        <v>59380</v>
      </c>
      <c r="AY53935" s="3"/>
      <c r="AZ53935" s="3">
        <v>0</v>
      </c>
      <c r="BA53935" s="5">
        <v>1</v>
      </c>
      <c r="BB53935" s="3">
        <v>0</v>
      </c>
    </row>
    <row r="53936" spans="8:54" x14ac:dyDescent="0.3">
      <c r="H53936" t="s">
        <v>59515</v>
      </c>
      <c r="I53936" t="s">
        <v>15</v>
      </c>
      <c r="J53936" t="s">
        <v>60014</v>
      </c>
      <c r="U53936" s="1">
        <v>40443</v>
      </c>
      <c r="V53936" s="2"/>
      <c r="W53936" s="2"/>
      <c r="X53936" t="s">
        <v>1513</v>
      </c>
      <c r="Y53936">
        <v>54</v>
      </c>
      <c r="Z53936">
        <v>0</v>
      </c>
      <c r="AA53936" t="s">
        <v>18</v>
      </c>
      <c r="AB53936" t="s">
        <v>18</v>
      </c>
      <c r="AC53936">
        <v>21</v>
      </c>
      <c r="AD53936">
        <v>18.2</v>
      </c>
      <c r="AE53936">
        <v>2.8</v>
      </c>
      <c r="AL53936" t="s">
        <v>59380</v>
      </c>
      <c r="AY53936" s="3"/>
      <c r="AZ53936" s="3">
        <v>0</v>
      </c>
      <c r="BA53936" s="5">
        <v>1</v>
      </c>
      <c r="BB53936" s="3">
        <v>0</v>
      </c>
    </row>
    <row r="53937" spans="8:54" x14ac:dyDescent="0.3">
      <c r="H53937" t="s">
        <v>5338</v>
      </c>
      <c r="I53937" t="s">
        <v>15</v>
      </c>
      <c r="J53937" t="s">
        <v>60015</v>
      </c>
      <c r="U53937" s="1">
        <v>40695</v>
      </c>
      <c r="V53937" s="2"/>
      <c r="W53937" s="2"/>
      <c r="X53937" t="s">
        <v>20</v>
      </c>
      <c r="Y53937">
        <v>80</v>
      </c>
      <c r="Z53937">
        <v>3.3</v>
      </c>
      <c r="AA53937" t="s">
        <v>101</v>
      </c>
      <c r="AB53937" t="s">
        <v>101</v>
      </c>
      <c r="AC53937">
        <v>16.399999999999999</v>
      </c>
      <c r="AD53937">
        <v>19.100000000000001</v>
      </c>
      <c r="AE53937">
        <v>-2.7</v>
      </c>
      <c r="AL53937" t="s">
        <v>59380</v>
      </c>
      <c r="AY53937" s="3"/>
      <c r="AZ53937" s="3">
        <v>4.1250000000000002E-2</v>
      </c>
      <c r="BA53937" s="5">
        <v>0.95874999999999999</v>
      </c>
      <c r="BB53937" s="3">
        <v>7.9273425000000008E-2</v>
      </c>
    </row>
    <row r="53938" spans="8:54" x14ac:dyDescent="0.3">
      <c r="H53938" t="s">
        <v>59383</v>
      </c>
      <c r="I53938" t="s">
        <v>15</v>
      </c>
      <c r="J53938" t="s">
        <v>60016</v>
      </c>
      <c r="U53938" s="1">
        <v>40332</v>
      </c>
      <c r="V53938" s="2"/>
      <c r="W53938" s="2"/>
      <c r="X53938" t="s">
        <v>60017</v>
      </c>
      <c r="Y53938">
        <v>246</v>
      </c>
      <c r="Z53938">
        <v>0</v>
      </c>
      <c r="AA53938" t="s">
        <v>18</v>
      </c>
      <c r="AB53938" t="s">
        <v>18</v>
      </c>
      <c r="AC53938">
        <v>18</v>
      </c>
      <c r="AD53938">
        <v>17.600000000000001</v>
      </c>
      <c r="AE53938">
        <v>0.4</v>
      </c>
      <c r="AL53938" t="s">
        <v>59380</v>
      </c>
      <c r="AY53938" s="3"/>
      <c r="AZ53938" s="3">
        <v>0</v>
      </c>
      <c r="BA53938" s="5">
        <v>1</v>
      </c>
      <c r="BB53938" s="3">
        <v>0</v>
      </c>
    </row>
    <row r="53939" spans="8:54" x14ac:dyDescent="0.3">
      <c r="H53939" t="s">
        <v>791</v>
      </c>
      <c r="I53939" t="s">
        <v>15</v>
      </c>
      <c r="J53939" t="s">
        <v>59765</v>
      </c>
      <c r="U53939" s="1">
        <v>40702</v>
      </c>
      <c r="V53939" s="2"/>
      <c r="W53939" s="2"/>
      <c r="X53939" t="s">
        <v>60018</v>
      </c>
      <c r="Y53939">
        <v>60</v>
      </c>
      <c r="Z53939">
        <v>0</v>
      </c>
      <c r="AA53939" t="s">
        <v>101</v>
      </c>
      <c r="AB53939" t="s">
        <v>101</v>
      </c>
      <c r="AC53939">
        <v>22</v>
      </c>
      <c r="AD53939">
        <v>22.5</v>
      </c>
      <c r="AE53939">
        <v>-0.5</v>
      </c>
      <c r="AL53939" t="s">
        <v>59380</v>
      </c>
      <c r="AY53939" s="3"/>
      <c r="AZ53939" s="3">
        <v>0</v>
      </c>
      <c r="BA53939" s="5">
        <v>1</v>
      </c>
      <c r="BB53939" s="3">
        <v>0</v>
      </c>
    </row>
    <row r="53940" spans="8:54" x14ac:dyDescent="0.3">
      <c r="H53940" t="s">
        <v>791</v>
      </c>
      <c r="I53940" t="s">
        <v>15</v>
      </c>
      <c r="J53940" t="s">
        <v>60019</v>
      </c>
      <c r="U53940" s="1">
        <v>40745</v>
      </c>
      <c r="V53940" s="2"/>
      <c r="W53940" s="2"/>
      <c r="X53940" t="s">
        <v>41308</v>
      </c>
      <c r="Y53940">
        <v>64</v>
      </c>
      <c r="Z53940">
        <v>-6</v>
      </c>
      <c r="AA53940" t="s">
        <v>101</v>
      </c>
      <c r="AB53940" t="s">
        <v>101</v>
      </c>
      <c r="AC53940">
        <v>19</v>
      </c>
      <c r="AD53940">
        <v>21</v>
      </c>
      <c r="AE53940">
        <v>-2</v>
      </c>
      <c r="AL53940" t="s">
        <v>59380</v>
      </c>
      <c r="AY53940" s="3"/>
      <c r="AZ53940" s="3">
        <v>-9.375E-2</v>
      </c>
      <c r="BA53940" s="5">
        <v>1.09375</v>
      </c>
      <c r="BB53940" s="3">
        <v>2.6254406250000084E-2</v>
      </c>
    </row>
    <row r="53941" spans="8:54" x14ac:dyDescent="0.3">
      <c r="H53941" t="s">
        <v>59497</v>
      </c>
      <c r="I53941" t="s">
        <v>15</v>
      </c>
      <c r="J53941" t="s">
        <v>60020</v>
      </c>
      <c r="U53941" s="1">
        <v>40750</v>
      </c>
      <c r="V53941" s="2"/>
      <c r="W53941" s="2"/>
      <c r="X53941" t="s">
        <v>676</v>
      </c>
      <c r="Y53941">
        <v>92</v>
      </c>
      <c r="Z53941">
        <v>13</v>
      </c>
      <c r="AA53941" t="s">
        <v>101</v>
      </c>
      <c r="AB53941" t="s">
        <v>101</v>
      </c>
      <c r="AC53941">
        <v>19.3</v>
      </c>
      <c r="AD53941">
        <v>19.2</v>
      </c>
      <c r="AE53941">
        <v>0.1</v>
      </c>
      <c r="AL53941" t="s">
        <v>59380</v>
      </c>
      <c r="AY53941" s="3"/>
      <c r="AZ53941" s="3">
        <v>0.14130434782608695</v>
      </c>
      <c r="BA53941" s="5">
        <v>0.85869565217391308</v>
      </c>
      <c r="BB53941" s="3">
        <v>0.27155586956521738</v>
      </c>
    </row>
    <row r="53942" spans="8:54" x14ac:dyDescent="0.3">
      <c r="H53942" t="s">
        <v>59515</v>
      </c>
      <c r="I53942" t="s">
        <v>15</v>
      </c>
      <c r="J53942" t="s">
        <v>60021</v>
      </c>
      <c r="U53942" s="1">
        <v>40750</v>
      </c>
      <c r="V53942" s="2"/>
      <c r="W53942" s="2"/>
      <c r="X53942" t="s">
        <v>219</v>
      </c>
      <c r="Y53942">
        <v>90</v>
      </c>
      <c r="Z53942">
        <v>-8.5</v>
      </c>
      <c r="AA53942" t="s">
        <v>101</v>
      </c>
      <c r="AB53942" t="s">
        <v>101</v>
      </c>
      <c r="AC53942">
        <v>17.899999999999999</v>
      </c>
      <c r="AD53942">
        <v>17.5</v>
      </c>
      <c r="AE53942">
        <v>0.4</v>
      </c>
      <c r="AL53942" t="s">
        <v>59380</v>
      </c>
      <c r="AY53942" s="3"/>
      <c r="AZ53942" s="3">
        <v>-9.4444444444444442E-2</v>
      </c>
      <c r="BA53942" s="5">
        <v>1.0944444444444446</v>
      </c>
      <c r="BB53942" s="3">
        <v>2.6448883333333395E-2</v>
      </c>
    </row>
    <row r="53943" spans="8:54" x14ac:dyDescent="0.3">
      <c r="H53943" t="s">
        <v>59416</v>
      </c>
      <c r="I53943" t="s">
        <v>15</v>
      </c>
      <c r="J53943" t="s">
        <v>60022</v>
      </c>
      <c r="U53943" s="1">
        <v>40704</v>
      </c>
      <c r="V53943" s="2"/>
      <c r="W53943" s="2"/>
      <c r="X53943" t="s">
        <v>10211</v>
      </c>
      <c r="Y53943">
        <v>87</v>
      </c>
      <c r="Z53943">
        <v>0</v>
      </c>
      <c r="AA53943" t="s">
        <v>101</v>
      </c>
      <c r="AB53943" t="s">
        <v>101</v>
      </c>
      <c r="AC53943">
        <v>16.7</v>
      </c>
      <c r="AD53943">
        <v>18.3</v>
      </c>
      <c r="AE53943">
        <v>-1.6</v>
      </c>
      <c r="AL53943" t="s">
        <v>59380</v>
      </c>
      <c r="AY53943" s="3"/>
      <c r="AZ53943" s="3">
        <v>0</v>
      </c>
      <c r="BA53943" s="5">
        <v>1</v>
      </c>
      <c r="BB53943" s="3">
        <v>0</v>
      </c>
    </row>
    <row r="53944" spans="8:54" x14ac:dyDescent="0.3">
      <c r="H53944" t="s">
        <v>59388</v>
      </c>
      <c r="I53944" t="s">
        <v>15</v>
      </c>
      <c r="J53944" t="s">
        <v>60023</v>
      </c>
      <c r="U53944" s="1">
        <v>40715</v>
      </c>
      <c r="V53944" s="2"/>
      <c r="W53944" s="2"/>
      <c r="X53944" t="s">
        <v>29449</v>
      </c>
      <c r="Y53944">
        <v>96</v>
      </c>
      <c r="Z53944">
        <v>7</v>
      </c>
      <c r="AA53944" t="s">
        <v>101</v>
      </c>
      <c r="AB53944" t="s">
        <v>101</v>
      </c>
      <c r="AC53944">
        <v>21.2</v>
      </c>
      <c r="AD53944">
        <v>20.399999999999999</v>
      </c>
      <c r="AE53944">
        <v>0.8</v>
      </c>
      <c r="AL53944" t="s">
        <v>59380</v>
      </c>
      <c r="AY53944" s="3"/>
      <c r="AZ53944" s="3">
        <v>7.2916666666666671E-2</v>
      </c>
      <c r="BA53944" s="5">
        <v>0.92708333333333337</v>
      </c>
      <c r="BB53944" s="3">
        <v>0.14012979166666661</v>
      </c>
    </row>
    <row r="53945" spans="8:54" x14ac:dyDescent="0.3">
      <c r="H53945" t="s">
        <v>791</v>
      </c>
      <c r="I53945" t="s">
        <v>15</v>
      </c>
      <c r="J53945" t="s">
        <v>60024</v>
      </c>
      <c r="U53945" s="1">
        <v>40754</v>
      </c>
      <c r="V53945" s="2"/>
      <c r="W53945" s="2"/>
      <c r="X53945" t="s">
        <v>1298</v>
      </c>
      <c r="Y53945">
        <v>90</v>
      </c>
      <c r="Z53945">
        <v>0</v>
      </c>
      <c r="AA53945" t="s">
        <v>101</v>
      </c>
      <c r="AB53945" t="s">
        <v>101</v>
      </c>
      <c r="AC53945">
        <v>21.2</v>
      </c>
      <c r="AD53945">
        <v>20.399999999999999</v>
      </c>
      <c r="AE53945">
        <v>0.8</v>
      </c>
      <c r="AL53945" t="s">
        <v>59380</v>
      </c>
      <c r="AY53945" s="3"/>
      <c r="AZ53945" s="3">
        <v>0</v>
      </c>
      <c r="BA53945" s="5">
        <v>1</v>
      </c>
      <c r="BB53945" s="3">
        <v>0</v>
      </c>
    </row>
    <row r="53946" spans="8:54" x14ac:dyDescent="0.3">
      <c r="H53946" t="s">
        <v>9274</v>
      </c>
      <c r="I53946" t="s">
        <v>15</v>
      </c>
      <c r="J53946" t="s">
        <v>60025</v>
      </c>
      <c r="U53946" s="1">
        <v>40696</v>
      </c>
      <c r="V53946" s="2"/>
      <c r="W53946" s="2"/>
      <c r="X53946" t="s">
        <v>28895</v>
      </c>
      <c r="Y53946">
        <v>89</v>
      </c>
      <c r="Z53946">
        <v>2.7</v>
      </c>
      <c r="AA53946" t="s">
        <v>101</v>
      </c>
      <c r="AB53946" t="s">
        <v>101</v>
      </c>
      <c r="AC53946">
        <v>17</v>
      </c>
      <c r="AD53946">
        <v>17.7</v>
      </c>
      <c r="AE53946">
        <v>-0.7</v>
      </c>
      <c r="AL53946" t="s">
        <v>59380</v>
      </c>
      <c r="AY53946" s="3"/>
      <c r="AZ53946" s="3">
        <v>3.0337078651685397E-2</v>
      </c>
      <c r="BA53946" s="5">
        <v>0.96966292134831455</v>
      </c>
      <c r="BB53946" s="3">
        <v>5.8301191011236098E-2</v>
      </c>
    </row>
    <row r="53947" spans="8:54" x14ac:dyDescent="0.3">
      <c r="H53947" t="s">
        <v>2637</v>
      </c>
      <c r="I53947" t="s">
        <v>15</v>
      </c>
      <c r="J53947" t="s">
        <v>60026</v>
      </c>
      <c r="U53947" s="1">
        <v>40708</v>
      </c>
      <c r="V53947" s="2"/>
      <c r="W53947" s="2"/>
      <c r="X53947" t="s">
        <v>60027</v>
      </c>
      <c r="Y53947">
        <v>80</v>
      </c>
      <c r="Z53947">
        <v>0</v>
      </c>
      <c r="AA53947" t="s">
        <v>101</v>
      </c>
      <c r="AB53947" t="s">
        <v>101</v>
      </c>
      <c r="AC53947">
        <v>10.199999999999999</v>
      </c>
      <c r="AD53947">
        <v>10.7</v>
      </c>
      <c r="AE53947">
        <v>-0.5</v>
      </c>
      <c r="AL53947" t="s">
        <v>59380</v>
      </c>
      <c r="AY53947" s="3"/>
      <c r="AZ53947" s="3">
        <v>0</v>
      </c>
      <c r="BA53947" s="5">
        <v>1</v>
      </c>
      <c r="BB53947" s="3">
        <v>0</v>
      </c>
    </row>
    <row r="53948" spans="8:54" x14ac:dyDescent="0.3">
      <c r="H53948" t="s">
        <v>791</v>
      </c>
      <c r="I53948" t="s">
        <v>15</v>
      </c>
      <c r="J53948" t="s">
        <v>56025</v>
      </c>
      <c r="U53948" s="1">
        <v>40772</v>
      </c>
      <c r="V53948" s="2"/>
      <c r="W53948" s="2"/>
      <c r="X53948" t="s">
        <v>142</v>
      </c>
      <c r="Y53948">
        <v>80</v>
      </c>
      <c r="Z53948">
        <v>2.8</v>
      </c>
      <c r="AA53948" t="s">
        <v>101</v>
      </c>
      <c r="AB53948" t="s">
        <v>101</v>
      </c>
      <c r="AC53948">
        <v>22.6</v>
      </c>
      <c r="AD53948">
        <v>20.2</v>
      </c>
      <c r="AE53948">
        <v>2.4</v>
      </c>
      <c r="AL53948" t="s">
        <v>59380</v>
      </c>
      <c r="AY53948" s="3"/>
      <c r="AZ53948" s="3">
        <v>3.5000000000000003E-2</v>
      </c>
      <c r="BA53948" s="5">
        <v>0.96499999999999997</v>
      </c>
      <c r="BB53948" s="3">
        <v>6.7262300000000108E-2</v>
      </c>
    </row>
    <row r="53949" spans="8:54" x14ac:dyDescent="0.3">
      <c r="H53949" t="s">
        <v>791</v>
      </c>
      <c r="I53949" t="s">
        <v>15</v>
      </c>
      <c r="J53949" t="s">
        <v>59765</v>
      </c>
      <c r="U53949" s="1">
        <v>40702</v>
      </c>
      <c r="V53949" s="2"/>
      <c r="W53949" s="2"/>
      <c r="X53949" t="s">
        <v>60028</v>
      </c>
      <c r="Y53949">
        <v>56</v>
      </c>
      <c r="Z53949">
        <v>0</v>
      </c>
      <c r="AA53949" t="s">
        <v>101</v>
      </c>
      <c r="AB53949" t="s">
        <v>101</v>
      </c>
      <c r="AC53949">
        <v>19.5</v>
      </c>
      <c r="AD53949">
        <v>22</v>
      </c>
      <c r="AE53949">
        <v>-2.5</v>
      </c>
      <c r="AL53949" t="s">
        <v>59380</v>
      </c>
      <c r="AY53949" s="3"/>
      <c r="AZ53949" s="3">
        <v>0</v>
      </c>
      <c r="BA53949" s="5">
        <v>1</v>
      </c>
      <c r="BB53949" s="3">
        <v>0</v>
      </c>
    </row>
    <row r="53950" spans="8:54" x14ac:dyDescent="0.3">
      <c r="H53950" t="s">
        <v>9274</v>
      </c>
      <c r="I53950" t="s">
        <v>15</v>
      </c>
      <c r="J53950" t="s">
        <v>60029</v>
      </c>
      <c r="U53950" s="1">
        <v>40683</v>
      </c>
      <c r="V53950" s="2"/>
      <c r="W53950" s="2"/>
      <c r="X53950" t="s">
        <v>39147</v>
      </c>
      <c r="Y53950">
        <v>78</v>
      </c>
      <c r="Z53950">
        <v>3.4</v>
      </c>
      <c r="AA53950" t="s">
        <v>101</v>
      </c>
      <c r="AB53950" t="s">
        <v>101</v>
      </c>
      <c r="AC53950">
        <v>21.3</v>
      </c>
      <c r="AD53950">
        <v>18.8</v>
      </c>
      <c r="AE53950">
        <v>2.5</v>
      </c>
      <c r="AL53950" t="s">
        <v>59380</v>
      </c>
      <c r="AY53950" s="3"/>
      <c r="AZ53950" s="3">
        <v>4.3589743589743588E-2</v>
      </c>
      <c r="BA53950" s="5">
        <v>0.95641025641025645</v>
      </c>
      <c r="BB53950" s="3">
        <v>8.3769897435897356E-2</v>
      </c>
    </row>
    <row r="53951" spans="8:54" x14ac:dyDescent="0.3">
      <c r="H53951" t="s">
        <v>791</v>
      </c>
      <c r="I53951" t="s">
        <v>15</v>
      </c>
      <c r="J53951" t="s">
        <v>59657</v>
      </c>
      <c r="U53951" s="1">
        <v>40710</v>
      </c>
      <c r="V53951" s="2"/>
      <c r="W53951" s="2"/>
      <c r="X53951" t="s">
        <v>17941</v>
      </c>
      <c r="Y53951">
        <v>57.6</v>
      </c>
      <c r="Z53951">
        <v>0</v>
      </c>
      <c r="AA53951" t="s">
        <v>101</v>
      </c>
      <c r="AB53951" t="s">
        <v>101</v>
      </c>
      <c r="AC53951">
        <v>21.5</v>
      </c>
      <c r="AD53951">
        <v>22.5</v>
      </c>
      <c r="AE53951">
        <v>-1</v>
      </c>
      <c r="AL53951" t="s">
        <v>59380</v>
      </c>
      <c r="AY53951" s="3"/>
      <c r="AZ53951" s="3">
        <v>0</v>
      </c>
      <c r="BA53951" s="5">
        <v>1</v>
      </c>
      <c r="BB53951" s="3">
        <v>0</v>
      </c>
    </row>
    <row r="53952" spans="8:54" x14ac:dyDescent="0.3">
      <c r="H53952" t="s">
        <v>59450</v>
      </c>
      <c r="I53952" t="s">
        <v>15</v>
      </c>
      <c r="J53952" t="s">
        <v>60030</v>
      </c>
      <c r="U53952" s="1">
        <v>40743</v>
      </c>
      <c r="V53952" s="2"/>
      <c r="W53952" s="2"/>
      <c r="X53952" t="s">
        <v>60031</v>
      </c>
      <c r="Y53952">
        <v>61</v>
      </c>
      <c r="Z53952">
        <v>11</v>
      </c>
      <c r="AA53952" t="s">
        <v>101</v>
      </c>
      <c r="AB53952" t="s">
        <v>101</v>
      </c>
      <c r="AC53952">
        <v>18.3</v>
      </c>
      <c r="AD53952">
        <v>19.3</v>
      </c>
      <c r="AE53952">
        <v>-1</v>
      </c>
      <c r="AL53952" t="s">
        <v>59380</v>
      </c>
      <c r="AY53952" s="3"/>
      <c r="AZ53952" s="3">
        <v>0.18032786885245902</v>
      </c>
      <c r="BA53952" s="5">
        <v>0.81967213114754101</v>
      </c>
      <c r="BB53952" s="3">
        <v>0.34655049180327868</v>
      </c>
    </row>
    <row r="53953" spans="8:54" x14ac:dyDescent="0.3">
      <c r="H53953" t="s">
        <v>59416</v>
      </c>
      <c r="I53953" t="s">
        <v>15</v>
      </c>
      <c r="J53953" t="s">
        <v>59721</v>
      </c>
      <c r="U53953" s="1">
        <v>40682</v>
      </c>
      <c r="V53953" s="2"/>
      <c r="W53953" s="2"/>
      <c r="X53953" t="s">
        <v>2691</v>
      </c>
      <c r="Y53953">
        <v>84</v>
      </c>
      <c r="Z53953">
        <v>0</v>
      </c>
      <c r="AA53953" t="s">
        <v>101</v>
      </c>
      <c r="AB53953" t="s">
        <v>101</v>
      </c>
      <c r="AC53953">
        <v>16.2</v>
      </c>
      <c r="AD53953">
        <v>18.2</v>
      </c>
      <c r="AE53953">
        <v>-2</v>
      </c>
      <c r="AL53953" t="s">
        <v>59380</v>
      </c>
      <c r="AY53953" s="3"/>
      <c r="AZ53953" s="3">
        <v>0</v>
      </c>
      <c r="BA53953" s="5">
        <v>1</v>
      </c>
      <c r="BB53953" s="3">
        <v>0</v>
      </c>
    </row>
    <row r="53954" spans="8:54" x14ac:dyDescent="0.3">
      <c r="H53954" t="s">
        <v>59416</v>
      </c>
      <c r="I53954" t="s">
        <v>15</v>
      </c>
      <c r="J53954" t="s">
        <v>60032</v>
      </c>
      <c r="U53954" s="1">
        <v>40717</v>
      </c>
      <c r="V53954" s="2"/>
      <c r="W53954" s="2"/>
      <c r="X53954" t="s">
        <v>60033</v>
      </c>
      <c r="Y53954">
        <v>94</v>
      </c>
      <c r="Z53954">
        <v>0</v>
      </c>
      <c r="AA53954" t="s">
        <v>101</v>
      </c>
      <c r="AB53954" t="s">
        <v>101</v>
      </c>
      <c r="AC53954">
        <v>16.399999999999999</v>
      </c>
      <c r="AD53954">
        <v>18.3</v>
      </c>
      <c r="AE53954">
        <v>-1.9</v>
      </c>
      <c r="AL53954" t="s">
        <v>59380</v>
      </c>
      <c r="AY53954" s="3"/>
      <c r="AZ53954" s="3">
        <v>0</v>
      </c>
      <c r="BA53954" s="5">
        <v>1</v>
      </c>
      <c r="BB53954" s="3">
        <v>0</v>
      </c>
    </row>
    <row r="53955" spans="8:54" x14ac:dyDescent="0.3">
      <c r="H53955" t="s">
        <v>791</v>
      </c>
      <c r="I53955" t="s">
        <v>15</v>
      </c>
      <c r="J53955" t="s">
        <v>60034</v>
      </c>
      <c r="U53955" s="1">
        <v>40764</v>
      </c>
      <c r="V53955" s="2"/>
      <c r="W53955" s="2"/>
      <c r="X53955" t="s">
        <v>109</v>
      </c>
      <c r="Y53955">
        <v>80</v>
      </c>
      <c r="Z53955">
        <v>4.0999999999999996</v>
      </c>
      <c r="AA53955" t="s">
        <v>101</v>
      </c>
      <c r="AB53955" t="s">
        <v>101</v>
      </c>
      <c r="AC53955">
        <v>18.2</v>
      </c>
      <c r="AD53955">
        <v>20.399999999999999</v>
      </c>
      <c r="AE53955">
        <v>-2.2000000000000002</v>
      </c>
      <c r="AL53955" t="s">
        <v>59380</v>
      </c>
      <c r="AY53955" s="3"/>
      <c r="AZ53955" s="3">
        <v>5.1249999999999997E-2</v>
      </c>
      <c r="BA53955" s="5">
        <v>0.94874999999999998</v>
      </c>
      <c r="BB53955" s="3">
        <v>9.8491225000000071E-2</v>
      </c>
    </row>
    <row r="53956" spans="8:54" x14ac:dyDescent="0.3">
      <c r="H53956" t="s">
        <v>791</v>
      </c>
      <c r="I53956" t="s">
        <v>15</v>
      </c>
      <c r="J53956" t="s">
        <v>60035</v>
      </c>
      <c r="U53956" s="1">
        <v>40688</v>
      </c>
      <c r="V53956" s="2"/>
      <c r="W53956" s="2"/>
      <c r="X53956" t="s">
        <v>12780</v>
      </c>
      <c r="Y53956">
        <v>71</v>
      </c>
      <c r="Z53956">
        <v>0</v>
      </c>
      <c r="AA53956" t="s">
        <v>101</v>
      </c>
      <c r="AB53956" t="s">
        <v>101</v>
      </c>
      <c r="AC53956">
        <v>17.2</v>
      </c>
      <c r="AD53956">
        <v>20.100000000000001</v>
      </c>
      <c r="AE53956">
        <v>-2.9</v>
      </c>
      <c r="AL53956" t="s">
        <v>59380</v>
      </c>
      <c r="AY53956" s="3"/>
      <c r="AZ53956" s="3">
        <v>0</v>
      </c>
      <c r="BA53956" s="5">
        <v>1</v>
      </c>
      <c r="BB53956" s="3">
        <v>0</v>
      </c>
    </row>
    <row r="53957" spans="8:54" x14ac:dyDescent="0.3">
      <c r="H53957" t="s">
        <v>59480</v>
      </c>
      <c r="I53957" t="s">
        <v>15</v>
      </c>
      <c r="J53957" t="s">
        <v>60036</v>
      </c>
      <c r="U53957" s="1">
        <v>40728</v>
      </c>
      <c r="V53957" s="2"/>
      <c r="W53957" s="2"/>
      <c r="X53957" t="s">
        <v>60037</v>
      </c>
      <c r="Y53957">
        <v>141</v>
      </c>
      <c r="Z53957">
        <v>0</v>
      </c>
      <c r="AA53957" t="s">
        <v>101</v>
      </c>
      <c r="AB53957" t="s">
        <v>101</v>
      </c>
      <c r="AC53957">
        <v>14.8</v>
      </c>
      <c r="AD53957">
        <v>16.399999999999999</v>
      </c>
      <c r="AE53957">
        <v>-1.6</v>
      </c>
      <c r="AL53957" t="s">
        <v>59380</v>
      </c>
      <c r="AY53957" s="3"/>
      <c r="AZ53957" s="3">
        <v>0</v>
      </c>
      <c r="BA53957" s="5">
        <v>1</v>
      </c>
      <c r="BB53957" s="3">
        <v>0</v>
      </c>
    </row>
    <row r="53958" spans="8:54" x14ac:dyDescent="0.3">
      <c r="H53958" t="s">
        <v>2637</v>
      </c>
      <c r="I53958" t="s">
        <v>15</v>
      </c>
      <c r="J53958" t="s">
        <v>52333</v>
      </c>
      <c r="U53958" s="1">
        <v>40708</v>
      </c>
      <c r="V53958" s="2"/>
      <c r="W53958" s="2"/>
      <c r="X53958" t="s">
        <v>34405</v>
      </c>
      <c r="Y53958">
        <v>85</v>
      </c>
      <c r="Z53958">
        <v>-8</v>
      </c>
      <c r="AA53958" t="s">
        <v>101</v>
      </c>
      <c r="AB53958" t="s">
        <v>101</v>
      </c>
      <c r="AC53958">
        <v>17.5</v>
      </c>
      <c r="AD53958">
        <v>17.899999999999999</v>
      </c>
      <c r="AE53958">
        <v>-0.4</v>
      </c>
      <c r="AL53958" t="s">
        <v>59380</v>
      </c>
      <c r="AY53958" s="3"/>
      <c r="AZ53958" s="3">
        <v>-9.4117647058823528E-2</v>
      </c>
      <c r="BA53958" s="5">
        <v>1.0941176470588236</v>
      </c>
      <c r="BB53958" s="3">
        <v>2.6357364705882458E-2</v>
      </c>
    </row>
    <row r="53959" spans="8:54" x14ac:dyDescent="0.3">
      <c r="H53959" t="s">
        <v>59615</v>
      </c>
      <c r="I53959" t="s">
        <v>15</v>
      </c>
      <c r="J53959" t="s">
        <v>56949</v>
      </c>
      <c r="U53959" s="1">
        <v>40731</v>
      </c>
      <c r="V53959" s="2"/>
      <c r="W53959" s="2"/>
      <c r="X53959" t="s">
        <v>60038</v>
      </c>
      <c r="Y53959">
        <v>205</v>
      </c>
      <c r="Z53959">
        <v>10.4</v>
      </c>
      <c r="AA53959" t="s">
        <v>101</v>
      </c>
      <c r="AB53959" t="s">
        <v>101</v>
      </c>
      <c r="AC53959">
        <v>20.2</v>
      </c>
      <c r="AD53959">
        <v>19.899999999999999</v>
      </c>
      <c r="AE53959">
        <v>0.3</v>
      </c>
      <c r="AL53959" t="s">
        <v>59380</v>
      </c>
      <c r="AY53959" s="3"/>
      <c r="AZ53959" s="3">
        <v>5.0731707317073174E-2</v>
      </c>
      <c r="BA53959" s="5">
        <v>0.94926829268292678</v>
      </c>
      <c r="BB53959" s="3">
        <v>9.7495180487805033E-2</v>
      </c>
    </row>
    <row r="53960" spans="8:54" x14ac:dyDescent="0.3">
      <c r="H53960" t="s">
        <v>59388</v>
      </c>
      <c r="I53960" t="s">
        <v>15</v>
      </c>
      <c r="J53960" t="s">
        <v>60039</v>
      </c>
      <c r="U53960" s="1">
        <v>40655</v>
      </c>
      <c r="V53960" s="2"/>
      <c r="W53960" s="2"/>
      <c r="X53960" t="s">
        <v>43559</v>
      </c>
      <c r="Y53960">
        <v>90</v>
      </c>
      <c r="Z53960">
        <v>0</v>
      </c>
      <c r="AA53960" t="s">
        <v>101</v>
      </c>
      <c r="AB53960" t="s">
        <v>101</v>
      </c>
      <c r="AC53960">
        <v>21</v>
      </c>
      <c r="AD53960">
        <v>18.7</v>
      </c>
      <c r="AE53960">
        <v>2.2999999999999998</v>
      </c>
      <c r="AL53960" t="s">
        <v>59380</v>
      </c>
      <c r="AY53960" s="3"/>
      <c r="AZ53960" s="3">
        <v>0</v>
      </c>
      <c r="BA53960" s="5">
        <v>1</v>
      </c>
      <c r="BB53960" s="3">
        <v>0</v>
      </c>
    </row>
    <row r="53961" spans="8:54" x14ac:dyDescent="0.3">
      <c r="H53961" t="s">
        <v>2637</v>
      </c>
      <c r="I53961" t="s">
        <v>15</v>
      </c>
      <c r="J53961" t="s">
        <v>36942</v>
      </c>
      <c r="U53961" s="1">
        <v>40694</v>
      </c>
      <c r="V53961" s="2"/>
      <c r="W53961" s="2"/>
      <c r="X53961" t="s">
        <v>60040</v>
      </c>
      <c r="Y53961">
        <v>110</v>
      </c>
      <c r="Z53961">
        <v>0</v>
      </c>
      <c r="AA53961" t="s">
        <v>101</v>
      </c>
      <c r="AB53961" t="s">
        <v>101</v>
      </c>
      <c r="AC53961">
        <v>20.6</v>
      </c>
      <c r="AD53961">
        <v>18.3</v>
      </c>
      <c r="AE53961">
        <v>2.2999999999999998</v>
      </c>
      <c r="AL53961" t="s">
        <v>59380</v>
      </c>
      <c r="AY53961" s="3"/>
      <c r="AZ53961" s="3">
        <v>0</v>
      </c>
      <c r="BA53961" s="5">
        <v>1</v>
      </c>
      <c r="BB53961" s="3">
        <v>0</v>
      </c>
    </row>
    <row r="53962" spans="8:54" x14ac:dyDescent="0.3">
      <c r="H53962" t="s">
        <v>22673</v>
      </c>
      <c r="I53962" t="s">
        <v>15</v>
      </c>
      <c r="J53962" t="s">
        <v>60041</v>
      </c>
      <c r="U53962" s="1">
        <v>40654</v>
      </c>
      <c r="V53962" s="2"/>
      <c r="W53962" s="2"/>
      <c r="X53962" t="s">
        <v>60042</v>
      </c>
      <c r="Y53962">
        <v>146</v>
      </c>
      <c r="Z53962">
        <v>29.6</v>
      </c>
      <c r="AA53962" t="s">
        <v>101</v>
      </c>
      <c r="AB53962" t="s">
        <v>101</v>
      </c>
      <c r="AC53962">
        <v>16.3</v>
      </c>
      <c r="AD53962">
        <v>17.7</v>
      </c>
      <c r="AE53962">
        <v>-1.4</v>
      </c>
      <c r="AL53962" t="s">
        <v>59380</v>
      </c>
      <c r="AY53962" s="3"/>
      <c r="AZ53962" s="3">
        <v>0.20273972602739726</v>
      </c>
      <c r="BA53962" s="5">
        <v>0.79726027397260268</v>
      </c>
      <c r="BB53962" s="3">
        <v>0.38962115068493164</v>
      </c>
    </row>
    <row r="53963" spans="8:54" x14ac:dyDescent="0.3">
      <c r="H53963" t="s">
        <v>59426</v>
      </c>
      <c r="I53963" t="s">
        <v>15</v>
      </c>
      <c r="J53963" t="s">
        <v>60043</v>
      </c>
      <c r="U53963" s="1">
        <v>40697</v>
      </c>
      <c r="V53963" s="2"/>
      <c r="W53963" s="2"/>
      <c r="X53963" t="s">
        <v>2841</v>
      </c>
      <c r="Y53963">
        <v>67</v>
      </c>
      <c r="Z53963">
        <v>0</v>
      </c>
      <c r="AA53963" t="s">
        <v>101</v>
      </c>
      <c r="AB53963" t="s">
        <v>101</v>
      </c>
      <c r="AC53963">
        <v>19.2</v>
      </c>
      <c r="AD53963">
        <v>20.3</v>
      </c>
      <c r="AE53963">
        <v>-1.1000000000000001</v>
      </c>
      <c r="AL53963" t="s">
        <v>59380</v>
      </c>
      <c r="AY53963" s="3"/>
      <c r="AZ53963" s="3">
        <v>0</v>
      </c>
      <c r="BA53963" s="5">
        <v>1</v>
      </c>
      <c r="BB53963" s="3">
        <v>0</v>
      </c>
    </row>
    <row r="53964" spans="8:54" x14ac:dyDescent="0.3">
      <c r="H53964" t="s">
        <v>59416</v>
      </c>
      <c r="I53964" t="s">
        <v>15</v>
      </c>
      <c r="J53964" t="s">
        <v>60044</v>
      </c>
      <c r="U53964" s="1">
        <v>40435</v>
      </c>
      <c r="V53964" s="2"/>
      <c r="W53964" s="2"/>
      <c r="X53964" t="s">
        <v>60045</v>
      </c>
      <c r="Y53964">
        <v>102</v>
      </c>
      <c r="Z53964">
        <v>-12</v>
      </c>
      <c r="AA53964" t="s">
        <v>18</v>
      </c>
      <c r="AB53964" t="s">
        <v>18</v>
      </c>
      <c r="AC53964">
        <v>20</v>
      </c>
      <c r="AD53964">
        <v>17</v>
      </c>
      <c r="AE53964">
        <v>3</v>
      </c>
      <c r="AL53964" t="s">
        <v>59380</v>
      </c>
      <c r="AY53964" s="3"/>
      <c r="AZ53964" s="3">
        <v>-0.11764705882352941</v>
      </c>
      <c r="BA53964" s="5">
        <v>1.1176470588235294</v>
      </c>
      <c r="BB53964" s="3">
        <v>3.2946705882352934E-2</v>
      </c>
    </row>
    <row r="53965" spans="8:54" x14ac:dyDescent="0.3">
      <c r="H53965" t="s">
        <v>17290</v>
      </c>
      <c r="I53965" t="s">
        <v>15</v>
      </c>
      <c r="J53965" t="s">
        <v>60046</v>
      </c>
      <c r="U53965" s="1">
        <v>40702</v>
      </c>
      <c r="V53965" s="2"/>
      <c r="W53965" s="2"/>
      <c r="X53965" t="s">
        <v>60047</v>
      </c>
      <c r="Y53965">
        <v>51</v>
      </c>
      <c r="Z53965">
        <v>-4.8</v>
      </c>
      <c r="AA53965" t="s">
        <v>101</v>
      </c>
      <c r="AB53965" t="s">
        <v>101</v>
      </c>
      <c r="AC53965">
        <v>20.399999999999999</v>
      </c>
      <c r="AD53965">
        <v>18.3</v>
      </c>
      <c r="AE53965">
        <v>2.1</v>
      </c>
      <c r="AL53965" t="s">
        <v>59380</v>
      </c>
      <c r="AY53965" s="3"/>
      <c r="AZ53965" s="3">
        <v>-9.4117647058823528E-2</v>
      </c>
      <c r="BA53965" s="5">
        <v>1.0941176470588236</v>
      </c>
      <c r="BB53965" s="3">
        <v>2.6357364705882458E-2</v>
      </c>
    </row>
    <row r="53966" spans="8:54" x14ac:dyDescent="0.3">
      <c r="H53966" t="s">
        <v>2637</v>
      </c>
      <c r="I53966" t="s">
        <v>15</v>
      </c>
      <c r="J53966" t="s">
        <v>60048</v>
      </c>
      <c r="U53966" s="1">
        <v>40470</v>
      </c>
      <c r="V53966" s="2"/>
      <c r="W53966" s="2"/>
      <c r="X53966" t="s">
        <v>60049</v>
      </c>
      <c r="Y53966">
        <v>90</v>
      </c>
      <c r="Z53966">
        <v>9</v>
      </c>
      <c r="AA53966" t="s">
        <v>18</v>
      </c>
      <c r="AB53966" t="s">
        <v>18</v>
      </c>
      <c r="AC53966">
        <v>20</v>
      </c>
      <c r="AD53966">
        <v>18.100000000000001</v>
      </c>
      <c r="AE53966">
        <v>1.9</v>
      </c>
      <c r="AL53966" t="s">
        <v>59380</v>
      </c>
      <c r="AY53966" s="3"/>
      <c r="AZ53966" s="3">
        <v>0.1</v>
      </c>
      <c r="BA53966" s="5">
        <v>0.9</v>
      </c>
      <c r="BB53966" s="3">
        <v>0.19217799999999996</v>
      </c>
    </row>
    <row r="53967" spans="8:54" x14ac:dyDescent="0.3">
      <c r="H53967" t="s">
        <v>59554</v>
      </c>
      <c r="I53967" t="s">
        <v>15</v>
      </c>
      <c r="J53967" t="s">
        <v>60050</v>
      </c>
      <c r="U53967" s="1">
        <v>40766</v>
      </c>
      <c r="V53967" s="2"/>
      <c r="W53967" s="2"/>
      <c r="X53967" t="s">
        <v>1163</v>
      </c>
      <c r="Y53967">
        <v>146</v>
      </c>
      <c r="Z53967">
        <v>0</v>
      </c>
      <c r="AA53967" t="s">
        <v>101</v>
      </c>
      <c r="AB53967" t="s">
        <v>101</v>
      </c>
      <c r="AC53967">
        <v>16.7</v>
      </c>
      <c r="AD53967">
        <v>16.399999999999999</v>
      </c>
      <c r="AE53967">
        <v>0.3</v>
      </c>
      <c r="AL53967" t="s">
        <v>59380</v>
      </c>
      <c r="AY53967" s="3"/>
      <c r="AZ53967" s="3">
        <v>0</v>
      </c>
      <c r="BA53967" s="5">
        <v>1</v>
      </c>
      <c r="BB53967" s="3">
        <v>0</v>
      </c>
    </row>
    <row r="53968" spans="8:54" x14ac:dyDescent="0.3">
      <c r="H53968" t="s">
        <v>2637</v>
      </c>
      <c r="I53968" t="s">
        <v>15</v>
      </c>
      <c r="J53968" t="s">
        <v>59691</v>
      </c>
      <c r="U53968" s="1">
        <v>40339</v>
      </c>
      <c r="V53968" s="2"/>
      <c r="W53968" s="2"/>
      <c r="X53968" t="s">
        <v>59692</v>
      </c>
      <c r="Y53968">
        <v>45</v>
      </c>
      <c r="Z53968">
        <v>0</v>
      </c>
      <c r="AA53968" t="s">
        <v>101</v>
      </c>
      <c r="AB53968" t="s">
        <v>101</v>
      </c>
      <c r="AC53968">
        <v>17</v>
      </c>
      <c r="AD53968">
        <v>18.2</v>
      </c>
      <c r="AE53968">
        <v>-1.2</v>
      </c>
      <c r="AL53968" t="s">
        <v>59380</v>
      </c>
      <c r="AY53968" s="3"/>
      <c r="AZ53968" s="3">
        <v>0</v>
      </c>
      <c r="BA53968" s="5">
        <v>1</v>
      </c>
      <c r="BB53968" s="3">
        <v>0</v>
      </c>
    </row>
    <row r="53969" spans="8:54" x14ac:dyDescent="0.3">
      <c r="H53969" t="s">
        <v>59447</v>
      </c>
      <c r="I53969" t="s">
        <v>15</v>
      </c>
      <c r="J53969" t="s">
        <v>60051</v>
      </c>
      <c r="U53969" s="1">
        <v>40667</v>
      </c>
      <c r="V53969" s="2"/>
      <c r="W53969" s="2"/>
      <c r="X53969" t="s">
        <v>40031</v>
      </c>
      <c r="Y53969">
        <v>108</v>
      </c>
      <c r="Z53969">
        <v>0</v>
      </c>
      <c r="AA53969" t="s">
        <v>101</v>
      </c>
      <c r="AB53969" t="s">
        <v>101</v>
      </c>
      <c r="AC53969">
        <v>24.7</v>
      </c>
      <c r="AD53969">
        <v>21.3</v>
      </c>
      <c r="AE53969">
        <v>3.4</v>
      </c>
      <c r="AL53969" t="s">
        <v>59380</v>
      </c>
      <c r="AY53969" s="3"/>
      <c r="AZ53969" s="3">
        <v>0</v>
      </c>
      <c r="BA53969" s="5">
        <v>1</v>
      </c>
      <c r="BB53969" s="3">
        <v>0</v>
      </c>
    </row>
    <row r="53970" spans="8:54" x14ac:dyDescent="0.3">
      <c r="H53970" t="s">
        <v>791</v>
      </c>
      <c r="I53970" t="s">
        <v>15</v>
      </c>
      <c r="J53970" t="s">
        <v>60052</v>
      </c>
      <c r="U53970" s="1">
        <v>40720</v>
      </c>
      <c r="V53970" s="2"/>
      <c r="W53970" s="2"/>
      <c r="X53970" t="s">
        <v>60053</v>
      </c>
      <c r="Y53970">
        <v>61</v>
      </c>
      <c r="Z53970">
        <v>0</v>
      </c>
      <c r="AA53970" t="s">
        <v>101</v>
      </c>
      <c r="AB53970" t="s">
        <v>101</v>
      </c>
      <c r="AC53970">
        <v>20.6</v>
      </c>
      <c r="AD53970">
        <v>17.7</v>
      </c>
      <c r="AE53970">
        <v>2.9</v>
      </c>
      <c r="AL53970" t="s">
        <v>59380</v>
      </c>
      <c r="AY53970" s="3"/>
      <c r="AZ53970" s="3">
        <v>0</v>
      </c>
      <c r="BA53970" s="5">
        <v>1</v>
      </c>
      <c r="BB53970" s="3">
        <v>0</v>
      </c>
    </row>
    <row r="53971" spans="8:54" x14ac:dyDescent="0.3">
      <c r="H53971" t="s">
        <v>59388</v>
      </c>
      <c r="I53971" t="s">
        <v>15</v>
      </c>
      <c r="J53971">
        <v>94565</v>
      </c>
      <c r="U53971" s="1">
        <v>40304</v>
      </c>
      <c r="V53971" s="2"/>
      <c r="W53971" s="2"/>
      <c r="X53971" t="s">
        <v>4608</v>
      </c>
      <c r="Y53971">
        <v>100</v>
      </c>
      <c r="Z53971">
        <v>6.2</v>
      </c>
      <c r="AA53971" t="s">
        <v>18</v>
      </c>
      <c r="AB53971" t="s">
        <v>18</v>
      </c>
      <c r="AC53971">
        <v>22</v>
      </c>
      <c r="AD53971">
        <v>18.2</v>
      </c>
      <c r="AE53971">
        <v>3.8</v>
      </c>
      <c r="AL53971" t="s">
        <v>59380</v>
      </c>
      <c r="AY53971" s="3"/>
      <c r="AZ53971" s="3">
        <v>6.2E-2</v>
      </c>
      <c r="BA53971" s="5">
        <v>0.93799999999999994</v>
      </c>
      <c r="BB53971" s="3">
        <v>0.11915036000000012</v>
      </c>
    </row>
    <row r="53972" spans="8:54" x14ac:dyDescent="0.3">
      <c r="H53972" t="s">
        <v>5338</v>
      </c>
      <c r="I53972" t="s">
        <v>15</v>
      </c>
      <c r="J53972" t="s">
        <v>41621</v>
      </c>
      <c r="U53972" s="1">
        <v>40697</v>
      </c>
      <c r="V53972" s="2"/>
      <c r="W53972" s="2"/>
      <c r="X53972" t="s">
        <v>60054</v>
      </c>
      <c r="Y53972">
        <v>96</v>
      </c>
      <c r="Z53972">
        <v>0</v>
      </c>
      <c r="AA53972" t="s">
        <v>101</v>
      </c>
      <c r="AB53972" t="s">
        <v>101</v>
      </c>
      <c r="AC53972">
        <v>21</v>
      </c>
      <c r="AD53972">
        <v>22</v>
      </c>
      <c r="AE53972">
        <v>-1</v>
      </c>
      <c r="AL53972" t="s">
        <v>59380</v>
      </c>
      <c r="AY53972" s="3"/>
      <c r="AZ53972" s="3">
        <v>0</v>
      </c>
      <c r="BA53972" s="5">
        <v>1</v>
      </c>
      <c r="BB53972" s="3">
        <v>0</v>
      </c>
    </row>
    <row r="53973" spans="8:54" x14ac:dyDescent="0.3">
      <c r="H53973" t="s">
        <v>791</v>
      </c>
      <c r="I53973" t="s">
        <v>15</v>
      </c>
      <c r="J53973" t="s">
        <v>60055</v>
      </c>
      <c r="U53973" s="1">
        <v>40736</v>
      </c>
      <c r="V53973" s="2"/>
      <c r="W53973" s="2"/>
      <c r="X53973" t="s">
        <v>60056</v>
      </c>
      <c r="Y53973">
        <v>51</v>
      </c>
      <c r="Z53973">
        <v>-5</v>
      </c>
      <c r="AA53973" t="s">
        <v>101</v>
      </c>
      <c r="AB53973" t="s">
        <v>101</v>
      </c>
      <c r="AC53973">
        <v>19.7</v>
      </c>
      <c r="AD53973">
        <v>21.4</v>
      </c>
      <c r="AE53973">
        <v>-1.7</v>
      </c>
      <c r="AL53973" t="s">
        <v>59380</v>
      </c>
      <c r="AY53973" s="3"/>
      <c r="AZ53973" s="3">
        <v>-9.8039215686274508E-2</v>
      </c>
      <c r="BA53973" s="5">
        <v>1.0980392156862746</v>
      </c>
      <c r="BB53973" s="3">
        <v>2.7455588235294259E-2</v>
      </c>
    </row>
    <row r="53974" spans="8:54" x14ac:dyDescent="0.3">
      <c r="H53974" t="s">
        <v>791</v>
      </c>
      <c r="I53974" t="s">
        <v>15</v>
      </c>
      <c r="J53974" t="s">
        <v>60057</v>
      </c>
      <c r="U53974" s="1">
        <v>40757</v>
      </c>
      <c r="V53974" s="2"/>
      <c r="W53974" s="2"/>
      <c r="X53974" t="s">
        <v>60058</v>
      </c>
      <c r="Y53974">
        <v>80</v>
      </c>
      <c r="Z53974">
        <v>-7.5</v>
      </c>
      <c r="AA53974" t="s">
        <v>101</v>
      </c>
      <c r="AB53974" t="s">
        <v>101</v>
      </c>
      <c r="AC53974">
        <v>18.2</v>
      </c>
      <c r="AD53974">
        <v>20.100000000000001</v>
      </c>
      <c r="AE53974">
        <v>-1.9</v>
      </c>
      <c r="AL53974" t="s">
        <v>59380</v>
      </c>
      <c r="AY53974" s="3"/>
      <c r="AZ53974" s="3">
        <v>-9.375E-2</v>
      </c>
      <c r="BA53974" s="5">
        <v>1.09375</v>
      </c>
      <c r="BB53974" s="3">
        <v>2.6254406250000084E-2</v>
      </c>
    </row>
    <row r="53975" spans="8:54" x14ac:dyDescent="0.3">
      <c r="H53975" t="s">
        <v>791</v>
      </c>
      <c r="I53975" t="s">
        <v>15</v>
      </c>
      <c r="J53975" t="s">
        <v>60059</v>
      </c>
      <c r="U53975" s="1">
        <v>40764</v>
      </c>
      <c r="V53975" s="2"/>
      <c r="W53975" s="2"/>
      <c r="X53975" t="s">
        <v>2146</v>
      </c>
      <c r="Y53975">
        <v>80</v>
      </c>
      <c r="Z53975">
        <v>2.8</v>
      </c>
      <c r="AA53975" t="s">
        <v>101</v>
      </c>
      <c r="AB53975" t="s">
        <v>101</v>
      </c>
      <c r="AC53975">
        <v>17.3</v>
      </c>
      <c r="AD53975">
        <v>18.5</v>
      </c>
      <c r="AE53975">
        <v>-1.2</v>
      </c>
      <c r="AL53975" t="s">
        <v>59380</v>
      </c>
      <c r="AY53975" s="3"/>
      <c r="AZ53975" s="3">
        <v>3.5000000000000003E-2</v>
      </c>
      <c r="BA53975" s="5">
        <v>0.96499999999999997</v>
      </c>
      <c r="BB53975" s="3">
        <v>6.7262300000000108E-2</v>
      </c>
    </row>
    <row r="53976" spans="8:54" x14ac:dyDescent="0.3">
      <c r="H53976" t="s">
        <v>791</v>
      </c>
      <c r="I53976" t="s">
        <v>15</v>
      </c>
      <c r="J53976" t="s">
        <v>59597</v>
      </c>
      <c r="U53976" s="1">
        <v>40696</v>
      </c>
      <c r="V53976" s="2"/>
      <c r="W53976" s="2"/>
      <c r="X53976" t="s">
        <v>59624</v>
      </c>
      <c r="Y53976">
        <v>123</v>
      </c>
      <c r="Z53976">
        <v>0</v>
      </c>
      <c r="AA53976" t="s">
        <v>101</v>
      </c>
      <c r="AB53976" t="s">
        <v>101</v>
      </c>
      <c r="AC53976">
        <v>18.399999999999999</v>
      </c>
      <c r="AD53976">
        <v>20.100000000000001</v>
      </c>
      <c r="AE53976">
        <v>-1.7</v>
      </c>
      <c r="AL53976" t="s">
        <v>59380</v>
      </c>
      <c r="AY53976" s="3"/>
      <c r="AZ53976" s="3">
        <v>0</v>
      </c>
      <c r="BA53976" s="5">
        <v>1</v>
      </c>
      <c r="BB53976" s="3">
        <v>0</v>
      </c>
    </row>
    <row r="53977" spans="8:54" x14ac:dyDescent="0.3">
      <c r="H53977" t="s">
        <v>791</v>
      </c>
      <c r="I53977" t="s">
        <v>15</v>
      </c>
      <c r="J53977" t="s">
        <v>59613</v>
      </c>
      <c r="U53977" s="1">
        <v>40702</v>
      </c>
      <c r="V53977" s="2"/>
      <c r="W53977" s="2"/>
      <c r="X53977" t="s">
        <v>59598</v>
      </c>
      <c r="Y53977">
        <v>134</v>
      </c>
      <c r="Z53977">
        <v>0</v>
      </c>
      <c r="AA53977" t="s">
        <v>101</v>
      </c>
      <c r="AB53977" t="s">
        <v>101</v>
      </c>
      <c r="AC53977">
        <v>19.5</v>
      </c>
      <c r="AD53977">
        <v>20.2</v>
      </c>
      <c r="AE53977">
        <v>-0.7</v>
      </c>
      <c r="AL53977" t="s">
        <v>59380</v>
      </c>
      <c r="AY53977" s="3"/>
      <c r="AZ53977" s="3">
        <v>0</v>
      </c>
      <c r="BA53977" s="5">
        <v>1</v>
      </c>
      <c r="BB53977" s="3">
        <v>0</v>
      </c>
    </row>
    <row r="53978" spans="8:54" x14ac:dyDescent="0.3">
      <c r="H53978" t="s">
        <v>791</v>
      </c>
      <c r="I53978" t="s">
        <v>15</v>
      </c>
      <c r="J53978" t="s">
        <v>59909</v>
      </c>
      <c r="U53978" s="1">
        <v>40343</v>
      </c>
      <c r="V53978" s="2"/>
      <c r="W53978" s="2"/>
      <c r="X53978" t="s">
        <v>60060</v>
      </c>
      <c r="Y53978">
        <v>66</v>
      </c>
      <c r="Z53978">
        <v>0</v>
      </c>
      <c r="AA53978" t="s">
        <v>101</v>
      </c>
      <c r="AB53978" t="s">
        <v>101</v>
      </c>
      <c r="AC53978">
        <v>22</v>
      </c>
      <c r="AD53978">
        <v>23.1</v>
      </c>
      <c r="AE53978">
        <v>-1.1000000000000001</v>
      </c>
      <c r="AL53978" t="s">
        <v>59380</v>
      </c>
      <c r="AY53978" s="3"/>
      <c r="AZ53978" s="3">
        <v>0</v>
      </c>
      <c r="BA53978" s="5">
        <v>1</v>
      </c>
      <c r="BB53978" s="3">
        <v>0</v>
      </c>
    </row>
    <row r="53979" spans="8:54" x14ac:dyDescent="0.3">
      <c r="H53979" t="s">
        <v>59580</v>
      </c>
      <c r="I53979" t="s">
        <v>15</v>
      </c>
      <c r="J53979" t="s">
        <v>60061</v>
      </c>
      <c r="U53979" s="1">
        <v>40723</v>
      </c>
      <c r="V53979" s="2"/>
      <c r="W53979" s="2"/>
      <c r="X53979" t="s">
        <v>19280</v>
      </c>
      <c r="Y53979">
        <v>60</v>
      </c>
      <c r="Z53979">
        <v>6.7</v>
      </c>
      <c r="AA53979" t="s">
        <v>101</v>
      </c>
      <c r="AB53979" t="s">
        <v>101</v>
      </c>
      <c r="AC53979">
        <v>18.3</v>
      </c>
      <c r="AD53979">
        <v>18.3</v>
      </c>
      <c r="AE53979">
        <v>0</v>
      </c>
      <c r="AL53979" t="s">
        <v>59380</v>
      </c>
      <c r="AY53979" s="3"/>
      <c r="AZ53979" s="3">
        <v>0.11166666666666666</v>
      </c>
      <c r="BA53979" s="5">
        <v>0.88833333333333331</v>
      </c>
      <c r="BB53979" s="3">
        <v>0.21459876666666666</v>
      </c>
    </row>
    <row r="53980" spans="8:54" x14ac:dyDescent="0.3">
      <c r="H53980" t="s">
        <v>2637</v>
      </c>
      <c r="I53980" t="s">
        <v>15</v>
      </c>
      <c r="J53980" t="s">
        <v>60062</v>
      </c>
      <c r="U53980" s="1">
        <v>40372</v>
      </c>
      <c r="V53980" s="2"/>
      <c r="W53980" s="2"/>
      <c r="X53980" t="s">
        <v>16082</v>
      </c>
      <c r="Y53980">
        <v>71</v>
      </c>
      <c r="Z53980">
        <v>0</v>
      </c>
      <c r="AA53980" t="s">
        <v>18</v>
      </c>
      <c r="AB53980" t="s">
        <v>18</v>
      </c>
      <c r="AC53980">
        <v>18</v>
      </c>
      <c r="AD53980">
        <v>19.3</v>
      </c>
      <c r="AE53980">
        <v>-1.3</v>
      </c>
      <c r="AL53980" t="s">
        <v>59380</v>
      </c>
      <c r="AY53980" s="3"/>
      <c r="AZ53980" s="3">
        <v>0</v>
      </c>
      <c r="BA53980" s="5">
        <v>1</v>
      </c>
      <c r="BB53980" s="3">
        <v>0</v>
      </c>
    </row>
    <row r="53981" spans="8:54" x14ac:dyDescent="0.3">
      <c r="H53981" t="s">
        <v>22673</v>
      </c>
      <c r="I53981" t="s">
        <v>15</v>
      </c>
      <c r="J53981" t="s">
        <v>59526</v>
      </c>
      <c r="U53981" s="1">
        <v>40772</v>
      </c>
      <c r="V53981" s="2"/>
      <c r="W53981" s="2"/>
      <c r="X53981" t="s">
        <v>5607</v>
      </c>
      <c r="Y53981">
        <v>68</v>
      </c>
      <c r="Z53981">
        <v>5.7</v>
      </c>
      <c r="AA53981" t="s">
        <v>101</v>
      </c>
      <c r="AB53981" t="s">
        <v>101</v>
      </c>
      <c r="AC53981">
        <v>19.399999999999999</v>
      </c>
      <c r="AD53981">
        <v>19.899999999999999</v>
      </c>
      <c r="AE53981">
        <v>-0.5</v>
      </c>
      <c r="AL53981" t="s">
        <v>59380</v>
      </c>
      <c r="AY53981" s="3"/>
      <c r="AZ53981" s="3">
        <v>8.3823529411764713E-2</v>
      </c>
      <c r="BA53981" s="5">
        <v>0.91617647058823526</v>
      </c>
      <c r="BB53981" s="3">
        <v>0.16109038235294126</v>
      </c>
    </row>
    <row r="53982" spans="8:54" x14ac:dyDescent="0.3">
      <c r="H53982" t="s">
        <v>59480</v>
      </c>
      <c r="I53982" t="s">
        <v>15</v>
      </c>
      <c r="J53982" t="s">
        <v>60063</v>
      </c>
      <c r="U53982" s="1">
        <v>40729</v>
      </c>
      <c r="V53982" s="2"/>
      <c r="W53982" s="2"/>
      <c r="X53982" t="s">
        <v>2691</v>
      </c>
      <c r="Y53982">
        <v>58</v>
      </c>
      <c r="Z53982">
        <v>9.6999999999999993</v>
      </c>
      <c r="AA53982" t="s">
        <v>101</v>
      </c>
      <c r="AB53982" t="s">
        <v>101</v>
      </c>
      <c r="AC53982">
        <v>25.6</v>
      </c>
      <c r="AD53982">
        <v>19.7</v>
      </c>
      <c r="AE53982">
        <v>5.9</v>
      </c>
      <c r="AL53982" t="s">
        <v>59380</v>
      </c>
      <c r="AY53982" s="3"/>
      <c r="AZ53982" s="3">
        <v>0.16724137931034483</v>
      </c>
      <c r="BA53982" s="5">
        <v>0.83275862068965512</v>
      </c>
      <c r="BB53982" s="3">
        <v>0.32140113793103464</v>
      </c>
    </row>
    <row r="53983" spans="8:54" x14ac:dyDescent="0.3">
      <c r="H53983" t="s">
        <v>59383</v>
      </c>
      <c r="I53983" t="s">
        <v>15</v>
      </c>
      <c r="J53983">
        <v>94598</v>
      </c>
      <c r="U53983" s="1">
        <v>40315</v>
      </c>
      <c r="V53983" s="2"/>
      <c r="W53983" s="2"/>
      <c r="X53983" t="s">
        <v>60064</v>
      </c>
      <c r="Y53983">
        <v>208</v>
      </c>
      <c r="Z53983">
        <v>0</v>
      </c>
      <c r="AA53983" t="s">
        <v>18</v>
      </c>
      <c r="AB53983" t="s">
        <v>18</v>
      </c>
      <c r="AC53983">
        <v>18</v>
      </c>
      <c r="AD53983">
        <v>18.8</v>
      </c>
      <c r="AE53983">
        <v>-0.8</v>
      </c>
      <c r="AL53983" t="s">
        <v>59380</v>
      </c>
      <c r="AY53983" s="3"/>
      <c r="AZ53983" s="3">
        <v>0</v>
      </c>
      <c r="BA53983" s="5">
        <v>1</v>
      </c>
      <c r="BB53983" s="3">
        <v>0</v>
      </c>
    </row>
    <row r="53984" spans="8:54" x14ac:dyDescent="0.3">
      <c r="H53984" t="s">
        <v>22673</v>
      </c>
      <c r="I53984" t="s">
        <v>15</v>
      </c>
      <c r="J53984" t="s">
        <v>60065</v>
      </c>
      <c r="U53984" s="1">
        <v>40333</v>
      </c>
      <c r="V53984" s="2"/>
      <c r="W53984" s="2"/>
      <c r="X53984" t="s">
        <v>3912</v>
      </c>
      <c r="Y53984">
        <v>152</v>
      </c>
      <c r="Z53984">
        <v>0</v>
      </c>
      <c r="AA53984" t="s">
        <v>18</v>
      </c>
      <c r="AB53984" t="s">
        <v>18</v>
      </c>
      <c r="AC53984">
        <v>16</v>
      </c>
      <c r="AD53984">
        <v>17.7</v>
      </c>
      <c r="AE53984">
        <v>-1.7</v>
      </c>
      <c r="AL53984" t="s">
        <v>59380</v>
      </c>
      <c r="AY53984" s="3"/>
      <c r="AZ53984" s="3">
        <v>0</v>
      </c>
      <c r="BA53984" s="5">
        <v>1</v>
      </c>
      <c r="BB53984" s="3">
        <v>0</v>
      </c>
    </row>
    <row r="53985" spans="8:54" x14ac:dyDescent="0.3">
      <c r="H53985" t="s">
        <v>22673</v>
      </c>
      <c r="I53985" t="s">
        <v>15</v>
      </c>
      <c r="J53985" t="s">
        <v>60066</v>
      </c>
      <c r="U53985" s="1">
        <v>40674</v>
      </c>
      <c r="V53985" s="2"/>
      <c r="W53985" s="2"/>
      <c r="X53985" t="s">
        <v>2841</v>
      </c>
      <c r="Y53985">
        <v>85</v>
      </c>
      <c r="Z53985">
        <v>0</v>
      </c>
      <c r="AA53985" t="s">
        <v>101</v>
      </c>
      <c r="AB53985" t="s">
        <v>101</v>
      </c>
      <c r="AC53985">
        <v>21.4</v>
      </c>
      <c r="AD53985">
        <v>20.3</v>
      </c>
      <c r="AE53985">
        <v>1.1000000000000001</v>
      </c>
      <c r="AL53985" t="s">
        <v>59380</v>
      </c>
      <c r="AY53985" s="3"/>
      <c r="AZ53985" s="3">
        <v>0</v>
      </c>
      <c r="BA53985" s="5">
        <v>1</v>
      </c>
      <c r="BB53985" s="3">
        <v>0</v>
      </c>
    </row>
    <row r="53986" spans="8:54" x14ac:dyDescent="0.3">
      <c r="H53986" t="s">
        <v>2637</v>
      </c>
      <c r="I53986" t="s">
        <v>15</v>
      </c>
      <c r="J53986" t="s">
        <v>60067</v>
      </c>
      <c r="U53986" s="1">
        <v>40697</v>
      </c>
      <c r="V53986" s="2"/>
      <c r="W53986" s="2"/>
      <c r="X53986" t="s">
        <v>17775</v>
      </c>
      <c r="Y53986">
        <v>102</v>
      </c>
      <c r="Z53986">
        <v>0</v>
      </c>
      <c r="AA53986" t="s">
        <v>101</v>
      </c>
      <c r="AB53986" t="s">
        <v>101</v>
      </c>
      <c r="AC53986">
        <v>25.4</v>
      </c>
      <c r="AD53986">
        <v>21.7</v>
      </c>
      <c r="AE53986">
        <v>3.7</v>
      </c>
      <c r="AL53986" t="s">
        <v>59380</v>
      </c>
      <c r="AY53986" s="3"/>
      <c r="AZ53986" s="3">
        <v>0</v>
      </c>
      <c r="BA53986" s="5">
        <v>1</v>
      </c>
      <c r="BB53986" s="3">
        <v>0</v>
      </c>
    </row>
    <row r="53987" spans="8:54" x14ac:dyDescent="0.3">
      <c r="H53987" t="s">
        <v>59413</v>
      </c>
      <c r="I53987" t="s">
        <v>15</v>
      </c>
      <c r="J53987" t="s">
        <v>60068</v>
      </c>
      <c r="U53987" s="1">
        <v>40745</v>
      </c>
      <c r="V53987" s="2"/>
      <c r="W53987" s="2"/>
      <c r="X53987" t="s">
        <v>13958</v>
      </c>
      <c r="Y53987">
        <v>65</v>
      </c>
      <c r="Z53987">
        <v>0</v>
      </c>
      <c r="AA53987" t="s">
        <v>101</v>
      </c>
      <c r="AB53987" t="s">
        <v>101</v>
      </c>
      <c r="AC53987">
        <v>21.1</v>
      </c>
      <c r="AD53987">
        <v>20.2</v>
      </c>
      <c r="AE53987">
        <v>0.9</v>
      </c>
      <c r="AL53987" t="s">
        <v>59380</v>
      </c>
      <c r="AY53987" s="3"/>
      <c r="AZ53987" s="3">
        <v>0</v>
      </c>
      <c r="BA53987" s="5">
        <v>1</v>
      </c>
      <c r="BB53987" s="3">
        <v>0</v>
      </c>
    </row>
    <row r="53988" spans="8:54" x14ac:dyDescent="0.3">
      <c r="H53988" t="s">
        <v>59390</v>
      </c>
      <c r="I53988" t="s">
        <v>15</v>
      </c>
      <c r="J53988" t="s">
        <v>60069</v>
      </c>
      <c r="U53988" s="1">
        <v>40654</v>
      </c>
      <c r="V53988" s="2"/>
      <c r="W53988" s="2"/>
      <c r="X53988" t="s">
        <v>18242</v>
      </c>
      <c r="Y53988">
        <v>100</v>
      </c>
      <c r="Z53988">
        <v>5.8</v>
      </c>
      <c r="AA53988" t="s">
        <v>101</v>
      </c>
      <c r="AB53988" t="s">
        <v>101</v>
      </c>
      <c r="AC53988">
        <v>19.399999999999999</v>
      </c>
      <c r="AD53988">
        <v>18.3</v>
      </c>
      <c r="AE53988">
        <v>1.1000000000000001</v>
      </c>
      <c r="AL53988" t="s">
        <v>59380</v>
      </c>
      <c r="AY53988" s="3"/>
      <c r="AZ53988" s="3">
        <v>5.7999999999999996E-2</v>
      </c>
      <c r="BA53988" s="5">
        <v>0.94199999999999995</v>
      </c>
      <c r="BB53988" s="3">
        <v>0.11146324000000019</v>
      </c>
    </row>
    <row r="53989" spans="8:54" x14ac:dyDescent="0.3">
      <c r="H53989" t="s">
        <v>22673</v>
      </c>
      <c r="I53989" t="s">
        <v>15</v>
      </c>
      <c r="J53989" t="s">
        <v>57697</v>
      </c>
      <c r="U53989" s="1">
        <v>40751</v>
      </c>
      <c r="V53989" s="2"/>
      <c r="W53989" s="2"/>
      <c r="X53989" t="s">
        <v>60070</v>
      </c>
      <c r="Y53989">
        <v>73</v>
      </c>
      <c r="Z53989">
        <v>8.3000000000000007</v>
      </c>
      <c r="AA53989" t="s">
        <v>101</v>
      </c>
      <c r="AB53989" t="s">
        <v>101</v>
      </c>
      <c r="AC53989">
        <v>18.899999999999999</v>
      </c>
      <c r="AD53989">
        <v>14.4</v>
      </c>
      <c r="AE53989">
        <v>4.5</v>
      </c>
      <c r="AL53989" t="s">
        <v>59380</v>
      </c>
      <c r="AY53989" s="3"/>
      <c r="AZ53989" s="3">
        <v>0.11369863013698631</v>
      </c>
      <c r="BA53989" s="5">
        <v>0.88630136986301367</v>
      </c>
      <c r="BB53989" s="3">
        <v>0.21850375342465767</v>
      </c>
    </row>
    <row r="53990" spans="8:54" x14ac:dyDescent="0.3">
      <c r="H53990" t="s">
        <v>59459</v>
      </c>
      <c r="I53990" t="s">
        <v>15</v>
      </c>
      <c r="J53990" t="s">
        <v>60071</v>
      </c>
      <c r="U53990" s="1">
        <v>40435</v>
      </c>
      <c r="V53990" s="2"/>
      <c r="W53990" s="2"/>
      <c r="X53990" t="s">
        <v>60072</v>
      </c>
      <c r="Y53990">
        <v>74</v>
      </c>
      <c r="Z53990">
        <v>0</v>
      </c>
      <c r="AA53990" t="s">
        <v>18</v>
      </c>
      <c r="AB53990" t="s">
        <v>18</v>
      </c>
      <c r="AC53990">
        <v>20</v>
      </c>
      <c r="AD53990">
        <v>18.2</v>
      </c>
      <c r="AE53990">
        <v>1.8</v>
      </c>
      <c r="AL53990" t="s">
        <v>59380</v>
      </c>
      <c r="AY53990" s="3"/>
      <c r="AZ53990" s="3">
        <v>0</v>
      </c>
      <c r="BA53990" s="5">
        <v>1</v>
      </c>
      <c r="BB53990" s="3">
        <v>0</v>
      </c>
    </row>
    <row r="53991" spans="8:54" x14ac:dyDescent="0.3">
      <c r="H53991" t="s">
        <v>2637</v>
      </c>
      <c r="I53991" t="s">
        <v>15</v>
      </c>
      <c r="J53991" t="s">
        <v>60073</v>
      </c>
      <c r="U53991" s="1">
        <v>40379</v>
      </c>
      <c r="V53991" s="2"/>
      <c r="W53991" s="2"/>
      <c r="X53991" t="s">
        <v>20076</v>
      </c>
      <c r="Y53991">
        <v>108</v>
      </c>
      <c r="Z53991">
        <v>0</v>
      </c>
      <c r="AA53991" t="s">
        <v>18</v>
      </c>
      <c r="AB53991" t="s">
        <v>18</v>
      </c>
      <c r="AC53991">
        <v>18</v>
      </c>
      <c r="AD53991">
        <v>17</v>
      </c>
      <c r="AE53991">
        <v>1</v>
      </c>
      <c r="AL53991" t="s">
        <v>59380</v>
      </c>
      <c r="AY53991" s="3"/>
      <c r="AZ53991" s="3">
        <v>0</v>
      </c>
      <c r="BA53991" s="5">
        <v>1</v>
      </c>
      <c r="BB53991" s="3">
        <v>0</v>
      </c>
    </row>
    <row r="53992" spans="8:54" x14ac:dyDescent="0.3">
      <c r="H53992" t="s">
        <v>59480</v>
      </c>
      <c r="I53992" t="s">
        <v>15</v>
      </c>
      <c r="J53992" t="s">
        <v>60074</v>
      </c>
      <c r="U53992" s="1">
        <v>40750</v>
      </c>
      <c r="V53992" s="2"/>
      <c r="W53992" s="2"/>
      <c r="X53992" t="s">
        <v>23</v>
      </c>
      <c r="Y53992">
        <v>80</v>
      </c>
      <c r="Z53992">
        <v>-6.6</v>
      </c>
      <c r="AA53992" t="s">
        <v>101</v>
      </c>
      <c r="AB53992" t="s">
        <v>101</v>
      </c>
      <c r="AC53992">
        <v>16.3</v>
      </c>
      <c r="AD53992">
        <v>18.2</v>
      </c>
      <c r="AE53992">
        <v>-1.9</v>
      </c>
      <c r="AL53992" t="s">
        <v>59380</v>
      </c>
      <c r="AY53992" s="3"/>
      <c r="AZ53992" s="3">
        <v>-8.2500000000000004E-2</v>
      </c>
      <c r="BA53992" s="5">
        <v>1.0825</v>
      </c>
      <c r="BB53992" s="3">
        <v>2.3103877500000092E-2</v>
      </c>
    </row>
    <row r="53993" spans="8:54" x14ac:dyDescent="0.3">
      <c r="H53993" t="s">
        <v>59413</v>
      </c>
      <c r="I53993" t="s">
        <v>15</v>
      </c>
      <c r="J53993" t="s">
        <v>60075</v>
      </c>
      <c r="U53993" s="1">
        <v>40456</v>
      </c>
      <c r="V53993" s="2"/>
      <c r="W53993" s="2"/>
      <c r="X53993" t="s">
        <v>60076</v>
      </c>
      <c r="Y53993">
        <v>98</v>
      </c>
      <c r="Z53993">
        <v>20.8</v>
      </c>
      <c r="AA53993" t="s">
        <v>18</v>
      </c>
      <c r="AB53993" t="s">
        <v>18</v>
      </c>
      <c r="AC53993">
        <v>17</v>
      </c>
      <c r="AD53993">
        <v>17.7</v>
      </c>
      <c r="AE53993">
        <v>-0.7</v>
      </c>
      <c r="AL53993" t="s">
        <v>59380</v>
      </c>
      <c r="AY53993" s="3"/>
      <c r="AZ53993" s="3">
        <v>0.21224489795918369</v>
      </c>
      <c r="BA53993" s="5">
        <v>0.78775510204081634</v>
      </c>
      <c r="BB53993" s="3">
        <v>0.40788800000000003</v>
      </c>
    </row>
    <row r="53994" spans="8:54" x14ac:dyDescent="0.3">
      <c r="H53994" t="s">
        <v>9274</v>
      </c>
      <c r="I53994" t="s">
        <v>15</v>
      </c>
      <c r="J53994" t="s">
        <v>60077</v>
      </c>
      <c r="U53994" s="1">
        <v>40672</v>
      </c>
      <c r="V53994" s="2"/>
      <c r="W53994" s="2"/>
      <c r="X53994" t="s">
        <v>5139</v>
      </c>
      <c r="Y53994">
        <v>83</v>
      </c>
      <c r="Z53994">
        <v>0</v>
      </c>
      <c r="AA53994" t="s">
        <v>101</v>
      </c>
      <c r="AB53994" t="s">
        <v>101</v>
      </c>
      <c r="AC53994">
        <v>23.8</v>
      </c>
      <c r="AD53994">
        <v>20.6</v>
      </c>
      <c r="AE53994">
        <v>3.2</v>
      </c>
      <c r="AL53994" t="s">
        <v>59380</v>
      </c>
      <c r="AY53994" s="3"/>
      <c r="AZ53994" s="3">
        <v>0</v>
      </c>
      <c r="BA53994" s="5">
        <v>1</v>
      </c>
      <c r="BB53994" s="3">
        <v>0</v>
      </c>
    </row>
    <row r="53995" spans="8:54" x14ac:dyDescent="0.3">
      <c r="H53995" t="s">
        <v>59450</v>
      </c>
      <c r="I53995" t="s">
        <v>15</v>
      </c>
      <c r="J53995" t="s">
        <v>60078</v>
      </c>
      <c r="U53995" s="1">
        <v>40739</v>
      </c>
      <c r="V53995" s="2"/>
      <c r="W53995" s="2"/>
      <c r="X53995" t="s">
        <v>60079</v>
      </c>
      <c r="Y53995">
        <v>59</v>
      </c>
      <c r="Z53995">
        <v>6.2</v>
      </c>
      <c r="AA53995" t="s">
        <v>101</v>
      </c>
      <c r="AB53995" t="s">
        <v>101</v>
      </c>
      <c r="AC53995">
        <v>15.7</v>
      </c>
      <c r="AD53995">
        <v>17.7</v>
      </c>
      <c r="AE53995">
        <v>-2</v>
      </c>
      <c r="AL53995" t="s">
        <v>59380</v>
      </c>
      <c r="AY53995" s="3"/>
      <c r="AZ53995" s="3">
        <v>0.10508474576271187</v>
      </c>
      <c r="BA53995" s="5">
        <v>0.89491525423728813</v>
      </c>
      <c r="BB53995" s="3">
        <v>0.20194976271186449</v>
      </c>
    </row>
    <row r="53996" spans="8:54" x14ac:dyDescent="0.3">
      <c r="H53996" t="s">
        <v>59416</v>
      </c>
      <c r="I53996" t="s">
        <v>15</v>
      </c>
      <c r="J53996" t="s">
        <v>60080</v>
      </c>
      <c r="U53996" s="1">
        <v>40666</v>
      </c>
      <c r="V53996" s="2"/>
      <c r="W53996" s="2"/>
      <c r="X53996" t="s">
        <v>60081</v>
      </c>
      <c r="Y53996">
        <v>100</v>
      </c>
      <c r="Z53996">
        <v>-7.1</v>
      </c>
      <c r="AA53996" t="s">
        <v>101</v>
      </c>
      <c r="AB53996" t="s">
        <v>101</v>
      </c>
      <c r="AC53996">
        <v>16.7</v>
      </c>
      <c r="AD53996">
        <v>18.8</v>
      </c>
      <c r="AE53996">
        <v>-2.1</v>
      </c>
      <c r="AL53996" t="s">
        <v>59380</v>
      </c>
      <c r="AY53996" s="3"/>
      <c r="AZ53996" s="3">
        <v>-7.0999999999999994E-2</v>
      </c>
      <c r="BA53996" s="5">
        <v>1.071</v>
      </c>
      <c r="BB53996" s="3">
        <v>1.9883337000000001E-2</v>
      </c>
    </row>
    <row r="53997" spans="8:54" x14ac:dyDescent="0.3">
      <c r="H53997" t="s">
        <v>59497</v>
      </c>
      <c r="I53997" t="s">
        <v>15</v>
      </c>
      <c r="J53997" t="s">
        <v>60082</v>
      </c>
      <c r="U53997" s="1">
        <v>40673</v>
      </c>
      <c r="V53997" s="2"/>
      <c r="W53997" s="2"/>
      <c r="X53997" t="s">
        <v>13867</v>
      </c>
      <c r="Y53997">
        <v>79</v>
      </c>
      <c r="Z53997">
        <v>-7.4</v>
      </c>
      <c r="AA53997" t="s">
        <v>101</v>
      </c>
      <c r="AB53997" t="s">
        <v>101</v>
      </c>
      <c r="AC53997">
        <v>21.9</v>
      </c>
      <c r="AD53997">
        <v>19.100000000000001</v>
      </c>
      <c r="AE53997">
        <v>2.8</v>
      </c>
      <c r="AL53997" t="s">
        <v>59380</v>
      </c>
      <c r="AY53997" s="3"/>
      <c r="AZ53997" s="3">
        <v>-9.3670886075949367E-2</v>
      </c>
      <c r="BA53997" s="5">
        <v>1.0936708860759494</v>
      </c>
      <c r="BB53997" s="3">
        <v>2.6232250632911458E-2</v>
      </c>
    </row>
    <row r="53998" spans="8:54" x14ac:dyDescent="0.3">
      <c r="H53998" t="s">
        <v>59793</v>
      </c>
      <c r="I53998" t="s">
        <v>15</v>
      </c>
      <c r="J53998" t="s">
        <v>60083</v>
      </c>
      <c r="U53998" s="1">
        <v>40353</v>
      </c>
      <c r="V53998" s="2"/>
      <c r="W53998" s="2"/>
      <c r="X53998" t="s">
        <v>60084</v>
      </c>
      <c r="Y53998">
        <v>107</v>
      </c>
      <c r="Z53998">
        <v>0</v>
      </c>
      <c r="AA53998" t="s">
        <v>18</v>
      </c>
      <c r="AB53998" t="s">
        <v>18</v>
      </c>
      <c r="AC53998">
        <v>18</v>
      </c>
      <c r="AD53998">
        <v>17.7</v>
      </c>
      <c r="AE53998">
        <v>0.3</v>
      </c>
      <c r="AL53998" t="s">
        <v>59380</v>
      </c>
      <c r="AY53998" s="3"/>
      <c r="AZ53998" s="3">
        <v>0</v>
      </c>
      <c r="BA53998" s="5">
        <v>1</v>
      </c>
      <c r="BB53998" s="3">
        <v>0</v>
      </c>
    </row>
    <row r="53999" spans="8:54" x14ac:dyDescent="0.3">
      <c r="H53999" t="s">
        <v>2637</v>
      </c>
      <c r="I53999" t="s">
        <v>15</v>
      </c>
      <c r="J53999" t="s">
        <v>15146</v>
      </c>
      <c r="U53999" s="1">
        <v>40696</v>
      </c>
      <c r="V53999" s="2"/>
      <c r="W53999" s="2"/>
      <c r="X53999" t="s">
        <v>5503</v>
      </c>
      <c r="Y53999">
        <v>80</v>
      </c>
      <c r="Z53999">
        <v>2.8</v>
      </c>
      <c r="AA53999" t="s">
        <v>101</v>
      </c>
      <c r="AB53999" t="s">
        <v>101</v>
      </c>
      <c r="AC53999">
        <v>17</v>
      </c>
      <c r="AD53999">
        <v>19.7</v>
      </c>
      <c r="AE53999">
        <v>-2.7</v>
      </c>
      <c r="AL53999" t="s">
        <v>59380</v>
      </c>
      <c r="AY53999" s="3"/>
      <c r="AZ53999" s="3">
        <v>3.5000000000000003E-2</v>
      </c>
      <c r="BA53999" s="5">
        <v>0.96499999999999997</v>
      </c>
      <c r="BB53999" s="3">
        <v>6.7262300000000108E-2</v>
      </c>
    </row>
    <row r="54000" spans="8:54" x14ac:dyDescent="0.3">
      <c r="H54000" t="s">
        <v>2637</v>
      </c>
      <c r="I54000" t="s">
        <v>15</v>
      </c>
      <c r="J54000" t="s">
        <v>60085</v>
      </c>
      <c r="U54000" s="1">
        <v>40416</v>
      </c>
      <c r="V54000" s="2"/>
      <c r="W54000" s="2"/>
      <c r="X54000" t="s">
        <v>22059</v>
      </c>
      <c r="Y54000">
        <v>171</v>
      </c>
      <c r="Z54000">
        <v>0</v>
      </c>
      <c r="AA54000" t="s">
        <v>18</v>
      </c>
      <c r="AB54000" t="s">
        <v>18</v>
      </c>
      <c r="AC54000">
        <v>23</v>
      </c>
      <c r="AD54000">
        <v>20.7</v>
      </c>
      <c r="AE54000">
        <v>2.2999999999999998</v>
      </c>
      <c r="AL54000" t="s">
        <v>59380</v>
      </c>
      <c r="AY54000" s="3"/>
      <c r="AZ54000" s="3">
        <v>0</v>
      </c>
      <c r="BA54000" s="5">
        <v>1</v>
      </c>
      <c r="BB54000" s="3">
        <v>0</v>
      </c>
    </row>
    <row r="54001" spans="8:54" x14ac:dyDescent="0.3">
      <c r="H54001" t="s">
        <v>791</v>
      </c>
      <c r="I54001" t="s">
        <v>15</v>
      </c>
      <c r="J54001" t="s">
        <v>60086</v>
      </c>
      <c r="U54001" s="1">
        <v>40754</v>
      </c>
      <c r="V54001" s="2"/>
      <c r="W54001" s="2"/>
      <c r="X54001" t="s">
        <v>60087</v>
      </c>
      <c r="Y54001">
        <v>88</v>
      </c>
      <c r="Z54001">
        <v>0</v>
      </c>
      <c r="AA54001" t="s">
        <v>101</v>
      </c>
      <c r="AB54001" t="s">
        <v>101</v>
      </c>
      <c r="AC54001">
        <v>23.2</v>
      </c>
      <c r="AD54001">
        <v>22.3</v>
      </c>
      <c r="AE54001">
        <v>0.9</v>
      </c>
      <c r="AL54001" t="s">
        <v>59380</v>
      </c>
      <c r="AY54001" s="3"/>
      <c r="AZ54001" s="3">
        <v>0</v>
      </c>
      <c r="BA54001" s="5">
        <v>1</v>
      </c>
      <c r="BB54001" s="3">
        <v>0</v>
      </c>
    </row>
    <row r="54002" spans="8:54" x14ac:dyDescent="0.3">
      <c r="H54002" t="s">
        <v>59416</v>
      </c>
      <c r="I54002" t="s">
        <v>15</v>
      </c>
      <c r="J54002" t="s">
        <v>60088</v>
      </c>
      <c r="U54002" s="1">
        <v>40701</v>
      </c>
      <c r="V54002" s="2"/>
      <c r="W54002" s="2"/>
      <c r="X54002" t="s">
        <v>60089</v>
      </c>
      <c r="Y54002">
        <v>96</v>
      </c>
      <c r="Z54002">
        <v>9.3000000000000007</v>
      </c>
      <c r="AA54002" t="s">
        <v>101</v>
      </c>
      <c r="AB54002" t="s">
        <v>101</v>
      </c>
      <c r="AC54002">
        <v>18.2</v>
      </c>
      <c r="AD54002">
        <v>20.2</v>
      </c>
      <c r="AE54002">
        <v>-2</v>
      </c>
      <c r="AL54002" t="s">
        <v>59380</v>
      </c>
      <c r="AY54002" s="3"/>
      <c r="AZ54002" s="3">
        <v>9.6875000000000003E-2</v>
      </c>
      <c r="BA54002" s="5">
        <v>0.90312499999999996</v>
      </c>
      <c r="BB54002" s="3">
        <v>0.18617243750000001</v>
      </c>
    </row>
    <row r="54003" spans="8:54" x14ac:dyDescent="0.3">
      <c r="H54003" t="s">
        <v>2637</v>
      </c>
      <c r="I54003" t="s">
        <v>15</v>
      </c>
      <c r="J54003" t="s">
        <v>60090</v>
      </c>
      <c r="U54003" s="1">
        <v>40689</v>
      </c>
      <c r="V54003" s="2"/>
      <c r="W54003" s="2"/>
      <c r="X54003" t="s">
        <v>2946</v>
      </c>
      <c r="Y54003">
        <v>72</v>
      </c>
      <c r="Z54003">
        <v>0</v>
      </c>
      <c r="AA54003" t="s">
        <v>101</v>
      </c>
      <c r="AB54003" t="s">
        <v>101</v>
      </c>
      <c r="AC54003">
        <v>26.1</v>
      </c>
      <c r="AD54003">
        <v>20.399999999999999</v>
      </c>
      <c r="AE54003">
        <v>5.7</v>
      </c>
      <c r="AL54003" t="s">
        <v>59380</v>
      </c>
      <c r="AY54003" s="3"/>
      <c r="AZ54003" s="3">
        <v>0</v>
      </c>
      <c r="BA54003" s="5">
        <v>1</v>
      </c>
      <c r="BB54003" s="3">
        <v>0</v>
      </c>
    </row>
    <row r="54004" spans="8:54" x14ac:dyDescent="0.3">
      <c r="H54004" t="s">
        <v>59423</v>
      </c>
      <c r="I54004" t="s">
        <v>15</v>
      </c>
      <c r="J54004" t="s">
        <v>60091</v>
      </c>
      <c r="U54004" s="1">
        <v>40450</v>
      </c>
      <c r="V54004" s="2"/>
      <c r="W54004" s="2"/>
      <c r="X54004" t="s">
        <v>60092</v>
      </c>
      <c r="Y54004">
        <v>60</v>
      </c>
      <c r="Z54004">
        <v>0</v>
      </c>
      <c r="AA54004" t="s">
        <v>18</v>
      </c>
      <c r="AB54004" t="s">
        <v>18</v>
      </c>
      <c r="AC54004">
        <v>17</v>
      </c>
      <c r="AD54004">
        <v>18.8</v>
      </c>
      <c r="AE54004">
        <v>-1.8</v>
      </c>
      <c r="AL54004" t="s">
        <v>59380</v>
      </c>
      <c r="AY54004" s="3"/>
      <c r="AZ54004" s="3">
        <v>0</v>
      </c>
      <c r="BA54004" s="5">
        <v>1</v>
      </c>
      <c r="BB54004" s="3">
        <v>0</v>
      </c>
    </row>
    <row r="54005" spans="8:54" x14ac:dyDescent="0.3">
      <c r="H54005" t="s">
        <v>59416</v>
      </c>
      <c r="I54005" t="s">
        <v>15</v>
      </c>
      <c r="J54005" t="s">
        <v>59591</v>
      </c>
      <c r="U54005" s="1">
        <v>40675</v>
      </c>
      <c r="V54005" s="2"/>
      <c r="W54005" s="2"/>
      <c r="X54005" t="s">
        <v>18344</v>
      </c>
      <c r="Y54005">
        <v>78</v>
      </c>
      <c r="Z54005">
        <v>0</v>
      </c>
      <c r="AA54005" t="s">
        <v>101</v>
      </c>
      <c r="AB54005" t="s">
        <v>101</v>
      </c>
      <c r="AC54005">
        <v>16.2</v>
      </c>
      <c r="AD54005">
        <v>18.7</v>
      </c>
      <c r="AE54005">
        <v>-2.5</v>
      </c>
      <c r="AL54005" t="s">
        <v>59380</v>
      </c>
      <c r="AY54005" s="3"/>
      <c r="AZ54005" s="3">
        <v>0</v>
      </c>
      <c r="BA54005" s="5">
        <v>1</v>
      </c>
      <c r="BB54005" s="3">
        <v>0</v>
      </c>
    </row>
    <row r="54006" spans="8:54" x14ac:dyDescent="0.3">
      <c r="H54006" t="s">
        <v>2637</v>
      </c>
      <c r="I54006" t="s">
        <v>15</v>
      </c>
      <c r="J54006" t="s">
        <v>60093</v>
      </c>
      <c r="U54006" s="1">
        <v>40708</v>
      </c>
      <c r="V54006" s="2"/>
      <c r="W54006" s="2"/>
      <c r="X54006" t="s">
        <v>60094</v>
      </c>
      <c r="Y54006">
        <v>77</v>
      </c>
      <c r="Z54006">
        <v>0</v>
      </c>
      <c r="AA54006" t="s">
        <v>101</v>
      </c>
      <c r="AB54006" t="s">
        <v>101</v>
      </c>
      <c r="AC54006">
        <v>27</v>
      </c>
      <c r="AD54006">
        <v>24.6</v>
      </c>
      <c r="AE54006">
        <v>2.4</v>
      </c>
      <c r="AL54006" t="s">
        <v>59380</v>
      </c>
      <c r="AY54006" s="3"/>
      <c r="AZ54006" s="3">
        <v>0</v>
      </c>
      <c r="BA54006" s="5">
        <v>1</v>
      </c>
      <c r="BB54006" s="3">
        <v>0</v>
      </c>
    </row>
    <row r="54007" spans="8:54" x14ac:dyDescent="0.3">
      <c r="H54007" t="s">
        <v>9729</v>
      </c>
      <c r="I54007" t="s">
        <v>15</v>
      </c>
      <c r="J54007" t="s">
        <v>60095</v>
      </c>
      <c r="U54007" s="1">
        <v>40694</v>
      </c>
      <c r="V54007" s="2"/>
      <c r="W54007" s="2"/>
      <c r="X54007" t="s">
        <v>60096</v>
      </c>
      <c r="Y54007">
        <v>63</v>
      </c>
      <c r="Z54007">
        <v>3.9</v>
      </c>
      <c r="AA54007" t="s">
        <v>101</v>
      </c>
      <c r="AB54007" t="s">
        <v>101</v>
      </c>
      <c r="AC54007">
        <v>22.1</v>
      </c>
      <c r="AD54007">
        <v>19.5</v>
      </c>
      <c r="AE54007">
        <v>2.6</v>
      </c>
      <c r="AL54007" t="s">
        <v>59380</v>
      </c>
      <c r="AY54007" s="3"/>
      <c r="AZ54007" s="3">
        <v>6.19047619047619E-2</v>
      </c>
      <c r="BA54007" s="5">
        <v>0.93809523809523809</v>
      </c>
      <c r="BB54007" s="3">
        <v>0.11896733333333342</v>
      </c>
    </row>
    <row r="54008" spans="8:54" x14ac:dyDescent="0.3">
      <c r="H54008" t="s">
        <v>59388</v>
      </c>
      <c r="I54008" t="s">
        <v>15</v>
      </c>
      <c r="J54008" t="s">
        <v>60097</v>
      </c>
      <c r="U54008" s="1">
        <v>40658</v>
      </c>
      <c r="V54008" s="2"/>
      <c r="W54008" s="2"/>
      <c r="X54008" t="s">
        <v>76</v>
      </c>
      <c r="Y54008">
        <v>95</v>
      </c>
      <c r="Z54008">
        <v>0</v>
      </c>
      <c r="AA54008" t="s">
        <v>101</v>
      </c>
      <c r="AB54008" t="s">
        <v>101</v>
      </c>
      <c r="AC54008">
        <v>19.3</v>
      </c>
      <c r="AD54008">
        <v>20.399999999999999</v>
      </c>
      <c r="AE54008">
        <v>-1.1000000000000001</v>
      </c>
      <c r="AL54008" t="s">
        <v>59380</v>
      </c>
      <c r="AY54008" s="3"/>
      <c r="AZ54008" s="3">
        <v>0</v>
      </c>
      <c r="BA54008" s="5">
        <v>1</v>
      </c>
      <c r="BB54008" s="3">
        <v>0</v>
      </c>
    </row>
    <row r="54009" spans="8:54" x14ac:dyDescent="0.3">
      <c r="H54009" t="s">
        <v>59975</v>
      </c>
      <c r="I54009" t="s">
        <v>15</v>
      </c>
      <c r="J54009" t="s">
        <v>60098</v>
      </c>
      <c r="U54009" s="1">
        <v>40414</v>
      </c>
      <c r="V54009" s="2"/>
      <c r="W54009" s="2"/>
      <c r="X54009" t="s">
        <v>22339</v>
      </c>
      <c r="Y54009">
        <v>101</v>
      </c>
      <c r="Z54009">
        <v>0</v>
      </c>
      <c r="AA54009" t="s">
        <v>18</v>
      </c>
      <c r="AB54009" t="s">
        <v>18</v>
      </c>
      <c r="AC54009">
        <v>20</v>
      </c>
      <c r="AD54009">
        <v>19.899999999999999</v>
      </c>
      <c r="AE54009">
        <v>0.1</v>
      </c>
      <c r="AL54009" t="s">
        <v>59380</v>
      </c>
      <c r="AY54009" s="3"/>
      <c r="AZ54009" s="3">
        <v>0</v>
      </c>
      <c r="BA54009" s="5">
        <v>1</v>
      </c>
      <c r="BB54009" s="3">
        <v>0</v>
      </c>
    </row>
    <row r="54010" spans="8:54" x14ac:dyDescent="0.3">
      <c r="H54010" t="s">
        <v>791</v>
      </c>
      <c r="I54010" t="s">
        <v>15</v>
      </c>
      <c r="J54010" t="s">
        <v>60099</v>
      </c>
      <c r="U54010" s="1">
        <v>40764</v>
      </c>
      <c r="V54010" s="2"/>
      <c r="W54010" s="2"/>
      <c r="X54010" t="s">
        <v>26705</v>
      </c>
      <c r="Y54010">
        <v>189</v>
      </c>
      <c r="Z54010">
        <v>-7.1</v>
      </c>
      <c r="AA54010" t="s">
        <v>101</v>
      </c>
      <c r="AB54010" t="s">
        <v>101</v>
      </c>
      <c r="AC54010">
        <v>24.1</v>
      </c>
      <c r="AD54010">
        <v>18.8</v>
      </c>
      <c r="AE54010">
        <v>5.3</v>
      </c>
      <c r="AL54010" t="s">
        <v>59380</v>
      </c>
      <c r="AY54010" s="3"/>
      <c r="AZ54010" s="3">
        <v>-3.7566137566137567E-2</v>
      </c>
      <c r="BA54010" s="5">
        <v>1.0375661375661376</v>
      </c>
      <c r="BB54010" s="3">
        <v>1.0520284126984247E-2</v>
      </c>
    </row>
    <row r="54011" spans="8:54" x14ac:dyDescent="0.3">
      <c r="H54011" t="s">
        <v>791</v>
      </c>
      <c r="I54011" t="s">
        <v>15</v>
      </c>
      <c r="J54011" t="s">
        <v>60100</v>
      </c>
      <c r="U54011" s="1">
        <v>40367</v>
      </c>
      <c r="V54011" s="2"/>
      <c r="W54011" s="2"/>
      <c r="X54011" t="s">
        <v>109</v>
      </c>
      <c r="Y54011">
        <v>75</v>
      </c>
      <c r="Z54011">
        <v>9.6999999999999993</v>
      </c>
      <c r="AA54011" t="s">
        <v>18</v>
      </c>
      <c r="AB54011" t="s">
        <v>18</v>
      </c>
      <c r="AC54011">
        <v>21</v>
      </c>
      <c r="AD54011">
        <v>23.7</v>
      </c>
      <c r="AE54011">
        <v>-2.7</v>
      </c>
      <c r="AL54011" t="s">
        <v>59380</v>
      </c>
      <c r="AY54011" s="3"/>
      <c r="AZ54011" s="3">
        <v>0.12933333333333333</v>
      </c>
      <c r="BA54011" s="5">
        <v>0.8706666666666667</v>
      </c>
      <c r="BB54011" s="3">
        <v>0.24855021333333327</v>
      </c>
    </row>
    <row r="54012" spans="8:54" x14ac:dyDescent="0.3">
      <c r="H54012" t="s">
        <v>791</v>
      </c>
      <c r="I54012" t="s">
        <v>15</v>
      </c>
      <c r="J54012" t="s">
        <v>60101</v>
      </c>
      <c r="U54012" s="1">
        <v>40656</v>
      </c>
      <c r="V54012" s="2"/>
      <c r="W54012" s="2"/>
      <c r="X54012" t="s">
        <v>60102</v>
      </c>
      <c r="Y54012">
        <v>120</v>
      </c>
      <c r="Z54012">
        <v>9</v>
      </c>
      <c r="AA54012" t="s">
        <v>101</v>
      </c>
      <c r="AB54012" t="s">
        <v>101</v>
      </c>
      <c r="AC54012">
        <v>18</v>
      </c>
      <c r="AD54012">
        <v>18.3</v>
      </c>
      <c r="AE54012">
        <v>-0.3</v>
      </c>
      <c r="AL54012" t="s">
        <v>59380</v>
      </c>
      <c r="AY54012" s="3"/>
      <c r="AZ54012" s="3">
        <v>7.4999999999999997E-2</v>
      </c>
      <c r="BA54012" s="5">
        <v>0.92500000000000004</v>
      </c>
      <c r="BB54012" s="3">
        <v>0.14413349999999991</v>
      </c>
    </row>
    <row r="54013" spans="8:54" x14ac:dyDescent="0.3">
      <c r="H54013" t="s">
        <v>791</v>
      </c>
      <c r="I54013" t="s">
        <v>15</v>
      </c>
      <c r="J54013" t="s">
        <v>60103</v>
      </c>
      <c r="U54013" s="1">
        <v>40751</v>
      </c>
      <c r="V54013" s="2"/>
      <c r="W54013" s="2"/>
      <c r="X54013" t="s">
        <v>10974</v>
      </c>
      <c r="Y54013">
        <v>115</v>
      </c>
      <c r="Z54013">
        <v>-3</v>
      </c>
      <c r="AA54013" t="s">
        <v>101</v>
      </c>
      <c r="AB54013" t="s">
        <v>101</v>
      </c>
      <c r="AC54013">
        <v>18.100000000000001</v>
      </c>
      <c r="AD54013">
        <v>18.8</v>
      </c>
      <c r="AE54013">
        <v>-0.7</v>
      </c>
      <c r="AL54013" t="s">
        <v>59380</v>
      </c>
      <c r="AY54013" s="3"/>
      <c r="AZ54013" s="3">
        <v>-2.6086956521739129E-2</v>
      </c>
      <c r="BA54013" s="5">
        <v>1.0260869565217392</v>
      </c>
      <c r="BB54013" s="3">
        <v>7.3055739130435393E-3</v>
      </c>
    </row>
    <row r="54014" spans="8:54" x14ac:dyDescent="0.3">
      <c r="H54014" t="s">
        <v>59416</v>
      </c>
      <c r="I54014" t="s">
        <v>15</v>
      </c>
      <c r="J54014" t="s">
        <v>60104</v>
      </c>
      <c r="U54014" s="1">
        <v>40422</v>
      </c>
      <c r="V54014" s="2"/>
      <c r="W54014" s="2"/>
      <c r="X54014" t="s">
        <v>30646</v>
      </c>
      <c r="Y54014">
        <v>74</v>
      </c>
      <c r="Z54014">
        <v>-4.4000000000000004</v>
      </c>
      <c r="AA54014" t="s">
        <v>18</v>
      </c>
      <c r="AB54014" t="s">
        <v>18</v>
      </c>
      <c r="AC54014">
        <v>18</v>
      </c>
      <c r="AD54014">
        <v>19.899999999999999</v>
      </c>
      <c r="AE54014">
        <v>-1.9</v>
      </c>
      <c r="AL54014" t="s">
        <v>59380</v>
      </c>
      <c r="AY54014" s="3"/>
      <c r="AZ54014" s="3">
        <v>-5.9459459459459463E-2</v>
      </c>
      <c r="BA54014" s="5">
        <v>1.0594594594594595</v>
      </c>
      <c r="BB54014" s="3">
        <v>1.6651443243243302E-2</v>
      </c>
    </row>
    <row r="54015" spans="8:54" x14ac:dyDescent="0.3">
      <c r="H54015" t="s">
        <v>59416</v>
      </c>
      <c r="I54015" t="s">
        <v>15</v>
      </c>
      <c r="J54015" t="s">
        <v>60105</v>
      </c>
      <c r="U54015" s="1">
        <v>40681</v>
      </c>
      <c r="V54015" s="2"/>
      <c r="W54015" s="2"/>
      <c r="X54015" t="s">
        <v>60106</v>
      </c>
      <c r="Y54015">
        <v>148</v>
      </c>
      <c r="Z54015">
        <v>16.3</v>
      </c>
      <c r="AA54015" t="s">
        <v>101</v>
      </c>
      <c r="AB54015" t="s">
        <v>101</v>
      </c>
      <c r="AC54015">
        <v>16.399999999999999</v>
      </c>
      <c r="AD54015">
        <v>18.8</v>
      </c>
      <c r="AE54015">
        <v>-2.4</v>
      </c>
      <c r="AL54015" t="s">
        <v>59380</v>
      </c>
      <c r="AY54015" s="3"/>
      <c r="AZ54015" s="3">
        <v>0.11013513513513513</v>
      </c>
      <c r="BA54015" s="5">
        <v>0.88986486486486482</v>
      </c>
      <c r="BB54015" s="3">
        <v>0.2116555</v>
      </c>
    </row>
    <row r="54016" spans="8:54" x14ac:dyDescent="0.3">
      <c r="H54016" t="s">
        <v>59450</v>
      </c>
      <c r="I54016" t="s">
        <v>15</v>
      </c>
      <c r="J54016" t="s">
        <v>60107</v>
      </c>
      <c r="U54016" s="1">
        <v>40452</v>
      </c>
      <c r="V54016" s="2"/>
      <c r="W54016" s="2"/>
      <c r="X54016" t="s">
        <v>8146</v>
      </c>
      <c r="Y54016">
        <v>62</v>
      </c>
      <c r="Z54016">
        <v>8</v>
      </c>
      <c r="AA54016" t="s">
        <v>18</v>
      </c>
      <c r="AB54016" t="s">
        <v>18</v>
      </c>
      <c r="AC54016">
        <v>23</v>
      </c>
      <c r="AD54016">
        <v>19.8</v>
      </c>
      <c r="AE54016">
        <v>3.2</v>
      </c>
      <c r="AL54016" t="s">
        <v>59380</v>
      </c>
      <c r="AY54016" s="3"/>
      <c r="AZ54016" s="3">
        <v>0.12903225806451613</v>
      </c>
      <c r="BA54016" s="5">
        <v>0.87096774193548387</v>
      </c>
      <c r="BB54016" s="3">
        <v>0.24797161290322589</v>
      </c>
    </row>
    <row r="54017" spans="8:54" x14ac:dyDescent="0.3">
      <c r="H54017" t="s">
        <v>2637</v>
      </c>
      <c r="I54017" t="s">
        <v>15</v>
      </c>
      <c r="J54017" t="s">
        <v>60108</v>
      </c>
      <c r="U54017" s="1">
        <v>40690</v>
      </c>
      <c r="V54017" s="2"/>
      <c r="W54017" s="2"/>
      <c r="X54017" t="s">
        <v>3807</v>
      </c>
      <c r="Y54017">
        <v>107</v>
      </c>
      <c r="Z54017">
        <v>5.5</v>
      </c>
      <c r="AA54017" t="s">
        <v>101</v>
      </c>
      <c r="AB54017" t="s">
        <v>101</v>
      </c>
      <c r="AC54017">
        <v>22.8</v>
      </c>
      <c r="AD54017">
        <v>19.3</v>
      </c>
      <c r="AE54017">
        <v>3.5</v>
      </c>
      <c r="AL54017" t="s">
        <v>59380</v>
      </c>
      <c r="AY54017" s="3"/>
      <c r="AZ54017" s="3">
        <v>5.1401869158878503E-2</v>
      </c>
      <c r="BA54017" s="5">
        <v>0.94859813084112155</v>
      </c>
      <c r="BB54017" s="3">
        <v>9.8783084112149533E-2</v>
      </c>
    </row>
    <row r="54018" spans="8:54" x14ac:dyDescent="0.3">
      <c r="H54018" t="s">
        <v>59416</v>
      </c>
      <c r="I54018" t="s">
        <v>15</v>
      </c>
      <c r="J54018" t="s">
        <v>60109</v>
      </c>
      <c r="U54018" s="1">
        <v>40697</v>
      </c>
      <c r="V54018" s="2"/>
      <c r="W54018" s="2"/>
      <c r="X54018" t="s">
        <v>60110</v>
      </c>
      <c r="Y54018">
        <v>88</v>
      </c>
      <c r="Z54018">
        <v>0</v>
      </c>
      <c r="AA54018" t="s">
        <v>101</v>
      </c>
      <c r="AB54018" t="s">
        <v>101</v>
      </c>
      <c r="AC54018">
        <v>16.7</v>
      </c>
      <c r="AD54018">
        <v>18.2</v>
      </c>
      <c r="AE54018">
        <v>-1.5</v>
      </c>
      <c r="AL54018" t="s">
        <v>59380</v>
      </c>
      <c r="AY54018" s="3"/>
      <c r="AZ54018" s="3">
        <v>0</v>
      </c>
      <c r="BA54018" s="5">
        <v>1</v>
      </c>
      <c r="BB54018" s="3">
        <v>0</v>
      </c>
    </row>
    <row r="54019" spans="8:54" x14ac:dyDescent="0.3">
      <c r="H54019" t="s">
        <v>791</v>
      </c>
      <c r="I54019" t="s">
        <v>15</v>
      </c>
      <c r="J54019" t="s">
        <v>60111</v>
      </c>
      <c r="U54019" s="1">
        <v>40765</v>
      </c>
      <c r="V54019" s="2"/>
      <c r="W54019" s="2"/>
      <c r="X54019" t="s">
        <v>60112</v>
      </c>
      <c r="Y54019">
        <v>102</v>
      </c>
      <c r="Z54019">
        <v>-6.2</v>
      </c>
      <c r="AA54019" t="s">
        <v>101</v>
      </c>
      <c r="AB54019" t="s">
        <v>101</v>
      </c>
      <c r="AC54019">
        <v>21.3</v>
      </c>
      <c r="AD54019">
        <v>20.9</v>
      </c>
      <c r="AE54019">
        <v>0.4</v>
      </c>
      <c r="AL54019" t="s">
        <v>59380</v>
      </c>
      <c r="AY54019" s="3"/>
      <c r="AZ54019" s="3">
        <v>-6.0784313725490195E-2</v>
      </c>
      <c r="BA54019" s="5">
        <v>1.0607843137254902</v>
      </c>
      <c r="BB54019" s="3">
        <v>1.7022464705882423E-2</v>
      </c>
    </row>
    <row r="54020" spans="8:54" x14ac:dyDescent="0.3">
      <c r="H54020" t="s">
        <v>9729</v>
      </c>
      <c r="I54020" t="s">
        <v>15</v>
      </c>
      <c r="J54020" t="s">
        <v>60113</v>
      </c>
      <c r="U54020" s="1">
        <v>40737</v>
      </c>
      <c r="V54020" s="2"/>
      <c r="W54020" s="2"/>
      <c r="X54020" t="s">
        <v>51190</v>
      </c>
      <c r="Y54020">
        <v>112</v>
      </c>
      <c r="Z54020">
        <v>12.8</v>
      </c>
      <c r="AA54020" t="s">
        <v>101</v>
      </c>
      <c r="AB54020" t="s">
        <v>101</v>
      </c>
      <c r="AC54020">
        <v>24.2</v>
      </c>
      <c r="AD54020">
        <v>19.600000000000001</v>
      </c>
      <c r="AE54020">
        <v>4.5999999999999996</v>
      </c>
      <c r="AL54020" t="s">
        <v>59380</v>
      </c>
      <c r="AY54020" s="3"/>
      <c r="AZ54020" s="3">
        <v>0.1142857142857143</v>
      </c>
      <c r="BA54020" s="5">
        <v>0.88571428571428568</v>
      </c>
      <c r="BB54020" s="3">
        <v>0.21963200000000005</v>
      </c>
    </row>
    <row r="54021" spans="8:54" x14ac:dyDescent="0.3">
      <c r="H54021" t="s">
        <v>2637</v>
      </c>
      <c r="I54021" t="s">
        <v>15</v>
      </c>
      <c r="J54021" t="s">
        <v>60114</v>
      </c>
      <c r="U54021" s="1">
        <v>40673</v>
      </c>
      <c r="V54021" s="2"/>
      <c r="W54021" s="2"/>
      <c r="X54021" t="s">
        <v>663</v>
      </c>
      <c r="Y54021">
        <v>73</v>
      </c>
      <c r="Z54021">
        <v>-9.5</v>
      </c>
      <c r="AA54021" t="s">
        <v>101</v>
      </c>
      <c r="AB54021" t="s">
        <v>101</v>
      </c>
      <c r="AC54021">
        <v>18.5</v>
      </c>
      <c r="AD54021">
        <v>18.7</v>
      </c>
      <c r="AE54021">
        <v>-0.2</v>
      </c>
      <c r="AL54021" t="s">
        <v>59380</v>
      </c>
      <c r="AY54021" s="3"/>
      <c r="AZ54021" s="3">
        <v>-0.13013698630136986</v>
      </c>
      <c r="BA54021" s="5">
        <v>1.1301369863013699</v>
      </c>
      <c r="BB54021" s="3">
        <v>3.6444472602739753E-2</v>
      </c>
    </row>
    <row r="54022" spans="8:54" x14ac:dyDescent="0.3">
      <c r="H54022" t="s">
        <v>2637</v>
      </c>
      <c r="I54022" t="s">
        <v>15</v>
      </c>
      <c r="J54022" t="s">
        <v>60115</v>
      </c>
      <c r="U54022" s="1">
        <v>40686</v>
      </c>
      <c r="V54022" s="2"/>
      <c r="W54022" s="2"/>
      <c r="X54022" t="s">
        <v>60116</v>
      </c>
      <c r="Y54022">
        <v>89</v>
      </c>
      <c r="Z54022">
        <v>0</v>
      </c>
      <c r="AA54022" t="s">
        <v>101</v>
      </c>
      <c r="AB54022" t="s">
        <v>101</v>
      </c>
      <c r="AC54022">
        <v>22.5</v>
      </c>
      <c r="AD54022">
        <v>20.100000000000001</v>
      </c>
      <c r="AE54022">
        <v>2.4</v>
      </c>
      <c r="AL54022" t="s">
        <v>59380</v>
      </c>
      <c r="AY54022" s="3"/>
      <c r="AZ54022" s="3">
        <v>0</v>
      </c>
      <c r="BA54022" s="5">
        <v>1</v>
      </c>
      <c r="BB54022" s="3">
        <v>0</v>
      </c>
    </row>
    <row r="54023" spans="8:54" x14ac:dyDescent="0.3">
      <c r="H54023" t="s">
        <v>4507</v>
      </c>
      <c r="I54023" t="s">
        <v>15</v>
      </c>
      <c r="J54023" t="s">
        <v>60117</v>
      </c>
      <c r="U54023" s="1">
        <v>40662</v>
      </c>
      <c r="V54023" s="2"/>
      <c r="W54023" s="2"/>
      <c r="X54023" t="s">
        <v>60118</v>
      </c>
      <c r="Y54023">
        <v>71</v>
      </c>
      <c r="Z54023">
        <v>6.7</v>
      </c>
      <c r="AA54023" t="s">
        <v>101</v>
      </c>
      <c r="AB54023" t="s">
        <v>101</v>
      </c>
      <c r="AC54023">
        <v>23.9</v>
      </c>
      <c r="AD54023">
        <v>20.100000000000001</v>
      </c>
      <c r="AE54023">
        <v>3.8</v>
      </c>
      <c r="AL54023" t="s">
        <v>59380</v>
      </c>
      <c r="AY54023" s="3"/>
      <c r="AZ54023" s="3">
        <v>9.4366197183098591E-2</v>
      </c>
      <c r="BA54023" s="5">
        <v>0.90563380281690142</v>
      </c>
      <c r="BB54023" s="3">
        <v>0.18135107042253518</v>
      </c>
    </row>
    <row r="54024" spans="8:54" x14ac:dyDescent="0.3">
      <c r="H54024" t="s">
        <v>59667</v>
      </c>
      <c r="I54024" t="s">
        <v>15</v>
      </c>
      <c r="J54024" t="s">
        <v>60119</v>
      </c>
      <c r="U54024" s="1">
        <v>40718</v>
      </c>
      <c r="V54024" s="2"/>
      <c r="W54024" s="2"/>
      <c r="X54024" t="s">
        <v>4171</v>
      </c>
      <c r="Y54024">
        <v>67</v>
      </c>
      <c r="Z54024">
        <v>0</v>
      </c>
      <c r="AA54024" t="s">
        <v>101</v>
      </c>
      <c r="AB54024" t="s">
        <v>101</v>
      </c>
      <c r="AC54024">
        <v>18.100000000000001</v>
      </c>
      <c r="AD54024">
        <v>20.9</v>
      </c>
      <c r="AE54024">
        <v>-2.8</v>
      </c>
      <c r="AL54024" t="s">
        <v>59380</v>
      </c>
      <c r="AY54024" s="3"/>
      <c r="AZ54024" s="3">
        <v>0</v>
      </c>
      <c r="BA54024" s="5">
        <v>1</v>
      </c>
      <c r="BB54024" s="3">
        <v>0</v>
      </c>
    </row>
    <row r="54025" spans="8:54" x14ac:dyDescent="0.3">
      <c r="H54025" t="s">
        <v>791</v>
      </c>
      <c r="I54025" t="s">
        <v>15</v>
      </c>
      <c r="J54025" t="s">
        <v>60120</v>
      </c>
      <c r="U54025" s="1">
        <v>40754</v>
      </c>
      <c r="V54025" s="2"/>
      <c r="W54025" s="2"/>
      <c r="X54025" t="s">
        <v>60121</v>
      </c>
      <c r="Y54025">
        <v>66</v>
      </c>
      <c r="Z54025">
        <v>0</v>
      </c>
      <c r="AA54025" t="s">
        <v>101</v>
      </c>
      <c r="AB54025" t="s">
        <v>101</v>
      </c>
      <c r="AC54025">
        <v>23.2</v>
      </c>
      <c r="AD54025">
        <v>22.4</v>
      </c>
      <c r="AE54025">
        <v>0.8</v>
      </c>
      <c r="AL54025" t="s">
        <v>59380</v>
      </c>
      <c r="AY54025" s="3"/>
      <c r="AZ54025" s="3">
        <v>0</v>
      </c>
      <c r="BA54025" s="5">
        <v>1</v>
      </c>
      <c r="BB54025" s="3">
        <v>0</v>
      </c>
    </row>
    <row r="54026" spans="8:54" x14ac:dyDescent="0.3">
      <c r="H54026" t="s">
        <v>59416</v>
      </c>
      <c r="I54026" t="s">
        <v>15</v>
      </c>
      <c r="J54026" t="s">
        <v>60122</v>
      </c>
      <c r="U54026" s="1">
        <v>40745</v>
      </c>
      <c r="V54026" s="2"/>
      <c r="W54026" s="2"/>
      <c r="X54026" t="s">
        <v>60123</v>
      </c>
      <c r="Y54026">
        <v>103</v>
      </c>
      <c r="Z54026">
        <v>0</v>
      </c>
      <c r="AA54026" t="s">
        <v>101</v>
      </c>
      <c r="AB54026" t="s">
        <v>101</v>
      </c>
      <c r="AC54026">
        <v>18</v>
      </c>
      <c r="AD54026">
        <v>18.8</v>
      </c>
      <c r="AE54026">
        <v>-0.8</v>
      </c>
      <c r="AL54026" t="s">
        <v>59380</v>
      </c>
      <c r="AY54026" s="3"/>
      <c r="AZ54026" s="3">
        <v>0</v>
      </c>
      <c r="BA54026" s="5">
        <v>1</v>
      </c>
      <c r="BB54026" s="3">
        <v>0</v>
      </c>
    </row>
    <row r="54027" spans="8:54" x14ac:dyDescent="0.3">
      <c r="H54027" t="s">
        <v>2637</v>
      </c>
      <c r="I54027" t="s">
        <v>15</v>
      </c>
      <c r="J54027">
        <v>93703</v>
      </c>
      <c r="U54027" s="1">
        <v>40339</v>
      </c>
      <c r="V54027" s="2"/>
      <c r="W54027" s="2"/>
      <c r="X54027" t="s">
        <v>59692</v>
      </c>
      <c r="Y54027">
        <v>45</v>
      </c>
      <c r="Z54027">
        <v>0</v>
      </c>
      <c r="AA54027" t="s">
        <v>18</v>
      </c>
      <c r="AB54027" t="s">
        <v>18</v>
      </c>
      <c r="AC54027">
        <v>17</v>
      </c>
      <c r="AD54027">
        <v>18.8</v>
      </c>
      <c r="AE54027">
        <v>-1.8</v>
      </c>
      <c r="AL54027" t="s">
        <v>59380</v>
      </c>
      <c r="AY54027" s="3"/>
      <c r="AZ54027" s="3">
        <v>0</v>
      </c>
      <c r="BA54027" s="5">
        <v>1</v>
      </c>
      <c r="BB54027" s="3">
        <v>0</v>
      </c>
    </row>
    <row r="54028" spans="8:54" x14ac:dyDescent="0.3">
      <c r="H54028" t="s">
        <v>59892</v>
      </c>
      <c r="I54028" t="s">
        <v>15</v>
      </c>
      <c r="J54028" t="s">
        <v>60124</v>
      </c>
      <c r="U54028" s="1">
        <v>40451</v>
      </c>
      <c r="V54028" s="2"/>
      <c r="W54028" s="2"/>
      <c r="X54028" t="s">
        <v>3161</v>
      </c>
      <c r="Y54028">
        <v>58</v>
      </c>
      <c r="Z54028">
        <v>-5.5</v>
      </c>
      <c r="AA54028" t="s">
        <v>18</v>
      </c>
      <c r="AB54028" t="s">
        <v>18</v>
      </c>
      <c r="AC54028">
        <v>21</v>
      </c>
      <c r="AD54028">
        <v>18.7</v>
      </c>
      <c r="AE54028">
        <v>2.2999999999999998</v>
      </c>
      <c r="AL54028" t="s">
        <v>59380</v>
      </c>
      <c r="AY54028" s="3"/>
      <c r="AZ54028" s="3">
        <v>-9.4827586206896547E-2</v>
      </c>
      <c r="BA54028" s="5">
        <v>1.0948275862068966</v>
      </c>
      <c r="BB54028" s="3">
        <v>2.6556181034482762E-2</v>
      </c>
    </row>
    <row r="54029" spans="8:54" x14ac:dyDescent="0.3">
      <c r="H54029" t="s">
        <v>60125</v>
      </c>
      <c r="I54029" t="s">
        <v>15</v>
      </c>
      <c r="J54029" t="s">
        <v>60126</v>
      </c>
      <c r="U54029" s="1">
        <v>40659</v>
      </c>
      <c r="V54029" s="2"/>
      <c r="W54029" s="2"/>
      <c r="X54029" t="s">
        <v>464</v>
      </c>
      <c r="Y54029">
        <v>117</v>
      </c>
      <c r="Z54029">
        <v>0</v>
      </c>
      <c r="AA54029" t="s">
        <v>101</v>
      </c>
      <c r="AB54029" t="s">
        <v>101</v>
      </c>
      <c r="AC54029">
        <v>18.5</v>
      </c>
      <c r="AD54029">
        <v>20.8</v>
      </c>
      <c r="AE54029">
        <v>-2.2999999999999998</v>
      </c>
      <c r="AL54029" t="s">
        <v>59380</v>
      </c>
      <c r="AY54029" s="3"/>
      <c r="AZ54029" s="3">
        <v>0</v>
      </c>
      <c r="BA54029" s="5">
        <v>1</v>
      </c>
      <c r="BB54029" s="3">
        <v>0</v>
      </c>
    </row>
    <row r="54030" spans="8:54" x14ac:dyDescent="0.3">
      <c r="H54030" t="s">
        <v>791</v>
      </c>
      <c r="I54030" t="s">
        <v>15</v>
      </c>
      <c r="J54030" t="s">
        <v>60127</v>
      </c>
      <c r="U54030" s="1">
        <v>40455</v>
      </c>
      <c r="V54030" s="2"/>
      <c r="W54030" s="2"/>
      <c r="X54030" t="s">
        <v>1458</v>
      </c>
      <c r="Y54030">
        <v>112</v>
      </c>
      <c r="Z54030">
        <v>4</v>
      </c>
      <c r="AA54030" t="s">
        <v>18</v>
      </c>
      <c r="AB54030" t="s">
        <v>18</v>
      </c>
      <c r="AC54030">
        <v>16</v>
      </c>
      <c r="AD54030">
        <v>17.600000000000001</v>
      </c>
      <c r="AE54030">
        <v>-1.6</v>
      </c>
      <c r="AL54030" t="s">
        <v>59380</v>
      </c>
      <c r="AY54030" s="3"/>
      <c r="AZ54030" s="3">
        <v>3.5714285714285712E-2</v>
      </c>
      <c r="BA54030" s="5">
        <v>0.9642857142857143</v>
      </c>
      <c r="BB54030" s="3">
        <v>6.8635000000000002E-2</v>
      </c>
    </row>
    <row r="54031" spans="8:54" x14ac:dyDescent="0.3">
      <c r="H54031" t="s">
        <v>2637</v>
      </c>
      <c r="I54031" t="s">
        <v>15</v>
      </c>
      <c r="J54031" t="s">
        <v>60128</v>
      </c>
      <c r="U54031" s="1">
        <v>40417</v>
      </c>
      <c r="V54031" s="2"/>
      <c r="W54031" s="2"/>
      <c r="X54031" t="s">
        <v>60129</v>
      </c>
      <c r="Y54031">
        <v>152</v>
      </c>
      <c r="Z54031">
        <v>0</v>
      </c>
      <c r="AA54031" t="s">
        <v>18</v>
      </c>
      <c r="AB54031" t="s">
        <v>18</v>
      </c>
      <c r="AC54031">
        <v>18</v>
      </c>
      <c r="AD54031">
        <v>21</v>
      </c>
      <c r="AE54031">
        <v>-3</v>
      </c>
      <c r="AL54031" t="s">
        <v>59380</v>
      </c>
      <c r="AY54031" s="3"/>
      <c r="AZ54031" s="3">
        <v>0</v>
      </c>
      <c r="BA54031" s="5">
        <v>1</v>
      </c>
      <c r="BB54031" s="3">
        <v>0</v>
      </c>
    </row>
    <row r="54032" spans="8:54" x14ac:dyDescent="0.3">
      <c r="H54032" t="s">
        <v>59745</v>
      </c>
      <c r="I54032" t="s">
        <v>15</v>
      </c>
      <c r="J54032" t="s">
        <v>60130</v>
      </c>
      <c r="U54032" s="1">
        <v>40379</v>
      </c>
      <c r="V54032" s="2"/>
      <c r="W54032" s="2"/>
      <c r="X54032" t="s">
        <v>60131</v>
      </c>
      <c r="Y54032">
        <v>92</v>
      </c>
      <c r="Z54032">
        <v>14.3</v>
      </c>
      <c r="AA54032" t="s">
        <v>18</v>
      </c>
      <c r="AB54032" t="s">
        <v>18</v>
      </c>
      <c r="AC54032">
        <v>16</v>
      </c>
      <c r="AD54032">
        <v>17.600000000000001</v>
      </c>
      <c r="AE54032">
        <v>-1.6</v>
      </c>
      <c r="AL54032" t="s">
        <v>59380</v>
      </c>
      <c r="AY54032" s="3"/>
      <c r="AZ54032" s="3">
        <v>0.15543478260869567</v>
      </c>
      <c r="BA54032" s="5">
        <v>0.8445652173913043</v>
      </c>
      <c r="BB54032" s="3">
        <v>0.29871145652173925</v>
      </c>
    </row>
    <row r="54033" spans="8:54" x14ac:dyDescent="0.3">
      <c r="H54033" t="s">
        <v>59595</v>
      </c>
      <c r="I54033" t="s">
        <v>15</v>
      </c>
      <c r="J54033">
        <v>93280</v>
      </c>
      <c r="U54033" s="1">
        <v>40309</v>
      </c>
      <c r="V54033" s="2"/>
      <c r="W54033" s="2"/>
      <c r="X54033" t="s">
        <v>9398</v>
      </c>
      <c r="Y54033">
        <v>71</v>
      </c>
      <c r="Z54033">
        <v>0</v>
      </c>
      <c r="AA54033" t="s">
        <v>18</v>
      </c>
      <c r="AB54033" t="s">
        <v>18</v>
      </c>
      <c r="AC54033">
        <v>18</v>
      </c>
      <c r="AD54033">
        <v>20.100000000000001</v>
      </c>
      <c r="AE54033">
        <v>-2.1</v>
      </c>
      <c r="AL54033" t="s">
        <v>59380</v>
      </c>
      <c r="AY54033" s="3"/>
      <c r="AZ54033" s="3">
        <v>0</v>
      </c>
      <c r="BA54033" s="5">
        <v>1</v>
      </c>
      <c r="BB54033" s="3">
        <v>0</v>
      </c>
    </row>
    <row r="54034" spans="8:54" x14ac:dyDescent="0.3">
      <c r="H54034" t="s">
        <v>59390</v>
      </c>
      <c r="I54034" t="s">
        <v>15</v>
      </c>
      <c r="J54034" t="s">
        <v>60132</v>
      </c>
      <c r="U54034" s="1">
        <v>40764</v>
      </c>
      <c r="V54034" s="2"/>
      <c r="W54034" s="2"/>
      <c r="X54034" t="s">
        <v>229</v>
      </c>
      <c r="Y54034">
        <v>97</v>
      </c>
      <c r="Z54034">
        <v>5.3</v>
      </c>
      <c r="AA54034" t="s">
        <v>101</v>
      </c>
      <c r="AB54034" t="s">
        <v>101</v>
      </c>
      <c r="AC54034">
        <v>19.2</v>
      </c>
      <c r="AD54034">
        <v>18.8</v>
      </c>
      <c r="AE54034">
        <v>0.4</v>
      </c>
      <c r="AL54034" t="s">
        <v>59380</v>
      </c>
      <c r="AY54034" s="3"/>
      <c r="AZ54034" s="3">
        <v>5.4639175257731959E-2</v>
      </c>
      <c r="BA54034" s="5">
        <v>0.94536082474226801</v>
      </c>
      <c r="BB54034" s="3">
        <v>0.10500447422680415</v>
      </c>
    </row>
    <row r="54035" spans="8:54" x14ac:dyDescent="0.3">
      <c r="H54035" t="s">
        <v>59892</v>
      </c>
      <c r="I54035" t="s">
        <v>15</v>
      </c>
      <c r="J54035" t="s">
        <v>60133</v>
      </c>
      <c r="U54035" s="1">
        <v>40766</v>
      </c>
      <c r="V54035" s="2"/>
      <c r="W54035" s="2"/>
      <c r="X54035" t="s">
        <v>3623</v>
      </c>
      <c r="Y54035">
        <v>98</v>
      </c>
      <c r="Z54035">
        <v>24.6</v>
      </c>
      <c r="AA54035" t="s">
        <v>101</v>
      </c>
      <c r="AB54035" t="s">
        <v>101</v>
      </c>
      <c r="AC54035">
        <v>22.3</v>
      </c>
      <c r="AD54035">
        <v>19.8</v>
      </c>
      <c r="AE54035">
        <v>2.5</v>
      </c>
      <c r="AL54035" t="s">
        <v>59380</v>
      </c>
      <c r="AY54035" s="3"/>
      <c r="AZ54035" s="3">
        <v>0.25102040816326532</v>
      </c>
      <c r="BA54035" s="5">
        <v>0.74897959183673468</v>
      </c>
      <c r="BB54035" s="3">
        <v>0.48240600000000011</v>
      </c>
    </row>
    <row r="54036" spans="8:54" x14ac:dyDescent="0.3">
      <c r="H54036" t="s">
        <v>791</v>
      </c>
      <c r="I54036" t="s">
        <v>15</v>
      </c>
      <c r="J54036" t="s">
        <v>60134</v>
      </c>
      <c r="U54036" s="1">
        <v>40758</v>
      </c>
      <c r="V54036" s="2"/>
      <c r="W54036" s="2"/>
      <c r="X54036" t="s">
        <v>12438</v>
      </c>
      <c r="Y54036">
        <v>100</v>
      </c>
      <c r="Z54036">
        <v>-9.4</v>
      </c>
      <c r="AA54036" t="s">
        <v>101</v>
      </c>
      <c r="AB54036" t="s">
        <v>101</v>
      </c>
      <c r="AC54036">
        <v>19.899999999999999</v>
      </c>
      <c r="AD54036">
        <v>22</v>
      </c>
      <c r="AE54036">
        <v>-2.1</v>
      </c>
      <c r="AL54036" t="s">
        <v>59380</v>
      </c>
      <c r="AY54036" s="3"/>
      <c r="AZ54036" s="3">
        <v>-9.4E-2</v>
      </c>
      <c r="BA54036" s="5">
        <v>1.0940000000000001</v>
      </c>
      <c r="BB54036" s="3">
        <v>2.6324418000000072E-2</v>
      </c>
    </row>
    <row r="54037" spans="8:54" x14ac:dyDescent="0.3">
      <c r="H54037" t="s">
        <v>791</v>
      </c>
      <c r="I54037" t="s">
        <v>15</v>
      </c>
      <c r="J54037" t="s">
        <v>60135</v>
      </c>
      <c r="U54037" s="1">
        <v>40755</v>
      </c>
      <c r="V54037" s="2"/>
      <c r="W54037" s="2"/>
      <c r="X54037" t="s">
        <v>20</v>
      </c>
      <c r="Y54037">
        <v>90</v>
      </c>
      <c r="Z54037">
        <v>0</v>
      </c>
      <c r="AA54037" t="s">
        <v>101</v>
      </c>
      <c r="AB54037" t="s">
        <v>101</v>
      </c>
      <c r="AC54037">
        <v>21.2</v>
      </c>
      <c r="AD54037">
        <v>23.6</v>
      </c>
      <c r="AE54037">
        <v>-2.4</v>
      </c>
      <c r="AL54037" t="s">
        <v>59380</v>
      </c>
      <c r="AY54037" s="3"/>
      <c r="AZ54037" s="3">
        <v>0</v>
      </c>
      <c r="BA54037" s="5">
        <v>1</v>
      </c>
      <c r="BB54037" s="3">
        <v>0</v>
      </c>
    </row>
    <row r="54038" spans="8:54" x14ac:dyDescent="0.3">
      <c r="H54038" t="s">
        <v>59650</v>
      </c>
      <c r="I54038" t="s">
        <v>15</v>
      </c>
      <c r="J54038" t="s">
        <v>60136</v>
      </c>
      <c r="U54038" s="1">
        <v>40752</v>
      </c>
      <c r="V54038" s="2"/>
      <c r="W54038" s="2"/>
      <c r="X54038" t="s">
        <v>2898</v>
      </c>
      <c r="Y54038">
        <v>167</v>
      </c>
      <c r="Z54038">
        <v>-15.7</v>
      </c>
      <c r="AA54038" t="s">
        <v>101</v>
      </c>
      <c r="AB54038" t="s">
        <v>101</v>
      </c>
      <c r="AC54038">
        <v>19.2</v>
      </c>
      <c r="AD54038">
        <v>19.3</v>
      </c>
      <c r="AE54038">
        <v>-0.1</v>
      </c>
      <c r="AL54038" t="s">
        <v>59380</v>
      </c>
      <c r="AY54038" s="3"/>
      <c r="AZ54038" s="3">
        <v>-9.4011976047904192E-2</v>
      </c>
      <c r="BA54038" s="5">
        <v>1.0940119760479041</v>
      </c>
      <c r="BB54038" s="3">
        <v>2.6327771856287541E-2</v>
      </c>
    </row>
    <row r="54039" spans="8:54" x14ac:dyDescent="0.3">
      <c r="H54039" t="s">
        <v>19537</v>
      </c>
      <c r="I54039" t="s">
        <v>15</v>
      </c>
      <c r="J54039" t="s">
        <v>60137</v>
      </c>
      <c r="U54039" s="1">
        <v>40666</v>
      </c>
      <c r="V54039" s="2"/>
      <c r="W54039" s="2"/>
      <c r="X54039" t="s">
        <v>60138</v>
      </c>
      <c r="Y54039">
        <v>159</v>
      </c>
      <c r="Z54039">
        <v>0</v>
      </c>
      <c r="AA54039" t="s">
        <v>101</v>
      </c>
      <c r="AB54039" t="s">
        <v>101</v>
      </c>
      <c r="AC54039">
        <v>20.2</v>
      </c>
      <c r="AD54039">
        <v>19.100000000000001</v>
      </c>
      <c r="AE54039">
        <v>1.1000000000000001</v>
      </c>
      <c r="AL54039" t="s">
        <v>59380</v>
      </c>
      <c r="AY54039" s="3"/>
      <c r="AZ54039" s="3">
        <v>0</v>
      </c>
      <c r="BA54039" s="5">
        <v>1</v>
      </c>
      <c r="BB54039" s="3">
        <v>0</v>
      </c>
    </row>
    <row r="54040" spans="8:54" x14ac:dyDescent="0.3">
      <c r="H54040" t="s">
        <v>791</v>
      </c>
      <c r="I54040" t="s">
        <v>15</v>
      </c>
      <c r="J54040" t="s">
        <v>60139</v>
      </c>
      <c r="U54040" s="1">
        <v>40660</v>
      </c>
      <c r="V54040" s="2"/>
      <c r="W54040" s="2"/>
      <c r="X54040" t="s">
        <v>60140</v>
      </c>
      <c r="Y54040">
        <v>102</v>
      </c>
      <c r="Z54040">
        <v>0</v>
      </c>
      <c r="AA54040" t="s">
        <v>101</v>
      </c>
      <c r="AB54040" t="s">
        <v>101</v>
      </c>
      <c r="AC54040">
        <v>17.5</v>
      </c>
      <c r="AD54040">
        <v>18.8</v>
      </c>
      <c r="AE54040">
        <v>-1.3</v>
      </c>
      <c r="AL54040" t="s">
        <v>59380</v>
      </c>
      <c r="AY54040" s="3"/>
      <c r="AZ54040" s="3">
        <v>0</v>
      </c>
      <c r="BA54040" s="5">
        <v>1</v>
      </c>
      <c r="BB54040" s="3">
        <v>0</v>
      </c>
    </row>
    <row r="54041" spans="8:54" x14ac:dyDescent="0.3">
      <c r="H54041" t="s">
        <v>17290</v>
      </c>
      <c r="I54041" t="s">
        <v>15</v>
      </c>
      <c r="J54041" t="s">
        <v>48539</v>
      </c>
      <c r="U54041" s="1">
        <v>40669</v>
      </c>
      <c r="V54041" s="2"/>
      <c r="W54041" s="2"/>
      <c r="X54041" t="s">
        <v>29557</v>
      </c>
      <c r="Y54041">
        <v>122</v>
      </c>
      <c r="Z54041">
        <v>-19.5</v>
      </c>
      <c r="AA54041" t="s">
        <v>101</v>
      </c>
      <c r="AB54041" t="s">
        <v>101</v>
      </c>
      <c r="AC54041">
        <v>18.7</v>
      </c>
      <c r="AD54041">
        <v>19.100000000000001</v>
      </c>
      <c r="AE54041">
        <v>-0.4</v>
      </c>
      <c r="AL54041" t="s">
        <v>59380</v>
      </c>
      <c r="AY54041" s="3"/>
      <c r="AZ54041" s="3">
        <v>-0.1598360655737705</v>
      </c>
      <c r="BA54041" s="5">
        <v>1.1598360655737705</v>
      </c>
      <c r="BB54041" s="3">
        <v>4.4761610655737805E-2</v>
      </c>
    </row>
    <row r="54042" spans="8:54" x14ac:dyDescent="0.3">
      <c r="H54042" t="s">
        <v>59480</v>
      </c>
      <c r="I54042" t="s">
        <v>15</v>
      </c>
      <c r="J54042" t="s">
        <v>60141</v>
      </c>
      <c r="U54042" s="1">
        <v>40770</v>
      </c>
      <c r="V54042" s="2"/>
      <c r="W54042" s="2"/>
      <c r="X54042" t="s">
        <v>219</v>
      </c>
      <c r="Y54042">
        <v>108</v>
      </c>
      <c r="Z54042">
        <v>0</v>
      </c>
      <c r="AA54042" t="s">
        <v>101</v>
      </c>
      <c r="AB54042" t="s">
        <v>101</v>
      </c>
      <c r="AC54042">
        <v>23.1</v>
      </c>
      <c r="AD54042">
        <v>20.2</v>
      </c>
      <c r="AE54042">
        <v>2.9</v>
      </c>
      <c r="AL54042" t="s">
        <v>59380</v>
      </c>
      <c r="AY54042" s="3"/>
      <c r="AZ54042" s="3">
        <v>0</v>
      </c>
      <c r="BA54042" s="5">
        <v>1</v>
      </c>
      <c r="BB54042" s="3">
        <v>0</v>
      </c>
    </row>
    <row r="54043" spans="8:54" x14ac:dyDescent="0.3">
      <c r="H54043" t="s">
        <v>791</v>
      </c>
      <c r="I54043" t="s">
        <v>15</v>
      </c>
      <c r="J54043" t="s">
        <v>60142</v>
      </c>
      <c r="U54043" s="1">
        <v>40759</v>
      </c>
      <c r="V54043" s="2"/>
      <c r="W54043" s="2"/>
      <c r="X54043" t="s">
        <v>409</v>
      </c>
      <c r="Y54043">
        <v>80</v>
      </c>
      <c r="Z54043">
        <v>-7.5</v>
      </c>
      <c r="AA54043" t="s">
        <v>101</v>
      </c>
      <c r="AB54043" t="s">
        <v>101</v>
      </c>
      <c r="AC54043">
        <v>18.7</v>
      </c>
      <c r="AD54043">
        <v>19.8</v>
      </c>
      <c r="AE54043">
        <v>-1.1000000000000001</v>
      </c>
      <c r="AL54043" t="s">
        <v>59380</v>
      </c>
      <c r="AY54043" s="3"/>
      <c r="AZ54043" s="3">
        <v>-9.375E-2</v>
      </c>
      <c r="BA54043" s="5">
        <v>1.09375</v>
      </c>
      <c r="BB54043" s="3">
        <v>2.6254406250000084E-2</v>
      </c>
    </row>
    <row r="54044" spans="8:54" x14ac:dyDescent="0.3">
      <c r="H54044" t="s">
        <v>59413</v>
      </c>
      <c r="I54044" t="s">
        <v>15</v>
      </c>
      <c r="J54044" t="s">
        <v>60143</v>
      </c>
      <c r="U54044" s="1">
        <v>40459</v>
      </c>
      <c r="V54044" s="2"/>
      <c r="W54044" s="2"/>
      <c r="X54044" t="s">
        <v>9891</v>
      </c>
      <c r="Y54044">
        <v>118</v>
      </c>
      <c r="Z54044">
        <v>0</v>
      </c>
      <c r="AA54044" t="s">
        <v>18</v>
      </c>
      <c r="AB54044" t="s">
        <v>18</v>
      </c>
      <c r="AC54044">
        <v>21</v>
      </c>
      <c r="AD54044">
        <v>19.100000000000001</v>
      </c>
      <c r="AE54044">
        <v>1.9</v>
      </c>
      <c r="AL54044" t="s">
        <v>59380</v>
      </c>
      <c r="AY54044" s="3"/>
      <c r="AZ54044" s="3">
        <v>0</v>
      </c>
      <c r="BA54044" s="5">
        <v>1</v>
      </c>
      <c r="BB54044" s="3">
        <v>0</v>
      </c>
    </row>
    <row r="54045" spans="8:54" x14ac:dyDescent="0.3">
      <c r="H54045" t="s">
        <v>59453</v>
      </c>
      <c r="I54045" t="s">
        <v>15</v>
      </c>
      <c r="J54045" t="s">
        <v>60144</v>
      </c>
      <c r="U54045" s="1">
        <v>40765</v>
      </c>
      <c r="V54045" s="2"/>
      <c r="W54045" s="2"/>
      <c r="X54045" t="s">
        <v>4619</v>
      </c>
      <c r="Y54045">
        <v>121</v>
      </c>
      <c r="Z54045">
        <v>0</v>
      </c>
      <c r="AA54045" t="s">
        <v>101</v>
      </c>
      <c r="AB54045" t="s">
        <v>101</v>
      </c>
      <c r="AC54045">
        <v>18</v>
      </c>
      <c r="AD54045">
        <v>15.9</v>
      </c>
      <c r="AE54045">
        <v>2.1</v>
      </c>
      <c r="AL54045" t="s">
        <v>59380</v>
      </c>
      <c r="AY54045" s="3"/>
      <c r="AZ54045" s="3">
        <v>0</v>
      </c>
      <c r="BA54045" s="5">
        <v>1</v>
      </c>
      <c r="BB54045" s="3">
        <v>0</v>
      </c>
    </row>
    <row r="54046" spans="8:54" x14ac:dyDescent="0.3">
      <c r="H54046" t="s">
        <v>59515</v>
      </c>
      <c r="I54046" t="s">
        <v>15</v>
      </c>
      <c r="J54046" t="s">
        <v>60145</v>
      </c>
      <c r="U54046" s="1">
        <v>40452</v>
      </c>
      <c r="V54046" s="2"/>
      <c r="W54046" s="2"/>
      <c r="X54046" t="s">
        <v>6335</v>
      </c>
      <c r="Y54046">
        <v>81</v>
      </c>
      <c r="Z54046">
        <v>0</v>
      </c>
      <c r="AA54046" t="s">
        <v>18</v>
      </c>
      <c r="AB54046" t="s">
        <v>18</v>
      </c>
      <c r="AC54046">
        <v>18</v>
      </c>
      <c r="AD54046">
        <v>15.7</v>
      </c>
      <c r="AE54046">
        <v>2.2999999999999998</v>
      </c>
      <c r="AL54046" t="s">
        <v>59380</v>
      </c>
      <c r="AY54046" s="3"/>
      <c r="AZ54046" s="3">
        <v>0</v>
      </c>
      <c r="BA54046" s="5">
        <v>1</v>
      </c>
      <c r="BB54046" s="3">
        <v>0</v>
      </c>
    </row>
    <row r="54047" spans="8:54" x14ac:dyDescent="0.3">
      <c r="H54047" t="s">
        <v>5338</v>
      </c>
      <c r="I54047" t="s">
        <v>15</v>
      </c>
      <c r="J54047" t="s">
        <v>60146</v>
      </c>
      <c r="U54047" s="1">
        <v>40435</v>
      </c>
      <c r="V54047" s="2"/>
      <c r="W54047" s="2"/>
      <c r="X54047" t="s">
        <v>43528</v>
      </c>
      <c r="Y54047">
        <v>80</v>
      </c>
      <c r="Z54047">
        <v>0</v>
      </c>
      <c r="AA54047" t="s">
        <v>18</v>
      </c>
      <c r="AB54047" t="s">
        <v>18</v>
      </c>
      <c r="AC54047">
        <v>17</v>
      </c>
      <c r="AD54047">
        <v>19.8</v>
      </c>
      <c r="AE54047">
        <v>-2.8</v>
      </c>
      <c r="AL54047" t="s">
        <v>59380</v>
      </c>
      <c r="AY54047" s="3"/>
      <c r="AZ54047" s="3">
        <v>0</v>
      </c>
      <c r="BA54047" s="5">
        <v>1</v>
      </c>
      <c r="BB54047" s="3">
        <v>0</v>
      </c>
    </row>
    <row r="54048" spans="8:54" x14ac:dyDescent="0.3">
      <c r="H54048" t="s">
        <v>59459</v>
      </c>
      <c r="I54048" t="s">
        <v>15</v>
      </c>
      <c r="J54048" t="s">
        <v>60147</v>
      </c>
      <c r="U54048" s="1">
        <v>40435</v>
      </c>
      <c r="V54048" s="2"/>
      <c r="W54048" s="2"/>
      <c r="X54048" t="s">
        <v>60148</v>
      </c>
      <c r="Y54048">
        <v>48</v>
      </c>
      <c r="Z54048">
        <v>3.1</v>
      </c>
      <c r="AA54048" t="s">
        <v>18</v>
      </c>
      <c r="AB54048" t="s">
        <v>18</v>
      </c>
      <c r="AC54048">
        <v>17</v>
      </c>
      <c r="AD54048">
        <v>17.2</v>
      </c>
      <c r="AE54048">
        <v>-0.2</v>
      </c>
      <c r="AL54048" t="s">
        <v>59380</v>
      </c>
      <c r="AY54048" s="3"/>
      <c r="AZ54048" s="3">
        <v>6.458333333333334E-2</v>
      </c>
      <c r="BA54048" s="5">
        <v>0.93541666666666667</v>
      </c>
      <c r="BB54048" s="3">
        <v>0.12411495833333341</v>
      </c>
    </row>
    <row r="54049" spans="8:54" x14ac:dyDescent="0.3">
      <c r="H54049" t="s">
        <v>22673</v>
      </c>
      <c r="I54049" t="s">
        <v>15</v>
      </c>
      <c r="J54049" t="s">
        <v>60149</v>
      </c>
      <c r="U54049" s="1">
        <v>40452</v>
      </c>
      <c r="V54049" s="2"/>
      <c r="W54049" s="2"/>
      <c r="X54049" t="s">
        <v>60150</v>
      </c>
      <c r="Y54049">
        <v>52</v>
      </c>
      <c r="Z54049">
        <v>0</v>
      </c>
      <c r="AA54049" t="s">
        <v>18</v>
      </c>
      <c r="AB54049" t="s">
        <v>18</v>
      </c>
      <c r="AC54049">
        <v>20</v>
      </c>
      <c r="AD54049">
        <v>18.7</v>
      </c>
      <c r="AE54049">
        <v>1.3</v>
      </c>
      <c r="AL54049" t="s">
        <v>59380</v>
      </c>
      <c r="AY54049" s="3"/>
      <c r="AZ54049" s="3">
        <v>0</v>
      </c>
      <c r="BA54049" s="5">
        <v>1</v>
      </c>
      <c r="BB54049" s="3">
        <v>0</v>
      </c>
    </row>
    <row r="54050" spans="8:54" x14ac:dyDescent="0.3">
      <c r="H54050" t="s">
        <v>59416</v>
      </c>
      <c r="I54050" t="s">
        <v>15</v>
      </c>
      <c r="J54050" t="s">
        <v>60151</v>
      </c>
      <c r="U54050" s="1">
        <v>40700</v>
      </c>
      <c r="V54050" s="2"/>
      <c r="W54050" s="2"/>
      <c r="X54050" t="s">
        <v>38182</v>
      </c>
      <c r="Y54050">
        <v>92</v>
      </c>
      <c r="Z54050">
        <v>-8.6999999999999993</v>
      </c>
      <c r="AA54050" t="s">
        <v>101</v>
      </c>
      <c r="AB54050" t="s">
        <v>101</v>
      </c>
      <c r="AC54050">
        <v>16.5</v>
      </c>
      <c r="AD54050">
        <v>18.3</v>
      </c>
      <c r="AE54050">
        <v>-1.8</v>
      </c>
      <c r="AL54050" t="s">
        <v>59380</v>
      </c>
      <c r="AY54050" s="3"/>
      <c r="AZ54050" s="3">
        <v>-9.4565217391304343E-2</v>
      </c>
      <c r="BA54050" s="5">
        <v>1.0945652173913043</v>
      </c>
      <c r="BB54050" s="3">
        <v>2.6482705434782705E-2</v>
      </c>
    </row>
    <row r="54051" spans="8:54" x14ac:dyDescent="0.3">
      <c r="H54051" t="s">
        <v>59497</v>
      </c>
      <c r="I54051" t="s">
        <v>15</v>
      </c>
      <c r="J54051" t="s">
        <v>60152</v>
      </c>
      <c r="U54051" s="1">
        <v>40659</v>
      </c>
      <c r="V54051" s="2"/>
      <c r="W54051" s="2"/>
      <c r="X54051" t="s">
        <v>60153</v>
      </c>
      <c r="Y54051">
        <v>141</v>
      </c>
      <c r="Z54051">
        <v>5.4</v>
      </c>
      <c r="AA54051" t="s">
        <v>101</v>
      </c>
      <c r="AB54051" t="s">
        <v>101</v>
      </c>
      <c r="AC54051">
        <v>21.3</v>
      </c>
      <c r="AD54051">
        <v>18.7</v>
      </c>
      <c r="AE54051">
        <v>2.6</v>
      </c>
      <c r="AL54051" t="s">
        <v>59380</v>
      </c>
      <c r="AY54051" s="3"/>
      <c r="AZ54051" s="3">
        <v>3.8297872340425532E-2</v>
      </c>
      <c r="BA54051" s="5">
        <v>0.96170212765957452</v>
      </c>
      <c r="BB54051" s="3">
        <v>7.360008510638294E-2</v>
      </c>
    </row>
    <row r="54052" spans="8:54" x14ac:dyDescent="0.3">
      <c r="H54052" t="s">
        <v>59381</v>
      </c>
      <c r="I54052" t="s">
        <v>15</v>
      </c>
      <c r="J54052" t="s">
        <v>60154</v>
      </c>
      <c r="U54052" s="1">
        <v>40676</v>
      </c>
      <c r="V54052" s="2"/>
      <c r="W54052" s="2"/>
      <c r="X54052" t="s">
        <v>32260</v>
      </c>
      <c r="Y54052">
        <v>82</v>
      </c>
      <c r="Z54052">
        <v>0</v>
      </c>
      <c r="AA54052" t="s">
        <v>101</v>
      </c>
      <c r="AB54052" t="s">
        <v>101</v>
      </c>
      <c r="AC54052">
        <v>21.8</v>
      </c>
      <c r="AD54052">
        <v>19.7</v>
      </c>
      <c r="AE54052">
        <v>2.1</v>
      </c>
      <c r="AL54052" t="s">
        <v>59380</v>
      </c>
      <c r="AY54052" s="3"/>
      <c r="AZ54052" s="3">
        <v>0</v>
      </c>
      <c r="BA54052" s="5">
        <v>1</v>
      </c>
      <c r="BB54052" s="3">
        <v>0</v>
      </c>
    </row>
    <row r="54053" spans="8:54" x14ac:dyDescent="0.3">
      <c r="H54053" t="s">
        <v>59497</v>
      </c>
      <c r="I54053" t="s">
        <v>15</v>
      </c>
      <c r="J54053" t="s">
        <v>60155</v>
      </c>
      <c r="U54053" s="1">
        <v>40662</v>
      </c>
      <c r="V54053" s="2"/>
      <c r="W54053" s="2"/>
      <c r="X54053" t="s">
        <v>60156</v>
      </c>
      <c r="Y54053">
        <v>77</v>
      </c>
      <c r="Z54053">
        <v>0</v>
      </c>
      <c r="AA54053" t="s">
        <v>101</v>
      </c>
      <c r="AB54053" t="s">
        <v>101</v>
      </c>
      <c r="AC54053">
        <v>19.3</v>
      </c>
      <c r="AD54053">
        <v>19.899999999999999</v>
      </c>
      <c r="AE54053">
        <v>-0.6</v>
      </c>
      <c r="AL54053" t="s">
        <v>59380</v>
      </c>
      <c r="AY54053" s="3"/>
      <c r="AZ54053" s="3">
        <v>0</v>
      </c>
      <c r="BA54053" s="5">
        <v>1</v>
      </c>
      <c r="BB54053" s="3">
        <v>0</v>
      </c>
    </row>
    <row r="54054" spans="8:54" x14ac:dyDescent="0.3">
      <c r="H54054" t="s">
        <v>59515</v>
      </c>
      <c r="I54054" t="s">
        <v>15</v>
      </c>
      <c r="J54054" t="s">
        <v>60157</v>
      </c>
      <c r="U54054" s="1">
        <v>40749</v>
      </c>
      <c r="V54054" s="2"/>
      <c r="W54054" s="2"/>
      <c r="X54054" t="s">
        <v>41120</v>
      </c>
      <c r="Y54054">
        <v>76</v>
      </c>
      <c r="Z54054">
        <v>0</v>
      </c>
      <c r="AA54054" t="s">
        <v>101</v>
      </c>
      <c r="AB54054" t="s">
        <v>101</v>
      </c>
      <c r="AC54054">
        <v>16.7</v>
      </c>
      <c r="AD54054">
        <v>15.8</v>
      </c>
      <c r="AE54054">
        <v>0.9</v>
      </c>
      <c r="AL54054" t="s">
        <v>59380</v>
      </c>
      <c r="AY54054" s="3"/>
      <c r="AZ54054" s="3">
        <v>0</v>
      </c>
      <c r="BA54054" s="5">
        <v>1</v>
      </c>
      <c r="BB54054" s="3">
        <v>0</v>
      </c>
    </row>
    <row r="54055" spans="8:54" x14ac:dyDescent="0.3">
      <c r="H54055" t="s">
        <v>60158</v>
      </c>
      <c r="I54055" t="s">
        <v>15</v>
      </c>
      <c r="J54055" t="s">
        <v>60159</v>
      </c>
      <c r="U54055" s="1">
        <v>40696</v>
      </c>
      <c r="V54055" s="2"/>
      <c r="W54055" s="2"/>
      <c r="X54055" t="s">
        <v>15167</v>
      </c>
      <c r="Y54055">
        <v>53</v>
      </c>
      <c r="Z54055">
        <v>2.7</v>
      </c>
      <c r="AA54055" t="s">
        <v>101</v>
      </c>
      <c r="AB54055" t="s">
        <v>101</v>
      </c>
      <c r="AC54055">
        <v>19.7</v>
      </c>
      <c r="AD54055">
        <v>20.9</v>
      </c>
      <c r="AE54055">
        <v>-1.2</v>
      </c>
      <c r="AL54055" t="s">
        <v>59380</v>
      </c>
      <c r="AY54055" s="3"/>
      <c r="AZ54055" s="3">
        <v>5.0943396226415097E-2</v>
      </c>
      <c r="BA54055" s="5">
        <v>0.94905660377358492</v>
      </c>
      <c r="BB54055" s="3">
        <v>9.7901999999999934E-2</v>
      </c>
    </row>
    <row r="54056" spans="8:54" x14ac:dyDescent="0.3">
      <c r="H54056" t="s">
        <v>791</v>
      </c>
      <c r="I54056" t="s">
        <v>15</v>
      </c>
      <c r="J54056" t="s">
        <v>60160</v>
      </c>
      <c r="U54056" s="1">
        <v>40743</v>
      </c>
      <c r="V54056" s="2"/>
      <c r="W54056" s="2"/>
      <c r="X54056" t="s">
        <v>12857</v>
      </c>
      <c r="Y54056">
        <v>128</v>
      </c>
      <c r="Z54056">
        <v>4.2</v>
      </c>
      <c r="AA54056" t="s">
        <v>101</v>
      </c>
      <c r="AB54056" t="s">
        <v>101</v>
      </c>
      <c r="AC54056">
        <v>19.899999999999999</v>
      </c>
      <c r="AD54056">
        <v>20.399999999999999</v>
      </c>
      <c r="AE54056">
        <v>-0.5</v>
      </c>
      <c r="AL54056" t="s">
        <v>59380</v>
      </c>
      <c r="AY54056" s="3"/>
      <c r="AZ54056" s="3">
        <v>3.2812500000000001E-2</v>
      </c>
      <c r="BA54056" s="5">
        <v>0.96718749999999998</v>
      </c>
      <c r="BB54056" s="3">
        <v>6.3058406250000143E-2</v>
      </c>
    </row>
    <row r="54057" spans="8:54" x14ac:dyDescent="0.3">
      <c r="H54057" t="s">
        <v>59416</v>
      </c>
      <c r="I54057" t="s">
        <v>15</v>
      </c>
      <c r="J54057" t="s">
        <v>60161</v>
      </c>
      <c r="U54057" s="1">
        <v>40686</v>
      </c>
      <c r="V54057" s="2"/>
      <c r="W54057" s="2"/>
      <c r="X54057" t="s">
        <v>60162</v>
      </c>
      <c r="Y54057">
        <v>69</v>
      </c>
      <c r="Z54057">
        <v>3.9</v>
      </c>
      <c r="AA54057" t="s">
        <v>101</v>
      </c>
      <c r="AB54057" t="s">
        <v>101</v>
      </c>
      <c r="AC54057">
        <v>17.399999999999999</v>
      </c>
      <c r="AD54057">
        <v>18.2</v>
      </c>
      <c r="AE54057">
        <v>-0.8</v>
      </c>
      <c r="AL54057" t="s">
        <v>59380</v>
      </c>
      <c r="AY54057" s="3"/>
      <c r="AZ54057" s="3">
        <v>5.6521739130434782E-2</v>
      </c>
      <c r="BA54057" s="5">
        <v>0.94347826086956521</v>
      </c>
      <c r="BB54057" s="3">
        <v>0.10862234782608704</v>
      </c>
    </row>
    <row r="54058" spans="8:54" x14ac:dyDescent="0.3">
      <c r="H54058" t="s">
        <v>59515</v>
      </c>
      <c r="I54058" t="s">
        <v>15</v>
      </c>
      <c r="J54058" t="s">
        <v>60163</v>
      </c>
      <c r="U54058" s="1">
        <v>40444</v>
      </c>
      <c r="V54058" s="2"/>
      <c r="W54058" s="2"/>
      <c r="X54058" t="s">
        <v>1513</v>
      </c>
      <c r="Y54058">
        <v>54</v>
      </c>
      <c r="Z54058">
        <v>0</v>
      </c>
      <c r="AA54058" t="s">
        <v>18</v>
      </c>
      <c r="AB54058" t="s">
        <v>18</v>
      </c>
      <c r="AC54058">
        <v>17</v>
      </c>
      <c r="AD54058">
        <v>18.100000000000001</v>
      </c>
      <c r="AE54058">
        <v>-1.1000000000000001</v>
      </c>
      <c r="AL54058" t="s">
        <v>59380</v>
      </c>
      <c r="AY54058" s="3"/>
      <c r="AZ54058" s="3">
        <v>0</v>
      </c>
      <c r="BA54058" s="5">
        <v>1</v>
      </c>
      <c r="BB54058" s="3">
        <v>0</v>
      </c>
    </row>
    <row r="54059" spans="8:54" x14ac:dyDescent="0.3">
      <c r="H54059" t="s">
        <v>59426</v>
      </c>
      <c r="I54059" t="s">
        <v>15</v>
      </c>
      <c r="J54059" t="s">
        <v>60164</v>
      </c>
      <c r="U54059" s="1">
        <v>40731</v>
      </c>
      <c r="V54059" s="2"/>
      <c r="W54059" s="2"/>
      <c r="X54059" t="s">
        <v>60165</v>
      </c>
      <c r="Y54059">
        <v>80</v>
      </c>
      <c r="Z54059">
        <v>10.9</v>
      </c>
      <c r="AA54059" t="s">
        <v>101</v>
      </c>
      <c r="AB54059" t="s">
        <v>101</v>
      </c>
      <c r="AC54059">
        <v>22</v>
      </c>
      <c r="AD54059">
        <v>20.399999999999999</v>
      </c>
      <c r="AE54059">
        <v>1.6</v>
      </c>
      <c r="AL54059" t="s">
        <v>59380</v>
      </c>
      <c r="AY54059" s="3"/>
      <c r="AZ54059" s="3">
        <v>0.13625000000000001</v>
      </c>
      <c r="BA54059" s="5">
        <v>0.86375000000000002</v>
      </c>
      <c r="BB54059" s="3">
        <v>0.26184252500000005</v>
      </c>
    </row>
    <row r="54060" spans="8:54" x14ac:dyDescent="0.3">
      <c r="H54060" t="s">
        <v>2637</v>
      </c>
      <c r="I54060" t="s">
        <v>15</v>
      </c>
      <c r="J54060" t="s">
        <v>42340</v>
      </c>
      <c r="U54060" s="1">
        <v>40715</v>
      </c>
      <c r="V54060" s="2"/>
      <c r="W54060" s="2"/>
      <c r="X54060" t="s">
        <v>38054</v>
      </c>
      <c r="Y54060">
        <v>76</v>
      </c>
      <c r="Z54060">
        <v>0</v>
      </c>
      <c r="AA54060" t="s">
        <v>101</v>
      </c>
      <c r="AB54060" t="s">
        <v>101</v>
      </c>
      <c r="AC54060">
        <v>26.3</v>
      </c>
      <c r="AD54060">
        <v>18.7</v>
      </c>
      <c r="AE54060">
        <v>7.6</v>
      </c>
      <c r="AL54060" t="s">
        <v>59380</v>
      </c>
      <c r="AY54060" s="3"/>
      <c r="AZ54060" s="3">
        <v>0</v>
      </c>
      <c r="BA54060" s="5">
        <v>1</v>
      </c>
      <c r="BB54060" s="3">
        <v>0</v>
      </c>
    </row>
    <row r="54061" spans="8:54" x14ac:dyDescent="0.3">
      <c r="H54061" t="s">
        <v>59615</v>
      </c>
      <c r="I54061" t="s">
        <v>15</v>
      </c>
      <c r="J54061" t="s">
        <v>60166</v>
      </c>
      <c r="U54061" s="1">
        <v>40743</v>
      </c>
      <c r="V54061" s="2"/>
      <c r="W54061" s="2"/>
      <c r="X54061" t="s">
        <v>60167</v>
      </c>
      <c r="Y54061">
        <v>110</v>
      </c>
      <c r="Z54061">
        <v>-0.8</v>
      </c>
      <c r="AA54061" t="s">
        <v>101</v>
      </c>
      <c r="AB54061" t="s">
        <v>101</v>
      </c>
      <c r="AC54061">
        <v>19.100000000000001</v>
      </c>
      <c r="AD54061">
        <v>18</v>
      </c>
      <c r="AE54061">
        <v>1.1000000000000001</v>
      </c>
      <c r="AL54061" t="s">
        <v>59380</v>
      </c>
      <c r="AY54061" s="3"/>
      <c r="AZ54061" s="3">
        <v>-7.2727272727272727E-3</v>
      </c>
      <c r="BA54061" s="5">
        <v>1.0072727272727273</v>
      </c>
      <c r="BB54061" s="3">
        <v>2.0367054545455954E-3</v>
      </c>
    </row>
    <row r="54062" spans="8:54" x14ac:dyDescent="0.3">
      <c r="H54062" t="s">
        <v>2637</v>
      </c>
      <c r="I54062" t="s">
        <v>15</v>
      </c>
      <c r="J54062" t="s">
        <v>60168</v>
      </c>
      <c r="U54062" s="1">
        <v>40462</v>
      </c>
      <c r="V54062" s="2"/>
      <c r="W54062" s="2"/>
      <c r="X54062" t="s">
        <v>60169</v>
      </c>
      <c r="Y54062">
        <v>88</v>
      </c>
      <c r="Z54062">
        <v>0</v>
      </c>
      <c r="AA54062" t="s">
        <v>18</v>
      </c>
      <c r="AB54062" t="s">
        <v>18</v>
      </c>
      <c r="AC54062">
        <v>14</v>
      </c>
      <c r="AD54062">
        <v>16.8</v>
      </c>
      <c r="AE54062">
        <v>-2.8</v>
      </c>
      <c r="AL54062" t="s">
        <v>59380</v>
      </c>
      <c r="AY54062" s="3"/>
      <c r="AZ54062" s="3">
        <v>0</v>
      </c>
      <c r="BA54062" s="5">
        <v>1</v>
      </c>
      <c r="BB54062" s="3">
        <v>0</v>
      </c>
    </row>
    <row r="54063" spans="8:54" x14ac:dyDescent="0.3">
      <c r="H54063" t="s">
        <v>59426</v>
      </c>
      <c r="I54063" t="s">
        <v>15</v>
      </c>
      <c r="J54063" t="s">
        <v>59575</v>
      </c>
      <c r="U54063" s="1">
        <v>40779</v>
      </c>
      <c r="V54063" s="2"/>
      <c r="W54063" s="2"/>
      <c r="X54063" t="s">
        <v>475</v>
      </c>
      <c r="Y54063">
        <v>71</v>
      </c>
      <c r="Z54063">
        <v>0</v>
      </c>
      <c r="AA54063" t="s">
        <v>101</v>
      </c>
      <c r="AB54063" t="s">
        <v>101</v>
      </c>
      <c r="AC54063">
        <v>18</v>
      </c>
      <c r="AD54063">
        <v>15.7</v>
      </c>
      <c r="AE54063">
        <v>2.2999999999999998</v>
      </c>
      <c r="AL54063" t="s">
        <v>59380</v>
      </c>
      <c r="AY54063" s="3"/>
      <c r="AZ54063" s="3">
        <v>0</v>
      </c>
      <c r="BA54063" s="5">
        <v>1</v>
      </c>
      <c r="BB54063" s="3">
        <v>0</v>
      </c>
    </row>
    <row r="54064" spans="8:54" x14ac:dyDescent="0.3">
      <c r="H54064" t="s">
        <v>5338</v>
      </c>
      <c r="I54064" t="s">
        <v>15</v>
      </c>
      <c r="J54064" t="s">
        <v>35237</v>
      </c>
      <c r="U54064" s="1">
        <v>40689</v>
      </c>
      <c r="V54064" s="2"/>
      <c r="W54064" s="2"/>
      <c r="X54064" t="s">
        <v>18235</v>
      </c>
      <c r="Y54064">
        <v>125</v>
      </c>
      <c r="Z54064">
        <v>12.3</v>
      </c>
      <c r="AA54064" t="s">
        <v>101</v>
      </c>
      <c r="AB54064" t="s">
        <v>101</v>
      </c>
      <c r="AC54064">
        <v>20.5</v>
      </c>
      <c r="AD54064">
        <v>19.5</v>
      </c>
      <c r="AE54064">
        <v>1</v>
      </c>
      <c r="AL54064" t="s">
        <v>59380</v>
      </c>
      <c r="AY54064" s="3"/>
      <c r="AZ54064" s="3">
        <v>9.8400000000000001E-2</v>
      </c>
      <c r="BA54064" s="5">
        <v>0.90159999999999996</v>
      </c>
      <c r="BB54064" s="3">
        <v>0.18910315200000016</v>
      </c>
    </row>
    <row r="54065" spans="8:54" x14ac:dyDescent="0.3">
      <c r="H54065" t="s">
        <v>2637</v>
      </c>
      <c r="I54065" t="s">
        <v>15</v>
      </c>
      <c r="J54065" t="s">
        <v>60170</v>
      </c>
      <c r="U54065" s="1">
        <v>40707</v>
      </c>
      <c r="V54065" s="2"/>
      <c r="W54065" s="2"/>
      <c r="X54065" t="s">
        <v>60171</v>
      </c>
      <c r="Y54065">
        <v>78</v>
      </c>
      <c r="Z54065">
        <v>0</v>
      </c>
      <c r="AA54065" t="s">
        <v>101</v>
      </c>
      <c r="AB54065" t="s">
        <v>101</v>
      </c>
      <c r="AC54065">
        <v>25.8</v>
      </c>
      <c r="AD54065">
        <v>19.899999999999999</v>
      </c>
      <c r="AE54065">
        <v>5.9</v>
      </c>
      <c r="AL54065" t="s">
        <v>59380</v>
      </c>
      <c r="AY54065" s="3"/>
      <c r="AZ54065" s="3">
        <v>0</v>
      </c>
      <c r="BA54065" s="5">
        <v>1</v>
      </c>
      <c r="BB54065" s="3">
        <v>0</v>
      </c>
    </row>
    <row r="54066" spans="8:54" x14ac:dyDescent="0.3">
      <c r="H54066" t="s">
        <v>59416</v>
      </c>
      <c r="I54066" t="s">
        <v>15</v>
      </c>
      <c r="J54066" t="s">
        <v>60172</v>
      </c>
      <c r="U54066" s="1">
        <v>40689</v>
      </c>
      <c r="V54066" s="2"/>
      <c r="W54066" s="2"/>
      <c r="X54066" t="s">
        <v>24390</v>
      </c>
      <c r="Y54066">
        <v>104</v>
      </c>
      <c r="Z54066">
        <v>15.1</v>
      </c>
      <c r="AA54066" t="s">
        <v>101</v>
      </c>
      <c r="AB54066" t="s">
        <v>101</v>
      </c>
      <c r="AC54066">
        <v>16.2</v>
      </c>
      <c r="AD54066">
        <v>17.7</v>
      </c>
      <c r="AE54066">
        <v>-1.5</v>
      </c>
      <c r="AL54066" t="s">
        <v>59380</v>
      </c>
      <c r="AY54066" s="3"/>
      <c r="AZ54066" s="3">
        <v>0.14519230769230768</v>
      </c>
      <c r="BA54066" s="5">
        <v>0.85480769230769238</v>
      </c>
      <c r="BB54066" s="3">
        <v>0.279027673076923</v>
      </c>
    </row>
    <row r="54067" spans="8:54" x14ac:dyDescent="0.3">
      <c r="H54067" t="s">
        <v>59413</v>
      </c>
      <c r="I54067" t="s">
        <v>15</v>
      </c>
      <c r="J54067" t="s">
        <v>60173</v>
      </c>
      <c r="U54067" s="1">
        <v>40464</v>
      </c>
      <c r="V54067" s="2"/>
      <c r="W54067" s="2"/>
      <c r="X54067" t="s">
        <v>3650</v>
      </c>
      <c r="Y54067">
        <v>93</v>
      </c>
      <c r="Z54067">
        <v>0</v>
      </c>
      <c r="AA54067" t="s">
        <v>18</v>
      </c>
      <c r="AB54067" t="s">
        <v>18</v>
      </c>
      <c r="AC54067">
        <v>23</v>
      </c>
      <c r="AD54067">
        <v>21.5</v>
      </c>
      <c r="AE54067">
        <v>1.5</v>
      </c>
      <c r="AL54067" t="s">
        <v>59380</v>
      </c>
      <c r="AY54067" s="3"/>
      <c r="AZ54067" s="3">
        <v>0</v>
      </c>
      <c r="BA54067" s="5">
        <v>1</v>
      </c>
      <c r="BB54067" s="3">
        <v>0</v>
      </c>
    </row>
    <row r="54068" spans="8:54" x14ac:dyDescent="0.3">
      <c r="H54068" t="s">
        <v>59413</v>
      </c>
      <c r="I54068" t="s">
        <v>15</v>
      </c>
      <c r="J54068" t="s">
        <v>60174</v>
      </c>
      <c r="U54068" s="1">
        <v>40735</v>
      </c>
      <c r="V54068" s="2"/>
      <c r="W54068" s="2"/>
      <c r="X54068" t="s">
        <v>16279</v>
      </c>
      <c r="Y54068">
        <v>71</v>
      </c>
      <c r="Z54068">
        <v>0</v>
      </c>
      <c r="AA54068" t="s">
        <v>101</v>
      </c>
      <c r="AB54068" t="s">
        <v>101</v>
      </c>
      <c r="AC54068">
        <v>16</v>
      </c>
      <c r="AD54068">
        <v>17</v>
      </c>
      <c r="AE54068">
        <v>-1</v>
      </c>
      <c r="AL54068" t="s">
        <v>59380</v>
      </c>
      <c r="AY54068" s="3"/>
      <c r="AZ54068" s="3">
        <v>0</v>
      </c>
      <c r="BA54068" s="5">
        <v>1</v>
      </c>
      <c r="BB54068" s="3">
        <v>0</v>
      </c>
    </row>
    <row r="54069" spans="8:54" x14ac:dyDescent="0.3">
      <c r="H54069" t="s">
        <v>59707</v>
      </c>
      <c r="I54069" t="s">
        <v>15</v>
      </c>
      <c r="J54069" t="s">
        <v>60175</v>
      </c>
      <c r="U54069" s="1">
        <v>40683</v>
      </c>
      <c r="V54069" s="2"/>
      <c r="W54069" s="2"/>
      <c r="X54069" t="s">
        <v>18487</v>
      </c>
      <c r="Y54069">
        <v>119</v>
      </c>
      <c r="Z54069">
        <v>-8.4</v>
      </c>
      <c r="AA54069" t="s">
        <v>101</v>
      </c>
      <c r="AB54069" t="s">
        <v>101</v>
      </c>
      <c r="AC54069">
        <v>23.1</v>
      </c>
      <c r="AD54069">
        <v>17.7</v>
      </c>
      <c r="AE54069">
        <v>5.4</v>
      </c>
      <c r="AL54069" t="s">
        <v>59380</v>
      </c>
      <c r="AY54069" s="3"/>
      <c r="AZ54069" s="3">
        <v>-7.0588235294117646E-2</v>
      </c>
      <c r="BA54069" s="5">
        <v>1.0705882352941176</v>
      </c>
      <c r="BB54069" s="3">
        <v>1.976802352941176E-2</v>
      </c>
    </row>
    <row r="54070" spans="8:54" x14ac:dyDescent="0.3">
      <c r="H54070" t="s">
        <v>2637</v>
      </c>
      <c r="I54070" t="s">
        <v>15</v>
      </c>
      <c r="J54070" t="s">
        <v>60176</v>
      </c>
      <c r="U54070" s="1">
        <v>40425</v>
      </c>
      <c r="V54070" s="2"/>
      <c r="W54070" s="2"/>
      <c r="X54070" t="s">
        <v>76</v>
      </c>
      <c r="Y54070">
        <v>136</v>
      </c>
      <c r="Z54070">
        <v>0</v>
      </c>
      <c r="AA54070" t="s">
        <v>18</v>
      </c>
      <c r="AB54070" t="s">
        <v>18</v>
      </c>
      <c r="AC54070">
        <v>21</v>
      </c>
      <c r="AD54070">
        <v>19</v>
      </c>
      <c r="AE54070">
        <v>2</v>
      </c>
      <c r="AL54070" t="s">
        <v>59380</v>
      </c>
      <c r="AY54070" s="3"/>
      <c r="AZ54070" s="3">
        <v>0</v>
      </c>
      <c r="BA54070" s="5">
        <v>1</v>
      </c>
      <c r="BB54070" s="3">
        <v>0</v>
      </c>
    </row>
    <row r="54071" spans="8:54" x14ac:dyDescent="0.3">
      <c r="H54071" t="s">
        <v>59416</v>
      </c>
      <c r="I54071" t="s">
        <v>15</v>
      </c>
      <c r="J54071" t="s">
        <v>60177</v>
      </c>
      <c r="U54071" s="1">
        <v>40704</v>
      </c>
      <c r="V54071" s="2"/>
      <c r="W54071" s="2"/>
      <c r="X54071" t="s">
        <v>574</v>
      </c>
      <c r="Y54071">
        <v>159</v>
      </c>
      <c r="Z54071">
        <v>8.8000000000000007</v>
      </c>
      <c r="AA54071" t="s">
        <v>101</v>
      </c>
      <c r="AB54071" t="s">
        <v>101</v>
      </c>
      <c r="AC54071">
        <v>20.8</v>
      </c>
      <c r="AD54071">
        <v>17.7</v>
      </c>
      <c r="AE54071">
        <v>3.1</v>
      </c>
      <c r="AL54071" t="s">
        <v>59380</v>
      </c>
      <c r="AY54071" s="3"/>
      <c r="AZ54071" s="3">
        <v>5.5345911949685536E-2</v>
      </c>
      <c r="BA54071" s="5">
        <v>0.94465408805031448</v>
      </c>
      <c r="BB54071" s="3">
        <v>0.10636266666666661</v>
      </c>
    </row>
    <row r="54072" spans="8:54" x14ac:dyDescent="0.3">
      <c r="H54072" t="s">
        <v>59388</v>
      </c>
      <c r="I54072" t="s">
        <v>15</v>
      </c>
      <c r="J54072" t="s">
        <v>59772</v>
      </c>
      <c r="U54072" s="1">
        <v>40651</v>
      </c>
      <c r="V54072" s="2"/>
      <c r="W54072" s="2"/>
      <c r="X54072" t="s">
        <v>60178</v>
      </c>
      <c r="Y54072">
        <v>75</v>
      </c>
      <c r="Z54072">
        <v>0</v>
      </c>
      <c r="AA54072" t="s">
        <v>101</v>
      </c>
      <c r="AB54072" t="s">
        <v>101</v>
      </c>
      <c r="AC54072">
        <v>18.2</v>
      </c>
      <c r="AD54072">
        <v>19.3</v>
      </c>
      <c r="AE54072">
        <v>-1.1000000000000001</v>
      </c>
      <c r="AL54072" t="s">
        <v>59380</v>
      </c>
      <c r="AY54072" s="3"/>
      <c r="AZ54072" s="3">
        <v>0</v>
      </c>
      <c r="BA54072" s="5">
        <v>1</v>
      </c>
      <c r="BB54072" s="3">
        <v>0</v>
      </c>
    </row>
    <row r="54073" spans="8:54" x14ac:dyDescent="0.3">
      <c r="H54073" t="s">
        <v>59459</v>
      </c>
      <c r="I54073" t="s">
        <v>15</v>
      </c>
      <c r="J54073" t="s">
        <v>60179</v>
      </c>
      <c r="U54073" s="1">
        <v>40697</v>
      </c>
      <c r="V54073" s="2"/>
      <c r="W54073" s="2"/>
      <c r="X54073" t="s">
        <v>690</v>
      </c>
      <c r="Y54073">
        <v>124</v>
      </c>
      <c r="Z54073">
        <v>0</v>
      </c>
      <c r="AA54073" t="s">
        <v>101</v>
      </c>
      <c r="AB54073" t="s">
        <v>101</v>
      </c>
      <c r="AC54073">
        <v>25.5</v>
      </c>
      <c r="AD54073">
        <v>20.7</v>
      </c>
      <c r="AE54073">
        <v>4.8</v>
      </c>
      <c r="AL54073" t="s">
        <v>59380</v>
      </c>
      <c r="AY54073" s="3"/>
      <c r="AZ54073" s="3">
        <v>0</v>
      </c>
      <c r="BA54073" s="5">
        <v>1</v>
      </c>
      <c r="BB54073" s="3">
        <v>0</v>
      </c>
    </row>
    <row r="54074" spans="8:54" x14ac:dyDescent="0.3">
      <c r="H54074" t="s">
        <v>60180</v>
      </c>
      <c r="I54074" t="s">
        <v>15</v>
      </c>
      <c r="J54074" t="s">
        <v>60181</v>
      </c>
      <c r="U54074" s="1">
        <v>40331</v>
      </c>
      <c r="V54074" s="2"/>
      <c r="W54074" s="2"/>
      <c r="X54074" t="s">
        <v>475</v>
      </c>
      <c r="Y54074">
        <v>71</v>
      </c>
      <c r="Z54074">
        <v>4.0999999999999996</v>
      </c>
      <c r="AA54074" t="s">
        <v>18</v>
      </c>
      <c r="AB54074" t="s">
        <v>18</v>
      </c>
      <c r="AC54074">
        <v>15</v>
      </c>
      <c r="AD54074">
        <v>17.600000000000001</v>
      </c>
      <c r="AE54074">
        <v>-2.6</v>
      </c>
      <c r="AL54074" t="s">
        <v>59380</v>
      </c>
      <c r="AY54074" s="3"/>
      <c r="AZ54074" s="3">
        <v>5.7746478873239429E-2</v>
      </c>
      <c r="BA54074" s="5">
        <v>0.94225352112676053</v>
      </c>
      <c r="BB54074" s="3">
        <v>0.1109760281690142</v>
      </c>
    </row>
    <row r="54075" spans="8:54" x14ac:dyDescent="0.3">
      <c r="H54075" t="s">
        <v>59515</v>
      </c>
      <c r="I54075" t="s">
        <v>15</v>
      </c>
      <c r="J54075" t="s">
        <v>60182</v>
      </c>
      <c r="U54075" s="1">
        <v>40442</v>
      </c>
      <c r="V54075" s="2"/>
      <c r="W54075" s="2"/>
      <c r="X54075" t="s">
        <v>5769</v>
      </c>
      <c r="Y54075">
        <v>171</v>
      </c>
      <c r="Z54075">
        <v>0</v>
      </c>
      <c r="AA54075" t="s">
        <v>18</v>
      </c>
      <c r="AB54075" t="s">
        <v>18</v>
      </c>
      <c r="AC54075">
        <v>19</v>
      </c>
      <c r="AD54075">
        <v>19.3</v>
      </c>
      <c r="AE54075">
        <v>-0.3</v>
      </c>
      <c r="AL54075" t="s">
        <v>59380</v>
      </c>
      <c r="AY54075" s="3"/>
      <c r="AZ54075" s="3">
        <v>0</v>
      </c>
      <c r="BA54075" s="5">
        <v>1</v>
      </c>
      <c r="BB54075" s="3">
        <v>0</v>
      </c>
    </row>
    <row r="54076" spans="8:54" x14ac:dyDescent="0.3">
      <c r="H54076" t="s">
        <v>59416</v>
      </c>
      <c r="I54076" t="s">
        <v>15</v>
      </c>
      <c r="J54076" t="s">
        <v>60183</v>
      </c>
      <c r="U54076" s="1">
        <v>40735</v>
      </c>
      <c r="V54076" s="2"/>
      <c r="W54076" s="2"/>
      <c r="X54076" t="s">
        <v>60184</v>
      </c>
      <c r="Y54076">
        <v>95</v>
      </c>
      <c r="Z54076">
        <v>-8.9</v>
      </c>
      <c r="AA54076" t="s">
        <v>101</v>
      </c>
      <c r="AB54076" t="s">
        <v>101</v>
      </c>
      <c r="AC54076">
        <v>17.3</v>
      </c>
      <c r="AD54076">
        <v>17.7</v>
      </c>
      <c r="AE54076">
        <v>-0.4</v>
      </c>
      <c r="AL54076" t="s">
        <v>59380</v>
      </c>
      <c r="AY54076" s="3"/>
      <c r="AZ54076" s="3">
        <v>-9.3684210526315786E-2</v>
      </c>
      <c r="BA54076" s="5">
        <v>1.0936842105263158</v>
      </c>
      <c r="BB54076" s="3">
        <v>2.6235982105263234E-2</v>
      </c>
    </row>
    <row r="54077" spans="8:54" x14ac:dyDescent="0.3">
      <c r="H54077" t="s">
        <v>791</v>
      </c>
      <c r="I54077" t="s">
        <v>15</v>
      </c>
      <c r="J54077" t="s">
        <v>60185</v>
      </c>
      <c r="U54077" s="1">
        <v>40752</v>
      </c>
      <c r="V54077" s="2"/>
      <c r="W54077" s="2"/>
      <c r="X54077" t="s">
        <v>76</v>
      </c>
      <c r="Y54077">
        <v>80</v>
      </c>
      <c r="Z54077">
        <v>10.3</v>
      </c>
      <c r="AA54077" t="s">
        <v>101</v>
      </c>
      <c r="AB54077" t="s">
        <v>101</v>
      </c>
      <c r="AC54077">
        <v>19.600000000000001</v>
      </c>
      <c r="AD54077">
        <v>21.5</v>
      </c>
      <c r="AE54077">
        <v>-1.9</v>
      </c>
      <c r="AL54077" t="s">
        <v>59380</v>
      </c>
      <c r="AY54077" s="3"/>
      <c r="AZ54077" s="3">
        <v>0.12875</v>
      </c>
      <c r="BA54077" s="5">
        <v>0.87124999999999997</v>
      </c>
      <c r="BB54077" s="3">
        <v>0.24742917500000017</v>
      </c>
    </row>
    <row r="54078" spans="8:54" x14ac:dyDescent="0.3">
      <c r="H54078" t="s">
        <v>2637</v>
      </c>
      <c r="I54078" t="s">
        <v>15</v>
      </c>
      <c r="J54078" t="s">
        <v>60186</v>
      </c>
      <c r="U54078" s="1">
        <v>40681</v>
      </c>
      <c r="V54078" s="2"/>
      <c r="W54078" s="2"/>
      <c r="X54078" t="s">
        <v>60187</v>
      </c>
      <c r="Y54078">
        <v>112</v>
      </c>
      <c r="Z54078">
        <v>0</v>
      </c>
      <c r="AA54078" t="s">
        <v>101</v>
      </c>
      <c r="AB54078" t="s">
        <v>101</v>
      </c>
      <c r="AC54078">
        <v>25.7</v>
      </c>
      <c r="AD54078">
        <v>22.8</v>
      </c>
      <c r="AE54078">
        <v>2.9</v>
      </c>
      <c r="AL54078" t="s">
        <v>59380</v>
      </c>
      <c r="AY54078" s="3"/>
      <c r="AZ54078" s="3">
        <v>0</v>
      </c>
      <c r="BA54078" s="5">
        <v>1</v>
      </c>
      <c r="BB54078" s="3">
        <v>0</v>
      </c>
    </row>
    <row r="54079" spans="8:54" x14ac:dyDescent="0.3">
      <c r="H54079" t="s">
        <v>59515</v>
      </c>
      <c r="I54079" t="s">
        <v>15</v>
      </c>
      <c r="J54079" t="s">
        <v>60188</v>
      </c>
      <c r="U54079" s="1">
        <v>40443</v>
      </c>
      <c r="V54079" s="2"/>
      <c r="W54079" s="2"/>
      <c r="X54079" t="s">
        <v>1513</v>
      </c>
      <c r="Y54079">
        <v>54</v>
      </c>
      <c r="Z54079">
        <v>0</v>
      </c>
      <c r="AA54079" t="s">
        <v>18</v>
      </c>
      <c r="AB54079" t="s">
        <v>18</v>
      </c>
      <c r="AC54079">
        <v>16</v>
      </c>
      <c r="AD54079">
        <v>18.3</v>
      </c>
      <c r="AE54079">
        <v>-2.2999999999999998</v>
      </c>
      <c r="AL54079" t="s">
        <v>59380</v>
      </c>
      <c r="AY54079" s="3"/>
      <c r="AZ54079" s="3">
        <v>0</v>
      </c>
      <c r="BA54079" s="5">
        <v>1</v>
      </c>
      <c r="BB54079" s="3">
        <v>0</v>
      </c>
    </row>
    <row r="54080" spans="8:54" x14ac:dyDescent="0.3">
      <c r="H54080" t="s">
        <v>60189</v>
      </c>
      <c r="I54080" t="s">
        <v>15</v>
      </c>
      <c r="J54080" t="s">
        <v>60190</v>
      </c>
      <c r="U54080" s="1">
        <v>40389</v>
      </c>
      <c r="V54080" s="2"/>
      <c r="W54080" s="2"/>
      <c r="X54080" t="s">
        <v>1388</v>
      </c>
      <c r="Y54080">
        <v>80</v>
      </c>
      <c r="Z54080">
        <v>0</v>
      </c>
      <c r="AA54080" t="s">
        <v>18</v>
      </c>
      <c r="AB54080" t="s">
        <v>18</v>
      </c>
      <c r="AC54080">
        <v>16</v>
      </c>
      <c r="AD54080">
        <v>17.600000000000001</v>
      </c>
      <c r="AE54080">
        <v>-1.6</v>
      </c>
      <c r="AL54080" t="s">
        <v>59380</v>
      </c>
      <c r="AY54080" s="3"/>
      <c r="AZ54080" s="3">
        <v>0</v>
      </c>
      <c r="BA54080" s="5">
        <v>1</v>
      </c>
      <c r="BB54080" s="3">
        <v>0</v>
      </c>
    </row>
    <row r="54081" spans="8:54" x14ac:dyDescent="0.3">
      <c r="H54081" t="s">
        <v>59745</v>
      </c>
      <c r="I54081" t="s">
        <v>15</v>
      </c>
      <c r="J54081" t="s">
        <v>60191</v>
      </c>
      <c r="U54081" s="1">
        <v>40380</v>
      </c>
      <c r="V54081" s="2"/>
      <c r="W54081" s="2"/>
      <c r="X54081" t="s">
        <v>76</v>
      </c>
      <c r="Y54081">
        <v>72</v>
      </c>
      <c r="Z54081">
        <v>10.1</v>
      </c>
      <c r="AA54081" t="s">
        <v>18</v>
      </c>
      <c r="AB54081" t="s">
        <v>18</v>
      </c>
      <c r="AC54081">
        <v>17</v>
      </c>
      <c r="AD54081">
        <v>18.2</v>
      </c>
      <c r="AE54081">
        <v>-1.2</v>
      </c>
      <c r="AL54081" t="s">
        <v>59380</v>
      </c>
      <c r="AY54081" s="3"/>
      <c r="AZ54081" s="3">
        <v>0.14027777777777778</v>
      </c>
      <c r="BA54081" s="5">
        <v>0.85972222222222228</v>
      </c>
      <c r="BB54081" s="3">
        <v>0.26958302777777776</v>
      </c>
    </row>
    <row r="54082" spans="8:54" x14ac:dyDescent="0.3">
      <c r="H54082" t="s">
        <v>791</v>
      </c>
      <c r="I54082" t="s">
        <v>15</v>
      </c>
      <c r="J54082" t="s">
        <v>60192</v>
      </c>
      <c r="U54082" s="1">
        <v>40751</v>
      </c>
      <c r="V54082" s="2"/>
      <c r="W54082" s="2"/>
      <c r="X54082" t="s">
        <v>60193</v>
      </c>
      <c r="Y54082">
        <v>100</v>
      </c>
      <c r="Z54082">
        <v>0</v>
      </c>
      <c r="AA54082" t="s">
        <v>101</v>
      </c>
      <c r="AB54082" t="s">
        <v>101</v>
      </c>
      <c r="AC54082">
        <v>19.3</v>
      </c>
      <c r="AD54082">
        <v>20.7</v>
      </c>
      <c r="AE54082">
        <v>-1.4</v>
      </c>
      <c r="AL54082" t="s">
        <v>59380</v>
      </c>
      <c r="AY54082" s="3"/>
      <c r="AZ54082" s="3">
        <v>0</v>
      </c>
      <c r="BA54082" s="5">
        <v>1</v>
      </c>
      <c r="BB54082" s="3">
        <v>0</v>
      </c>
    </row>
    <row r="54083" spans="8:54" x14ac:dyDescent="0.3">
      <c r="H54083" t="s">
        <v>59416</v>
      </c>
      <c r="I54083" t="s">
        <v>15</v>
      </c>
      <c r="J54083" t="s">
        <v>60194</v>
      </c>
      <c r="U54083" s="1">
        <v>40715</v>
      </c>
      <c r="V54083" s="2"/>
      <c r="W54083" s="2"/>
      <c r="X54083" t="s">
        <v>60195</v>
      </c>
      <c r="Y54083">
        <v>161</v>
      </c>
      <c r="Z54083">
        <v>0</v>
      </c>
      <c r="AA54083" t="s">
        <v>101</v>
      </c>
      <c r="AB54083" t="s">
        <v>101</v>
      </c>
      <c r="AC54083">
        <v>16.7</v>
      </c>
      <c r="AD54083">
        <v>16.8</v>
      </c>
      <c r="AE54083">
        <v>-0.1</v>
      </c>
      <c r="AL54083" t="s">
        <v>59380</v>
      </c>
      <c r="AY54083" s="3"/>
      <c r="AZ54083" s="3">
        <v>0</v>
      </c>
      <c r="BA54083" s="5">
        <v>1</v>
      </c>
      <c r="BB54083" s="3">
        <v>0</v>
      </c>
    </row>
    <row r="54084" spans="8:54" x14ac:dyDescent="0.3">
      <c r="H54084" t="s">
        <v>791</v>
      </c>
      <c r="I54084" t="s">
        <v>15</v>
      </c>
      <c r="J54084" t="s">
        <v>58590</v>
      </c>
      <c r="U54084" s="1">
        <v>40716</v>
      </c>
      <c r="V54084" s="2"/>
      <c r="W54084" s="2"/>
      <c r="X54084" t="s">
        <v>60196</v>
      </c>
      <c r="Y54084">
        <v>70</v>
      </c>
      <c r="Z54084">
        <v>4.8</v>
      </c>
      <c r="AA54084" t="s">
        <v>101</v>
      </c>
      <c r="AB54084" t="s">
        <v>101</v>
      </c>
      <c r="AC54084">
        <v>15.5</v>
      </c>
      <c r="AD54084">
        <v>16.399999999999999</v>
      </c>
      <c r="AE54084">
        <v>-0.9</v>
      </c>
      <c r="AL54084" t="s">
        <v>59380</v>
      </c>
      <c r="AY54084" s="3"/>
      <c r="AZ54084" s="3">
        <v>6.8571428571428575E-2</v>
      </c>
      <c r="BA54084" s="5">
        <v>0.93142857142857138</v>
      </c>
      <c r="BB54084" s="3">
        <v>0.13177919999999999</v>
      </c>
    </row>
    <row r="54085" spans="8:54" x14ac:dyDescent="0.3">
      <c r="H54085" t="s">
        <v>59426</v>
      </c>
      <c r="I54085" t="s">
        <v>15</v>
      </c>
      <c r="J54085" t="s">
        <v>60197</v>
      </c>
      <c r="U54085" s="1">
        <v>40686</v>
      </c>
      <c r="V54085" s="2"/>
      <c r="W54085" s="2"/>
      <c r="X54085" t="s">
        <v>60198</v>
      </c>
      <c r="Y54085">
        <v>84</v>
      </c>
      <c r="Z54085">
        <v>0</v>
      </c>
      <c r="AA54085" t="s">
        <v>101</v>
      </c>
      <c r="AB54085" t="s">
        <v>101</v>
      </c>
      <c r="AC54085">
        <v>22.8</v>
      </c>
      <c r="AD54085">
        <v>19.7</v>
      </c>
      <c r="AE54085">
        <v>3.1</v>
      </c>
      <c r="AL54085" t="s">
        <v>59380</v>
      </c>
      <c r="AY54085" s="3"/>
      <c r="AZ54085" s="3">
        <v>0</v>
      </c>
      <c r="BA54085" s="5">
        <v>1</v>
      </c>
      <c r="BB54085" s="3">
        <v>0</v>
      </c>
    </row>
    <row r="54086" spans="8:54" x14ac:dyDescent="0.3">
      <c r="H54086" t="s">
        <v>59710</v>
      </c>
      <c r="I54086" t="s">
        <v>15</v>
      </c>
      <c r="J54086" t="s">
        <v>46921</v>
      </c>
      <c r="U54086" s="1">
        <v>40725</v>
      </c>
      <c r="V54086" s="2"/>
      <c r="W54086" s="2"/>
      <c r="X54086" t="s">
        <v>60199</v>
      </c>
      <c r="Y54086">
        <v>83</v>
      </c>
      <c r="Z54086">
        <v>2.7</v>
      </c>
      <c r="AA54086" t="s">
        <v>101</v>
      </c>
      <c r="AB54086" t="s">
        <v>101</v>
      </c>
      <c r="AC54086">
        <v>20.5</v>
      </c>
      <c r="AD54086">
        <v>19</v>
      </c>
      <c r="AE54086">
        <v>1.5</v>
      </c>
      <c r="AL54086" t="s">
        <v>59380</v>
      </c>
      <c r="AY54086" s="3"/>
      <c r="AZ54086" s="3">
        <v>3.2530120481927716E-2</v>
      </c>
      <c r="BA54086" s="5">
        <v>0.96746987951807228</v>
      </c>
      <c r="BB54086" s="3">
        <v>6.2515734939759149E-2</v>
      </c>
    </row>
    <row r="54087" spans="8:54" x14ac:dyDescent="0.3">
      <c r="H54087" t="s">
        <v>5338</v>
      </c>
      <c r="I54087" t="s">
        <v>15</v>
      </c>
      <c r="J54087" t="s">
        <v>60200</v>
      </c>
      <c r="U54087" s="1">
        <v>40694</v>
      </c>
      <c r="V54087" s="2"/>
      <c r="W54087" s="2"/>
      <c r="X54087" t="s">
        <v>60201</v>
      </c>
      <c r="Y54087">
        <v>54</v>
      </c>
      <c r="Z54087">
        <v>2.9</v>
      </c>
      <c r="AA54087" t="s">
        <v>101</v>
      </c>
      <c r="AB54087" t="s">
        <v>101</v>
      </c>
      <c r="AC54087">
        <v>24.1</v>
      </c>
      <c r="AD54087">
        <v>19.3</v>
      </c>
      <c r="AE54087">
        <v>4.8</v>
      </c>
      <c r="AL54087" t="s">
        <v>59380</v>
      </c>
      <c r="AY54087" s="3"/>
      <c r="AZ54087" s="3">
        <v>5.3703703703703705E-2</v>
      </c>
      <c r="BA54087" s="5">
        <v>0.9462962962962963</v>
      </c>
      <c r="BB54087" s="3">
        <v>0.10320670370370366</v>
      </c>
    </row>
    <row r="54088" spans="8:54" x14ac:dyDescent="0.3">
      <c r="H54088" t="s">
        <v>60180</v>
      </c>
      <c r="I54088" t="s">
        <v>15</v>
      </c>
      <c r="J54088" t="s">
        <v>60202</v>
      </c>
      <c r="U54088" s="1">
        <v>40435</v>
      </c>
      <c r="V54088" s="2"/>
      <c r="W54088" s="2"/>
      <c r="X54088" t="s">
        <v>60203</v>
      </c>
      <c r="Y54088">
        <v>64</v>
      </c>
      <c r="Z54088">
        <v>0</v>
      </c>
      <c r="AA54088" t="s">
        <v>18</v>
      </c>
      <c r="AB54088" t="s">
        <v>18</v>
      </c>
      <c r="AC54088">
        <v>23</v>
      </c>
      <c r="AD54088">
        <v>19.899999999999999</v>
      </c>
      <c r="AE54088">
        <v>3.1</v>
      </c>
      <c r="AL54088" t="s">
        <v>59380</v>
      </c>
      <c r="AY54088" s="3"/>
      <c r="AZ54088" s="3">
        <v>0</v>
      </c>
      <c r="BA54088" s="5">
        <v>1</v>
      </c>
      <c r="BB54088" s="3">
        <v>0</v>
      </c>
    </row>
    <row r="54089" spans="8:54" x14ac:dyDescent="0.3">
      <c r="H54089" t="s">
        <v>60204</v>
      </c>
      <c r="I54089" t="s">
        <v>15</v>
      </c>
      <c r="J54089" t="s">
        <v>60205</v>
      </c>
      <c r="U54089" s="1">
        <v>40469</v>
      </c>
      <c r="V54089" s="2"/>
      <c r="W54089" s="2"/>
      <c r="X54089" t="s">
        <v>60206</v>
      </c>
      <c r="Y54089">
        <v>55</v>
      </c>
      <c r="Z54089">
        <v>0</v>
      </c>
      <c r="AA54089" t="s">
        <v>18</v>
      </c>
      <c r="AB54089" t="s">
        <v>18</v>
      </c>
      <c r="AC54089">
        <v>19</v>
      </c>
      <c r="AD54089">
        <v>18.3</v>
      </c>
      <c r="AE54089">
        <v>0.7</v>
      </c>
      <c r="AL54089" t="s">
        <v>59380</v>
      </c>
      <c r="AY54089" s="3"/>
      <c r="AZ54089" s="3">
        <v>0</v>
      </c>
      <c r="BA54089" s="5">
        <v>1</v>
      </c>
      <c r="BB54089" s="3">
        <v>0</v>
      </c>
    </row>
    <row r="54090" spans="8:54" x14ac:dyDescent="0.3">
      <c r="H54090" t="s">
        <v>59413</v>
      </c>
      <c r="I54090" t="s">
        <v>15</v>
      </c>
      <c r="J54090" t="s">
        <v>60207</v>
      </c>
      <c r="U54090" s="1">
        <v>40464</v>
      </c>
      <c r="V54090" s="2"/>
      <c r="W54090" s="2"/>
      <c r="X54090" t="s">
        <v>60208</v>
      </c>
      <c r="Y54090">
        <v>104</v>
      </c>
      <c r="Z54090">
        <v>0</v>
      </c>
      <c r="AA54090" t="s">
        <v>18</v>
      </c>
      <c r="AB54090" t="s">
        <v>18</v>
      </c>
      <c r="AC54090">
        <v>19</v>
      </c>
      <c r="AD54090">
        <v>18.8</v>
      </c>
      <c r="AE54090">
        <v>0.2</v>
      </c>
      <c r="AL54090" t="s">
        <v>59380</v>
      </c>
      <c r="AY54090" s="3"/>
      <c r="AZ54090" s="3">
        <v>0</v>
      </c>
      <c r="BA54090" s="5">
        <v>1</v>
      </c>
      <c r="BB54090" s="3">
        <v>0</v>
      </c>
    </row>
    <row r="54091" spans="8:54" x14ac:dyDescent="0.3">
      <c r="H54091" t="s">
        <v>2637</v>
      </c>
      <c r="I54091" t="s">
        <v>15</v>
      </c>
      <c r="J54091" t="s">
        <v>60209</v>
      </c>
      <c r="U54091" s="1">
        <v>40407</v>
      </c>
      <c r="V54091" s="2"/>
      <c r="W54091" s="2"/>
      <c r="X54091" t="s">
        <v>76</v>
      </c>
      <c r="Y54091">
        <v>85</v>
      </c>
      <c r="Z54091">
        <v>0</v>
      </c>
      <c r="AA54091" t="s">
        <v>18</v>
      </c>
      <c r="AB54091" t="s">
        <v>18</v>
      </c>
      <c r="AC54091">
        <v>17</v>
      </c>
      <c r="AD54091">
        <v>19</v>
      </c>
      <c r="AE54091">
        <v>-2</v>
      </c>
      <c r="AL54091" t="s">
        <v>59380</v>
      </c>
      <c r="AY54091" s="3"/>
      <c r="AZ54091" s="3">
        <v>0</v>
      </c>
      <c r="BA54091" s="5">
        <v>1</v>
      </c>
      <c r="BB54091" s="3">
        <v>0</v>
      </c>
    </row>
    <row r="54092" spans="8:54" x14ac:dyDescent="0.3">
      <c r="H54092" t="s">
        <v>9729</v>
      </c>
      <c r="I54092" t="s">
        <v>15</v>
      </c>
      <c r="J54092" t="s">
        <v>60210</v>
      </c>
      <c r="U54092" s="1">
        <v>40739</v>
      </c>
      <c r="V54092" s="2"/>
      <c r="W54092" s="2"/>
      <c r="X54092" t="s">
        <v>57203</v>
      </c>
      <c r="Y54092">
        <v>57</v>
      </c>
      <c r="Z54092">
        <v>-5.4</v>
      </c>
      <c r="AA54092" t="s">
        <v>101</v>
      </c>
      <c r="AB54092" t="s">
        <v>101</v>
      </c>
      <c r="AC54092">
        <v>19.2</v>
      </c>
      <c r="AD54092">
        <v>19.7</v>
      </c>
      <c r="AE54092">
        <v>-0.5</v>
      </c>
      <c r="AL54092" t="s">
        <v>59380</v>
      </c>
      <c r="AY54092" s="3"/>
      <c r="AZ54092" s="3">
        <v>-9.4736842105263161E-2</v>
      </c>
      <c r="BA54092" s="5">
        <v>1.0947368421052632</v>
      </c>
      <c r="BB54092" s="3">
        <v>2.6530768421052731E-2</v>
      </c>
    </row>
    <row r="54093" spans="8:54" x14ac:dyDescent="0.3">
      <c r="H54093" t="s">
        <v>59615</v>
      </c>
      <c r="I54093" t="s">
        <v>15</v>
      </c>
      <c r="J54093" t="s">
        <v>60211</v>
      </c>
      <c r="U54093" s="1">
        <v>40696</v>
      </c>
      <c r="V54093" s="2"/>
      <c r="W54093" s="2"/>
      <c r="X54093" t="s">
        <v>56337</v>
      </c>
      <c r="Y54093">
        <v>118</v>
      </c>
      <c r="Z54093">
        <v>5.3</v>
      </c>
      <c r="AA54093" t="s">
        <v>101</v>
      </c>
      <c r="AB54093" t="s">
        <v>101</v>
      </c>
      <c r="AC54093">
        <v>16.899999999999999</v>
      </c>
      <c r="AD54093">
        <v>19.100000000000001</v>
      </c>
      <c r="AE54093">
        <v>-2.2000000000000002</v>
      </c>
      <c r="AL54093" t="s">
        <v>59380</v>
      </c>
      <c r="AY54093" s="3"/>
      <c r="AZ54093" s="3">
        <v>4.4915254237288135E-2</v>
      </c>
      <c r="BA54093" s="5">
        <v>0.95508474576271185</v>
      </c>
      <c r="BB54093" s="3">
        <v>8.6317237288135562E-2</v>
      </c>
    </row>
    <row r="54094" spans="8:54" x14ac:dyDescent="0.3">
      <c r="H54094" t="s">
        <v>59615</v>
      </c>
      <c r="I54094" t="s">
        <v>15</v>
      </c>
      <c r="J54094" t="s">
        <v>60212</v>
      </c>
      <c r="U54094" s="1">
        <v>40708</v>
      </c>
      <c r="V54094" s="2"/>
      <c r="W54094" s="2"/>
      <c r="X54094" t="s">
        <v>7935</v>
      </c>
      <c r="Y54094">
        <v>179</v>
      </c>
      <c r="Z54094">
        <v>8.1</v>
      </c>
      <c r="AA54094" t="s">
        <v>101</v>
      </c>
      <c r="AB54094" t="s">
        <v>101</v>
      </c>
      <c r="AC54094">
        <v>19.2</v>
      </c>
      <c r="AD54094">
        <v>19.2</v>
      </c>
      <c r="AE54094">
        <v>0</v>
      </c>
      <c r="AL54094" t="s">
        <v>59380</v>
      </c>
      <c r="AY54094" s="3"/>
      <c r="AZ54094" s="3">
        <v>4.5251396648044694E-2</v>
      </c>
      <c r="BA54094" s="5">
        <v>0.95474860335195533</v>
      </c>
      <c r="BB54094" s="3">
        <v>8.6963229050279311E-2</v>
      </c>
    </row>
    <row r="54095" spans="8:54" x14ac:dyDescent="0.3">
      <c r="H54095" t="s">
        <v>19537</v>
      </c>
      <c r="I54095" t="s">
        <v>15</v>
      </c>
      <c r="J54095" t="s">
        <v>60213</v>
      </c>
      <c r="U54095" s="1">
        <v>40756</v>
      </c>
      <c r="V54095" s="2"/>
      <c r="W54095" s="2"/>
      <c r="X54095" t="s">
        <v>3060</v>
      </c>
      <c r="Y54095">
        <v>53</v>
      </c>
      <c r="Z54095">
        <v>9.6</v>
      </c>
      <c r="AA54095" t="s">
        <v>101</v>
      </c>
      <c r="AB54095" t="s">
        <v>101</v>
      </c>
      <c r="AC54095">
        <v>18.399999999999999</v>
      </c>
      <c r="AD54095">
        <v>15.9</v>
      </c>
      <c r="AE54095">
        <v>2.5</v>
      </c>
      <c r="AL54095" t="s">
        <v>59380</v>
      </c>
      <c r="AY54095" s="3"/>
      <c r="AZ54095" s="3">
        <v>0.1811320754716981</v>
      </c>
      <c r="BA54095" s="5">
        <v>0.81886792452830193</v>
      </c>
      <c r="BB54095" s="3">
        <v>0.34809599999999996</v>
      </c>
    </row>
    <row r="54096" spans="8:54" x14ac:dyDescent="0.3">
      <c r="H54096" t="s">
        <v>2637</v>
      </c>
      <c r="I54096" t="s">
        <v>15</v>
      </c>
      <c r="J54096" t="s">
        <v>40481</v>
      </c>
      <c r="U54096" s="1">
        <v>40462</v>
      </c>
      <c r="V54096" s="2"/>
      <c r="W54096" s="2"/>
      <c r="X54096" t="s">
        <v>47778</v>
      </c>
      <c r="Y54096">
        <v>109</v>
      </c>
      <c r="Z54096">
        <v>-6.4</v>
      </c>
      <c r="AA54096" t="s">
        <v>18</v>
      </c>
      <c r="AB54096" t="s">
        <v>18</v>
      </c>
      <c r="AC54096">
        <v>22</v>
      </c>
      <c r="AD54096">
        <v>20.100000000000001</v>
      </c>
      <c r="AE54096">
        <v>1.9</v>
      </c>
      <c r="AL54096" t="s">
        <v>59380</v>
      </c>
      <c r="AY54096" s="3"/>
      <c r="AZ54096" s="3">
        <v>-5.8715596330275233E-2</v>
      </c>
      <c r="BA54096" s="5">
        <v>1.0587155963302752</v>
      </c>
      <c r="BB54096" s="3">
        <v>1.6443126605504621E-2</v>
      </c>
    </row>
    <row r="54097" spans="8:54" x14ac:dyDescent="0.3">
      <c r="H54097" t="s">
        <v>59615</v>
      </c>
      <c r="I54097" t="s">
        <v>15</v>
      </c>
      <c r="J54097" t="s">
        <v>60214</v>
      </c>
      <c r="U54097" s="1">
        <v>40708</v>
      </c>
      <c r="V54097" s="2"/>
      <c r="W54097" s="2"/>
      <c r="X54097" t="s">
        <v>60215</v>
      </c>
      <c r="Y54097">
        <v>87</v>
      </c>
      <c r="Z54097">
        <v>3.3</v>
      </c>
      <c r="AA54097" t="s">
        <v>101</v>
      </c>
      <c r="AB54097" t="s">
        <v>101</v>
      </c>
      <c r="AC54097">
        <v>18.899999999999999</v>
      </c>
      <c r="AD54097">
        <v>18</v>
      </c>
      <c r="AE54097">
        <v>0.9</v>
      </c>
      <c r="AL54097" t="s">
        <v>59380</v>
      </c>
      <c r="AY54097" s="3"/>
      <c r="AZ54097" s="3">
        <v>3.793103448275862E-2</v>
      </c>
      <c r="BA54097" s="5">
        <v>0.96206896551724141</v>
      </c>
      <c r="BB54097" s="3">
        <v>7.2895103448275878E-2</v>
      </c>
    </row>
    <row r="54098" spans="8:54" x14ac:dyDescent="0.3">
      <c r="H54098" t="s">
        <v>59416</v>
      </c>
      <c r="I54098" t="s">
        <v>15</v>
      </c>
      <c r="J54098" t="s">
        <v>60216</v>
      </c>
      <c r="U54098" s="1">
        <v>40718</v>
      </c>
      <c r="V54098" s="2"/>
      <c r="W54098" s="2"/>
      <c r="X54098" t="s">
        <v>20</v>
      </c>
      <c r="Y54098">
        <v>80</v>
      </c>
      <c r="Z54098">
        <v>3.5</v>
      </c>
      <c r="AA54098" t="s">
        <v>101</v>
      </c>
      <c r="AB54098" t="s">
        <v>101</v>
      </c>
      <c r="AC54098">
        <v>15.6</v>
      </c>
      <c r="AD54098">
        <v>18.3</v>
      </c>
      <c r="AE54098">
        <v>-2.7</v>
      </c>
      <c r="AL54098" t="s">
        <v>59380</v>
      </c>
      <c r="AY54098" s="3"/>
      <c r="AZ54098" s="3">
        <v>4.3749999999999997E-2</v>
      </c>
      <c r="BA54098" s="5">
        <v>0.95625000000000004</v>
      </c>
      <c r="BB54098" s="3">
        <v>8.4077874999999969E-2</v>
      </c>
    </row>
    <row r="54099" spans="8:54" x14ac:dyDescent="0.3">
      <c r="H54099" t="s">
        <v>791</v>
      </c>
      <c r="I54099" t="s">
        <v>15</v>
      </c>
      <c r="J54099">
        <v>93308</v>
      </c>
      <c r="U54099" s="1">
        <v>40317</v>
      </c>
      <c r="V54099" s="2"/>
      <c r="W54099" s="2"/>
      <c r="X54099" t="s">
        <v>60217</v>
      </c>
      <c r="Y54099">
        <v>86</v>
      </c>
      <c r="Z54099">
        <v>0</v>
      </c>
      <c r="AA54099" t="s">
        <v>18</v>
      </c>
      <c r="AB54099" t="s">
        <v>18</v>
      </c>
      <c r="AC54099">
        <v>18</v>
      </c>
      <c r="AD54099">
        <v>20.399999999999999</v>
      </c>
      <c r="AE54099">
        <v>-2.4</v>
      </c>
      <c r="AL54099" t="s">
        <v>59380</v>
      </c>
      <c r="AY54099" s="3"/>
      <c r="AZ54099" s="3">
        <v>0</v>
      </c>
      <c r="BA54099" s="5">
        <v>1</v>
      </c>
      <c r="BB54099" s="3">
        <v>0</v>
      </c>
    </row>
    <row r="54100" spans="8:54" x14ac:dyDescent="0.3">
      <c r="H54100" t="s">
        <v>791</v>
      </c>
      <c r="I54100" t="s">
        <v>15</v>
      </c>
      <c r="J54100" t="s">
        <v>59623</v>
      </c>
      <c r="U54100" s="1">
        <v>40696</v>
      </c>
      <c r="V54100" s="2"/>
      <c r="W54100" s="2"/>
      <c r="X54100" t="s">
        <v>59624</v>
      </c>
      <c r="Y54100">
        <v>123</v>
      </c>
      <c r="Z54100">
        <v>0</v>
      </c>
      <c r="AA54100" t="s">
        <v>101</v>
      </c>
      <c r="AB54100" t="s">
        <v>101</v>
      </c>
      <c r="AC54100">
        <v>19.100000000000001</v>
      </c>
      <c r="AD54100">
        <v>20.6</v>
      </c>
      <c r="AE54100">
        <v>-1.5</v>
      </c>
      <c r="AL54100" t="s">
        <v>59380</v>
      </c>
      <c r="AY54100" s="3"/>
      <c r="AZ54100" s="3">
        <v>0</v>
      </c>
      <c r="BA54100" s="5">
        <v>1</v>
      </c>
      <c r="BB54100" s="3">
        <v>0</v>
      </c>
    </row>
    <row r="54101" spans="8:54" x14ac:dyDescent="0.3">
      <c r="H54101" t="s">
        <v>60218</v>
      </c>
      <c r="I54101" t="s">
        <v>15</v>
      </c>
      <c r="J54101" t="s">
        <v>60219</v>
      </c>
      <c r="U54101" s="1">
        <v>40773</v>
      </c>
      <c r="V54101" s="2"/>
      <c r="W54101" s="2"/>
      <c r="X54101" t="s">
        <v>60220</v>
      </c>
      <c r="Y54101">
        <v>191</v>
      </c>
      <c r="Z54101">
        <v>17.899999999999999</v>
      </c>
      <c r="AA54101" t="s">
        <v>101</v>
      </c>
      <c r="AB54101" t="s">
        <v>101</v>
      </c>
      <c r="AC54101">
        <v>17.399999999999999</v>
      </c>
      <c r="AD54101">
        <v>18.8</v>
      </c>
      <c r="AE54101">
        <v>-1.4</v>
      </c>
      <c r="AL54101" t="s">
        <v>59380</v>
      </c>
      <c r="AY54101" s="3"/>
      <c r="AZ54101" s="3">
        <v>9.3717277486910985E-2</v>
      </c>
      <c r="BA54101" s="5">
        <v>0.90628272251308906</v>
      </c>
      <c r="BB54101" s="3">
        <v>0.18010398952879569</v>
      </c>
    </row>
    <row r="54102" spans="8:54" x14ac:dyDescent="0.3">
      <c r="H54102" t="s">
        <v>59416</v>
      </c>
      <c r="I54102" t="s">
        <v>15</v>
      </c>
      <c r="J54102" t="s">
        <v>60221</v>
      </c>
      <c r="U54102" s="1">
        <v>40732</v>
      </c>
      <c r="V54102" s="2"/>
      <c r="W54102" s="2"/>
      <c r="X54102" t="s">
        <v>762</v>
      </c>
      <c r="Y54102">
        <v>66</v>
      </c>
      <c r="Z54102">
        <v>0</v>
      </c>
      <c r="AA54102" t="s">
        <v>101</v>
      </c>
      <c r="AB54102" t="s">
        <v>101</v>
      </c>
      <c r="AC54102">
        <v>17.2</v>
      </c>
      <c r="AD54102">
        <v>18.8</v>
      </c>
      <c r="AE54102">
        <v>-1.6</v>
      </c>
      <c r="AL54102" t="s">
        <v>59380</v>
      </c>
      <c r="AY54102" s="3"/>
      <c r="AZ54102" s="3">
        <v>0</v>
      </c>
      <c r="BA54102" s="5">
        <v>1</v>
      </c>
      <c r="BB54102" s="3">
        <v>0</v>
      </c>
    </row>
    <row r="54103" spans="8:54" x14ac:dyDescent="0.3">
      <c r="H54103" t="s">
        <v>2637</v>
      </c>
      <c r="I54103" t="s">
        <v>15</v>
      </c>
      <c r="J54103" t="s">
        <v>60222</v>
      </c>
      <c r="U54103" s="1">
        <v>40428</v>
      </c>
      <c r="V54103" s="2"/>
      <c r="W54103" s="2"/>
      <c r="X54103" t="s">
        <v>60223</v>
      </c>
      <c r="Y54103">
        <v>110</v>
      </c>
      <c r="Z54103">
        <v>0</v>
      </c>
      <c r="AA54103" t="s">
        <v>18</v>
      </c>
      <c r="AB54103" t="s">
        <v>18</v>
      </c>
      <c r="AC54103">
        <v>22</v>
      </c>
      <c r="AD54103">
        <v>21.3</v>
      </c>
      <c r="AE54103">
        <v>0.7</v>
      </c>
      <c r="AL54103" t="s">
        <v>59380</v>
      </c>
      <c r="AY54103" s="3"/>
      <c r="AZ54103" s="3">
        <v>0</v>
      </c>
      <c r="BA54103" s="5">
        <v>1</v>
      </c>
      <c r="BB54103" s="3">
        <v>0</v>
      </c>
    </row>
    <row r="54104" spans="8:54" x14ac:dyDescent="0.3">
      <c r="H54104" t="s">
        <v>5338</v>
      </c>
      <c r="I54104" t="s">
        <v>15</v>
      </c>
      <c r="J54104" t="s">
        <v>44167</v>
      </c>
      <c r="U54104" s="1">
        <v>40696</v>
      </c>
      <c r="V54104" s="2"/>
      <c r="W54104" s="2"/>
      <c r="X54104" t="s">
        <v>3444</v>
      </c>
      <c r="Y54104">
        <v>123</v>
      </c>
      <c r="Z54104">
        <v>0</v>
      </c>
      <c r="AA54104" t="s">
        <v>101</v>
      </c>
      <c r="AB54104" t="s">
        <v>101</v>
      </c>
      <c r="AC54104">
        <v>15.7</v>
      </c>
      <c r="AD54104">
        <v>18.7</v>
      </c>
      <c r="AE54104">
        <v>-3</v>
      </c>
      <c r="AL54104" t="s">
        <v>59380</v>
      </c>
      <c r="AY54104" s="3"/>
      <c r="AZ54104" s="3">
        <v>0</v>
      </c>
      <c r="BA54104" s="5">
        <v>1</v>
      </c>
      <c r="BB54104" s="3">
        <v>0</v>
      </c>
    </row>
    <row r="54105" spans="8:54" x14ac:dyDescent="0.3">
      <c r="H54105" t="s">
        <v>59390</v>
      </c>
      <c r="I54105" t="s">
        <v>15</v>
      </c>
      <c r="J54105" t="s">
        <v>60224</v>
      </c>
      <c r="U54105" s="1">
        <v>40360</v>
      </c>
      <c r="V54105" s="2"/>
      <c r="W54105" s="2"/>
      <c r="X54105" t="s">
        <v>768</v>
      </c>
      <c r="Y54105">
        <v>66</v>
      </c>
      <c r="Z54105">
        <v>0</v>
      </c>
      <c r="AA54105" t="s">
        <v>18</v>
      </c>
      <c r="AB54105" t="s">
        <v>18</v>
      </c>
      <c r="AC54105">
        <v>21</v>
      </c>
      <c r="AD54105">
        <v>20.2</v>
      </c>
      <c r="AE54105">
        <v>0.8</v>
      </c>
      <c r="AL54105" t="s">
        <v>59380</v>
      </c>
      <c r="AY54105" s="3"/>
      <c r="AZ54105" s="3">
        <v>0</v>
      </c>
      <c r="BA54105" s="5">
        <v>1</v>
      </c>
      <c r="BB54105" s="3">
        <v>0</v>
      </c>
    </row>
    <row r="54106" spans="8:54" x14ac:dyDescent="0.3">
      <c r="H54106" t="s">
        <v>2637</v>
      </c>
      <c r="I54106" t="s">
        <v>15</v>
      </c>
      <c r="J54106" t="s">
        <v>60225</v>
      </c>
      <c r="U54106" s="1">
        <v>40422</v>
      </c>
      <c r="V54106" s="2"/>
      <c r="W54106" s="2"/>
      <c r="X54106" t="s">
        <v>27830</v>
      </c>
      <c r="Y54106">
        <v>100</v>
      </c>
      <c r="Z54106">
        <v>0</v>
      </c>
      <c r="AA54106" t="s">
        <v>18</v>
      </c>
      <c r="AB54106" t="s">
        <v>18</v>
      </c>
      <c r="AC54106">
        <v>22</v>
      </c>
      <c r="AD54106">
        <v>19.3</v>
      </c>
      <c r="AE54106">
        <v>2.7</v>
      </c>
      <c r="AL54106" t="s">
        <v>59380</v>
      </c>
      <c r="AY54106" s="3"/>
      <c r="AZ54106" s="3">
        <v>0</v>
      </c>
      <c r="BA54106" s="5">
        <v>1</v>
      </c>
      <c r="BB54106" s="3">
        <v>0</v>
      </c>
    </row>
    <row r="54107" spans="8:54" x14ac:dyDescent="0.3">
      <c r="H54107" t="s">
        <v>19537</v>
      </c>
      <c r="I54107" t="s">
        <v>15</v>
      </c>
      <c r="J54107" t="s">
        <v>60226</v>
      </c>
      <c r="U54107" s="1">
        <v>40654</v>
      </c>
      <c r="V54107" s="2"/>
      <c r="W54107" s="2"/>
      <c r="X54107" t="s">
        <v>60227</v>
      </c>
      <c r="Y54107">
        <v>64</v>
      </c>
      <c r="Z54107">
        <v>-7.5</v>
      </c>
      <c r="AA54107" t="s">
        <v>101</v>
      </c>
      <c r="AB54107" t="s">
        <v>101</v>
      </c>
      <c r="AC54107">
        <v>18.5</v>
      </c>
      <c r="AD54107">
        <v>18.2</v>
      </c>
      <c r="AE54107">
        <v>0.3</v>
      </c>
      <c r="AL54107" t="s">
        <v>59380</v>
      </c>
      <c r="AY54107" s="3"/>
      <c r="AZ54107" s="3">
        <v>-0.1171875</v>
      </c>
      <c r="BA54107" s="5">
        <v>1.1171875</v>
      </c>
      <c r="BB54107" s="3">
        <v>3.2818007812499994E-2</v>
      </c>
    </row>
    <row r="54108" spans="8:54" x14ac:dyDescent="0.3">
      <c r="H54108" t="s">
        <v>59416</v>
      </c>
      <c r="I54108" t="s">
        <v>15</v>
      </c>
      <c r="J54108" t="s">
        <v>60228</v>
      </c>
      <c r="U54108" s="1">
        <v>40415</v>
      </c>
      <c r="V54108" s="2"/>
      <c r="W54108" s="2"/>
      <c r="X54108" t="s">
        <v>21678</v>
      </c>
      <c r="Y54108">
        <v>66</v>
      </c>
      <c r="Z54108">
        <v>0</v>
      </c>
      <c r="AA54108" t="s">
        <v>18</v>
      </c>
      <c r="AB54108" t="s">
        <v>18</v>
      </c>
      <c r="AC54108">
        <v>17</v>
      </c>
      <c r="AD54108">
        <v>19.5</v>
      </c>
      <c r="AE54108">
        <v>-2.5</v>
      </c>
      <c r="AL54108" t="s">
        <v>59380</v>
      </c>
      <c r="AY54108" s="3"/>
      <c r="AZ54108" s="3">
        <v>0</v>
      </c>
      <c r="BA54108" s="5">
        <v>1</v>
      </c>
      <c r="BB54108" s="3">
        <v>0</v>
      </c>
    </row>
    <row r="54109" spans="8:54" x14ac:dyDescent="0.3">
      <c r="H54109" t="s">
        <v>2637</v>
      </c>
      <c r="I54109" t="s">
        <v>15</v>
      </c>
      <c r="J54109" t="s">
        <v>60229</v>
      </c>
      <c r="U54109" s="1">
        <v>40749</v>
      </c>
      <c r="V54109" s="2"/>
      <c r="W54109" s="2"/>
      <c r="X54109" t="s">
        <v>219</v>
      </c>
      <c r="Y54109">
        <v>80</v>
      </c>
      <c r="Z54109">
        <v>6.5</v>
      </c>
      <c r="AA54109" t="s">
        <v>101</v>
      </c>
      <c r="AB54109" t="s">
        <v>101</v>
      </c>
      <c r="AC54109">
        <v>19.100000000000001</v>
      </c>
      <c r="AD54109">
        <v>18.2</v>
      </c>
      <c r="AE54109">
        <v>0.9</v>
      </c>
      <c r="AL54109" t="s">
        <v>59380</v>
      </c>
      <c r="AY54109" s="3"/>
      <c r="AZ54109" s="3">
        <v>8.1250000000000003E-2</v>
      </c>
      <c r="BA54109" s="5">
        <v>0.91874999999999996</v>
      </c>
      <c r="BB54109" s="3">
        <v>0.15614462500000004</v>
      </c>
    </row>
    <row r="54110" spans="8:54" x14ac:dyDescent="0.3">
      <c r="H54110" t="s">
        <v>59515</v>
      </c>
      <c r="I54110" t="s">
        <v>15</v>
      </c>
      <c r="J54110" t="s">
        <v>60230</v>
      </c>
      <c r="U54110" s="1">
        <v>40445</v>
      </c>
      <c r="V54110" s="2"/>
      <c r="W54110" s="2"/>
      <c r="X54110" t="s">
        <v>344</v>
      </c>
      <c r="Y54110">
        <v>62</v>
      </c>
      <c r="Z54110">
        <v>0</v>
      </c>
      <c r="AA54110" t="s">
        <v>18</v>
      </c>
      <c r="AB54110" t="s">
        <v>18</v>
      </c>
      <c r="AC54110">
        <v>18</v>
      </c>
      <c r="AD54110">
        <v>19.3</v>
      </c>
      <c r="AE54110">
        <v>-1.3</v>
      </c>
      <c r="AL54110" t="s">
        <v>59380</v>
      </c>
      <c r="AY54110" s="3"/>
      <c r="AZ54110" s="3">
        <v>0</v>
      </c>
      <c r="BA54110" s="5">
        <v>1</v>
      </c>
      <c r="BB54110" s="3">
        <v>0</v>
      </c>
    </row>
    <row r="54111" spans="8:54" x14ac:dyDescent="0.3">
      <c r="H54111" t="s">
        <v>791</v>
      </c>
      <c r="I54111" t="s">
        <v>15</v>
      </c>
      <c r="J54111" t="s">
        <v>60231</v>
      </c>
      <c r="U54111" s="1">
        <v>40754</v>
      </c>
      <c r="V54111" s="2"/>
      <c r="W54111" s="2"/>
      <c r="X54111" t="s">
        <v>60232</v>
      </c>
      <c r="Y54111">
        <v>105</v>
      </c>
      <c r="Z54111">
        <v>10.3</v>
      </c>
      <c r="AA54111" t="s">
        <v>101</v>
      </c>
      <c r="AB54111" t="s">
        <v>101</v>
      </c>
      <c r="AC54111">
        <v>23.1</v>
      </c>
      <c r="AD54111">
        <v>21.3</v>
      </c>
      <c r="AE54111">
        <v>1.8</v>
      </c>
      <c r="AL54111" t="s">
        <v>59380</v>
      </c>
      <c r="AY54111" s="3"/>
      <c r="AZ54111" s="3">
        <v>9.8095238095238096E-2</v>
      </c>
      <c r="BA54111" s="5">
        <v>0.90190476190476188</v>
      </c>
      <c r="BB54111" s="3">
        <v>0.18851746666666669</v>
      </c>
    </row>
    <row r="54112" spans="8:54" x14ac:dyDescent="0.3">
      <c r="H54112" t="s">
        <v>60233</v>
      </c>
      <c r="I54112" t="s">
        <v>15</v>
      </c>
      <c r="J54112">
        <v>93263</v>
      </c>
      <c r="U54112" s="1">
        <v>40311</v>
      </c>
      <c r="V54112" s="2"/>
      <c r="W54112" s="2"/>
      <c r="X54112" t="s">
        <v>41318</v>
      </c>
      <c r="Y54112">
        <v>48</v>
      </c>
      <c r="Z54112">
        <v>3.4</v>
      </c>
      <c r="AA54112" t="s">
        <v>18</v>
      </c>
      <c r="AB54112" t="s">
        <v>18</v>
      </c>
      <c r="AC54112">
        <v>21</v>
      </c>
      <c r="AD54112">
        <v>19.899999999999999</v>
      </c>
      <c r="AE54112">
        <v>1.1000000000000001</v>
      </c>
      <c r="AL54112" t="s">
        <v>59380</v>
      </c>
      <c r="AY54112" s="3"/>
      <c r="AZ54112" s="3">
        <v>7.0833333333333331E-2</v>
      </c>
      <c r="BA54112" s="5">
        <v>0.9291666666666667</v>
      </c>
      <c r="BB54112" s="3">
        <v>0.13612608333333331</v>
      </c>
    </row>
    <row r="54113" spans="8:54" x14ac:dyDescent="0.3">
      <c r="H54113" t="s">
        <v>9274</v>
      </c>
      <c r="I54113" t="s">
        <v>15</v>
      </c>
      <c r="J54113" t="s">
        <v>60234</v>
      </c>
      <c r="U54113" s="1">
        <v>40752</v>
      </c>
      <c r="V54113" s="2"/>
      <c r="W54113" s="2"/>
      <c r="X54113" t="s">
        <v>60235</v>
      </c>
      <c r="Y54113">
        <v>80</v>
      </c>
      <c r="Z54113">
        <v>11.9</v>
      </c>
      <c r="AA54113" t="s">
        <v>101</v>
      </c>
      <c r="AB54113" t="s">
        <v>101</v>
      </c>
      <c r="AC54113">
        <v>19.399999999999999</v>
      </c>
      <c r="AD54113">
        <v>19.5</v>
      </c>
      <c r="AE54113">
        <v>-0.1</v>
      </c>
      <c r="AL54113" t="s">
        <v>59380</v>
      </c>
      <c r="AY54113" s="3"/>
      <c r="AZ54113" s="3">
        <v>0.14874999999999999</v>
      </c>
      <c r="BA54113" s="5">
        <v>0.85124999999999995</v>
      </c>
      <c r="BB54113" s="3">
        <v>0.28586477500000007</v>
      </c>
    </row>
    <row r="54114" spans="8:54" x14ac:dyDescent="0.3">
      <c r="H54114" t="s">
        <v>59453</v>
      </c>
      <c r="I54114" t="s">
        <v>15</v>
      </c>
      <c r="J54114" t="s">
        <v>60236</v>
      </c>
      <c r="U54114" s="1">
        <v>40765</v>
      </c>
      <c r="V54114" s="2"/>
      <c r="W54114" s="2"/>
      <c r="X54114" t="s">
        <v>60237</v>
      </c>
      <c r="Y54114">
        <v>109</v>
      </c>
      <c r="Z54114">
        <v>0</v>
      </c>
      <c r="AA54114" t="s">
        <v>101</v>
      </c>
      <c r="AB54114" t="s">
        <v>101</v>
      </c>
      <c r="AC54114">
        <v>15.7</v>
      </c>
      <c r="AD54114">
        <v>15.7</v>
      </c>
      <c r="AE54114">
        <v>0</v>
      </c>
      <c r="AL54114" t="s">
        <v>59380</v>
      </c>
      <c r="AY54114" s="3"/>
      <c r="AZ54114" s="3">
        <v>0</v>
      </c>
      <c r="BA54114" s="5">
        <v>1</v>
      </c>
      <c r="BB54114" s="3">
        <v>0</v>
      </c>
    </row>
    <row r="54115" spans="8:54" x14ac:dyDescent="0.3">
      <c r="H54115" t="s">
        <v>59650</v>
      </c>
      <c r="I54115" t="s">
        <v>15</v>
      </c>
      <c r="J54115" t="s">
        <v>60238</v>
      </c>
      <c r="U54115" s="1">
        <v>40655</v>
      </c>
      <c r="V54115" s="2"/>
      <c r="W54115" s="2"/>
      <c r="X54115" t="s">
        <v>2384</v>
      </c>
      <c r="Y54115">
        <v>61</v>
      </c>
      <c r="Z54115">
        <v>12.7</v>
      </c>
      <c r="AA54115" t="s">
        <v>101</v>
      </c>
      <c r="AB54115" t="s">
        <v>101</v>
      </c>
      <c r="AC54115">
        <v>19.2</v>
      </c>
      <c r="AD54115">
        <v>21.8</v>
      </c>
      <c r="AE54115">
        <v>-2.6</v>
      </c>
      <c r="AL54115" t="s">
        <v>59380</v>
      </c>
      <c r="AY54115" s="3"/>
      <c r="AZ54115" s="3">
        <v>0.2081967213114754</v>
      </c>
      <c r="BA54115" s="5">
        <v>0.79180327868852463</v>
      </c>
      <c r="BB54115" s="3">
        <v>0.40010829508196721</v>
      </c>
    </row>
    <row r="54116" spans="8:54" x14ac:dyDescent="0.3">
      <c r="H54116" t="s">
        <v>59580</v>
      </c>
      <c r="I54116" t="s">
        <v>15</v>
      </c>
      <c r="J54116" t="s">
        <v>60239</v>
      </c>
      <c r="U54116" s="1">
        <v>40737</v>
      </c>
      <c r="V54116" s="2"/>
      <c r="W54116" s="2"/>
      <c r="X54116" t="s">
        <v>21896</v>
      </c>
      <c r="Y54116">
        <v>102</v>
      </c>
      <c r="Z54116">
        <v>-9.6</v>
      </c>
      <c r="AA54116" t="s">
        <v>101</v>
      </c>
      <c r="AB54116" t="s">
        <v>101</v>
      </c>
      <c r="AC54116">
        <v>18.100000000000001</v>
      </c>
      <c r="AD54116">
        <v>19.3</v>
      </c>
      <c r="AE54116">
        <v>-1.2</v>
      </c>
      <c r="AL54116" t="s">
        <v>59380</v>
      </c>
      <c r="AY54116" s="3"/>
      <c r="AZ54116" s="3">
        <v>-9.4117647058823528E-2</v>
      </c>
      <c r="BA54116" s="5">
        <v>1.0941176470588236</v>
      </c>
      <c r="BB54116" s="3">
        <v>2.6357364705882458E-2</v>
      </c>
    </row>
    <row r="54117" spans="8:54" x14ac:dyDescent="0.3">
      <c r="H54117" t="s">
        <v>2637</v>
      </c>
      <c r="I54117" t="s">
        <v>15</v>
      </c>
      <c r="J54117" t="s">
        <v>60240</v>
      </c>
      <c r="U54117" s="1">
        <v>40438</v>
      </c>
      <c r="V54117" s="2"/>
      <c r="W54117" s="2"/>
      <c r="X54117" t="s">
        <v>59463</v>
      </c>
      <c r="Y54117">
        <v>50</v>
      </c>
      <c r="Z54117">
        <v>0</v>
      </c>
      <c r="AA54117" t="s">
        <v>18</v>
      </c>
      <c r="AB54117" t="s">
        <v>18</v>
      </c>
      <c r="AC54117">
        <v>22</v>
      </c>
      <c r="AD54117">
        <v>22.1</v>
      </c>
      <c r="AE54117">
        <v>-0.1</v>
      </c>
      <c r="AL54117" t="s">
        <v>59380</v>
      </c>
      <c r="AY54117" s="3"/>
      <c r="AZ54117" s="3">
        <v>0</v>
      </c>
      <c r="BA54117" s="5">
        <v>1</v>
      </c>
      <c r="BB54117" s="3">
        <v>0</v>
      </c>
    </row>
    <row r="54118" spans="8:54" x14ac:dyDescent="0.3">
      <c r="H54118" t="s">
        <v>59615</v>
      </c>
      <c r="I54118" t="s">
        <v>15</v>
      </c>
      <c r="J54118" t="s">
        <v>60241</v>
      </c>
      <c r="U54118" s="1">
        <v>40743</v>
      </c>
      <c r="V54118" s="2"/>
      <c r="W54118" s="2"/>
      <c r="X54118" t="s">
        <v>60242</v>
      </c>
      <c r="Y54118">
        <v>70</v>
      </c>
      <c r="Z54118">
        <v>-0.9</v>
      </c>
      <c r="AA54118" t="s">
        <v>101</v>
      </c>
      <c r="AB54118" t="s">
        <v>101</v>
      </c>
      <c r="AC54118">
        <v>19</v>
      </c>
      <c r="AD54118">
        <v>17.399999999999999</v>
      </c>
      <c r="AE54118">
        <v>1.6</v>
      </c>
      <c r="AL54118" t="s">
        <v>59380</v>
      </c>
      <c r="AY54118" s="3"/>
      <c r="AZ54118" s="3">
        <v>-1.2857142857142857E-2</v>
      </c>
      <c r="BA54118" s="5">
        <v>1.0128571428571429</v>
      </c>
      <c r="BB54118" s="3">
        <v>3.6006042857144038E-3</v>
      </c>
    </row>
    <row r="54119" spans="8:54" x14ac:dyDescent="0.3">
      <c r="H54119" t="s">
        <v>2637</v>
      </c>
      <c r="I54119" t="s">
        <v>15</v>
      </c>
      <c r="J54119" t="s">
        <v>60243</v>
      </c>
      <c r="U54119" s="1">
        <v>40462</v>
      </c>
      <c r="V54119" s="2"/>
      <c r="W54119" s="2"/>
      <c r="X54119" t="s">
        <v>57076</v>
      </c>
      <c r="Y54119">
        <v>70</v>
      </c>
      <c r="Z54119">
        <v>0</v>
      </c>
      <c r="AA54119" t="s">
        <v>18</v>
      </c>
      <c r="AB54119" t="s">
        <v>18</v>
      </c>
      <c r="AC54119">
        <v>18</v>
      </c>
      <c r="AD54119">
        <v>16.8</v>
      </c>
      <c r="AE54119">
        <v>1.2</v>
      </c>
      <c r="AL54119" t="s">
        <v>59380</v>
      </c>
      <c r="AY54119" s="3"/>
      <c r="AZ54119" s="3">
        <v>0</v>
      </c>
      <c r="BA54119" s="5">
        <v>1</v>
      </c>
      <c r="BB54119" s="3">
        <v>0</v>
      </c>
    </row>
    <row r="54120" spans="8:54" x14ac:dyDescent="0.3">
      <c r="H54120" t="s">
        <v>59707</v>
      </c>
      <c r="I54120" t="s">
        <v>15</v>
      </c>
      <c r="J54120" t="s">
        <v>60244</v>
      </c>
      <c r="U54120" s="1">
        <v>40739</v>
      </c>
      <c r="V54120" s="2"/>
      <c r="W54120" s="2"/>
      <c r="X54120" t="s">
        <v>38542</v>
      </c>
      <c r="Y54120">
        <v>79</v>
      </c>
      <c r="Z54120">
        <v>4.5999999999999996</v>
      </c>
      <c r="AA54120" t="s">
        <v>101</v>
      </c>
      <c r="AB54120" t="s">
        <v>101</v>
      </c>
      <c r="AC54120">
        <v>16.899999999999999</v>
      </c>
      <c r="AD54120">
        <v>19.5</v>
      </c>
      <c r="AE54120">
        <v>-2.6</v>
      </c>
      <c r="AL54120" t="s">
        <v>59380</v>
      </c>
      <c r="AY54120" s="3"/>
      <c r="AZ54120" s="3">
        <v>5.8227848101265821E-2</v>
      </c>
      <c r="BA54120" s="5">
        <v>0.9417721518987342</v>
      </c>
      <c r="BB54120" s="3">
        <v>0.11190111392405067</v>
      </c>
    </row>
    <row r="54121" spans="8:54" x14ac:dyDescent="0.3">
      <c r="H54121" t="s">
        <v>59459</v>
      </c>
      <c r="I54121" t="s">
        <v>15</v>
      </c>
      <c r="J54121" t="s">
        <v>60245</v>
      </c>
      <c r="U54121" s="1">
        <v>40688</v>
      </c>
      <c r="V54121" s="2"/>
      <c r="W54121" s="2"/>
      <c r="X54121" t="s">
        <v>3233</v>
      </c>
      <c r="Y54121">
        <v>53</v>
      </c>
      <c r="Z54121">
        <v>3.5</v>
      </c>
      <c r="AA54121" t="s">
        <v>101</v>
      </c>
      <c r="AB54121" t="s">
        <v>101</v>
      </c>
      <c r="AC54121">
        <v>19.7</v>
      </c>
      <c r="AD54121">
        <v>18.7</v>
      </c>
      <c r="AE54121">
        <v>1</v>
      </c>
      <c r="AL54121" t="s">
        <v>59380</v>
      </c>
      <c r="AY54121" s="3"/>
      <c r="AZ54121" s="3">
        <v>6.6037735849056603E-2</v>
      </c>
      <c r="BA54121" s="5">
        <v>0.93396226415094341</v>
      </c>
      <c r="BB54121" s="3">
        <v>0.12691000000000008</v>
      </c>
    </row>
    <row r="54122" spans="8:54" x14ac:dyDescent="0.3">
      <c r="H54122" t="s">
        <v>4507</v>
      </c>
      <c r="I54122" t="s">
        <v>15</v>
      </c>
      <c r="J54122" t="s">
        <v>60246</v>
      </c>
      <c r="U54122" s="1">
        <v>40701</v>
      </c>
      <c r="V54122" s="2"/>
      <c r="W54122" s="2"/>
      <c r="X54122" t="s">
        <v>23</v>
      </c>
      <c r="Y54122">
        <v>96</v>
      </c>
      <c r="Z54122">
        <v>4.7</v>
      </c>
      <c r="AA54122" t="s">
        <v>101</v>
      </c>
      <c r="AB54122" t="s">
        <v>101</v>
      </c>
      <c r="AC54122">
        <v>22.7</v>
      </c>
      <c r="AD54122">
        <v>19.2</v>
      </c>
      <c r="AE54122">
        <v>3.5</v>
      </c>
      <c r="AL54122" t="s">
        <v>59380</v>
      </c>
      <c r="AY54122" s="3"/>
      <c r="AZ54122" s="3">
        <v>4.8958333333333333E-2</v>
      </c>
      <c r="BA54122" s="5">
        <v>0.95104166666666667</v>
      </c>
      <c r="BB54122" s="3">
        <v>9.4087145833333219E-2</v>
      </c>
    </row>
    <row r="54123" spans="8:54" x14ac:dyDescent="0.3">
      <c r="H54123" t="s">
        <v>59390</v>
      </c>
      <c r="I54123" t="s">
        <v>15</v>
      </c>
      <c r="J54123" t="s">
        <v>60247</v>
      </c>
      <c r="U54123" s="1">
        <v>40395</v>
      </c>
      <c r="V54123" s="2"/>
      <c r="W54123" s="2"/>
      <c r="X54123" t="s">
        <v>60248</v>
      </c>
      <c r="Y54123">
        <v>80</v>
      </c>
      <c r="Z54123">
        <v>5.9</v>
      </c>
      <c r="AA54123" t="s">
        <v>18</v>
      </c>
      <c r="AB54123" t="s">
        <v>18</v>
      </c>
      <c r="AC54123">
        <v>17</v>
      </c>
      <c r="AD54123">
        <v>18.3</v>
      </c>
      <c r="AE54123">
        <v>-1.3</v>
      </c>
      <c r="AL54123" t="s">
        <v>59380</v>
      </c>
      <c r="AY54123" s="3"/>
      <c r="AZ54123" s="3">
        <v>7.3749999999999996E-2</v>
      </c>
      <c r="BA54123" s="5">
        <v>0.92625000000000002</v>
      </c>
      <c r="BB54123" s="3">
        <v>0.14173127499999993</v>
      </c>
    </row>
    <row r="54124" spans="8:54" x14ac:dyDescent="0.3">
      <c r="H54124" t="s">
        <v>22673</v>
      </c>
      <c r="I54124" t="s">
        <v>15</v>
      </c>
      <c r="J54124" t="s">
        <v>60249</v>
      </c>
      <c r="U54124" s="1">
        <v>40682</v>
      </c>
      <c r="V54124" s="2"/>
      <c r="W54124" s="2"/>
      <c r="X54124" t="s">
        <v>60250</v>
      </c>
      <c r="Y54124">
        <v>101</v>
      </c>
      <c r="Z54124">
        <v>10.7</v>
      </c>
      <c r="AA54124" t="s">
        <v>101</v>
      </c>
      <c r="AB54124" t="s">
        <v>101</v>
      </c>
      <c r="AC54124">
        <v>21.9</v>
      </c>
      <c r="AD54124">
        <v>20.399999999999999</v>
      </c>
      <c r="AE54124">
        <v>1.5</v>
      </c>
      <c r="AL54124" t="s">
        <v>59380</v>
      </c>
      <c r="AY54124" s="3"/>
      <c r="AZ54124" s="3">
        <v>0.10594059405940594</v>
      </c>
      <c r="BA54124" s="5">
        <v>0.89405940594059408</v>
      </c>
      <c r="BB54124" s="3">
        <v>0.20359451485148505</v>
      </c>
    </row>
    <row r="54125" spans="8:54" x14ac:dyDescent="0.3">
      <c r="H54125" t="s">
        <v>2637</v>
      </c>
      <c r="I54125" t="s">
        <v>15</v>
      </c>
      <c r="J54125" t="s">
        <v>60251</v>
      </c>
      <c r="U54125" s="1">
        <v>40380</v>
      </c>
      <c r="V54125" s="2"/>
      <c r="W54125" s="2"/>
      <c r="X54125" t="s">
        <v>60252</v>
      </c>
      <c r="Y54125">
        <v>77</v>
      </c>
      <c r="Z54125">
        <v>0</v>
      </c>
      <c r="AA54125" t="s">
        <v>18</v>
      </c>
      <c r="AB54125" t="s">
        <v>18</v>
      </c>
      <c r="AC54125">
        <v>18</v>
      </c>
      <c r="AD54125">
        <v>21</v>
      </c>
      <c r="AE54125">
        <v>-3</v>
      </c>
      <c r="AL54125" t="s">
        <v>59380</v>
      </c>
      <c r="AY54125" s="3"/>
      <c r="AZ54125" s="3">
        <v>0</v>
      </c>
      <c r="BA54125" s="5">
        <v>1</v>
      </c>
      <c r="BB54125" s="3">
        <v>0</v>
      </c>
    </row>
    <row r="54126" spans="8:54" x14ac:dyDescent="0.3">
      <c r="H54126" t="s">
        <v>22673</v>
      </c>
      <c r="I54126" t="s">
        <v>15</v>
      </c>
      <c r="J54126" t="s">
        <v>60149</v>
      </c>
      <c r="U54126" s="1">
        <v>40459</v>
      </c>
      <c r="V54126" s="2"/>
      <c r="W54126" s="2"/>
      <c r="X54126" t="s">
        <v>60253</v>
      </c>
      <c r="Y54126">
        <v>81</v>
      </c>
      <c r="Z54126">
        <v>-7.6</v>
      </c>
      <c r="AA54126" t="s">
        <v>18</v>
      </c>
      <c r="AB54126" t="s">
        <v>18</v>
      </c>
      <c r="AC54126">
        <v>17</v>
      </c>
      <c r="AD54126">
        <v>18.8</v>
      </c>
      <c r="AE54126">
        <v>-1.8</v>
      </c>
      <c r="AL54126" t="s">
        <v>59380</v>
      </c>
      <c r="AY54126" s="3"/>
      <c r="AZ54126" s="3">
        <v>-9.3827160493827153E-2</v>
      </c>
      <c r="BA54126" s="5">
        <v>1.0938271604938272</v>
      </c>
      <c r="BB54126" s="3">
        <v>2.6276014814814896E-2</v>
      </c>
    </row>
    <row r="54127" spans="8:54" x14ac:dyDescent="0.3">
      <c r="H54127" t="s">
        <v>791</v>
      </c>
      <c r="I54127" t="s">
        <v>15</v>
      </c>
      <c r="J54127" t="s">
        <v>60254</v>
      </c>
      <c r="U54127" s="1">
        <v>40766</v>
      </c>
      <c r="V54127" s="2"/>
      <c r="W54127" s="2"/>
      <c r="X54127" t="s">
        <v>27590</v>
      </c>
      <c r="Y54127">
        <v>64</v>
      </c>
      <c r="Z54127">
        <v>-6</v>
      </c>
      <c r="AA54127" t="s">
        <v>101</v>
      </c>
      <c r="AB54127" t="s">
        <v>101</v>
      </c>
      <c r="AC54127">
        <v>21.2</v>
      </c>
      <c r="AD54127">
        <v>20.6</v>
      </c>
      <c r="AE54127">
        <v>0.6</v>
      </c>
      <c r="AL54127" t="s">
        <v>59380</v>
      </c>
      <c r="AY54127" s="3"/>
      <c r="AZ54127" s="3">
        <v>-9.375E-2</v>
      </c>
      <c r="BA54127" s="5">
        <v>1.09375</v>
      </c>
      <c r="BB54127" s="3">
        <v>2.6254406250000084E-2</v>
      </c>
    </row>
    <row r="54128" spans="8:54" x14ac:dyDescent="0.3">
      <c r="H54128" t="s">
        <v>59615</v>
      </c>
      <c r="I54128" t="s">
        <v>15</v>
      </c>
      <c r="J54128" t="s">
        <v>60255</v>
      </c>
      <c r="U54128" s="1">
        <v>40736</v>
      </c>
      <c r="V54128" s="2"/>
      <c r="W54128" s="2"/>
      <c r="X54128" t="s">
        <v>29929</v>
      </c>
      <c r="Y54128">
        <v>82</v>
      </c>
      <c r="Z54128">
        <v>-1.8</v>
      </c>
      <c r="AA54128" t="s">
        <v>101</v>
      </c>
      <c r="AB54128" t="s">
        <v>101</v>
      </c>
      <c r="AC54128">
        <v>21.2</v>
      </c>
      <c r="AD54128">
        <v>20.399999999999999</v>
      </c>
      <c r="AE54128">
        <v>0.8</v>
      </c>
      <c r="AL54128" t="s">
        <v>59380</v>
      </c>
      <c r="AY54128" s="3"/>
      <c r="AZ54128" s="3">
        <v>-2.1951219512195124E-2</v>
      </c>
      <c r="BA54128" s="5">
        <v>1.0219512195121951</v>
      </c>
      <c r="BB54128" s="3">
        <v>6.1473731707317736E-3</v>
      </c>
    </row>
    <row r="54129" spans="8:54" x14ac:dyDescent="0.3">
      <c r="H54129" t="s">
        <v>59944</v>
      </c>
      <c r="I54129" t="s">
        <v>15</v>
      </c>
      <c r="J54129" t="s">
        <v>60256</v>
      </c>
      <c r="U54129" s="1">
        <v>40701</v>
      </c>
      <c r="V54129" s="2"/>
      <c r="W54129" s="2"/>
      <c r="X54129" t="s">
        <v>60257</v>
      </c>
      <c r="Y54129">
        <v>100</v>
      </c>
      <c r="Z54129">
        <v>0</v>
      </c>
      <c r="AA54129" t="s">
        <v>101</v>
      </c>
      <c r="AB54129" t="s">
        <v>101</v>
      </c>
      <c r="AC54129">
        <v>17.899999999999999</v>
      </c>
      <c r="AD54129">
        <v>18.3</v>
      </c>
      <c r="AE54129">
        <v>-0.4</v>
      </c>
      <c r="AL54129" t="s">
        <v>59380</v>
      </c>
      <c r="AY54129" s="3"/>
      <c r="AZ54129" s="3">
        <v>0</v>
      </c>
      <c r="BA54129" s="5">
        <v>1</v>
      </c>
      <c r="BB54129" s="3">
        <v>0</v>
      </c>
    </row>
    <row r="54130" spans="8:54" x14ac:dyDescent="0.3">
      <c r="H54130" t="s">
        <v>9274</v>
      </c>
      <c r="I54130" t="s">
        <v>15</v>
      </c>
      <c r="J54130" t="s">
        <v>60258</v>
      </c>
      <c r="U54130" s="1">
        <v>40674</v>
      </c>
      <c r="V54130" s="2"/>
      <c r="W54130" s="2"/>
      <c r="X54130" t="s">
        <v>1423</v>
      </c>
      <c r="Y54130">
        <v>68</v>
      </c>
      <c r="Z54130">
        <v>6.7</v>
      </c>
      <c r="AA54130" t="s">
        <v>101</v>
      </c>
      <c r="AB54130" t="s">
        <v>101</v>
      </c>
      <c r="AC54130">
        <v>17.399999999999999</v>
      </c>
      <c r="AD54130">
        <v>19.399999999999999</v>
      </c>
      <c r="AE54130">
        <v>-2</v>
      </c>
      <c r="AL54130" t="s">
        <v>59380</v>
      </c>
      <c r="AY54130" s="3"/>
      <c r="AZ54130" s="3">
        <v>9.8529411764705879E-2</v>
      </c>
      <c r="BA54130" s="5">
        <v>0.90147058823529413</v>
      </c>
      <c r="BB54130" s="3">
        <v>0.1893518529411764</v>
      </c>
    </row>
    <row r="54131" spans="8:54" x14ac:dyDescent="0.3">
      <c r="H54131" t="s">
        <v>2637</v>
      </c>
      <c r="I54131" t="s">
        <v>15</v>
      </c>
      <c r="J54131" t="s">
        <v>60259</v>
      </c>
      <c r="U54131" s="1">
        <v>40688</v>
      </c>
      <c r="V54131" s="2"/>
      <c r="W54131" s="2"/>
      <c r="X54131" t="s">
        <v>60260</v>
      </c>
      <c r="Y54131">
        <v>48</v>
      </c>
      <c r="Z54131">
        <v>0</v>
      </c>
      <c r="AA54131" t="s">
        <v>101</v>
      </c>
      <c r="AB54131" t="s">
        <v>101</v>
      </c>
      <c r="AC54131">
        <v>20.3</v>
      </c>
      <c r="AD54131">
        <v>21.3</v>
      </c>
      <c r="AE54131">
        <v>-1</v>
      </c>
      <c r="AL54131" t="s">
        <v>59380</v>
      </c>
      <c r="AY54131" s="3"/>
      <c r="AZ54131" s="3">
        <v>0</v>
      </c>
      <c r="BA54131" s="5">
        <v>1</v>
      </c>
      <c r="BB54131" s="3">
        <v>0</v>
      </c>
    </row>
    <row r="54132" spans="8:54" x14ac:dyDescent="0.3">
      <c r="H54132" t="s">
        <v>2637</v>
      </c>
      <c r="I54132" t="s">
        <v>15</v>
      </c>
      <c r="J54132" t="s">
        <v>60261</v>
      </c>
      <c r="U54132" s="1">
        <v>40417</v>
      </c>
      <c r="V54132" s="2"/>
      <c r="W54132" s="2"/>
      <c r="X54132" t="s">
        <v>76</v>
      </c>
      <c r="Y54132">
        <v>60</v>
      </c>
      <c r="Z54132">
        <v>0</v>
      </c>
      <c r="AA54132" t="s">
        <v>18</v>
      </c>
      <c r="AB54132" t="s">
        <v>18</v>
      </c>
      <c r="AC54132">
        <v>16</v>
      </c>
      <c r="AD54132">
        <v>18.600000000000001</v>
      </c>
      <c r="AE54132">
        <v>-2.6</v>
      </c>
      <c r="AL54132" t="s">
        <v>59380</v>
      </c>
      <c r="AY54132" s="3"/>
      <c r="AZ54132" s="3">
        <v>0</v>
      </c>
      <c r="BA54132" s="5">
        <v>1</v>
      </c>
      <c r="BB54132" s="3">
        <v>0</v>
      </c>
    </row>
    <row r="54133" spans="8:54" x14ac:dyDescent="0.3">
      <c r="H54133" t="s">
        <v>791</v>
      </c>
      <c r="I54133" t="s">
        <v>15</v>
      </c>
      <c r="J54133" t="s">
        <v>60262</v>
      </c>
      <c r="U54133" s="1">
        <v>40689</v>
      </c>
      <c r="V54133" s="2"/>
      <c r="W54133" s="2"/>
      <c r="X54133" t="s">
        <v>55710</v>
      </c>
      <c r="Y54133">
        <v>120</v>
      </c>
      <c r="Z54133">
        <v>0</v>
      </c>
      <c r="AA54133" t="s">
        <v>101</v>
      </c>
      <c r="AB54133" t="s">
        <v>101</v>
      </c>
      <c r="AC54133">
        <v>20.5</v>
      </c>
      <c r="AD54133">
        <v>21</v>
      </c>
      <c r="AE54133">
        <v>-0.5</v>
      </c>
      <c r="AL54133" t="s">
        <v>59380</v>
      </c>
      <c r="AY54133" s="3"/>
      <c r="AZ54133" s="3">
        <v>0</v>
      </c>
      <c r="BA54133" s="5">
        <v>1</v>
      </c>
      <c r="BB54133" s="3">
        <v>0</v>
      </c>
    </row>
    <row r="54134" spans="8:54" x14ac:dyDescent="0.3">
      <c r="H54134" t="s">
        <v>59413</v>
      </c>
      <c r="I54134" t="s">
        <v>15</v>
      </c>
      <c r="J54134" t="s">
        <v>60263</v>
      </c>
      <c r="U54134" s="1">
        <v>40466</v>
      </c>
      <c r="V54134" s="2"/>
      <c r="W54134" s="2"/>
      <c r="X54134" t="s">
        <v>50728</v>
      </c>
      <c r="Y54134">
        <v>65</v>
      </c>
      <c r="Z54134">
        <v>-4.5999999999999996</v>
      </c>
      <c r="AA54134" t="s">
        <v>18</v>
      </c>
      <c r="AB54134" t="s">
        <v>18</v>
      </c>
      <c r="AC54134">
        <v>18</v>
      </c>
      <c r="AD54134">
        <v>20.9</v>
      </c>
      <c r="AE54134">
        <v>-2.9</v>
      </c>
      <c r="AL54134" t="s">
        <v>59380</v>
      </c>
      <c r="AY54134" s="3"/>
      <c r="AZ54134" s="3">
        <v>-7.0769230769230765E-2</v>
      </c>
      <c r="BA54134" s="5">
        <v>1.0707692307692307</v>
      </c>
      <c r="BB54134" s="3">
        <v>1.9818710769230807E-2</v>
      </c>
    </row>
    <row r="54135" spans="8:54" x14ac:dyDescent="0.3">
      <c r="H54135" t="s">
        <v>59497</v>
      </c>
      <c r="I54135" t="s">
        <v>15</v>
      </c>
      <c r="J54135" t="s">
        <v>60264</v>
      </c>
      <c r="U54135" s="1">
        <v>40676</v>
      </c>
      <c r="V54135" s="2"/>
      <c r="W54135" s="2"/>
      <c r="X54135" t="s">
        <v>2478</v>
      </c>
      <c r="Y54135">
        <v>93</v>
      </c>
      <c r="Z54135">
        <v>0</v>
      </c>
      <c r="AA54135" t="s">
        <v>101</v>
      </c>
      <c r="AB54135" t="s">
        <v>101</v>
      </c>
      <c r="AC54135">
        <v>20</v>
      </c>
      <c r="AD54135">
        <v>18.8</v>
      </c>
      <c r="AE54135">
        <v>1.2</v>
      </c>
      <c r="AL54135" t="s">
        <v>59380</v>
      </c>
      <c r="AY54135" s="3"/>
      <c r="AZ54135" s="3">
        <v>0</v>
      </c>
      <c r="BA54135" s="5">
        <v>1</v>
      </c>
      <c r="BB54135" s="3">
        <v>0</v>
      </c>
    </row>
    <row r="54136" spans="8:54" x14ac:dyDescent="0.3">
      <c r="H54136" t="s">
        <v>59640</v>
      </c>
      <c r="I54136" t="s">
        <v>15</v>
      </c>
      <c r="J54136" t="s">
        <v>60265</v>
      </c>
      <c r="U54136" s="1">
        <v>40347</v>
      </c>
      <c r="V54136" s="2"/>
      <c r="W54136" s="2"/>
      <c r="X54136" t="s">
        <v>60266</v>
      </c>
      <c r="Y54136">
        <v>126</v>
      </c>
      <c r="Z54136">
        <v>15.6</v>
      </c>
      <c r="AA54136" t="s">
        <v>18</v>
      </c>
      <c r="AB54136" t="s">
        <v>18</v>
      </c>
      <c r="AC54136">
        <v>24</v>
      </c>
      <c r="AD54136">
        <v>18.2</v>
      </c>
      <c r="AE54136">
        <v>5.8</v>
      </c>
      <c r="AL54136" t="s">
        <v>59380</v>
      </c>
      <c r="AY54136" s="3"/>
      <c r="AZ54136" s="3">
        <v>0.1238095238095238</v>
      </c>
      <c r="BA54136" s="5">
        <v>0.87619047619047619</v>
      </c>
      <c r="BB54136" s="3">
        <v>0.23793466666666663</v>
      </c>
    </row>
    <row r="54137" spans="8:54" x14ac:dyDescent="0.3">
      <c r="H54137" t="s">
        <v>59515</v>
      </c>
      <c r="I54137" t="s">
        <v>15</v>
      </c>
      <c r="J54137" t="s">
        <v>60267</v>
      </c>
      <c r="U54137" s="1">
        <v>40445</v>
      </c>
      <c r="V54137" s="2"/>
      <c r="W54137" s="2"/>
      <c r="X54137" t="s">
        <v>60268</v>
      </c>
      <c r="Y54137">
        <v>58</v>
      </c>
      <c r="Z54137">
        <v>0</v>
      </c>
      <c r="AA54137" t="s">
        <v>18</v>
      </c>
      <c r="AB54137" t="s">
        <v>18</v>
      </c>
      <c r="AC54137">
        <v>20</v>
      </c>
      <c r="AD54137">
        <v>18.8</v>
      </c>
      <c r="AE54137">
        <v>1.2</v>
      </c>
      <c r="AL54137" t="s">
        <v>59380</v>
      </c>
      <c r="AY54137" s="3"/>
      <c r="AZ54137" s="3">
        <v>0</v>
      </c>
      <c r="BA54137" s="5">
        <v>1</v>
      </c>
      <c r="BB54137" s="3">
        <v>0</v>
      </c>
    </row>
    <row r="54138" spans="8:54" x14ac:dyDescent="0.3">
      <c r="H54138" t="s">
        <v>59416</v>
      </c>
      <c r="I54138" t="s">
        <v>15</v>
      </c>
      <c r="J54138" t="s">
        <v>60269</v>
      </c>
      <c r="U54138" s="1">
        <v>40780</v>
      </c>
      <c r="V54138" s="2"/>
      <c r="W54138" s="2"/>
      <c r="X54138" t="s">
        <v>8092</v>
      </c>
      <c r="Y54138">
        <v>79</v>
      </c>
      <c r="Z54138">
        <v>-7.4</v>
      </c>
      <c r="AA54138" t="s">
        <v>101</v>
      </c>
      <c r="AB54138" t="s">
        <v>101</v>
      </c>
      <c r="AC54138">
        <v>19.399999999999999</v>
      </c>
      <c r="AD54138">
        <v>18.2</v>
      </c>
      <c r="AE54138">
        <v>1.2</v>
      </c>
      <c r="AL54138" t="s">
        <v>59380</v>
      </c>
      <c r="AY54138" s="3"/>
      <c r="AZ54138" s="3">
        <v>-9.3670886075949367E-2</v>
      </c>
      <c r="BA54138" s="5">
        <v>1.0936708860759494</v>
      </c>
      <c r="BB54138" s="3">
        <v>2.6232250632911458E-2</v>
      </c>
    </row>
    <row r="54139" spans="8:54" x14ac:dyDescent="0.3">
      <c r="H54139" t="s">
        <v>2953</v>
      </c>
      <c r="I54139" t="s">
        <v>15</v>
      </c>
      <c r="J54139" t="s">
        <v>60270</v>
      </c>
      <c r="U54139" s="1">
        <v>40431</v>
      </c>
      <c r="V54139" s="2"/>
      <c r="W54139" s="2"/>
      <c r="X54139" t="s">
        <v>42492</v>
      </c>
      <c r="Y54139">
        <v>90</v>
      </c>
      <c r="Z54139">
        <v>-6.4</v>
      </c>
      <c r="AA54139" t="s">
        <v>18</v>
      </c>
      <c r="AB54139" t="s">
        <v>18</v>
      </c>
      <c r="AC54139">
        <v>18</v>
      </c>
      <c r="AD54139">
        <v>18.8</v>
      </c>
      <c r="AE54139">
        <v>-0.8</v>
      </c>
      <c r="AL54139" t="s">
        <v>59380</v>
      </c>
      <c r="AY54139" s="3"/>
      <c r="AZ54139" s="3">
        <v>-7.1111111111111111E-2</v>
      </c>
      <c r="BA54139" s="5">
        <v>1.0711111111111111</v>
      </c>
      <c r="BB54139" s="3">
        <v>1.9914453333333415E-2</v>
      </c>
    </row>
    <row r="54140" spans="8:54" x14ac:dyDescent="0.3">
      <c r="H54140" t="s">
        <v>59390</v>
      </c>
      <c r="I54140" t="s">
        <v>15</v>
      </c>
      <c r="J54140">
        <v>94531</v>
      </c>
      <c r="U54140" s="1">
        <v>40304</v>
      </c>
      <c r="V54140" s="2"/>
      <c r="W54140" s="2"/>
      <c r="X54140" t="s">
        <v>11124</v>
      </c>
      <c r="Y54140">
        <v>183</v>
      </c>
      <c r="Z54140">
        <v>-17.2</v>
      </c>
      <c r="AA54140" t="s">
        <v>18</v>
      </c>
      <c r="AB54140" t="s">
        <v>18</v>
      </c>
      <c r="AC54140">
        <v>18</v>
      </c>
      <c r="AD54140">
        <v>17.7</v>
      </c>
      <c r="AE54140">
        <v>0.3</v>
      </c>
      <c r="AL54140" t="s">
        <v>59380</v>
      </c>
      <c r="AY54140" s="3"/>
      <c r="AZ54140" s="3">
        <v>-9.3989071038251368E-2</v>
      </c>
      <c r="BA54140" s="5">
        <v>1.0939890710382514</v>
      </c>
      <c r="BB54140" s="3">
        <v>2.6321357377049215E-2</v>
      </c>
    </row>
    <row r="54141" spans="8:54" x14ac:dyDescent="0.3">
      <c r="H54141" t="s">
        <v>59383</v>
      </c>
      <c r="I54141" t="s">
        <v>15</v>
      </c>
      <c r="J54141">
        <v>94597</v>
      </c>
      <c r="U54141" s="1">
        <v>40312</v>
      </c>
      <c r="V54141" s="2"/>
      <c r="W54141" s="2"/>
      <c r="X54141" t="s">
        <v>30218</v>
      </c>
      <c r="Y54141">
        <v>112</v>
      </c>
      <c r="Z54141">
        <v>-10.5</v>
      </c>
      <c r="AA54141" t="s">
        <v>18</v>
      </c>
      <c r="AB54141" t="s">
        <v>18</v>
      </c>
      <c r="AC54141">
        <v>22</v>
      </c>
      <c r="AD54141">
        <v>19.3</v>
      </c>
      <c r="AE54141">
        <v>2.7</v>
      </c>
      <c r="AL54141" t="s">
        <v>59380</v>
      </c>
      <c r="AY54141" s="3"/>
      <c r="AZ54141" s="3">
        <v>-9.375E-2</v>
      </c>
      <c r="BA54141" s="5">
        <v>1.09375</v>
      </c>
      <c r="BB54141" s="3">
        <v>2.6254406250000084E-2</v>
      </c>
    </row>
    <row r="54142" spans="8:54" x14ac:dyDescent="0.3">
      <c r="H54142" t="s">
        <v>59416</v>
      </c>
      <c r="I54142" t="s">
        <v>15</v>
      </c>
      <c r="J54142" t="s">
        <v>60271</v>
      </c>
      <c r="U54142" s="1">
        <v>40765</v>
      </c>
      <c r="V54142" s="2"/>
      <c r="W54142" s="2"/>
      <c r="X54142" t="s">
        <v>60272</v>
      </c>
      <c r="Y54142">
        <v>86</v>
      </c>
      <c r="Z54142">
        <v>6.3</v>
      </c>
      <c r="AA54142" t="s">
        <v>101</v>
      </c>
      <c r="AB54142" t="s">
        <v>101</v>
      </c>
      <c r="AC54142">
        <v>18.399999999999999</v>
      </c>
      <c r="AD54142">
        <v>19.899999999999999</v>
      </c>
      <c r="AE54142">
        <v>-1.5</v>
      </c>
      <c r="AL54142" t="s">
        <v>59380</v>
      </c>
      <c r="AY54142" s="3"/>
      <c r="AZ54142" s="3">
        <v>7.3255813953488375E-2</v>
      </c>
      <c r="BA54142" s="5">
        <v>0.92674418604651165</v>
      </c>
      <c r="BB54142" s="3">
        <v>0.14078155813953486</v>
      </c>
    </row>
    <row r="54143" spans="8:54" x14ac:dyDescent="0.3">
      <c r="H54143" t="s">
        <v>791</v>
      </c>
      <c r="I54143" t="s">
        <v>15</v>
      </c>
      <c r="J54143" t="s">
        <v>60273</v>
      </c>
      <c r="U54143" s="1">
        <v>40655</v>
      </c>
      <c r="V54143" s="2"/>
      <c r="W54143" s="2"/>
      <c r="X54143" t="s">
        <v>59682</v>
      </c>
      <c r="Y54143">
        <v>73</v>
      </c>
      <c r="Z54143">
        <v>14.2</v>
      </c>
      <c r="AA54143" t="s">
        <v>101</v>
      </c>
      <c r="AB54143" t="s">
        <v>101</v>
      </c>
      <c r="AC54143">
        <v>18</v>
      </c>
      <c r="AD54143">
        <v>18.8</v>
      </c>
      <c r="AE54143">
        <v>-0.8</v>
      </c>
      <c r="AL54143" t="s">
        <v>59380</v>
      </c>
      <c r="AY54143" s="3"/>
      <c r="AZ54143" s="3">
        <v>0.19452054794520546</v>
      </c>
      <c r="BA54143" s="5">
        <v>0.80547945205479454</v>
      </c>
      <c r="BB54143" s="3">
        <v>0.37382569863013693</v>
      </c>
    </row>
    <row r="54144" spans="8:54" x14ac:dyDescent="0.3">
      <c r="H54144" t="s">
        <v>791</v>
      </c>
      <c r="I54144" t="s">
        <v>15</v>
      </c>
      <c r="J54144" t="s">
        <v>60274</v>
      </c>
      <c r="U54144" s="1">
        <v>40710</v>
      </c>
      <c r="V54144" s="2"/>
      <c r="W54144" s="2"/>
      <c r="X54144" t="s">
        <v>8897</v>
      </c>
      <c r="Y54144">
        <v>96</v>
      </c>
      <c r="Z54144">
        <v>8.5</v>
      </c>
      <c r="AA54144" t="s">
        <v>101</v>
      </c>
      <c r="AB54144" t="s">
        <v>101</v>
      </c>
      <c r="AC54144">
        <v>16.399999999999999</v>
      </c>
      <c r="AD54144">
        <v>19.3</v>
      </c>
      <c r="AE54144">
        <v>-2.9</v>
      </c>
      <c r="AL54144" t="s">
        <v>59380</v>
      </c>
      <c r="AY54144" s="3"/>
      <c r="AZ54144" s="3">
        <v>8.8541666666666671E-2</v>
      </c>
      <c r="BA54144" s="5">
        <v>0.91145833333333337</v>
      </c>
      <c r="BB54144" s="3">
        <v>0.17015760416666659</v>
      </c>
    </row>
    <row r="54145" spans="8:54" x14ac:dyDescent="0.3">
      <c r="H54145" t="s">
        <v>59413</v>
      </c>
      <c r="I54145" t="s">
        <v>15</v>
      </c>
      <c r="J54145" t="s">
        <v>59857</v>
      </c>
      <c r="U54145" s="1">
        <v>40735</v>
      </c>
      <c r="V54145" s="2"/>
      <c r="W54145" s="2"/>
      <c r="X54145" t="s">
        <v>20</v>
      </c>
      <c r="Y54145">
        <v>46</v>
      </c>
      <c r="Z54145">
        <v>-4.3</v>
      </c>
      <c r="AA54145" t="s">
        <v>101</v>
      </c>
      <c r="AB54145" t="s">
        <v>101</v>
      </c>
      <c r="AC54145">
        <v>17</v>
      </c>
      <c r="AD54145">
        <v>19.899999999999999</v>
      </c>
      <c r="AE54145">
        <v>-2.9</v>
      </c>
      <c r="AL54145" t="s">
        <v>59380</v>
      </c>
      <c r="AY54145" s="3"/>
      <c r="AZ54145" s="3">
        <v>-9.3478260869565219E-2</v>
      </c>
      <c r="BA54145" s="5">
        <v>1.0934782608695652</v>
      </c>
      <c r="BB54145" s="3">
        <v>2.6178306521739136E-2</v>
      </c>
    </row>
    <row r="54146" spans="8:54" x14ac:dyDescent="0.3">
      <c r="H54146" t="s">
        <v>59459</v>
      </c>
      <c r="I54146" t="s">
        <v>15</v>
      </c>
      <c r="J54146" t="s">
        <v>60275</v>
      </c>
      <c r="U54146" s="1">
        <v>40688</v>
      </c>
      <c r="V54146" s="2"/>
      <c r="W54146" s="2"/>
      <c r="X54146" t="s">
        <v>60276</v>
      </c>
      <c r="Y54146">
        <v>75</v>
      </c>
      <c r="Z54146">
        <v>11.7</v>
      </c>
      <c r="AA54146" t="s">
        <v>101</v>
      </c>
      <c r="AB54146" t="s">
        <v>101</v>
      </c>
      <c r="AC54146">
        <v>25.7</v>
      </c>
      <c r="AD54146">
        <v>19.7</v>
      </c>
      <c r="AE54146">
        <v>6</v>
      </c>
      <c r="AL54146" t="s">
        <v>59380</v>
      </c>
      <c r="AY54146" s="3"/>
      <c r="AZ54146" s="3">
        <v>0.156</v>
      </c>
      <c r="BA54146" s="5">
        <v>0.84399999999999997</v>
      </c>
      <c r="BB54146" s="3">
        <v>0.29979767999999996</v>
      </c>
    </row>
    <row r="54147" spans="8:54" x14ac:dyDescent="0.3">
      <c r="H54147" t="s">
        <v>59453</v>
      </c>
      <c r="I54147" t="s">
        <v>15</v>
      </c>
      <c r="J54147" t="s">
        <v>60277</v>
      </c>
      <c r="U54147" s="1">
        <v>40765</v>
      </c>
      <c r="V54147" s="2"/>
      <c r="W54147" s="2"/>
      <c r="X54147" t="s">
        <v>1599</v>
      </c>
      <c r="Y54147">
        <v>159</v>
      </c>
      <c r="Z54147">
        <v>10.6</v>
      </c>
      <c r="AA54147" t="s">
        <v>101</v>
      </c>
      <c r="AB54147" t="s">
        <v>101</v>
      </c>
      <c r="AC54147">
        <v>17.7</v>
      </c>
      <c r="AD54147">
        <v>15.7</v>
      </c>
      <c r="AE54147">
        <v>2</v>
      </c>
      <c r="AL54147" t="s">
        <v>59380</v>
      </c>
      <c r="AY54147" s="3"/>
      <c r="AZ54147" s="3">
        <v>6.6666666666666666E-2</v>
      </c>
      <c r="BA54147" s="5">
        <v>0.93333333333333335</v>
      </c>
      <c r="BB54147" s="3">
        <v>0.12811866666666671</v>
      </c>
    </row>
    <row r="54148" spans="8:54" x14ac:dyDescent="0.3">
      <c r="H54148" t="s">
        <v>9274</v>
      </c>
      <c r="I54148" t="s">
        <v>15</v>
      </c>
      <c r="J54148" t="s">
        <v>60278</v>
      </c>
      <c r="U54148" s="1">
        <v>40701</v>
      </c>
      <c r="V54148" s="2"/>
      <c r="W54148" s="2"/>
      <c r="X54148" t="s">
        <v>10532</v>
      </c>
      <c r="Y54148">
        <v>50</v>
      </c>
      <c r="Z54148">
        <v>2.4</v>
      </c>
      <c r="AA54148" t="s">
        <v>101</v>
      </c>
      <c r="AB54148" t="s">
        <v>101</v>
      </c>
      <c r="AC54148">
        <v>20.2</v>
      </c>
      <c r="AD54148">
        <v>19.5</v>
      </c>
      <c r="AE54148">
        <v>0.7</v>
      </c>
      <c r="AL54148" t="s">
        <v>59380</v>
      </c>
      <c r="AY54148" s="3"/>
      <c r="AZ54148" s="3">
        <v>4.8000000000000001E-2</v>
      </c>
      <c r="BA54148" s="5">
        <v>0.95199999999999996</v>
      </c>
      <c r="BB54148" s="3">
        <v>9.2245440000000123E-2</v>
      </c>
    </row>
    <row r="54149" spans="8:54" x14ac:dyDescent="0.3">
      <c r="H54149" t="s">
        <v>5338</v>
      </c>
      <c r="I54149" t="s">
        <v>15</v>
      </c>
      <c r="J54149" t="s">
        <v>38086</v>
      </c>
      <c r="U54149" s="1">
        <v>40702</v>
      </c>
      <c r="V54149" s="2"/>
      <c r="W54149" s="2"/>
      <c r="X54149" t="s">
        <v>16453</v>
      </c>
      <c r="Y54149">
        <v>80</v>
      </c>
      <c r="Z54149">
        <v>2.9</v>
      </c>
      <c r="AA54149" t="s">
        <v>101</v>
      </c>
      <c r="AB54149" t="s">
        <v>101</v>
      </c>
      <c r="AC54149">
        <v>17.8</v>
      </c>
      <c r="AD54149">
        <v>19.899999999999999</v>
      </c>
      <c r="AE54149">
        <v>-2.1</v>
      </c>
      <c r="AL54149" t="s">
        <v>59380</v>
      </c>
      <c r="AY54149" s="3"/>
      <c r="AZ54149" s="3">
        <v>3.6249999999999998E-2</v>
      </c>
      <c r="BA54149" s="5">
        <v>0.96375</v>
      </c>
      <c r="BB54149" s="3">
        <v>6.9664525000000088E-2</v>
      </c>
    </row>
    <row r="54150" spans="8:54" x14ac:dyDescent="0.3">
      <c r="H54150" t="s">
        <v>931</v>
      </c>
      <c r="I54150" t="s">
        <v>15</v>
      </c>
      <c r="J54150" t="s">
        <v>60279</v>
      </c>
      <c r="U54150" s="1">
        <v>40351</v>
      </c>
      <c r="V54150" s="2"/>
      <c r="W54150" s="2"/>
      <c r="X54150" t="s">
        <v>60280</v>
      </c>
      <c r="Y54150">
        <v>174</v>
      </c>
      <c r="Z54150">
        <v>0</v>
      </c>
      <c r="AA54150" t="s">
        <v>18</v>
      </c>
      <c r="AB54150" t="s">
        <v>18</v>
      </c>
      <c r="AC54150">
        <v>18</v>
      </c>
      <c r="AD54150">
        <v>18.8</v>
      </c>
      <c r="AE54150">
        <v>-0.8</v>
      </c>
      <c r="AL54150" t="s">
        <v>59380</v>
      </c>
      <c r="AY54150" s="3"/>
      <c r="AZ54150" s="3">
        <v>0</v>
      </c>
      <c r="BA54150" s="5">
        <v>1</v>
      </c>
      <c r="BB54150" s="3">
        <v>0</v>
      </c>
    </row>
    <row r="54151" spans="8:54" x14ac:dyDescent="0.3">
      <c r="H54151" t="s">
        <v>2637</v>
      </c>
      <c r="I54151" t="s">
        <v>15</v>
      </c>
      <c r="J54151" t="s">
        <v>60281</v>
      </c>
      <c r="U54151" s="1">
        <v>40690</v>
      </c>
      <c r="V54151" s="2"/>
      <c r="W54151" s="2"/>
      <c r="X54151" t="s">
        <v>59910</v>
      </c>
      <c r="Y54151">
        <v>54</v>
      </c>
      <c r="Z54151">
        <v>4.3</v>
      </c>
      <c r="AA54151" t="s">
        <v>101</v>
      </c>
      <c r="AB54151" t="s">
        <v>101</v>
      </c>
      <c r="AC54151">
        <v>21.3</v>
      </c>
      <c r="AD54151">
        <v>18.2</v>
      </c>
      <c r="AE54151">
        <v>3.1</v>
      </c>
      <c r="AL54151" t="s">
        <v>59380</v>
      </c>
      <c r="AY54151" s="3"/>
      <c r="AZ54151" s="3">
        <v>7.962962962962962E-2</v>
      </c>
      <c r="BA54151" s="5">
        <v>0.92037037037037039</v>
      </c>
      <c r="BB54151" s="3">
        <v>0.15303062962962954</v>
      </c>
    </row>
    <row r="54152" spans="8:54" x14ac:dyDescent="0.3">
      <c r="H54152" t="s">
        <v>59416</v>
      </c>
      <c r="I54152" t="s">
        <v>15</v>
      </c>
      <c r="J54152" t="s">
        <v>60282</v>
      </c>
      <c r="U54152" s="1">
        <v>40756</v>
      </c>
      <c r="V54152" s="2"/>
      <c r="W54152" s="2"/>
      <c r="X54152" t="s">
        <v>60283</v>
      </c>
      <c r="Y54152">
        <v>148</v>
      </c>
      <c r="Z54152">
        <v>30.3</v>
      </c>
      <c r="AA54152" t="s">
        <v>101</v>
      </c>
      <c r="AB54152" t="s">
        <v>101</v>
      </c>
      <c r="AC54152">
        <v>16.8</v>
      </c>
      <c r="AD54152">
        <v>18.8</v>
      </c>
      <c r="AE54152">
        <v>-2</v>
      </c>
      <c r="AL54152" t="s">
        <v>59380</v>
      </c>
      <c r="AY54152" s="3"/>
      <c r="AZ54152" s="3">
        <v>0.20472972972972975</v>
      </c>
      <c r="BA54152" s="5">
        <v>0.79527027027027031</v>
      </c>
      <c r="BB54152" s="3">
        <v>0.39344549999999989</v>
      </c>
    </row>
    <row r="54153" spans="8:54" x14ac:dyDescent="0.3">
      <c r="H54153" t="s">
        <v>59388</v>
      </c>
      <c r="I54153" t="s">
        <v>15</v>
      </c>
      <c r="J54153" t="s">
        <v>60284</v>
      </c>
      <c r="U54153" s="1">
        <v>40777</v>
      </c>
      <c r="V54153" s="2"/>
      <c r="W54153" s="2"/>
      <c r="X54153" t="s">
        <v>97</v>
      </c>
      <c r="Y54153">
        <v>74</v>
      </c>
      <c r="Z54153">
        <v>18.8</v>
      </c>
      <c r="AA54153" t="s">
        <v>101</v>
      </c>
      <c r="AB54153" t="s">
        <v>101</v>
      </c>
      <c r="AC54153">
        <v>18.3</v>
      </c>
      <c r="AD54153">
        <v>19.399999999999999</v>
      </c>
      <c r="AE54153">
        <v>-1.1000000000000001</v>
      </c>
      <c r="AL54153" t="s">
        <v>59380</v>
      </c>
      <c r="AY54153" s="3"/>
      <c r="AZ54153" s="3">
        <v>0.25405405405405407</v>
      </c>
      <c r="BA54153" s="5">
        <v>0.74594594594594588</v>
      </c>
      <c r="BB54153" s="3">
        <v>0.48823600000000011</v>
      </c>
    </row>
    <row r="54154" spans="8:54" x14ac:dyDescent="0.3">
      <c r="H54154" t="s">
        <v>19537</v>
      </c>
      <c r="I54154" t="s">
        <v>15</v>
      </c>
      <c r="J54154" t="s">
        <v>58255</v>
      </c>
      <c r="U54154" s="1">
        <v>40436</v>
      </c>
      <c r="V54154" s="2"/>
      <c r="W54154" s="2"/>
      <c r="X54154" t="s">
        <v>60285</v>
      </c>
      <c r="Y54154">
        <v>98</v>
      </c>
      <c r="Z54154">
        <v>0</v>
      </c>
      <c r="AA54154" t="s">
        <v>18</v>
      </c>
      <c r="AB54154" t="s">
        <v>18</v>
      </c>
      <c r="AC54154">
        <v>23</v>
      </c>
      <c r="AD54154">
        <v>19.899999999999999</v>
      </c>
      <c r="AE54154">
        <v>3.1</v>
      </c>
      <c r="AL54154" t="s">
        <v>59380</v>
      </c>
      <c r="AY54154" s="3"/>
      <c r="AZ54154" s="3">
        <v>0</v>
      </c>
      <c r="BA54154" s="5">
        <v>1</v>
      </c>
      <c r="BB54154" s="3">
        <v>0</v>
      </c>
    </row>
    <row r="54155" spans="8:54" x14ac:dyDescent="0.3">
      <c r="H54155" t="s">
        <v>59426</v>
      </c>
      <c r="I54155" t="s">
        <v>15</v>
      </c>
      <c r="J54155" t="s">
        <v>59633</v>
      </c>
      <c r="U54155" s="1">
        <v>40638</v>
      </c>
      <c r="V54155" s="2"/>
      <c r="W54155" s="2"/>
      <c r="X54155" t="s">
        <v>60286</v>
      </c>
      <c r="Y54155">
        <v>161</v>
      </c>
      <c r="Z54155">
        <v>15.9</v>
      </c>
      <c r="AA54155" t="s">
        <v>101</v>
      </c>
      <c r="AB54155" t="s">
        <v>101</v>
      </c>
      <c r="AC54155">
        <v>14.7</v>
      </c>
      <c r="AD54155">
        <v>17.100000000000001</v>
      </c>
      <c r="AE54155">
        <v>-2.4</v>
      </c>
      <c r="AL54155" t="s">
        <v>59380</v>
      </c>
      <c r="AY54155" s="3"/>
      <c r="AZ54155" s="3">
        <v>9.8757763975155288E-2</v>
      </c>
      <c r="BA54155" s="5">
        <v>0.90124223602484466</v>
      </c>
      <c r="BB54155" s="3">
        <v>0.18979069565217399</v>
      </c>
    </row>
    <row r="54156" spans="8:54" x14ac:dyDescent="0.3">
      <c r="H54156" t="s">
        <v>59416</v>
      </c>
      <c r="I54156" t="s">
        <v>15</v>
      </c>
      <c r="J54156" t="s">
        <v>60287</v>
      </c>
      <c r="U54156" s="1">
        <v>40424</v>
      </c>
      <c r="V54156" s="2"/>
      <c r="W54156" s="2"/>
      <c r="X54156" t="s">
        <v>60288</v>
      </c>
      <c r="Y54156">
        <v>80</v>
      </c>
      <c r="Z54156">
        <v>11.7</v>
      </c>
      <c r="AA54156" t="s">
        <v>18</v>
      </c>
      <c r="AB54156" t="s">
        <v>18</v>
      </c>
      <c r="AC54156">
        <v>17</v>
      </c>
      <c r="AD54156">
        <v>18.7</v>
      </c>
      <c r="AE54156">
        <v>-1.7</v>
      </c>
      <c r="AL54156" t="s">
        <v>59380</v>
      </c>
      <c r="AY54156" s="3"/>
      <c r="AZ54156" s="3">
        <v>0.14624999999999999</v>
      </c>
      <c r="BA54156" s="5">
        <v>0.85375000000000001</v>
      </c>
      <c r="BB54156" s="3">
        <v>0.28106032499999989</v>
      </c>
    </row>
    <row r="54157" spans="8:54" x14ac:dyDescent="0.3">
      <c r="H54157" t="s">
        <v>2637</v>
      </c>
      <c r="I54157" t="s">
        <v>15</v>
      </c>
      <c r="J54157" t="s">
        <v>52318</v>
      </c>
      <c r="U54157" s="1">
        <v>40706</v>
      </c>
      <c r="V54157" s="2"/>
      <c r="W54157" s="2"/>
      <c r="X54157" t="s">
        <v>132</v>
      </c>
      <c r="Y54157">
        <v>150</v>
      </c>
      <c r="Z54157">
        <v>13.8</v>
      </c>
      <c r="AA54157" t="s">
        <v>101</v>
      </c>
      <c r="AB54157" t="s">
        <v>101</v>
      </c>
      <c r="AC54157">
        <v>19.2</v>
      </c>
      <c r="AD54157">
        <v>18</v>
      </c>
      <c r="AE54157">
        <v>1.2</v>
      </c>
      <c r="AL54157" t="s">
        <v>59380</v>
      </c>
      <c r="AY54157" s="3"/>
      <c r="AZ54157" s="3">
        <v>9.1999999999999998E-2</v>
      </c>
      <c r="BA54157" s="5">
        <v>0.90800000000000003</v>
      </c>
      <c r="BB54157" s="3">
        <v>0.17680375999999987</v>
      </c>
    </row>
    <row r="54158" spans="8:54" x14ac:dyDescent="0.3">
      <c r="H54158" t="s">
        <v>59413</v>
      </c>
      <c r="I54158" t="s">
        <v>15</v>
      </c>
      <c r="J54158" t="s">
        <v>60289</v>
      </c>
      <c r="U54158" s="1">
        <v>40767</v>
      </c>
      <c r="V54158" s="2"/>
      <c r="W54158" s="2"/>
      <c r="X54158" t="s">
        <v>219</v>
      </c>
      <c r="Y54158">
        <v>90</v>
      </c>
      <c r="Z54158">
        <v>2.7</v>
      </c>
      <c r="AA54158" t="s">
        <v>101</v>
      </c>
      <c r="AB54158" t="s">
        <v>101</v>
      </c>
      <c r="AC54158">
        <v>19.3</v>
      </c>
      <c r="AD54158">
        <v>18.600000000000001</v>
      </c>
      <c r="AE54158">
        <v>0.7</v>
      </c>
      <c r="AL54158" t="s">
        <v>59380</v>
      </c>
      <c r="AY54158" s="3"/>
      <c r="AZ54158" s="3">
        <v>0.03</v>
      </c>
      <c r="BA54158" s="5">
        <v>0.97</v>
      </c>
      <c r="BB54158" s="3">
        <v>5.7653399999999966E-2</v>
      </c>
    </row>
    <row r="54159" spans="8:54" x14ac:dyDescent="0.3">
      <c r="H54159" t="s">
        <v>59515</v>
      </c>
      <c r="I54159" t="s">
        <v>15</v>
      </c>
      <c r="J54159" t="s">
        <v>60290</v>
      </c>
      <c r="U54159" s="1">
        <v>40753</v>
      </c>
      <c r="V54159" s="2"/>
      <c r="W54159" s="2"/>
      <c r="X54159" t="s">
        <v>60291</v>
      </c>
      <c r="Y54159">
        <v>77</v>
      </c>
      <c r="Z54159">
        <v>0</v>
      </c>
      <c r="AA54159" t="s">
        <v>101</v>
      </c>
      <c r="AB54159" t="s">
        <v>101</v>
      </c>
      <c r="AC54159">
        <v>18.5</v>
      </c>
      <c r="AD54159">
        <v>18.2</v>
      </c>
      <c r="AE54159">
        <v>0.3</v>
      </c>
      <c r="AL54159" t="s">
        <v>59380</v>
      </c>
      <c r="AY54159" s="3"/>
      <c r="AZ54159" s="3">
        <v>0</v>
      </c>
      <c r="BA54159" s="5">
        <v>1</v>
      </c>
      <c r="BB54159" s="3">
        <v>0</v>
      </c>
    </row>
    <row r="54160" spans="8:54" x14ac:dyDescent="0.3">
      <c r="H54160" t="s">
        <v>791</v>
      </c>
      <c r="I54160" t="s">
        <v>15</v>
      </c>
      <c r="J54160" t="s">
        <v>60292</v>
      </c>
      <c r="U54160" s="1">
        <v>40755</v>
      </c>
      <c r="V54160" s="2"/>
      <c r="W54160" s="2"/>
      <c r="X54160" t="s">
        <v>60293</v>
      </c>
      <c r="Y54160">
        <v>101</v>
      </c>
      <c r="Z54160">
        <v>0</v>
      </c>
      <c r="AA54160" t="s">
        <v>101</v>
      </c>
      <c r="AB54160" t="s">
        <v>101</v>
      </c>
      <c r="AC54160">
        <v>21.4</v>
      </c>
      <c r="AD54160">
        <v>24.2</v>
      </c>
      <c r="AE54160">
        <v>-2.8</v>
      </c>
      <c r="AL54160" t="s">
        <v>59380</v>
      </c>
      <c r="AY54160" s="3"/>
      <c r="AZ54160" s="3">
        <v>0</v>
      </c>
      <c r="BA54160" s="5">
        <v>1</v>
      </c>
      <c r="BB54160" s="3">
        <v>0</v>
      </c>
    </row>
    <row r="54161" spans="8:54" x14ac:dyDescent="0.3">
      <c r="H54161" t="s">
        <v>59515</v>
      </c>
      <c r="I54161" t="s">
        <v>15</v>
      </c>
      <c r="J54161" t="s">
        <v>60294</v>
      </c>
      <c r="U54161" s="1">
        <v>40452</v>
      </c>
      <c r="V54161" s="2"/>
      <c r="W54161" s="2"/>
      <c r="X54161" t="s">
        <v>19473</v>
      </c>
      <c r="Y54161">
        <v>145</v>
      </c>
      <c r="Z54161">
        <v>0</v>
      </c>
      <c r="AA54161" t="s">
        <v>18</v>
      </c>
      <c r="AB54161" t="s">
        <v>18</v>
      </c>
      <c r="AC54161">
        <v>20</v>
      </c>
      <c r="AD54161">
        <v>17.2</v>
      </c>
      <c r="AE54161">
        <v>2.8</v>
      </c>
      <c r="AL54161" t="s">
        <v>59380</v>
      </c>
      <c r="AY54161" s="3"/>
      <c r="AZ54161" s="3">
        <v>0</v>
      </c>
      <c r="BA54161" s="5">
        <v>1</v>
      </c>
      <c r="BB54161" s="3">
        <v>0</v>
      </c>
    </row>
    <row r="54162" spans="8:54" x14ac:dyDescent="0.3">
      <c r="H54162" t="s">
        <v>59390</v>
      </c>
      <c r="I54162" t="s">
        <v>15</v>
      </c>
      <c r="J54162" t="s">
        <v>60295</v>
      </c>
      <c r="U54162" s="1">
        <v>40715</v>
      </c>
      <c r="V54162" s="2"/>
      <c r="W54162" s="2"/>
      <c r="X54162" t="s">
        <v>632</v>
      </c>
      <c r="Y54162">
        <v>80</v>
      </c>
      <c r="Z54162">
        <v>-7.5</v>
      </c>
      <c r="AA54162" t="s">
        <v>101</v>
      </c>
      <c r="AB54162" t="s">
        <v>101</v>
      </c>
      <c r="AC54162">
        <v>17.3</v>
      </c>
      <c r="AD54162">
        <v>19.5</v>
      </c>
      <c r="AE54162">
        <v>-2.2000000000000002</v>
      </c>
      <c r="AL54162" t="s">
        <v>59380</v>
      </c>
      <c r="AY54162" s="3"/>
      <c r="AZ54162" s="3">
        <v>-9.375E-2</v>
      </c>
      <c r="BA54162" s="5">
        <v>1.09375</v>
      </c>
      <c r="BB54162" s="3">
        <v>2.6254406250000084E-2</v>
      </c>
    </row>
    <row r="54163" spans="8:54" x14ac:dyDescent="0.3">
      <c r="H54163" t="s">
        <v>59453</v>
      </c>
      <c r="I54163" t="s">
        <v>15</v>
      </c>
      <c r="J54163" t="s">
        <v>60296</v>
      </c>
      <c r="U54163" s="1">
        <v>40765</v>
      </c>
      <c r="V54163" s="2"/>
      <c r="W54163" s="2"/>
      <c r="X54163" t="s">
        <v>60297</v>
      </c>
      <c r="Y54163">
        <v>118</v>
      </c>
      <c r="Z54163">
        <v>0</v>
      </c>
      <c r="AA54163" t="s">
        <v>101</v>
      </c>
      <c r="AB54163" t="s">
        <v>101</v>
      </c>
      <c r="AC54163">
        <v>20.7</v>
      </c>
      <c r="AD54163">
        <v>17</v>
      </c>
      <c r="AE54163">
        <v>3.7</v>
      </c>
      <c r="AL54163" t="s">
        <v>59380</v>
      </c>
      <c r="AY54163" s="3"/>
      <c r="AZ54163" s="3">
        <v>0</v>
      </c>
      <c r="BA54163" s="5">
        <v>1</v>
      </c>
      <c r="BB54163" s="3">
        <v>0</v>
      </c>
    </row>
    <row r="54164" spans="8:54" x14ac:dyDescent="0.3">
      <c r="H54164" t="s">
        <v>59388</v>
      </c>
      <c r="I54164" t="s">
        <v>15</v>
      </c>
      <c r="J54164" t="s">
        <v>60298</v>
      </c>
      <c r="U54164" s="1">
        <v>40711</v>
      </c>
      <c r="V54164" s="2"/>
      <c r="W54164" s="2"/>
      <c r="X54164" t="s">
        <v>44495</v>
      </c>
      <c r="Y54164">
        <v>136</v>
      </c>
      <c r="Z54164">
        <v>-12.8</v>
      </c>
      <c r="AA54164" t="s">
        <v>101</v>
      </c>
      <c r="AB54164" t="s">
        <v>101</v>
      </c>
      <c r="AC54164">
        <v>18.2</v>
      </c>
      <c r="AD54164">
        <v>17.600000000000001</v>
      </c>
      <c r="AE54164">
        <v>0.6</v>
      </c>
      <c r="AL54164" t="s">
        <v>59380</v>
      </c>
      <c r="AY54164" s="3"/>
      <c r="AZ54164" s="3">
        <v>-9.4117647058823528E-2</v>
      </c>
      <c r="BA54164" s="5">
        <v>1.0941176470588236</v>
      </c>
      <c r="BB54164" s="3">
        <v>2.6357364705882458E-2</v>
      </c>
    </row>
    <row r="54165" spans="8:54" x14ac:dyDescent="0.3">
      <c r="H54165" t="s">
        <v>2637</v>
      </c>
      <c r="I54165" t="s">
        <v>15</v>
      </c>
      <c r="J54165" t="s">
        <v>42109</v>
      </c>
      <c r="U54165" s="1">
        <v>40469</v>
      </c>
      <c r="V54165" s="2"/>
      <c r="W54165" s="2"/>
      <c r="X54165" t="s">
        <v>38866</v>
      </c>
      <c r="Y54165">
        <v>110</v>
      </c>
      <c r="Z54165">
        <v>7.4</v>
      </c>
      <c r="AA54165" t="s">
        <v>18</v>
      </c>
      <c r="AB54165" t="s">
        <v>18</v>
      </c>
      <c r="AC54165">
        <v>17</v>
      </c>
      <c r="AD54165">
        <v>15</v>
      </c>
      <c r="AE54165">
        <v>2</v>
      </c>
      <c r="AL54165" t="s">
        <v>59380</v>
      </c>
      <c r="AY54165" s="3"/>
      <c r="AZ54165" s="3">
        <v>6.7272727272727276E-2</v>
      </c>
      <c r="BA54165" s="5">
        <v>0.93272727272727274</v>
      </c>
      <c r="BB54165" s="3">
        <v>0.12928338181818178</v>
      </c>
    </row>
    <row r="54166" spans="8:54" x14ac:dyDescent="0.3">
      <c r="H54166" t="s">
        <v>59745</v>
      </c>
      <c r="I54166" t="s">
        <v>15</v>
      </c>
      <c r="J54166" t="s">
        <v>60299</v>
      </c>
      <c r="U54166" s="1">
        <v>40386</v>
      </c>
      <c r="V54166" s="2"/>
      <c r="W54166" s="2"/>
      <c r="X54166" t="s">
        <v>60300</v>
      </c>
      <c r="Y54166">
        <v>61</v>
      </c>
      <c r="Z54166">
        <v>4</v>
      </c>
      <c r="AA54166" t="s">
        <v>18</v>
      </c>
      <c r="AB54166" t="s">
        <v>18</v>
      </c>
      <c r="AC54166">
        <v>16</v>
      </c>
      <c r="AD54166">
        <v>18.8</v>
      </c>
      <c r="AE54166">
        <v>-2.8</v>
      </c>
      <c r="AL54166" t="s">
        <v>59380</v>
      </c>
      <c r="AY54166" s="3"/>
      <c r="AZ54166" s="3">
        <v>6.5573770491803282E-2</v>
      </c>
      <c r="BA54166" s="5">
        <v>0.93442622950819676</v>
      </c>
      <c r="BB54166" s="3">
        <v>0.12601836065573768</v>
      </c>
    </row>
    <row r="54167" spans="8:54" x14ac:dyDescent="0.3">
      <c r="H54167" t="s">
        <v>60301</v>
      </c>
      <c r="I54167" t="s">
        <v>15</v>
      </c>
      <c r="J54167" t="s">
        <v>60302</v>
      </c>
      <c r="U54167" s="1">
        <v>40736</v>
      </c>
      <c r="V54167" s="2"/>
      <c r="W54167" s="2"/>
      <c r="X54167" t="s">
        <v>9649</v>
      </c>
      <c r="Y54167">
        <v>69</v>
      </c>
      <c r="Z54167">
        <v>0</v>
      </c>
      <c r="AA54167" t="s">
        <v>101</v>
      </c>
      <c r="AB54167" t="s">
        <v>101</v>
      </c>
      <c r="AC54167">
        <v>18.5</v>
      </c>
      <c r="AD54167">
        <v>21.3</v>
      </c>
      <c r="AE54167">
        <v>-2.8</v>
      </c>
      <c r="AL54167" t="s">
        <v>59380</v>
      </c>
      <c r="AY54167" s="3"/>
      <c r="AZ54167" s="3">
        <v>0</v>
      </c>
      <c r="BA54167" s="5">
        <v>1</v>
      </c>
      <c r="BB54167" s="3">
        <v>0</v>
      </c>
    </row>
    <row r="54168" spans="8:54" x14ac:dyDescent="0.3">
      <c r="H54168" t="s">
        <v>59667</v>
      </c>
      <c r="I54168" t="s">
        <v>15</v>
      </c>
      <c r="J54168" t="s">
        <v>60303</v>
      </c>
      <c r="U54168" s="1">
        <v>40402</v>
      </c>
      <c r="V54168" s="2"/>
      <c r="W54168" s="2"/>
      <c r="X54168" t="s">
        <v>60304</v>
      </c>
      <c r="Y54168">
        <v>116</v>
      </c>
      <c r="Z54168">
        <v>0</v>
      </c>
      <c r="AA54168" t="s">
        <v>18</v>
      </c>
      <c r="AB54168" t="s">
        <v>18</v>
      </c>
      <c r="AC54168">
        <v>16</v>
      </c>
      <c r="AD54168">
        <v>17.2</v>
      </c>
      <c r="AE54168">
        <v>-1.2</v>
      </c>
      <c r="AL54168" t="s">
        <v>59380</v>
      </c>
      <c r="AY54168" s="3"/>
      <c r="AZ54168" s="3">
        <v>0</v>
      </c>
      <c r="BA54168" s="5">
        <v>1</v>
      </c>
      <c r="BB54168" s="3">
        <v>0</v>
      </c>
    </row>
    <row r="54169" spans="8:54" x14ac:dyDescent="0.3">
      <c r="H54169" t="s">
        <v>2637</v>
      </c>
      <c r="I54169" t="s">
        <v>15</v>
      </c>
      <c r="J54169" t="s">
        <v>60305</v>
      </c>
      <c r="U54169" s="1">
        <v>40709</v>
      </c>
      <c r="V54169" s="2"/>
      <c r="W54169" s="2"/>
      <c r="X54169" t="s">
        <v>60306</v>
      </c>
      <c r="Y54169">
        <v>41</v>
      </c>
      <c r="Z54169">
        <v>3.5</v>
      </c>
      <c r="AA54169" t="s">
        <v>101</v>
      </c>
      <c r="AB54169" t="s">
        <v>101</v>
      </c>
      <c r="AC54169">
        <v>14.3</v>
      </c>
      <c r="AD54169">
        <v>16.399999999999999</v>
      </c>
      <c r="AE54169">
        <v>-2.1</v>
      </c>
      <c r="AL54169" t="s">
        <v>59380</v>
      </c>
      <c r="AY54169" s="3"/>
      <c r="AZ54169" s="3">
        <v>8.5365853658536592E-2</v>
      </c>
      <c r="BA54169" s="5">
        <v>0.91463414634146345</v>
      </c>
      <c r="BB54169" s="3">
        <v>0.16405439024390245</v>
      </c>
    </row>
    <row r="54170" spans="8:54" x14ac:dyDescent="0.3">
      <c r="H54170" t="s">
        <v>59459</v>
      </c>
      <c r="I54170" t="s">
        <v>15</v>
      </c>
      <c r="J54170" t="s">
        <v>60307</v>
      </c>
      <c r="U54170" s="1">
        <v>40709</v>
      </c>
      <c r="V54170" s="2"/>
      <c r="W54170" s="2"/>
      <c r="X54170" t="s">
        <v>7940</v>
      </c>
      <c r="Y54170">
        <v>110</v>
      </c>
      <c r="Z54170">
        <v>0</v>
      </c>
      <c r="AA54170" t="s">
        <v>101</v>
      </c>
      <c r="AB54170" t="s">
        <v>101</v>
      </c>
      <c r="AC54170">
        <v>17.100000000000001</v>
      </c>
      <c r="AD54170">
        <v>16.899999999999999</v>
      </c>
      <c r="AE54170">
        <v>0.2</v>
      </c>
      <c r="AL54170" t="s">
        <v>59380</v>
      </c>
      <c r="AY54170" s="3"/>
      <c r="AZ54170" s="3">
        <v>0</v>
      </c>
      <c r="BA54170" s="5">
        <v>1</v>
      </c>
      <c r="BB54170" s="3">
        <v>0</v>
      </c>
    </row>
    <row r="54171" spans="8:54" x14ac:dyDescent="0.3">
      <c r="H54171" t="s">
        <v>59390</v>
      </c>
      <c r="I54171" t="s">
        <v>15</v>
      </c>
      <c r="J54171" t="s">
        <v>60308</v>
      </c>
      <c r="U54171" s="1">
        <v>40666</v>
      </c>
      <c r="V54171" s="2"/>
      <c r="W54171" s="2"/>
      <c r="X54171" t="s">
        <v>23239</v>
      </c>
      <c r="Y54171">
        <v>146</v>
      </c>
      <c r="Z54171">
        <v>0</v>
      </c>
      <c r="AA54171" t="s">
        <v>101</v>
      </c>
      <c r="AB54171" t="s">
        <v>101</v>
      </c>
      <c r="AC54171">
        <v>22</v>
      </c>
      <c r="AD54171">
        <v>20.7</v>
      </c>
      <c r="AE54171">
        <v>1.3</v>
      </c>
      <c r="AL54171" t="s">
        <v>59380</v>
      </c>
      <c r="AY54171" s="3"/>
      <c r="AZ54171" s="3">
        <v>0</v>
      </c>
      <c r="BA54171" s="5">
        <v>1</v>
      </c>
      <c r="BB54171" s="3">
        <v>0</v>
      </c>
    </row>
    <row r="54172" spans="8:54" x14ac:dyDescent="0.3">
      <c r="H54172" t="s">
        <v>5338</v>
      </c>
      <c r="I54172" t="s">
        <v>15</v>
      </c>
      <c r="J54172" t="s">
        <v>60309</v>
      </c>
      <c r="U54172" s="1">
        <v>40689</v>
      </c>
      <c r="V54172" s="2"/>
      <c r="W54172" s="2"/>
      <c r="X54172" t="s">
        <v>26399</v>
      </c>
      <c r="Y54172">
        <v>75</v>
      </c>
      <c r="Z54172">
        <v>6</v>
      </c>
      <c r="AA54172" t="s">
        <v>101</v>
      </c>
      <c r="AB54172" t="s">
        <v>101</v>
      </c>
      <c r="AC54172">
        <v>24.6</v>
      </c>
      <c r="AD54172">
        <v>19.8</v>
      </c>
      <c r="AE54172">
        <v>4.8</v>
      </c>
      <c r="AL54172" t="s">
        <v>59380</v>
      </c>
      <c r="AY54172" s="3"/>
      <c r="AZ54172" s="3">
        <v>0.08</v>
      </c>
      <c r="BA54172" s="5">
        <v>0.92</v>
      </c>
      <c r="BB54172" s="3">
        <v>0.15374239999999983</v>
      </c>
    </row>
    <row r="54173" spans="8:54" x14ac:dyDescent="0.3">
      <c r="H54173" t="s">
        <v>59459</v>
      </c>
      <c r="I54173" t="s">
        <v>15</v>
      </c>
      <c r="J54173" t="s">
        <v>60310</v>
      </c>
      <c r="U54173" s="1">
        <v>40764</v>
      </c>
      <c r="V54173" s="2"/>
      <c r="W54173" s="2"/>
      <c r="X54173" t="s">
        <v>2691</v>
      </c>
      <c r="Y54173">
        <v>48</v>
      </c>
      <c r="Z54173">
        <v>-4.5</v>
      </c>
      <c r="AA54173" t="s">
        <v>101</v>
      </c>
      <c r="AB54173" t="s">
        <v>101</v>
      </c>
      <c r="AC54173">
        <v>21.3</v>
      </c>
      <c r="AD54173">
        <v>19.2</v>
      </c>
      <c r="AE54173">
        <v>2.1</v>
      </c>
      <c r="AL54173" t="s">
        <v>59380</v>
      </c>
      <c r="AY54173" s="3"/>
      <c r="AZ54173" s="3">
        <v>-9.375E-2</v>
      </c>
      <c r="BA54173" s="5">
        <v>1.09375</v>
      </c>
      <c r="BB54173" s="3">
        <v>2.6254406250000084E-2</v>
      </c>
    </row>
    <row r="54174" spans="8:54" x14ac:dyDescent="0.3">
      <c r="H54174" t="s">
        <v>59426</v>
      </c>
      <c r="I54174" t="s">
        <v>15</v>
      </c>
      <c r="J54174" t="s">
        <v>60311</v>
      </c>
      <c r="U54174" s="1">
        <v>40752</v>
      </c>
      <c r="V54174" s="2"/>
      <c r="W54174" s="2"/>
      <c r="X54174" t="s">
        <v>60312</v>
      </c>
      <c r="Y54174">
        <v>41</v>
      </c>
      <c r="Z54174">
        <v>0</v>
      </c>
      <c r="AA54174" t="s">
        <v>101</v>
      </c>
      <c r="AB54174" t="s">
        <v>101</v>
      </c>
      <c r="AC54174">
        <v>16.5</v>
      </c>
      <c r="AD54174">
        <v>15.9</v>
      </c>
      <c r="AE54174">
        <v>0.6</v>
      </c>
      <c r="AL54174" t="s">
        <v>59380</v>
      </c>
      <c r="AY54174" s="3"/>
      <c r="AZ54174" s="3">
        <v>0</v>
      </c>
      <c r="BA54174" s="5">
        <v>1</v>
      </c>
      <c r="BB54174" s="3">
        <v>0</v>
      </c>
    </row>
    <row r="54175" spans="8:54" x14ac:dyDescent="0.3">
      <c r="H54175" t="s">
        <v>2637</v>
      </c>
      <c r="I54175" t="s">
        <v>15</v>
      </c>
      <c r="J54175" t="s">
        <v>60313</v>
      </c>
      <c r="U54175" s="1">
        <v>40361</v>
      </c>
      <c r="V54175" s="2"/>
      <c r="W54175" s="2"/>
      <c r="X54175" t="s">
        <v>40401</v>
      </c>
      <c r="Y54175">
        <v>102</v>
      </c>
      <c r="Z54175">
        <v>0</v>
      </c>
      <c r="AA54175" t="s">
        <v>18</v>
      </c>
      <c r="AB54175" t="s">
        <v>18</v>
      </c>
      <c r="AC54175">
        <v>17</v>
      </c>
      <c r="AD54175">
        <v>19.8</v>
      </c>
      <c r="AE54175">
        <v>-2.8</v>
      </c>
      <c r="AL54175" t="s">
        <v>59380</v>
      </c>
      <c r="AY54175" s="3"/>
      <c r="AZ54175" s="3">
        <v>0</v>
      </c>
      <c r="BA54175" s="5">
        <v>1</v>
      </c>
      <c r="BB54175" s="3">
        <v>0</v>
      </c>
    </row>
    <row r="54176" spans="8:54" x14ac:dyDescent="0.3">
      <c r="H54176" t="s">
        <v>60314</v>
      </c>
      <c r="I54176" t="s">
        <v>15</v>
      </c>
      <c r="J54176" t="s">
        <v>60315</v>
      </c>
      <c r="U54176" s="1">
        <v>40339</v>
      </c>
      <c r="V54176" s="2"/>
      <c r="W54176" s="2"/>
      <c r="X54176" t="s">
        <v>17399</v>
      </c>
      <c r="Y54176">
        <v>110</v>
      </c>
      <c r="Z54176">
        <v>0</v>
      </c>
      <c r="AA54176" t="s">
        <v>101</v>
      </c>
      <c r="AB54176" t="s">
        <v>101</v>
      </c>
      <c r="AC54176">
        <v>22</v>
      </c>
      <c r="AD54176">
        <v>19.8</v>
      </c>
      <c r="AE54176">
        <v>2.2000000000000002</v>
      </c>
      <c r="AL54176" t="s">
        <v>59380</v>
      </c>
      <c r="AY54176" s="3"/>
      <c r="AZ54176" s="3">
        <v>0</v>
      </c>
      <c r="BA54176" s="5">
        <v>1</v>
      </c>
      <c r="BB54176" s="3">
        <v>0</v>
      </c>
    </row>
    <row r="54177" spans="8:54" x14ac:dyDescent="0.3">
      <c r="H54177" t="s">
        <v>2637</v>
      </c>
      <c r="I54177" t="s">
        <v>15</v>
      </c>
      <c r="J54177" t="s">
        <v>32155</v>
      </c>
      <c r="U54177" s="1">
        <v>40450</v>
      </c>
      <c r="V54177" s="2"/>
      <c r="W54177" s="2"/>
      <c r="X54177" t="s">
        <v>1917</v>
      </c>
      <c r="Y54177">
        <v>117</v>
      </c>
      <c r="Z54177">
        <v>0</v>
      </c>
      <c r="AA54177" t="s">
        <v>18</v>
      </c>
      <c r="AB54177" t="s">
        <v>18</v>
      </c>
      <c r="AC54177">
        <v>18</v>
      </c>
      <c r="AD54177">
        <v>20.399999999999999</v>
      </c>
      <c r="AE54177">
        <v>-2.4</v>
      </c>
      <c r="AL54177" t="s">
        <v>59380</v>
      </c>
      <c r="AY54177" s="3"/>
      <c r="AZ54177" s="3">
        <v>0</v>
      </c>
      <c r="BA54177" s="5">
        <v>1</v>
      </c>
      <c r="BB54177" s="3">
        <v>0</v>
      </c>
    </row>
    <row r="54178" spans="8:54" x14ac:dyDescent="0.3">
      <c r="H54178" t="s">
        <v>19537</v>
      </c>
      <c r="I54178" t="s">
        <v>15</v>
      </c>
      <c r="J54178" t="s">
        <v>60316</v>
      </c>
      <c r="U54178" s="1">
        <v>40669</v>
      </c>
      <c r="V54178" s="2"/>
      <c r="W54178" s="2"/>
      <c r="X54178" t="s">
        <v>42277</v>
      </c>
      <c r="Y54178">
        <v>124</v>
      </c>
      <c r="Z54178">
        <v>0</v>
      </c>
      <c r="AA54178" t="s">
        <v>101</v>
      </c>
      <c r="AB54178" t="s">
        <v>101</v>
      </c>
      <c r="AC54178">
        <v>19.3</v>
      </c>
      <c r="AD54178">
        <v>18.2</v>
      </c>
      <c r="AE54178">
        <v>1.1000000000000001</v>
      </c>
      <c r="AL54178" t="s">
        <v>59380</v>
      </c>
      <c r="AY54178" s="3"/>
      <c r="AZ54178" s="3">
        <v>0</v>
      </c>
      <c r="BA54178" s="5">
        <v>1</v>
      </c>
      <c r="BB54178" s="3">
        <v>0</v>
      </c>
    </row>
    <row r="54179" spans="8:54" x14ac:dyDescent="0.3">
      <c r="H54179" t="s">
        <v>59580</v>
      </c>
      <c r="I54179" t="s">
        <v>15</v>
      </c>
      <c r="J54179" t="s">
        <v>60317</v>
      </c>
      <c r="U54179" s="1">
        <v>40724</v>
      </c>
      <c r="V54179" s="2"/>
      <c r="W54179" s="2"/>
      <c r="X54179" t="s">
        <v>23</v>
      </c>
      <c r="Y54179">
        <v>80</v>
      </c>
      <c r="Z54179">
        <v>4.5</v>
      </c>
      <c r="AA54179" t="s">
        <v>101</v>
      </c>
      <c r="AB54179" t="s">
        <v>101</v>
      </c>
      <c r="AC54179">
        <v>18.8</v>
      </c>
      <c r="AD54179">
        <v>20.399999999999999</v>
      </c>
      <c r="AE54179">
        <v>-1.6</v>
      </c>
      <c r="AL54179" t="s">
        <v>59380</v>
      </c>
      <c r="AY54179" s="3"/>
      <c r="AZ54179" s="3">
        <v>5.6250000000000001E-2</v>
      </c>
      <c r="BA54179" s="5">
        <v>0.94374999999999998</v>
      </c>
      <c r="BB54179" s="3">
        <v>0.10810012499999999</v>
      </c>
    </row>
    <row r="54180" spans="8:54" x14ac:dyDescent="0.3">
      <c r="H54180" t="s">
        <v>22673</v>
      </c>
      <c r="I54180" t="s">
        <v>15</v>
      </c>
      <c r="J54180" t="s">
        <v>60318</v>
      </c>
      <c r="U54180" s="1">
        <v>40352</v>
      </c>
      <c r="V54180" s="2"/>
      <c r="W54180" s="2"/>
      <c r="X54180" t="s">
        <v>60319</v>
      </c>
      <c r="Y54180">
        <v>59</v>
      </c>
      <c r="Z54180">
        <v>0</v>
      </c>
      <c r="AA54180" t="s">
        <v>18</v>
      </c>
      <c r="AB54180" t="s">
        <v>18</v>
      </c>
      <c r="AC54180">
        <v>16</v>
      </c>
      <c r="AD54180">
        <v>17.600000000000001</v>
      </c>
      <c r="AE54180">
        <v>-1.6</v>
      </c>
      <c r="AL54180" t="s">
        <v>59380</v>
      </c>
      <c r="AY54180" s="3"/>
      <c r="AZ54180" s="3">
        <v>0</v>
      </c>
      <c r="BA54180" s="5">
        <v>1</v>
      </c>
      <c r="BB54180" s="3">
        <v>0</v>
      </c>
    </row>
    <row r="54181" spans="8:54" x14ac:dyDescent="0.3">
      <c r="H54181" t="s">
        <v>2637</v>
      </c>
      <c r="I54181" t="s">
        <v>15</v>
      </c>
      <c r="J54181" t="s">
        <v>12736</v>
      </c>
      <c r="U54181" s="1">
        <v>40399</v>
      </c>
      <c r="V54181" s="2"/>
      <c r="W54181" s="2"/>
      <c r="X54181" t="s">
        <v>60320</v>
      </c>
      <c r="Y54181">
        <v>108</v>
      </c>
      <c r="Z54181">
        <v>0</v>
      </c>
      <c r="AA54181" t="s">
        <v>18</v>
      </c>
      <c r="AB54181" t="s">
        <v>18</v>
      </c>
      <c r="AC54181">
        <v>19</v>
      </c>
      <c r="AD54181">
        <v>16.600000000000001</v>
      </c>
      <c r="AE54181">
        <v>2.4</v>
      </c>
      <c r="AL54181" t="s">
        <v>59380</v>
      </c>
      <c r="AY54181" s="3"/>
      <c r="AZ54181" s="3">
        <v>0</v>
      </c>
      <c r="BA54181" s="5">
        <v>1</v>
      </c>
      <c r="BB54181" s="3">
        <v>0</v>
      </c>
    </row>
    <row r="54182" spans="8:54" x14ac:dyDescent="0.3">
      <c r="H54182" t="s">
        <v>59413</v>
      </c>
      <c r="I54182" t="s">
        <v>15</v>
      </c>
      <c r="J54182" t="s">
        <v>60321</v>
      </c>
      <c r="U54182" s="1">
        <v>40437</v>
      </c>
      <c r="V54182" s="2"/>
      <c r="W54182" s="2"/>
      <c r="X54182" t="s">
        <v>15472</v>
      </c>
      <c r="Y54182">
        <v>88</v>
      </c>
      <c r="Z54182">
        <v>0</v>
      </c>
      <c r="AA54182" t="s">
        <v>18</v>
      </c>
      <c r="AB54182" t="s">
        <v>18</v>
      </c>
      <c r="AC54182">
        <v>18</v>
      </c>
      <c r="AD54182">
        <v>18.7</v>
      </c>
      <c r="AE54182">
        <v>-0.7</v>
      </c>
      <c r="AL54182" t="s">
        <v>59380</v>
      </c>
      <c r="AY54182" s="3"/>
      <c r="AZ54182" s="3">
        <v>0</v>
      </c>
      <c r="BA54182" s="5">
        <v>1</v>
      </c>
      <c r="BB54182" s="3">
        <v>0</v>
      </c>
    </row>
    <row r="54183" spans="8:54" x14ac:dyDescent="0.3">
      <c r="H54183" t="s">
        <v>9274</v>
      </c>
      <c r="I54183" t="s">
        <v>15</v>
      </c>
      <c r="J54183" t="s">
        <v>60322</v>
      </c>
      <c r="U54183" s="1">
        <v>40754</v>
      </c>
      <c r="V54183" s="2"/>
      <c r="W54183" s="2"/>
      <c r="X54183" t="s">
        <v>29121</v>
      </c>
      <c r="Y54183">
        <v>111</v>
      </c>
      <c r="Z54183">
        <v>6.1</v>
      </c>
      <c r="AA54183" t="s">
        <v>101</v>
      </c>
      <c r="AB54183" t="s">
        <v>101</v>
      </c>
      <c r="AC54183">
        <v>17.3</v>
      </c>
      <c r="AD54183">
        <v>19.2</v>
      </c>
      <c r="AE54183">
        <v>-1.9</v>
      </c>
      <c r="AL54183" t="s">
        <v>59380</v>
      </c>
      <c r="AY54183" s="3"/>
      <c r="AZ54183" s="3">
        <v>5.4954954954954949E-2</v>
      </c>
      <c r="BA54183" s="5">
        <v>0.94504504504504505</v>
      </c>
      <c r="BB54183" s="3">
        <v>0.10561133333333328</v>
      </c>
    </row>
    <row r="54184" spans="8:54" x14ac:dyDescent="0.3">
      <c r="H54184" t="s">
        <v>2637</v>
      </c>
      <c r="I54184" t="s">
        <v>15</v>
      </c>
      <c r="J54184" t="s">
        <v>60323</v>
      </c>
      <c r="U54184" s="1">
        <v>40388</v>
      </c>
      <c r="V54184" s="2"/>
      <c r="W54184" s="2"/>
      <c r="X54184" t="s">
        <v>76</v>
      </c>
      <c r="Y54184">
        <v>80</v>
      </c>
      <c r="Z54184">
        <v>0</v>
      </c>
      <c r="AA54184" t="s">
        <v>18</v>
      </c>
      <c r="AB54184" t="s">
        <v>18</v>
      </c>
      <c r="AC54184">
        <v>18</v>
      </c>
      <c r="AD54184">
        <v>20.399999999999999</v>
      </c>
      <c r="AE54184">
        <v>-2.4</v>
      </c>
      <c r="AL54184" t="s">
        <v>59380</v>
      </c>
      <c r="AY54184" s="3"/>
      <c r="AZ54184" s="3">
        <v>0</v>
      </c>
      <c r="BA54184" s="5">
        <v>1</v>
      </c>
      <c r="BB54184" s="3">
        <v>0</v>
      </c>
    </row>
    <row r="54185" spans="8:54" x14ac:dyDescent="0.3">
      <c r="H54185" t="s">
        <v>791</v>
      </c>
      <c r="I54185" t="s">
        <v>15</v>
      </c>
      <c r="J54185" t="s">
        <v>60324</v>
      </c>
      <c r="U54185" s="1">
        <v>40756</v>
      </c>
      <c r="V54185" s="2"/>
      <c r="W54185" s="2"/>
      <c r="X54185" t="s">
        <v>60325</v>
      </c>
      <c r="Y54185">
        <v>128</v>
      </c>
      <c r="Z54185">
        <v>0</v>
      </c>
      <c r="AA54185" t="s">
        <v>101</v>
      </c>
      <c r="AB54185" t="s">
        <v>101</v>
      </c>
      <c r="AC54185">
        <v>20.8</v>
      </c>
      <c r="AD54185">
        <v>17.899999999999999</v>
      </c>
      <c r="AE54185">
        <v>2.9</v>
      </c>
      <c r="AL54185" t="s">
        <v>59380</v>
      </c>
      <c r="AY54185" s="3"/>
      <c r="AZ54185" s="3">
        <v>0</v>
      </c>
      <c r="BA54185" s="5">
        <v>1</v>
      </c>
      <c r="BB54185" s="3">
        <v>0</v>
      </c>
    </row>
    <row r="54186" spans="8:54" x14ac:dyDescent="0.3">
      <c r="H54186" t="s">
        <v>59416</v>
      </c>
      <c r="I54186" t="s">
        <v>15</v>
      </c>
      <c r="J54186" t="s">
        <v>60326</v>
      </c>
      <c r="U54186" s="1">
        <v>40463</v>
      </c>
      <c r="V54186" s="2"/>
      <c r="W54186" s="2"/>
      <c r="X54186" t="s">
        <v>37733</v>
      </c>
      <c r="Y54186">
        <v>140</v>
      </c>
      <c r="Z54186">
        <v>0</v>
      </c>
      <c r="AA54186" t="s">
        <v>18</v>
      </c>
      <c r="AB54186" t="s">
        <v>18</v>
      </c>
      <c r="AC54186">
        <v>20</v>
      </c>
      <c r="AD54186">
        <v>18.600000000000001</v>
      </c>
      <c r="AE54186">
        <v>1.4</v>
      </c>
      <c r="AL54186" t="s">
        <v>59380</v>
      </c>
      <c r="AY54186" s="3"/>
      <c r="AZ54186" s="3">
        <v>0</v>
      </c>
      <c r="BA54186" s="5">
        <v>1</v>
      </c>
      <c r="BB54186" s="3">
        <v>0</v>
      </c>
    </row>
    <row r="54187" spans="8:54" x14ac:dyDescent="0.3">
      <c r="H54187" t="s">
        <v>2637</v>
      </c>
      <c r="I54187" t="s">
        <v>15</v>
      </c>
      <c r="J54187" t="s">
        <v>60327</v>
      </c>
      <c r="U54187" s="1">
        <v>40714</v>
      </c>
      <c r="V54187" s="2"/>
      <c r="W54187" s="2"/>
      <c r="X54187" t="s">
        <v>724</v>
      </c>
      <c r="Y54187">
        <v>77</v>
      </c>
      <c r="Z54187">
        <v>2.9</v>
      </c>
      <c r="AA54187" t="s">
        <v>101</v>
      </c>
      <c r="AB54187" t="s">
        <v>101</v>
      </c>
      <c r="AC54187">
        <v>20.399999999999999</v>
      </c>
      <c r="AD54187">
        <v>19.3</v>
      </c>
      <c r="AE54187">
        <v>1.1000000000000001</v>
      </c>
      <c r="AL54187" t="s">
        <v>59380</v>
      </c>
      <c r="AY54187" s="3"/>
      <c r="AZ54187" s="3">
        <v>3.7662337662337661E-2</v>
      </c>
      <c r="BA54187" s="5">
        <v>0.96233766233766238</v>
      </c>
      <c r="BB54187" s="3">
        <v>7.2378727272727206E-2</v>
      </c>
    </row>
    <row r="54188" spans="8:54" x14ac:dyDescent="0.3">
      <c r="H54188" t="s">
        <v>59416</v>
      </c>
      <c r="I54188" t="s">
        <v>15</v>
      </c>
      <c r="J54188" t="s">
        <v>60328</v>
      </c>
      <c r="U54188" s="1">
        <v>40759</v>
      </c>
      <c r="V54188" s="2"/>
      <c r="W54188" s="2"/>
      <c r="X54188" t="s">
        <v>56936</v>
      </c>
      <c r="Y54188">
        <v>236</v>
      </c>
      <c r="Z54188">
        <v>0</v>
      </c>
      <c r="AA54188" t="s">
        <v>101</v>
      </c>
      <c r="AB54188" t="s">
        <v>101</v>
      </c>
      <c r="AC54188">
        <v>16.7</v>
      </c>
      <c r="AD54188">
        <v>15.7</v>
      </c>
      <c r="AE54188">
        <v>1</v>
      </c>
      <c r="AL54188" t="s">
        <v>59380</v>
      </c>
      <c r="AY54188" s="3"/>
      <c r="AZ54188" s="3">
        <v>0</v>
      </c>
      <c r="BA54188" s="5">
        <v>1</v>
      </c>
      <c r="BB54188" s="3">
        <v>0</v>
      </c>
    </row>
    <row r="54189" spans="8:54" x14ac:dyDescent="0.3">
      <c r="H54189" t="s">
        <v>2637</v>
      </c>
      <c r="I54189" t="s">
        <v>15</v>
      </c>
      <c r="J54189" t="s">
        <v>60329</v>
      </c>
      <c r="U54189" s="1">
        <v>40365</v>
      </c>
      <c r="V54189" s="2"/>
      <c r="W54189" s="2"/>
      <c r="X54189" t="s">
        <v>60330</v>
      </c>
      <c r="Y54189">
        <v>90</v>
      </c>
      <c r="Z54189">
        <v>0</v>
      </c>
      <c r="AA54189" t="s">
        <v>18</v>
      </c>
      <c r="AB54189" t="s">
        <v>18</v>
      </c>
      <c r="AC54189">
        <v>21</v>
      </c>
      <c r="AD54189">
        <v>19.2</v>
      </c>
      <c r="AE54189">
        <v>1.8</v>
      </c>
      <c r="AL54189" t="s">
        <v>59380</v>
      </c>
      <c r="AY54189" s="3"/>
      <c r="AZ54189" s="3">
        <v>0</v>
      </c>
      <c r="BA54189" s="5">
        <v>1</v>
      </c>
      <c r="BB54189" s="3">
        <v>0</v>
      </c>
    </row>
    <row r="54190" spans="8:54" x14ac:dyDescent="0.3">
      <c r="H54190" t="s">
        <v>59497</v>
      </c>
      <c r="I54190" t="s">
        <v>15</v>
      </c>
      <c r="J54190" t="s">
        <v>60331</v>
      </c>
      <c r="U54190" s="1">
        <v>40765</v>
      </c>
      <c r="V54190" s="2"/>
      <c r="W54190" s="2"/>
      <c r="X54190" t="s">
        <v>13036</v>
      </c>
      <c r="Y54190">
        <v>125</v>
      </c>
      <c r="Z54190">
        <v>-8.8000000000000007</v>
      </c>
      <c r="AA54190" t="s">
        <v>101</v>
      </c>
      <c r="AB54190" t="s">
        <v>101</v>
      </c>
      <c r="AC54190">
        <v>18.3</v>
      </c>
      <c r="AD54190">
        <v>18.100000000000001</v>
      </c>
      <c r="AE54190">
        <v>0.2</v>
      </c>
      <c r="AL54190" t="s">
        <v>59380</v>
      </c>
      <c r="AY54190" s="3"/>
      <c r="AZ54190" s="3">
        <v>-7.0400000000000004E-2</v>
      </c>
      <c r="BA54190" s="5">
        <v>1.0704</v>
      </c>
      <c r="BB54190" s="3">
        <v>1.9715308800000053E-2</v>
      </c>
    </row>
    <row r="54191" spans="8:54" x14ac:dyDescent="0.3">
      <c r="H54191" t="s">
        <v>22673</v>
      </c>
      <c r="I54191" t="s">
        <v>15</v>
      </c>
      <c r="J54191" t="s">
        <v>60332</v>
      </c>
      <c r="U54191" s="1">
        <v>40714</v>
      </c>
      <c r="V54191" s="2"/>
      <c r="W54191" s="2"/>
      <c r="X54191" t="s">
        <v>8852</v>
      </c>
      <c r="Y54191">
        <v>113</v>
      </c>
      <c r="Z54191">
        <v>16.600000000000001</v>
      </c>
      <c r="AA54191" t="s">
        <v>101</v>
      </c>
      <c r="AB54191" t="s">
        <v>101</v>
      </c>
      <c r="AC54191">
        <v>21.2</v>
      </c>
      <c r="AD54191">
        <v>20.2</v>
      </c>
      <c r="AE54191">
        <v>1</v>
      </c>
      <c r="AL54191" t="s">
        <v>59380</v>
      </c>
      <c r="AY54191" s="3"/>
      <c r="AZ54191" s="3">
        <v>0.14690265486725665</v>
      </c>
      <c r="BA54191" s="5">
        <v>0.85309734513274338</v>
      </c>
      <c r="BB54191" s="3">
        <v>0.28231458407079635</v>
      </c>
    </row>
    <row r="54192" spans="8:54" x14ac:dyDescent="0.3">
      <c r="H54192" t="s">
        <v>59426</v>
      </c>
      <c r="I54192" t="s">
        <v>15</v>
      </c>
      <c r="J54192" t="s">
        <v>60333</v>
      </c>
      <c r="U54192" s="1">
        <v>40714</v>
      </c>
      <c r="V54192" s="2"/>
      <c r="W54192" s="2"/>
      <c r="X54192" t="s">
        <v>14973</v>
      </c>
      <c r="Y54192">
        <v>149</v>
      </c>
      <c r="Z54192">
        <v>0</v>
      </c>
      <c r="AA54192" t="s">
        <v>101</v>
      </c>
      <c r="AB54192" t="s">
        <v>101</v>
      </c>
      <c r="AC54192">
        <v>18</v>
      </c>
      <c r="AD54192">
        <v>18.5</v>
      </c>
      <c r="AE54192">
        <v>-0.5</v>
      </c>
      <c r="AL54192" t="s">
        <v>59380</v>
      </c>
      <c r="AY54192" s="3"/>
      <c r="AZ54192" s="3">
        <v>0</v>
      </c>
      <c r="BA54192" s="5">
        <v>1</v>
      </c>
      <c r="BB54192" s="3">
        <v>0</v>
      </c>
    </row>
    <row r="54193" spans="8:54" x14ac:dyDescent="0.3">
      <c r="H54193" t="s">
        <v>2953</v>
      </c>
      <c r="I54193" t="s">
        <v>15</v>
      </c>
      <c r="J54193" t="s">
        <v>60334</v>
      </c>
      <c r="U54193" s="1">
        <v>40444</v>
      </c>
      <c r="V54193" s="2"/>
      <c r="W54193" s="2"/>
      <c r="X54193" t="s">
        <v>60335</v>
      </c>
      <c r="Y54193">
        <v>72</v>
      </c>
      <c r="Z54193">
        <v>0</v>
      </c>
      <c r="AA54193" t="s">
        <v>18</v>
      </c>
      <c r="AB54193" t="s">
        <v>18</v>
      </c>
      <c r="AC54193">
        <v>22</v>
      </c>
      <c r="AD54193">
        <v>20.399999999999999</v>
      </c>
      <c r="AE54193">
        <v>1.6</v>
      </c>
      <c r="AL54193" t="s">
        <v>59380</v>
      </c>
      <c r="AY54193" s="3"/>
      <c r="AZ54193" s="3">
        <v>0</v>
      </c>
      <c r="BA54193" s="5">
        <v>1</v>
      </c>
      <c r="BB54193" s="3">
        <v>0</v>
      </c>
    </row>
    <row r="54194" spans="8:54" x14ac:dyDescent="0.3">
      <c r="H54194" t="s">
        <v>2637</v>
      </c>
      <c r="I54194" t="s">
        <v>15</v>
      </c>
      <c r="J54194" t="s">
        <v>60336</v>
      </c>
      <c r="U54194" s="1">
        <v>40716</v>
      </c>
      <c r="V54194" s="2"/>
      <c r="W54194" s="2"/>
      <c r="X54194" t="s">
        <v>23</v>
      </c>
      <c r="Y54194">
        <v>71</v>
      </c>
      <c r="Z54194">
        <v>12.7</v>
      </c>
      <c r="AA54194" t="s">
        <v>101</v>
      </c>
      <c r="AB54194" t="s">
        <v>101</v>
      </c>
      <c r="AC54194">
        <v>21.9</v>
      </c>
      <c r="AD54194">
        <v>24.8</v>
      </c>
      <c r="AE54194">
        <v>-2.9</v>
      </c>
      <c r="AL54194" t="s">
        <v>59380</v>
      </c>
      <c r="AY54194" s="3"/>
      <c r="AZ54194" s="3">
        <v>0.1788732394366197</v>
      </c>
      <c r="BA54194" s="5">
        <v>0.8211267605633803</v>
      </c>
      <c r="BB54194" s="3">
        <v>0.34375501408450693</v>
      </c>
    </row>
    <row r="54195" spans="8:54" x14ac:dyDescent="0.3">
      <c r="H54195" t="s">
        <v>791</v>
      </c>
      <c r="I54195" t="s">
        <v>15</v>
      </c>
      <c r="J54195" t="s">
        <v>60337</v>
      </c>
      <c r="U54195" s="1">
        <v>40752</v>
      </c>
      <c r="V54195" s="2"/>
      <c r="W54195" s="2"/>
      <c r="X54195" t="s">
        <v>889</v>
      </c>
      <c r="Y54195">
        <v>80</v>
      </c>
      <c r="Z54195">
        <v>6.6</v>
      </c>
      <c r="AA54195" t="s">
        <v>101</v>
      </c>
      <c r="AB54195" t="s">
        <v>101</v>
      </c>
      <c r="AC54195">
        <v>22.4</v>
      </c>
      <c r="AD54195">
        <v>21</v>
      </c>
      <c r="AE54195">
        <v>1.4</v>
      </c>
      <c r="AL54195" t="s">
        <v>59380</v>
      </c>
      <c r="AY54195" s="3"/>
      <c r="AZ54195" s="3">
        <v>8.2500000000000004E-2</v>
      </c>
      <c r="BA54195" s="5">
        <v>0.91749999999999998</v>
      </c>
      <c r="BB54195" s="3">
        <v>0.15854685000000002</v>
      </c>
    </row>
    <row r="54196" spans="8:54" x14ac:dyDescent="0.3">
      <c r="H54196" t="s">
        <v>59416</v>
      </c>
      <c r="I54196" t="s">
        <v>15</v>
      </c>
      <c r="J54196" t="s">
        <v>60338</v>
      </c>
      <c r="U54196" s="1">
        <v>40424</v>
      </c>
      <c r="V54196" s="2"/>
      <c r="W54196" s="2"/>
      <c r="X54196" t="s">
        <v>1888</v>
      </c>
      <c r="Y54196">
        <v>91</v>
      </c>
      <c r="Z54196">
        <v>0</v>
      </c>
      <c r="AA54196" t="s">
        <v>18</v>
      </c>
      <c r="AB54196" t="s">
        <v>18</v>
      </c>
      <c r="AC54196">
        <v>18</v>
      </c>
      <c r="AD54196">
        <v>18.5</v>
      </c>
      <c r="AE54196">
        <v>-0.5</v>
      </c>
      <c r="AL54196" t="s">
        <v>59380</v>
      </c>
      <c r="AY54196" s="3"/>
      <c r="AZ54196" s="3">
        <v>0</v>
      </c>
      <c r="BA54196" s="5">
        <v>1</v>
      </c>
      <c r="BB54196" s="3">
        <v>0</v>
      </c>
    </row>
    <row r="54197" spans="8:54" x14ac:dyDescent="0.3">
      <c r="H54197" t="s">
        <v>59615</v>
      </c>
      <c r="I54197" t="s">
        <v>15</v>
      </c>
      <c r="J54197" t="s">
        <v>60339</v>
      </c>
      <c r="U54197" s="1">
        <v>40737</v>
      </c>
      <c r="V54197" s="2"/>
      <c r="W54197" s="2"/>
      <c r="X54197" t="s">
        <v>60340</v>
      </c>
      <c r="Y54197">
        <v>68</v>
      </c>
      <c r="Z54197">
        <v>1.3</v>
      </c>
      <c r="AA54197" t="s">
        <v>101</v>
      </c>
      <c r="AB54197" t="s">
        <v>101</v>
      </c>
      <c r="AC54197">
        <v>18.2</v>
      </c>
      <c r="AD54197">
        <v>19.399999999999999</v>
      </c>
      <c r="AE54197">
        <v>-1.2</v>
      </c>
      <c r="AL54197" t="s">
        <v>59380</v>
      </c>
      <c r="AY54197" s="3"/>
      <c r="AZ54197" s="3">
        <v>1.9117647058823531E-2</v>
      </c>
      <c r="BA54197" s="5">
        <v>0.98088235294117643</v>
      </c>
      <c r="BB54197" s="3">
        <v>3.6739911764706035E-2</v>
      </c>
    </row>
    <row r="54198" spans="8:54" x14ac:dyDescent="0.3">
      <c r="H54198" t="s">
        <v>59450</v>
      </c>
      <c r="I54198" t="s">
        <v>15</v>
      </c>
      <c r="J54198" t="s">
        <v>60341</v>
      </c>
      <c r="U54198" s="1">
        <v>40450</v>
      </c>
      <c r="V54198" s="2"/>
      <c r="W54198" s="2"/>
      <c r="X54198" t="s">
        <v>16301</v>
      </c>
      <c r="Y54198">
        <v>77</v>
      </c>
      <c r="Z54198">
        <v>0</v>
      </c>
      <c r="AA54198" t="s">
        <v>18</v>
      </c>
      <c r="AB54198" t="s">
        <v>18</v>
      </c>
      <c r="AC54198">
        <v>20</v>
      </c>
      <c r="AD54198">
        <v>20.399999999999999</v>
      </c>
      <c r="AE54198">
        <v>-0.4</v>
      </c>
      <c r="AL54198" t="s">
        <v>59380</v>
      </c>
      <c r="AY54198" s="3"/>
      <c r="AZ54198" s="3">
        <v>0</v>
      </c>
      <c r="BA54198" s="5">
        <v>1</v>
      </c>
      <c r="BB54198" s="3">
        <v>0</v>
      </c>
    </row>
    <row r="54199" spans="8:54" x14ac:dyDescent="0.3">
      <c r="H54199" t="s">
        <v>59459</v>
      </c>
      <c r="I54199" t="s">
        <v>15</v>
      </c>
      <c r="J54199" t="s">
        <v>60342</v>
      </c>
      <c r="U54199" s="1">
        <v>40723</v>
      </c>
      <c r="V54199" s="2"/>
      <c r="W54199" s="2"/>
      <c r="X54199" t="s">
        <v>15342</v>
      </c>
      <c r="Y54199">
        <v>83</v>
      </c>
      <c r="Z54199">
        <v>0</v>
      </c>
      <c r="AA54199" t="s">
        <v>101</v>
      </c>
      <c r="AB54199" t="s">
        <v>101</v>
      </c>
      <c r="AC54199">
        <v>18</v>
      </c>
      <c r="AD54199">
        <v>19.8</v>
      </c>
      <c r="AE54199">
        <v>-1.8</v>
      </c>
      <c r="AL54199" t="s">
        <v>59380</v>
      </c>
      <c r="AY54199" s="3"/>
      <c r="AZ54199" s="3">
        <v>0</v>
      </c>
      <c r="BA54199" s="5">
        <v>1</v>
      </c>
      <c r="BB54199" s="3">
        <v>0</v>
      </c>
    </row>
    <row r="54200" spans="8:54" x14ac:dyDescent="0.3">
      <c r="H54200" t="s">
        <v>59416</v>
      </c>
      <c r="I54200" t="s">
        <v>15</v>
      </c>
      <c r="J54200" t="s">
        <v>60343</v>
      </c>
      <c r="U54200" s="1">
        <v>40724</v>
      </c>
      <c r="V54200" s="2"/>
      <c r="W54200" s="2"/>
      <c r="X54200" t="s">
        <v>11138</v>
      </c>
      <c r="Y54200">
        <v>117</v>
      </c>
      <c r="Z54200">
        <v>4.2</v>
      </c>
      <c r="AA54200" t="s">
        <v>101</v>
      </c>
      <c r="AB54200" t="s">
        <v>101</v>
      </c>
      <c r="AC54200">
        <v>16.8</v>
      </c>
      <c r="AD54200">
        <v>19.3</v>
      </c>
      <c r="AE54200">
        <v>-2.5</v>
      </c>
      <c r="AL54200" t="s">
        <v>59380</v>
      </c>
      <c r="AY54200" s="3"/>
      <c r="AZ54200" s="3">
        <v>3.5897435897435902E-2</v>
      </c>
      <c r="BA54200" s="5">
        <v>0.96410256410256412</v>
      </c>
      <c r="BB54200" s="3">
        <v>6.8986974358974384E-2</v>
      </c>
    </row>
    <row r="54201" spans="8:54" x14ac:dyDescent="0.3">
      <c r="H54201" t="s">
        <v>59453</v>
      </c>
      <c r="I54201" t="s">
        <v>15</v>
      </c>
      <c r="J54201" t="s">
        <v>60344</v>
      </c>
      <c r="U54201" s="1">
        <v>40675</v>
      </c>
      <c r="V54201" s="2"/>
      <c r="W54201" s="2"/>
      <c r="X54201" t="s">
        <v>8717</v>
      </c>
      <c r="Y54201">
        <v>56</v>
      </c>
      <c r="Z54201">
        <v>0</v>
      </c>
      <c r="AA54201" t="s">
        <v>101</v>
      </c>
      <c r="AB54201" t="s">
        <v>101</v>
      </c>
      <c r="AC54201">
        <v>19.2</v>
      </c>
      <c r="AD54201">
        <v>17.7</v>
      </c>
      <c r="AE54201">
        <v>1.5</v>
      </c>
      <c r="AL54201" t="s">
        <v>59380</v>
      </c>
      <c r="AY54201" s="3"/>
      <c r="AZ54201" s="3">
        <v>0</v>
      </c>
      <c r="BA54201" s="5">
        <v>1</v>
      </c>
      <c r="BB54201" s="3">
        <v>0</v>
      </c>
    </row>
    <row r="54202" spans="8:54" x14ac:dyDescent="0.3">
      <c r="H54202" t="s">
        <v>59390</v>
      </c>
      <c r="I54202" t="s">
        <v>15</v>
      </c>
      <c r="J54202" t="s">
        <v>60345</v>
      </c>
      <c r="U54202" s="1">
        <v>40403</v>
      </c>
      <c r="V54202" s="2"/>
      <c r="W54202" s="2"/>
      <c r="X54202" t="s">
        <v>60346</v>
      </c>
      <c r="Y54202">
        <v>75</v>
      </c>
      <c r="Z54202">
        <v>0</v>
      </c>
      <c r="AA54202" t="s">
        <v>18</v>
      </c>
      <c r="AB54202" t="s">
        <v>18</v>
      </c>
      <c r="AC54202">
        <v>17</v>
      </c>
      <c r="AD54202">
        <v>19.3</v>
      </c>
      <c r="AE54202">
        <v>-2.2999999999999998</v>
      </c>
      <c r="AL54202" t="s">
        <v>59380</v>
      </c>
      <c r="AY54202" s="3"/>
      <c r="AZ54202" s="3">
        <v>0</v>
      </c>
      <c r="BA54202" s="5">
        <v>1</v>
      </c>
      <c r="BB54202" s="3">
        <v>0</v>
      </c>
    </row>
    <row r="54203" spans="8:54" x14ac:dyDescent="0.3">
      <c r="H54203" t="s">
        <v>59390</v>
      </c>
      <c r="I54203" t="s">
        <v>15</v>
      </c>
      <c r="J54203" t="s">
        <v>60347</v>
      </c>
      <c r="U54203" s="1">
        <v>40716</v>
      </c>
      <c r="V54203" s="2"/>
      <c r="W54203" s="2"/>
      <c r="X54203" t="s">
        <v>28695</v>
      </c>
      <c r="Y54203">
        <v>96</v>
      </c>
      <c r="Z54203">
        <v>-8.1999999999999993</v>
      </c>
      <c r="AA54203" t="s">
        <v>101</v>
      </c>
      <c r="AB54203" t="s">
        <v>101</v>
      </c>
      <c r="AC54203">
        <v>20.5</v>
      </c>
      <c r="AD54203">
        <v>19.8</v>
      </c>
      <c r="AE54203">
        <v>0.7</v>
      </c>
      <c r="AL54203" t="s">
        <v>59380</v>
      </c>
      <c r="AY54203" s="3"/>
      <c r="AZ54203" s="3">
        <v>-8.5416666666666655E-2</v>
      </c>
      <c r="BA54203" s="5">
        <v>1.0854166666666667</v>
      </c>
      <c r="BB54203" s="3">
        <v>2.3920681250000131E-2</v>
      </c>
    </row>
    <row r="54204" spans="8:54" x14ac:dyDescent="0.3">
      <c r="H54204" t="s">
        <v>59750</v>
      </c>
      <c r="I54204" t="s">
        <v>15</v>
      </c>
      <c r="J54204" t="s">
        <v>60348</v>
      </c>
      <c r="U54204" s="1">
        <v>40683</v>
      </c>
      <c r="V54204" s="2"/>
      <c r="W54204" s="2"/>
      <c r="X54204" t="s">
        <v>60349</v>
      </c>
      <c r="Y54204">
        <v>120</v>
      </c>
      <c r="Z54204">
        <v>0</v>
      </c>
      <c r="AA54204" t="s">
        <v>101</v>
      </c>
      <c r="AB54204" t="s">
        <v>101</v>
      </c>
      <c r="AC54204">
        <v>17.8</v>
      </c>
      <c r="AD54204">
        <v>18.2</v>
      </c>
      <c r="AE54204">
        <v>-0.4</v>
      </c>
      <c r="AL54204" t="s">
        <v>59380</v>
      </c>
      <c r="AY54204" s="3"/>
      <c r="AZ54204" s="3">
        <v>0</v>
      </c>
      <c r="BA54204" s="5">
        <v>1</v>
      </c>
      <c r="BB54204" s="3">
        <v>0</v>
      </c>
    </row>
    <row r="54205" spans="8:54" x14ac:dyDescent="0.3">
      <c r="H54205" t="s">
        <v>2637</v>
      </c>
      <c r="I54205" t="s">
        <v>15</v>
      </c>
      <c r="J54205" t="s">
        <v>60350</v>
      </c>
      <c r="U54205" s="1">
        <v>40417</v>
      </c>
      <c r="V54205" s="2"/>
      <c r="W54205" s="2"/>
      <c r="X54205" t="s">
        <v>76</v>
      </c>
      <c r="Y54205">
        <v>54</v>
      </c>
      <c r="Z54205">
        <v>0</v>
      </c>
      <c r="AA54205" t="s">
        <v>18</v>
      </c>
      <c r="AB54205" t="s">
        <v>18</v>
      </c>
      <c r="AC54205">
        <v>14</v>
      </c>
      <c r="AD54205">
        <v>16.399999999999999</v>
      </c>
      <c r="AE54205">
        <v>-2.4</v>
      </c>
      <c r="AL54205" t="s">
        <v>59380</v>
      </c>
      <c r="AY54205" s="3"/>
      <c r="AZ54205" s="3">
        <v>0</v>
      </c>
      <c r="BA54205" s="5">
        <v>1</v>
      </c>
      <c r="BB54205" s="3">
        <v>0</v>
      </c>
    </row>
    <row r="54206" spans="8:54" x14ac:dyDescent="0.3">
      <c r="H54206" t="s">
        <v>2637</v>
      </c>
      <c r="I54206" t="s">
        <v>15</v>
      </c>
      <c r="J54206" t="s">
        <v>60351</v>
      </c>
      <c r="U54206" s="1">
        <v>40452</v>
      </c>
      <c r="V54206" s="2"/>
      <c r="W54206" s="2"/>
      <c r="X54206" t="s">
        <v>5679</v>
      </c>
      <c r="Y54206">
        <v>92</v>
      </c>
      <c r="Z54206">
        <v>0</v>
      </c>
      <c r="AA54206" t="s">
        <v>18</v>
      </c>
      <c r="AB54206" t="s">
        <v>18</v>
      </c>
      <c r="AC54206">
        <v>20</v>
      </c>
      <c r="AD54206">
        <v>19.3</v>
      </c>
      <c r="AE54206">
        <v>0.7</v>
      </c>
      <c r="AL54206" t="s">
        <v>59380</v>
      </c>
      <c r="AY54206" s="3"/>
      <c r="AZ54206" s="3">
        <v>0</v>
      </c>
      <c r="BA54206" s="5">
        <v>1</v>
      </c>
      <c r="BB54206" s="3">
        <v>0</v>
      </c>
    </row>
    <row r="54207" spans="8:54" x14ac:dyDescent="0.3">
      <c r="H54207" t="s">
        <v>791</v>
      </c>
      <c r="I54207" t="s">
        <v>15</v>
      </c>
      <c r="J54207" t="s">
        <v>60352</v>
      </c>
      <c r="U54207" s="1">
        <v>40742</v>
      </c>
      <c r="V54207" s="2"/>
      <c r="W54207" s="2"/>
      <c r="X54207" t="s">
        <v>60353</v>
      </c>
      <c r="Y54207">
        <v>80</v>
      </c>
      <c r="Z54207">
        <v>-6.6</v>
      </c>
      <c r="AA54207" t="s">
        <v>101</v>
      </c>
      <c r="AB54207" t="s">
        <v>101</v>
      </c>
      <c r="AC54207">
        <v>20.9</v>
      </c>
      <c r="AD54207">
        <v>18.600000000000001</v>
      </c>
      <c r="AE54207">
        <v>2.2999999999999998</v>
      </c>
      <c r="AL54207" t="s">
        <v>59380</v>
      </c>
      <c r="AY54207" s="3"/>
      <c r="AZ54207" s="3">
        <v>-8.2500000000000004E-2</v>
      </c>
      <c r="BA54207" s="5">
        <v>1.0825</v>
      </c>
      <c r="BB54207" s="3">
        <v>2.3103877500000092E-2</v>
      </c>
    </row>
    <row r="54208" spans="8:54" x14ac:dyDescent="0.3">
      <c r="H54208" t="s">
        <v>791</v>
      </c>
      <c r="I54208" t="s">
        <v>15</v>
      </c>
      <c r="J54208" t="s">
        <v>60354</v>
      </c>
      <c r="U54208" s="1">
        <v>40757</v>
      </c>
      <c r="V54208" s="2"/>
      <c r="W54208" s="2"/>
      <c r="X54208" t="s">
        <v>60355</v>
      </c>
      <c r="Y54208">
        <v>91</v>
      </c>
      <c r="Z54208">
        <v>0</v>
      </c>
      <c r="AA54208" t="s">
        <v>101</v>
      </c>
      <c r="AB54208" t="s">
        <v>101</v>
      </c>
      <c r="AC54208">
        <v>20.7</v>
      </c>
      <c r="AD54208">
        <v>21.3</v>
      </c>
      <c r="AE54208">
        <v>-0.6</v>
      </c>
      <c r="AL54208" t="s">
        <v>59380</v>
      </c>
      <c r="AY54208" s="3"/>
      <c r="AZ54208" s="3">
        <v>0</v>
      </c>
      <c r="BA54208" s="5">
        <v>1</v>
      </c>
      <c r="BB54208" s="3">
        <v>0</v>
      </c>
    </row>
    <row r="54209" spans="8:54" x14ac:dyDescent="0.3">
      <c r="H54209" t="s">
        <v>59580</v>
      </c>
      <c r="I54209" t="s">
        <v>15</v>
      </c>
      <c r="J54209" t="s">
        <v>60356</v>
      </c>
      <c r="U54209" s="1">
        <v>40732</v>
      </c>
      <c r="V54209" s="2"/>
      <c r="W54209" s="2"/>
      <c r="X54209" t="s">
        <v>60357</v>
      </c>
      <c r="Y54209">
        <v>108</v>
      </c>
      <c r="Z54209">
        <v>3.8</v>
      </c>
      <c r="AA54209" t="s">
        <v>101</v>
      </c>
      <c r="AB54209" t="s">
        <v>101</v>
      </c>
      <c r="AC54209">
        <v>16</v>
      </c>
      <c r="AD54209">
        <v>15.2</v>
      </c>
      <c r="AE54209">
        <v>0.8</v>
      </c>
      <c r="AL54209" t="s">
        <v>59380</v>
      </c>
      <c r="AY54209" s="3"/>
      <c r="AZ54209" s="3">
        <v>3.518518518518518E-2</v>
      </c>
      <c r="BA54209" s="5">
        <v>0.96481481481481479</v>
      </c>
      <c r="BB54209" s="3">
        <v>6.7618185185185142E-2</v>
      </c>
    </row>
    <row r="54210" spans="8:54" x14ac:dyDescent="0.3">
      <c r="H54210" t="s">
        <v>59450</v>
      </c>
      <c r="I54210" t="s">
        <v>15</v>
      </c>
      <c r="J54210" t="s">
        <v>60358</v>
      </c>
      <c r="U54210" s="1">
        <v>40759</v>
      </c>
      <c r="V54210" s="2"/>
      <c r="W54210" s="2"/>
      <c r="X54210" t="s">
        <v>60359</v>
      </c>
      <c r="Y54210">
        <v>79</v>
      </c>
      <c r="Z54210">
        <v>13.5</v>
      </c>
      <c r="AA54210" t="s">
        <v>101</v>
      </c>
      <c r="AB54210" t="s">
        <v>101</v>
      </c>
      <c r="AC54210">
        <v>24.3</v>
      </c>
      <c r="AD54210">
        <v>20.9</v>
      </c>
      <c r="AE54210">
        <v>3.4</v>
      </c>
      <c r="AL54210" t="s">
        <v>59380</v>
      </c>
      <c r="AY54210" s="3"/>
      <c r="AZ54210" s="3">
        <v>0.17088607594936708</v>
      </c>
      <c r="BA54210" s="5">
        <v>0.82911392405063289</v>
      </c>
      <c r="BB54210" s="3">
        <v>0.32840544303797481</v>
      </c>
    </row>
    <row r="54211" spans="8:54" x14ac:dyDescent="0.3">
      <c r="H54211" t="s">
        <v>59650</v>
      </c>
      <c r="I54211" t="s">
        <v>15</v>
      </c>
      <c r="J54211" t="s">
        <v>59979</v>
      </c>
      <c r="U54211" s="1">
        <v>40338</v>
      </c>
      <c r="V54211" s="2"/>
      <c r="W54211" s="2"/>
      <c r="X54211" t="s">
        <v>60360</v>
      </c>
      <c r="Y54211">
        <v>100</v>
      </c>
      <c r="Z54211">
        <v>12.8</v>
      </c>
      <c r="AA54211" t="s">
        <v>101</v>
      </c>
      <c r="AB54211" t="s">
        <v>101</v>
      </c>
      <c r="AC54211">
        <v>19</v>
      </c>
      <c r="AD54211">
        <v>18.8</v>
      </c>
      <c r="AE54211">
        <v>0.2</v>
      </c>
      <c r="AL54211" t="s">
        <v>59380</v>
      </c>
      <c r="AY54211" s="3"/>
      <c r="AZ54211" s="3">
        <v>0.128</v>
      </c>
      <c r="BA54211" s="5">
        <v>0.872</v>
      </c>
      <c r="BB54211" s="3">
        <v>0.24598783999999996</v>
      </c>
    </row>
    <row r="54212" spans="8:54" x14ac:dyDescent="0.3">
      <c r="H54212" t="s">
        <v>2637</v>
      </c>
      <c r="I54212" t="s">
        <v>15</v>
      </c>
      <c r="J54212" t="s">
        <v>60361</v>
      </c>
      <c r="U54212" s="1">
        <v>40343</v>
      </c>
      <c r="V54212" s="2"/>
      <c r="W54212" s="2"/>
      <c r="X54212" t="s">
        <v>76</v>
      </c>
      <c r="Y54212">
        <v>176</v>
      </c>
      <c r="Z54212">
        <v>0</v>
      </c>
      <c r="AA54212" t="s">
        <v>101</v>
      </c>
      <c r="AB54212" t="s">
        <v>101</v>
      </c>
      <c r="AC54212">
        <v>22</v>
      </c>
      <c r="AD54212">
        <v>23</v>
      </c>
      <c r="AE54212">
        <v>-1</v>
      </c>
      <c r="AL54212" t="s">
        <v>59380</v>
      </c>
      <c r="AY54212" s="3"/>
      <c r="AZ54212" s="3">
        <v>0</v>
      </c>
      <c r="BA54212" s="5">
        <v>1</v>
      </c>
      <c r="BB54212" s="3">
        <v>0</v>
      </c>
    </row>
    <row r="54213" spans="8:54" x14ac:dyDescent="0.3">
      <c r="H54213" t="s">
        <v>59640</v>
      </c>
      <c r="I54213" t="s">
        <v>15</v>
      </c>
      <c r="J54213" t="s">
        <v>60362</v>
      </c>
      <c r="U54213" s="1">
        <v>40347</v>
      </c>
      <c r="V54213" s="2"/>
      <c r="W54213" s="2"/>
      <c r="X54213" t="s">
        <v>16570</v>
      </c>
      <c r="Y54213">
        <v>96</v>
      </c>
      <c r="Z54213">
        <v>27.2</v>
      </c>
      <c r="AA54213" t="s">
        <v>18</v>
      </c>
      <c r="AB54213" t="s">
        <v>18</v>
      </c>
      <c r="AC54213">
        <v>18</v>
      </c>
      <c r="AD54213">
        <v>19.8</v>
      </c>
      <c r="AE54213">
        <v>-1.8</v>
      </c>
      <c r="AL54213" t="s">
        <v>59380</v>
      </c>
      <c r="AY54213" s="3"/>
      <c r="AZ54213" s="3">
        <v>0.28333333333333333</v>
      </c>
      <c r="BA54213" s="5">
        <v>0.71666666666666667</v>
      </c>
      <c r="BB54213" s="3">
        <v>0.54450433333333326</v>
      </c>
    </row>
    <row r="54214" spans="8:54" x14ac:dyDescent="0.3">
      <c r="H54214" t="s">
        <v>59390</v>
      </c>
      <c r="I54214" t="s">
        <v>15</v>
      </c>
      <c r="J54214" t="s">
        <v>60363</v>
      </c>
      <c r="U54214" s="1">
        <v>40654</v>
      </c>
      <c r="V54214" s="2"/>
      <c r="W54214" s="2"/>
      <c r="X54214" t="s">
        <v>20</v>
      </c>
      <c r="Y54214">
        <v>80</v>
      </c>
      <c r="Z54214">
        <v>0</v>
      </c>
      <c r="AA54214" t="s">
        <v>101</v>
      </c>
      <c r="AB54214" t="s">
        <v>101</v>
      </c>
      <c r="AC54214">
        <v>18.3</v>
      </c>
      <c r="AD54214">
        <v>20.3</v>
      </c>
      <c r="AE54214">
        <v>-2</v>
      </c>
      <c r="AL54214" t="s">
        <v>59380</v>
      </c>
      <c r="AY54214" s="3"/>
      <c r="AZ54214" s="3">
        <v>0</v>
      </c>
      <c r="BA54214" s="5">
        <v>1</v>
      </c>
      <c r="BB54214" s="3">
        <v>0</v>
      </c>
    </row>
    <row r="54215" spans="8:54" x14ac:dyDescent="0.3">
      <c r="H54215" t="s">
        <v>59383</v>
      </c>
      <c r="I54215" t="s">
        <v>15</v>
      </c>
      <c r="J54215" t="s">
        <v>60364</v>
      </c>
      <c r="U54215" s="1">
        <v>40321</v>
      </c>
      <c r="V54215" s="2"/>
      <c r="W54215" s="2"/>
      <c r="X54215" t="s">
        <v>60365</v>
      </c>
      <c r="Y54215">
        <v>80</v>
      </c>
      <c r="Z54215">
        <v>0</v>
      </c>
      <c r="AA54215" t="s">
        <v>18</v>
      </c>
      <c r="AB54215" t="s">
        <v>18</v>
      </c>
      <c r="AC54215">
        <v>18</v>
      </c>
      <c r="AD54215">
        <v>19.100000000000001</v>
      </c>
      <c r="AE54215">
        <v>-1.1000000000000001</v>
      </c>
      <c r="AL54215" t="s">
        <v>59380</v>
      </c>
      <c r="AY54215" s="3"/>
      <c r="AZ54215" s="3">
        <v>0</v>
      </c>
      <c r="BA54215" s="5">
        <v>1</v>
      </c>
      <c r="BB54215" s="3">
        <v>0</v>
      </c>
    </row>
    <row r="54216" spans="8:54" x14ac:dyDescent="0.3">
      <c r="H54216" t="s">
        <v>2637</v>
      </c>
      <c r="I54216" t="s">
        <v>15</v>
      </c>
      <c r="J54216" t="s">
        <v>60366</v>
      </c>
      <c r="U54216" s="1">
        <v>40360</v>
      </c>
      <c r="V54216" s="2"/>
      <c r="W54216" s="2"/>
      <c r="X54216" t="s">
        <v>60367</v>
      </c>
      <c r="Y54216">
        <v>71</v>
      </c>
      <c r="Z54216">
        <v>0</v>
      </c>
      <c r="AA54216" t="s">
        <v>18</v>
      </c>
      <c r="AB54216" t="s">
        <v>18</v>
      </c>
      <c r="AC54216">
        <v>25</v>
      </c>
      <c r="AD54216">
        <v>22.5</v>
      </c>
      <c r="AE54216">
        <v>2.5</v>
      </c>
      <c r="AL54216" t="s">
        <v>59380</v>
      </c>
      <c r="AY54216" s="3"/>
      <c r="AZ54216" s="3">
        <v>0</v>
      </c>
      <c r="BA54216" s="5">
        <v>1</v>
      </c>
      <c r="BB54216" s="3">
        <v>0</v>
      </c>
    </row>
    <row r="54217" spans="8:54" x14ac:dyDescent="0.3">
      <c r="H54217" t="s">
        <v>59944</v>
      </c>
      <c r="I54217" t="s">
        <v>15</v>
      </c>
      <c r="J54217" t="s">
        <v>60368</v>
      </c>
      <c r="U54217" s="1">
        <v>40701</v>
      </c>
      <c r="V54217" s="2"/>
      <c r="W54217" s="2"/>
      <c r="X54217" t="s">
        <v>4762</v>
      </c>
      <c r="Y54217">
        <v>133</v>
      </c>
      <c r="Z54217">
        <v>0</v>
      </c>
      <c r="AA54217" t="s">
        <v>101</v>
      </c>
      <c r="AB54217" t="s">
        <v>101</v>
      </c>
      <c r="AC54217">
        <v>19.600000000000001</v>
      </c>
      <c r="AD54217">
        <v>18.8</v>
      </c>
      <c r="AE54217">
        <v>0.8</v>
      </c>
      <c r="AL54217" t="s">
        <v>59380</v>
      </c>
      <c r="AY54217" s="3"/>
      <c r="AZ54217" s="3">
        <v>0</v>
      </c>
      <c r="BA54217" s="5">
        <v>1</v>
      </c>
      <c r="BB54217" s="3">
        <v>0</v>
      </c>
    </row>
    <row r="54218" spans="8:54" x14ac:dyDescent="0.3">
      <c r="H54218" t="s">
        <v>2637</v>
      </c>
      <c r="I54218" t="s">
        <v>15</v>
      </c>
      <c r="J54218" t="s">
        <v>49374</v>
      </c>
      <c r="U54218" s="1">
        <v>40696</v>
      </c>
      <c r="V54218" s="2"/>
      <c r="W54218" s="2"/>
      <c r="X54218" t="s">
        <v>60369</v>
      </c>
      <c r="Y54218">
        <v>91</v>
      </c>
      <c r="Z54218">
        <v>0</v>
      </c>
      <c r="AA54218" t="s">
        <v>101</v>
      </c>
      <c r="AB54218" t="s">
        <v>101</v>
      </c>
      <c r="AC54218">
        <v>26.4</v>
      </c>
      <c r="AD54218">
        <v>21.2</v>
      </c>
      <c r="AE54218">
        <v>5.2</v>
      </c>
      <c r="AL54218" t="s">
        <v>59380</v>
      </c>
      <c r="AY54218" s="3"/>
      <c r="AZ54218" s="3">
        <v>0</v>
      </c>
      <c r="BA54218" s="5">
        <v>1</v>
      </c>
      <c r="BB54218" s="3">
        <v>0</v>
      </c>
    </row>
    <row r="54219" spans="8:54" x14ac:dyDescent="0.3">
      <c r="H54219" t="s">
        <v>59650</v>
      </c>
      <c r="I54219" t="s">
        <v>15</v>
      </c>
      <c r="J54219" t="s">
        <v>60370</v>
      </c>
      <c r="U54219" s="1">
        <v>40340</v>
      </c>
      <c r="V54219" s="2"/>
      <c r="W54219" s="2"/>
      <c r="X54219" t="s">
        <v>40031</v>
      </c>
      <c r="Y54219">
        <v>108</v>
      </c>
      <c r="Z54219">
        <v>15.2</v>
      </c>
      <c r="AA54219" t="s">
        <v>101</v>
      </c>
      <c r="AB54219" t="s">
        <v>101</v>
      </c>
      <c r="AC54219">
        <v>17</v>
      </c>
      <c r="AD54219">
        <v>18.3</v>
      </c>
      <c r="AE54219">
        <v>-1.3</v>
      </c>
      <c r="AL54219" t="s">
        <v>59380</v>
      </c>
      <c r="AY54219" s="3"/>
      <c r="AZ54219" s="3">
        <v>0.14074074074074072</v>
      </c>
      <c r="BA54219" s="5">
        <v>0.85925925925925928</v>
      </c>
      <c r="BB54219" s="3">
        <v>0.27047274074074079</v>
      </c>
    </row>
    <row r="54220" spans="8:54" x14ac:dyDescent="0.3">
      <c r="H54220" t="s">
        <v>2637</v>
      </c>
      <c r="I54220" t="s">
        <v>15</v>
      </c>
      <c r="J54220" t="s">
        <v>60371</v>
      </c>
      <c r="U54220" s="1">
        <v>40710</v>
      </c>
      <c r="V54220" s="2"/>
      <c r="W54220" s="2"/>
      <c r="X54220" t="s">
        <v>8729</v>
      </c>
      <c r="Y54220">
        <v>72</v>
      </c>
      <c r="Z54220">
        <v>4.5999999999999996</v>
      </c>
      <c r="AA54220" t="s">
        <v>101</v>
      </c>
      <c r="AB54220" t="s">
        <v>101</v>
      </c>
      <c r="AC54220">
        <v>16.2</v>
      </c>
      <c r="AD54220">
        <v>19</v>
      </c>
      <c r="AE54220">
        <v>-2.8</v>
      </c>
      <c r="AL54220" t="s">
        <v>59380</v>
      </c>
      <c r="AY54220" s="3"/>
      <c r="AZ54220" s="3">
        <v>6.3888888888888884E-2</v>
      </c>
      <c r="BA54220" s="5">
        <v>0.93611111111111112</v>
      </c>
      <c r="BB54220" s="3">
        <v>0.12278038888888898</v>
      </c>
    </row>
    <row r="54221" spans="8:54" x14ac:dyDescent="0.3">
      <c r="H54221" t="s">
        <v>59413</v>
      </c>
      <c r="I54221" t="s">
        <v>15</v>
      </c>
      <c r="J54221" t="s">
        <v>60372</v>
      </c>
      <c r="U54221" s="1">
        <v>40445</v>
      </c>
      <c r="V54221" s="2"/>
      <c r="W54221" s="2"/>
      <c r="X54221" t="s">
        <v>11429</v>
      </c>
      <c r="Y54221">
        <v>99</v>
      </c>
      <c r="Z54221">
        <v>15.5</v>
      </c>
      <c r="AA54221" t="s">
        <v>18</v>
      </c>
      <c r="AB54221" t="s">
        <v>18</v>
      </c>
      <c r="AC54221">
        <v>18</v>
      </c>
      <c r="AD54221">
        <v>18.7</v>
      </c>
      <c r="AE54221">
        <v>-0.7</v>
      </c>
      <c r="AL54221" t="s">
        <v>59380</v>
      </c>
      <c r="AY54221" s="3"/>
      <c r="AZ54221" s="3">
        <v>0.15656565656565657</v>
      </c>
      <c r="BA54221" s="5">
        <v>0.84343434343434343</v>
      </c>
      <c r="BB54221" s="3">
        <v>0.30088474747474758</v>
      </c>
    </row>
    <row r="54222" spans="8:54" x14ac:dyDescent="0.3">
      <c r="H54222" t="s">
        <v>2637</v>
      </c>
      <c r="I54222" t="s">
        <v>15</v>
      </c>
      <c r="J54222" t="s">
        <v>50130</v>
      </c>
      <c r="U54222" s="1">
        <v>40410</v>
      </c>
      <c r="V54222" s="2"/>
      <c r="W54222" s="2"/>
      <c r="X54222" t="s">
        <v>76</v>
      </c>
      <c r="Y54222">
        <v>50</v>
      </c>
      <c r="Z54222">
        <v>0</v>
      </c>
      <c r="AA54222" t="s">
        <v>18</v>
      </c>
      <c r="AB54222" t="s">
        <v>18</v>
      </c>
      <c r="AC54222">
        <v>19</v>
      </c>
      <c r="AD54222">
        <v>20.100000000000001</v>
      </c>
      <c r="AE54222">
        <v>-1.1000000000000001</v>
      </c>
      <c r="AL54222" t="s">
        <v>59380</v>
      </c>
      <c r="AY54222" s="3"/>
      <c r="AZ54222" s="3">
        <v>0</v>
      </c>
      <c r="BA54222" s="5">
        <v>1</v>
      </c>
      <c r="BB54222" s="3">
        <v>0</v>
      </c>
    </row>
    <row r="54223" spans="8:54" x14ac:dyDescent="0.3">
      <c r="H54223" t="s">
        <v>19537</v>
      </c>
      <c r="I54223" t="s">
        <v>15</v>
      </c>
      <c r="J54223" t="s">
        <v>60373</v>
      </c>
      <c r="U54223" s="1">
        <v>40637</v>
      </c>
      <c r="V54223" s="2"/>
      <c r="W54223" s="2"/>
      <c r="X54223" t="s">
        <v>742</v>
      </c>
      <c r="Y54223">
        <v>70</v>
      </c>
      <c r="Z54223">
        <v>0</v>
      </c>
      <c r="AA54223" t="s">
        <v>101</v>
      </c>
      <c r="AB54223" t="s">
        <v>101</v>
      </c>
      <c r="AC54223">
        <v>19.899999999999999</v>
      </c>
      <c r="AD54223">
        <v>19.3</v>
      </c>
      <c r="AE54223">
        <v>0.6</v>
      </c>
      <c r="AL54223" t="s">
        <v>59380</v>
      </c>
      <c r="AY54223" s="3"/>
      <c r="AZ54223" s="3">
        <v>0</v>
      </c>
      <c r="BA54223" s="5">
        <v>1</v>
      </c>
      <c r="BB54223" s="3">
        <v>0</v>
      </c>
    </row>
    <row r="54224" spans="8:54" x14ac:dyDescent="0.3">
      <c r="H54224" t="s">
        <v>791</v>
      </c>
      <c r="I54224" t="s">
        <v>15</v>
      </c>
      <c r="J54224" t="s">
        <v>60374</v>
      </c>
      <c r="U54224" s="1">
        <v>40758</v>
      </c>
      <c r="V54224" s="2"/>
      <c r="W54224" s="2"/>
      <c r="X54224" t="s">
        <v>4629</v>
      </c>
      <c r="Y54224">
        <v>52</v>
      </c>
      <c r="Z54224">
        <v>-5</v>
      </c>
      <c r="AA54224" t="s">
        <v>101</v>
      </c>
      <c r="AB54224" t="s">
        <v>101</v>
      </c>
      <c r="AC54224">
        <v>21.8</v>
      </c>
      <c r="AD54224">
        <v>20.399999999999999</v>
      </c>
      <c r="AE54224">
        <v>1.4</v>
      </c>
      <c r="AL54224" t="s">
        <v>59380</v>
      </c>
      <c r="AY54224" s="3"/>
      <c r="AZ54224" s="3">
        <v>-9.6153846153846159E-2</v>
      </c>
      <c r="BA54224" s="5">
        <v>1.0961538461538463</v>
      </c>
      <c r="BB54224" s="3">
        <v>2.6927596153846212E-2</v>
      </c>
    </row>
    <row r="54225" spans="8:54" x14ac:dyDescent="0.3">
      <c r="H54225" t="s">
        <v>59745</v>
      </c>
      <c r="I54225" t="s">
        <v>15</v>
      </c>
      <c r="J54225" t="s">
        <v>60375</v>
      </c>
      <c r="U54225" s="1">
        <v>40380</v>
      </c>
      <c r="V54225" s="2"/>
      <c r="W54225" s="2"/>
      <c r="X54225" t="s">
        <v>1218</v>
      </c>
      <c r="Y54225">
        <v>123</v>
      </c>
      <c r="Z54225">
        <v>-11.6</v>
      </c>
      <c r="AA54225" t="s">
        <v>18</v>
      </c>
      <c r="AB54225" t="s">
        <v>18</v>
      </c>
      <c r="AC54225">
        <v>25</v>
      </c>
      <c r="AD54225">
        <v>19.7</v>
      </c>
      <c r="AE54225">
        <v>5.3</v>
      </c>
      <c r="AL54225" t="s">
        <v>59380</v>
      </c>
      <c r="AY54225" s="3"/>
      <c r="AZ54225" s="3">
        <v>-9.4308943089430886E-2</v>
      </c>
      <c r="BA54225" s="5">
        <v>1.0943089430894308</v>
      </c>
      <c r="BB54225" s="3">
        <v>2.6410936585365863E-2</v>
      </c>
    </row>
    <row r="54226" spans="8:54" x14ac:dyDescent="0.3">
      <c r="H54226" t="s">
        <v>59416</v>
      </c>
      <c r="I54226" t="s">
        <v>15</v>
      </c>
      <c r="J54226" t="s">
        <v>60376</v>
      </c>
      <c r="U54226" s="1">
        <v>40756</v>
      </c>
      <c r="V54226" s="2"/>
      <c r="W54226" s="2"/>
      <c r="X54226" t="s">
        <v>60377</v>
      </c>
      <c r="Y54226">
        <v>106</v>
      </c>
      <c r="Z54226">
        <v>-10</v>
      </c>
      <c r="AA54226" t="s">
        <v>101</v>
      </c>
      <c r="AB54226" t="s">
        <v>101</v>
      </c>
      <c r="AC54226">
        <v>19.600000000000001</v>
      </c>
      <c r="AD54226">
        <v>18.7</v>
      </c>
      <c r="AE54226">
        <v>0.9</v>
      </c>
      <c r="AL54226" t="s">
        <v>59380</v>
      </c>
      <c r="AY54226" s="3"/>
      <c r="AZ54226" s="3">
        <v>-9.4339622641509441E-2</v>
      </c>
      <c r="BA54226" s="5">
        <v>1.0943396226415094</v>
      </c>
      <c r="BB54226" s="3">
        <v>2.6419528301886874E-2</v>
      </c>
    </row>
    <row r="54227" spans="8:54" x14ac:dyDescent="0.3">
      <c r="H54227" t="s">
        <v>59416</v>
      </c>
      <c r="I54227" t="s">
        <v>15</v>
      </c>
      <c r="J54227" t="s">
        <v>60378</v>
      </c>
      <c r="U54227" s="1">
        <v>40408</v>
      </c>
      <c r="V54227" s="2"/>
      <c r="W54227" s="2"/>
      <c r="X54227" t="s">
        <v>60379</v>
      </c>
      <c r="Y54227">
        <v>68</v>
      </c>
      <c r="Z54227">
        <v>0</v>
      </c>
      <c r="AA54227" t="s">
        <v>18</v>
      </c>
      <c r="AB54227" t="s">
        <v>18</v>
      </c>
      <c r="AC54227">
        <v>18</v>
      </c>
      <c r="AD54227">
        <v>20.399999999999999</v>
      </c>
      <c r="AE54227">
        <v>-2.4</v>
      </c>
      <c r="AL54227" t="s">
        <v>59380</v>
      </c>
      <c r="AY54227" s="3"/>
      <c r="AZ54227" s="3">
        <v>0</v>
      </c>
      <c r="BA54227" s="5">
        <v>1</v>
      </c>
      <c r="BB54227" s="3">
        <v>0</v>
      </c>
    </row>
    <row r="54228" spans="8:54" x14ac:dyDescent="0.3">
      <c r="H54228" t="s">
        <v>59413</v>
      </c>
      <c r="I54228" t="s">
        <v>15</v>
      </c>
      <c r="J54228" t="s">
        <v>60380</v>
      </c>
      <c r="U54228" s="1">
        <v>40464</v>
      </c>
      <c r="V54228" s="2"/>
      <c r="W54228" s="2"/>
      <c r="X54228" t="s">
        <v>12597</v>
      </c>
      <c r="Y54228">
        <v>158</v>
      </c>
      <c r="Z54228">
        <v>0</v>
      </c>
      <c r="AA54228" t="s">
        <v>18</v>
      </c>
      <c r="AB54228" t="s">
        <v>18</v>
      </c>
      <c r="AC54228">
        <v>24</v>
      </c>
      <c r="AD54228">
        <v>21.9</v>
      </c>
      <c r="AE54228">
        <v>2.1</v>
      </c>
      <c r="AL54228" t="s">
        <v>59380</v>
      </c>
      <c r="AY54228" s="3"/>
      <c r="AZ54228" s="3">
        <v>0</v>
      </c>
      <c r="BA54228" s="5">
        <v>1</v>
      </c>
      <c r="BB54228" s="3">
        <v>0</v>
      </c>
    </row>
    <row r="54229" spans="8:54" x14ac:dyDescent="0.3">
      <c r="H54229" t="s">
        <v>59416</v>
      </c>
      <c r="I54229" t="s">
        <v>15</v>
      </c>
      <c r="J54229" t="s">
        <v>60381</v>
      </c>
      <c r="U54229" s="1">
        <v>40470</v>
      </c>
      <c r="V54229" s="2"/>
      <c r="W54229" s="2"/>
      <c r="X54229" t="s">
        <v>1599</v>
      </c>
      <c r="Y54229">
        <v>106</v>
      </c>
      <c r="Z54229">
        <v>0</v>
      </c>
      <c r="AA54229" t="s">
        <v>18</v>
      </c>
      <c r="AB54229" t="s">
        <v>18</v>
      </c>
      <c r="AC54229">
        <v>16</v>
      </c>
      <c r="AD54229">
        <v>17.7</v>
      </c>
      <c r="AE54229">
        <v>-1.7</v>
      </c>
      <c r="AL54229" t="s">
        <v>59380</v>
      </c>
      <c r="AY54229" s="3"/>
      <c r="AZ54229" s="3">
        <v>0</v>
      </c>
      <c r="BA54229" s="5">
        <v>1</v>
      </c>
      <c r="BB54229" s="3">
        <v>0</v>
      </c>
    </row>
    <row r="54230" spans="8:54" x14ac:dyDescent="0.3">
      <c r="H54230" t="s">
        <v>59426</v>
      </c>
      <c r="I54230" t="s">
        <v>15</v>
      </c>
      <c r="J54230" t="s">
        <v>60382</v>
      </c>
      <c r="U54230" s="1">
        <v>40361</v>
      </c>
      <c r="V54230" s="2"/>
      <c r="W54230" s="2"/>
      <c r="X54230" t="s">
        <v>60383</v>
      </c>
      <c r="Y54230">
        <v>128</v>
      </c>
      <c r="Z54230">
        <v>0</v>
      </c>
      <c r="AA54230" t="s">
        <v>18</v>
      </c>
      <c r="AB54230" t="s">
        <v>18</v>
      </c>
      <c r="AC54230">
        <v>21</v>
      </c>
      <c r="AD54230">
        <v>18.7</v>
      </c>
      <c r="AE54230">
        <v>2.2999999999999998</v>
      </c>
      <c r="AL54230" t="s">
        <v>59380</v>
      </c>
      <c r="AY54230" s="3"/>
      <c r="AZ54230" s="3">
        <v>0</v>
      </c>
      <c r="BA54230" s="5">
        <v>1</v>
      </c>
      <c r="BB54230" s="3">
        <v>0</v>
      </c>
    </row>
    <row r="54231" spans="8:54" x14ac:dyDescent="0.3">
      <c r="H54231" t="s">
        <v>59416</v>
      </c>
      <c r="I54231" t="s">
        <v>15</v>
      </c>
      <c r="J54231" t="s">
        <v>60384</v>
      </c>
      <c r="U54231" s="1">
        <v>40701</v>
      </c>
      <c r="V54231" s="2"/>
      <c r="W54231" s="2"/>
      <c r="X54231" t="s">
        <v>15219</v>
      </c>
      <c r="Y54231">
        <v>82</v>
      </c>
      <c r="Z54231">
        <v>0</v>
      </c>
      <c r="AA54231" t="s">
        <v>101</v>
      </c>
      <c r="AB54231" t="s">
        <v>101</v>
      </c>
      <c r="AC54231">
        <v>24.4</v>
      </c>
      <c r="AD54231">
        <v>19.3</v>
      </c>
      <c r="AE54231">
        <v>5.0999999999999996</v>
      </c>
      <c r="AL54231" t="s">
        <v>59380</v>
      </c>
      <c r="AY54231" s="3"/>
      <c r="AZ54231" s="3">
        <v>0</v>
      </c>
      <c r="BA54231" s="5">
        <v>1</v>
      </c>
      <c r="BB54231" s="3">
        <v>0</v>
      </c>
    </row>
    <row r="54232" spans="8:54" x14ac:dyDescent="0.3">
      <c r="H54232" t="s">
        <v>9729</v>
      </c>
      <c r="I54232" t="s">
        <v>15</v>
      </c>
      <c r="J54232" t="s">
        <v>60385</v>
      </c>
      <c r="U54232" s="1">
        <v>40694</v>
      </c>
      <c r="V54232" s="2"/>
      <c r="W54232" s="2"/>
      <c r="X54232" t="s">
        <v>4579</v>
      </c>
      <c r="Y54232">
        <v>112</v>
      </c>
      <c r="Z54232">
        <v>12</v>
      </c>
      <c r="AA54232" t="s">
        <v>101</v>
      </c>
      <c r="AB54232" t="s">
        <v>101</v>
      </c>
      <c r="AC54232">
        <v>18.100000000000001</v>
      </c>
      <c r="AD54232">
        <v>19.899999999999999</v>
      </c>
      <c r="AE54232">
        <v>-1.8</v>
      </c>
      <c r="AL54232" t="s">
        <v>59380</v>
      </c>
      <c r="AY54232" s="3"/>
      <c r="AZ54232" s="3">
        <v>0.10714285714285714</v>
      </c>
      <c r="BA54232" s="5">
        <v>0.8928571428571429</v>
      </c>
      <c r="BB54232" s="3">
        <v>0.205905</v>
      </c>
    </row>
    <row r="54233" spans="8:54" x14ac:dyDescent="0.3">
      <c r="H54233" t="s">
        <v>2637</v>
      </c>
      <c r="I54233" t="s">
        <v>15</v>
      </c>
      <c r="J54233" t="s">
        <v>60386</v>
      </c>
      <c r="U54233" s="1">
        <v>40696</v>
      </c>
      <c r="V54233" s="2"/>
      <c r="W54233" s="2"/>
      <c r="X54233" t="s">
        <v>21896</v>
      </c>
      <c r="Y54233">
        <v>100</v>
      </c>
      <c r="Z54233">
        <v>0</v>
      </c>
      <c r="AA54233" t="s">
        <v>101</v>
      </c>
      <c r="AB54233" t="s">
        <v>101</v>
      </c>
      <c r="AC54233">
        <v>19.399999999999999</v>
      </c>
      <c r="AD54233">
        <v>21</v>
      </c>
      <c r="AE54233">
        <v>-1.6</v>
      </c>
      <c r="AL54233" t="s">
        <v>59380</v>
      </c>
      <c r="AY54233" s="3"/>
      <c r="AZ54233" s="3">
        <v>0</v>
      </c>
      <c r="BA54233" s="5">
        <v>1</v>
      </c>
      <c r="BB54233" s="3">
        <v>0</v>
      </c>
    </row>
    <row r="54234" spans="8:54" x14ac:dyDescent="0.3">
      <c r="H54234" t="s">
        <v>22673</v>
      </c>
      <c r="I54234" t="s">
        <v>15</v>
      </c>
      <c r="J54234">
        <v>94533</v>
      </c>
      <c r="U54234" s="1">
        <v>40311</v>
      </c>
      <c r="V54234" s="2"/>
      <c r="W54234" s="2"/>
      <c r="X54234" t="s">
        <v>60387</v>
      </c>
      <c r="Y54234">
        <v>68</v>
      </c>
      <c r="Z54234">
        <v>7.8</v>
      </c>
      <c r="AA54234" t="s">
        <v>18</v>
      </c>
      <c r="AB54234" t="s">
        <v>18</v>
      </c>
      <c r="AC54234">
        <v>20</v>
      </c>
      <c r="AD54234">
        <v>20.9</v>
      </c>
      <c r="AE54234">
        <v>-0.9</v>
      </c>
      <c r="AL54234" t="s">
        <v>59380</v>
      </c>
      <c r="AY54234" s="3"/>
      <c r="AZ54234" s="3">
        <v>0.11470588235294117</v>
      </c>
      <c r="BA54234" s="5">
        <v>0.88529411764705879</v>
      </c>
      <c r="BB54234" s="3">
        <v>0.22043947058823532</v>
      </c>
    </row>
    <row r="54235" spans="8:54" x14ac:dyDescent="0.3">
      <c r="H54235" t="s">
        <v>59497</v>
      </c>
      <c r="I54235" t="s">
        <v>15</v>
      </c>
      <c r="J54235" t="s">
        <v>60388</v>
      </c>
      <c r="U54235" s="1">
        <v>40710</v>
      </c>
      <c r="V54235" s="2"/>
      <c r="W54235" s="2"/>
      <c r="X54235" t="s">
        <v>20</v>
      </c>
      <c r="Y54235">
        <v>60</v>
      </c>
      <c r="Z54235">
        <v>0</v>
      </c>
      <c r="AA54235" t="s">
        <v>101</v>
      </c>
      <c r="AB54235" t="s">
        <v>101</v>
      </c>
      <c r="AC54235">
        <v>21.3</v>
      </c>
      <c r="AD54235">
        <v>22.9</v>
      </c>
      <c r="AE54235">
        <v>-1.6</v>
      </c>
      <c r="AL54235" t="s">
        <v>59380</v>
      </c>
      <c r="AY54235" s="3"/>
      <c r="AZ54235" s="3">
        <v>0</v>
      </c>
      <c r="BA54235" s="5">
        <v>1</v>
      </c>
      <c r="BB54235" s="3">
        <v>0</v>
      </c>
    </row>
    <row r="54236" spans="8:54" x14ac:dyDescent="0.3">
      <c r="H54236" t="s">
        <v>2637</v>
      </c>
      <c r="I54236" t="s">
        <v>15</v>
      </c>
      <c r="J54236" t="s">
        <v>12736</v>
      </c>
      <c r="U54236" s="1">
        <v>40689</v>
      </c>
      <c r="V54236" s="2"/>
      <c r="W54236" s="2"/>
      <c r="X54236" t="s">
        <v>53586</v>
      </c>
      <c r="Y54236">
        <v>140</v>
      </c>
      <c r="Z54236">
        <v>0</v>
      </c>
      <c r="AA54236" t="s">
        <v>101</v>
      </c>
      <c r="AB54236" t="s">
        <v>101</v>
      </c>
      <c r="AC54236">
        <v>20.399999999999999</v>
      </c>
      <c r="AD54236">
        <v>18.2</v>
      </c>
      <c r="AE54236">
        <v>2.2000000000000002</v>
      </c>
      <c r="AL54236" t="s">
        <v>59380</v>
      </c>
      <c r="AY54236" s="3"/>
      <c r="AZ54236" s="3">
        <v>0</v>
      </c>
      <c r="BA54236" s="5">
        <v>1</v>
      </c>
      <c r="BB54236" s="3">
        <v>0</v>
      </c>
    </row>
    <row r="54237" spans="8:54" x14ac:dyDescent="0.3">
      <c r="H54237" t="s">
        <v>59750</v>
      </c>
      <c r="I54237" t="s">
        <v>15</v>
      </c>
      <c r="J54237" t="s">
        <v>60389</v>
      </c>
      <c r="U54237" s="1">
        <v>40431</v>
      </c>
      <c r="V54237" s="2"/>
      <c r="W54237" s="2"/>
      <c r="X54237" t="s">
        <v>17443</v>
      </c>
      <c r="Y54237">
        <v>95</v>
      </c>
      <c r="Z54237">
        <v>0</v>
      </c>
      <c r="AA54237" t="s">
        <v>18</v>
      </c>
      <c r="AB54237" t="s">
        <v>18</v>
      </c>
      <c r="AC54237">
        <v>21</v>
      </c>
      <c r="AD54237">
        <v>20.100000000000001</v>
      </c>
      <c r="AE54237">
        <v>0.9</v>
      </c>
      <c r="AL54237" t="s">
        <v>59380</v>
      </c>
      <c r="AY54237" s="3"/>
      <c r="AZ54237" s="3">
        <v>0</v>
      </c>
      <c r="BA54237" s="5">
        <v>1</v>
      </c>
      <c r="BB54237" s="3">
        <v>0</v>
      </c>
    </row>
    <row r="54238" spans="8:54" x14ac:dyDescent="0.3">
      <c r="H54238" t="s">
        <v>9729</v>
      </c>
      <c r="I54238" t="s">
        <v>15</v>
      </c>
      <c r="J54238" t="s">
        <v>39731</v>
      </c>
      <c r="U54238" s="1">
        <v>40683</v>
      </c>
      <c r="V54238" s="2"/>
      <c r="W54238" s="2"/>
      <c r="X54238" t="s">
        <v>19252</v>
      </c>
      <c r="Y54238">
        <v>69</v>
      </c>
      <c r="Z54238">
        <v>6.2</v>
      </c>
      <c r="AA54238" t="s">
        <v>101</v>
      </c>
      <c r="AB54238" t="s">
        <v>101</v>
      </c>
      <c r="AC54238">
        <v>22.6</v>
      </c>
      <c r="AD54238">
        <v>18.7</v>
      </c>
      <c r="AE54238">
        <v>3.9</v>
      </c>
      <c r="AL54238" t="s">
        <v>59380</v>
      </c>
      <c r="AY54238" s="3"/>
      <c r="AZ54238" s="3">
        <v>8.9855072463768115E-2</v>
      </c>
      <c r="BA54238" s="5">
        <v>0.91014492753623188</v>
      </c>
      <c r="BB54238" s="3">
        <v>0.17268168115942029</v>
      </c>
    </row>
    <row r="54239" spans="8:54" x14ac:dyDescent="0.3">
      <c r="H54239" t="s">
        <v>2637</v>
      </c>
      <c r="I54239" t="s">
        <v>15</v>
      </c>
      <c r="J54239" t="s">
        <v>60390</v>
      </c>
      <c r="U54239" s="1">
        <v>40674</v>
      </c>
      <c r="V54239" s="2"/>
      <c r="W54239" s="2"/>
      <c r="X54239" t="s">
        <v>2691</v>
      </c>
      <c r="Y54239">
        <v>38</v>
      </c>
      <c r="Z54239">
        <v>0</v>
      </c>
      <c r="AA54239" t="s">
        <v>101</v>
      </c>
      <c r="AB54239" t="s">
        <v>101</v>
      </c>
      <c r="AC54239">
        <v>22.9</v>
      </c>
      <c r="AD54239">
        <v>22.5</v>
      </c>
      <c r="AE54239">
        <v>0.4</v>
      </c>
      <c r="AL54239" t="s">
        <v>59380</v>
      </c>
      <c r="AY54239" s="3"/>
      <c r="AZ54239" s="3">
        <v>0</v>
      </c>
      <c r="BA54239" s="5">
        <v>1</v>
      </c>
      <c r="BB54239" s="3">
        <v>0</v>
      </c>
    </row>
    <row r="54240" spans="8:54" x14ac:dyDescent="0.3">
      <c r="H54240" t="s">
        <v>59515</v>
      </c>
      <c r="I54240" t="s">
        <v>15</v>
      </c>
      <c r="J54240" t="s">
        <v>60391</v>
      </c>
      <c r="U54240" s="1">
        <v>40753</v>
      </c>
      <c r="V54240" s="2"/>
      <c r="W54240" s="2"/>
      <c r="X54240" t="s">
        <v>97</v>
      </c>
      <c r="Y54240">
        <v>124</v>
      </c>
      <c r="Z54240">
        <v>9.3000000000000007</v>
      </c>
      <c r="AA54240" t="s">
        <v>101</v>
      </c>
      <c r="AB54240" t="s">
        <v>101</v>
      </c>
      <c r="AC54240">
        <v>17.399999999999999</v>
      </c>
      <c r="AD54240">
        <v>17.7</v>
      </c>
      <c r="AE54240">
        <v>-0.3</v>
      </c>
      <c r="AL54240" t="s">
        <v>59380</v>
      </c>
      <c r="AY54240" s="3"/>
      <c r="AZ54240" s="3">
        <v>7.4999999999999997E-2</v>
      </c>
      <c r="BA54240" s="5">
        <v>0.92500000000000004</v>
      </c>
      <c r="BB54240" s="3">
        <v>0.14413349999999991</v>
      </c>
    </row>
    <row r="54241" spans="8:54" x14ac:dyDescent="0.3">
      <c r="H54241" t="s">
        <v>59426</v>
      </c>
      <c r="I54241" t="s">
        <v>15</v>
      </c>
      <c r="J54241" t="s">
        <v>60392</v>
      </c>
      <c r="U54241" s="1">
        <v>40638</v>
      </c>
      <c r="V54241" s="2"/>
      <c r="W54241" s="2"/>
      <c r="X54241" t="s">
        <v>762</v>
      </c>
      <c r="Y54241">
        <v>66</v>
      </c>
      <c r="Z54241">
        <v>-6.2</v>
      </c>
      <c r="AA54241" t="s">
        <v>101</v>
      </c>
      <c r="AB54241" t="s">
        <v>101</v>
      </c>
      <c r="AC54241">
        <v>20.3</v>
      </c>
      <c r="AD54241">
        <v>18.3</v>
      </c>
      <c r="AE54241">
        <v>2</v>
      </c>
      <c r="AL54241" t="s">
        <v>59380</v>
      </c>
      <c r="AY54241" s="3"/>
      <c r="AZ54241" s="3">
        <v>-9.3939393939393948E-2</v>
      </c>
      <c r="BA54241" s="5">
        <v>1.093939393939394</v>
      </c>
      <c r="BB54241" s="3">
        <v>2.6307445454545553E-2</v>
      </c>
    </row>
    <row r="54242" spans="8:54" x14ac:dyDescent="0.3">
      <c r="H54242" t="s">
        <v>2637</v>
      </c>
      <c r="I54242" t="s">
        <v>15</v>
      </c>
      <c r="J54242" t="s">
        <v>60393</v>
      </c>
      <c r="U54242" s="1">
        <v>40403</v>
      </c>
      <c r="V54242" s="2"/>
      <c r="W54242" s="2"/>
      <c r="X54242" t="s">
        <v>60394</v>
      </c>
      <c r="Y54242">
        <v>54</v>
      </c>
      <c r="Z54242">
        <v>0</v>
      </c>
      <c r="AA54242" t="s">
        <v>18</v>
      </c>
      <c r="AB54242" t="s">
        <v>18</v>
      </c>
      <c r="AC54242">
        <v>16</v>
      </c>
      <c r="AD54242">
        <v>17.5</v>
      </c>
      <c r="AE54242">
        <v>-1.5</v>
      </c>
      <c r="AL54242" t="s">
        <v>59380</v>
      </c>
      <c r="AY54242" s="3"/>
      <c r="AZ54242" s="3">
        <v>0</v>
      </c>
      <c r="BA54242" s="5">
        <v>1</v>
      </c>
      <c r="BB54242" s="3">
        <v>0</v>
      </c>
    </row>
    <row r="54243" spans="8:54" x14ac:dyDescent="0.3">
      <c r="H54243" t="s">
        <v>791</v>
      </c>
      <c r="I54243" t="s">
        <v>15</v>
      </c>
      <c r="J54243" t="s">
        <v>60395</v>
      </c>
      <c r="U54243" s="1">
        <v>40728</v>
      </c>
      <c r="V54243" s="2"/>
      <c r="W54243" s="2"/>
      <c r="X54243" t="s">
        <v>60396</v>
      </c>
      <c r="Y54243">
        <v>108</v>
      </c>
      <c r="Z54243">
        <v>0</v>
      </c>
      <c r="AA54243" t="s">
        <v>101</v>
      </c>
      <c r="AB54243" t="s">
        <v>101</v>
      </c>
      <c r="AC54243">
        <v>22.5</v>
      </c>
      <c r="AD54243">
        <v>22.4</v>
      </c>
      <c r="AE54243">
        <v>0.1</v>
      </c>
      <c r="AL54243" t="s">
        <v>59380</v>
      </c>
      <c r="AY54243" s="3"/>
      <c r="AZ54243" s="3">
        <v>0</v>
      </c>
      <c r="BA54243" s="5">
        <v>1</v>
      </c>
      <c r="BB54243" s="3">
        <v>0</v>
      </c>
    </row>
    <row r="54244" spans="8:54" x14ac:dyDescent="0.3">
      <c r="H54244" t="s">
        <v>2637</v>
      </c>
      <c r="I54244" t="s">
        <v>15</v>
      </c>
      <c r="J54244" t="s">
        <v>60397</v>
      </c>
      <c r="U54244" s="1">
        <v>40414</v>
      </c>
      <c r="V54244" s="2"/>
      <c r="W54244" s="2"/>
      <c r="X54244" t="s">
        <v>60398</v>
      </c>
      <c r="Y54244">
        <v>61</v>
      </c>
      <c r="Z54244">
        <v>0</v>
      </c>
      <c r="AA54244" t="s">
        <v>18</v>
      </c>
      <c r="AB54244" t="s">
        <v>18</v>
      </c>
      <c r="AC54244">
        <v>17</v>
      </c>
      <c r="AD54244">
        <v>19</v>
      </c>
      <c r="AE54244">
        <v>-2</v>
      </c>
      <c r="AL54244" t="s">
        <v>59380</v>
      </c>
      <c r="AY54244" s="3"/>
      <c r="AZ54244" s="3">
        <v>0</v>
      </c>
      <c r="BA54244" s="5">
        <v>1</v>
      </c>
      <c r="BB54244" s="3">
        <v>0</v>
      </c>
    </row>
    <row r="54245" spans="8:54" x14ac:dyDescent="0.3">
      <c r="H54245" t="s">
        <v>60399</v>
      </c>
      <c r="I54245" t="s">
        <v>15</v>
      </c>
      <c r="J54245" t="s">
        <v>60400</v>
      </c>
      <c r="U54245" s="1">
        <v>40721</v>
      </c>
      <c r="V54245" s="2"/>
      <c r="W54245" s="2"/>
      <c r="X54245" t="s">
        <v>1414</v>
      </c>
      <c r="Y54245">
        <v>65</v>
      </c>
      <c r="Z54245">
        <v>9.5</v>
      </c>
      <c r="AA54245" t="s">
        <v>101</v>
      </c>
      <c r="AB54245" t="s">
        <v>101</v>
      </c>
      <c r="AC54245">
        <v>18.2</v>
      </c>
      <c r="AD54245">
        <v>18.7</v>
      </c>
      <c r="AE54245">
        <v>-0.5</v>
      </c>
      <c r="AL54245" t="s">
        <v>59380</v>
      </c>
      <c r="AY54245" s="3"/>
      <c r="AZ54245" s="3">
        <v>0.14615384615384616</v>
      </c>
      <c r="BA54245" s="5">
        <v>0.85384615384615381</v>
      </c>
      <c r="BB54245" s="3">
        <v>0.28087553846153845</v>
      </c>
    </row>
    <row r="54246" spans="8:54" x14ac:dyDescent="0.3">
      <c r="H54246" t="s">
        <v>59390</v>
      </c>
      <c r="I54246" t="s">
        <v>15</v>
      </c>
      <c r="J54246" t="s">
        <v>60401</v>
      </c>
      <c r="U54246" s="1">
        <v>40402</v>
      </c>
      <c r="V54246" s="2"/>
      <c r="W54246" s="2"/>
      <c r="X54246" t="s">
        <v>60402</v>
      </c>
      <c r="Y54246">
        <v>64</v>
      </c>
      <c r="Z54246">
        <v>0</v>
      </c>
      <c r="AA54246" t="s">
        <v>18</v>
      </c>
      <c r="AB54246" t="s">
        <v>18</v>
      </c>
      <c r="AC54246">
        <v>16</v>
      </c>
      <c r="AD54246">
        <v>18.3</v>
      </c>
      <c r="AE54246">
        <v>-2.2999999999999998</v>
      </c>
      <c r="AL54246" t="s">
        <v>59380</v>
      </c>
      <c r="AY54246" s="3"/>
      <c r="AZ54246" s="3">
        <v>0</v>
      </c>
      <c r="BA54246" s="5">
        <v>1</v>
      </c>
      <c r="BB54246" s="3">
        <v>0</v>
      </c>
    </row>
    <row r="54247" spans="8:54" x14ac:dyDescent="0.3">
      <c r="H54247" t="s">
        <v>59650</v>
      </c>
      <c r="I54247" t="s">
        <v>15</v>
      </c>
      <c r="J54247" t="s">
        <v>60403</v>
      </c>
      <c r="U54247" s="1">
        <v>40675</v>
      </c>
      <c r="V54247" s="2"/>
      <c r="W54247" s="2"/>
      <c r="X54247" t="s">
        <v>1309</v>
      </c>
      <c r="Y54247">
        <v>79</v>
      </c>
      <c r="Z54247">
        <v>22.8</v>
      </c>
      <c r="AA54247" t="s">
        <v>101</v>
      </c>
      <c r="AB54247" t="s">
        <v>101</v>
      </c>
      <c r="AC54247">
        <v>23.3</v>
      </c>
      <c r="AD54247">
        <v>21.2</v>
      </c>
      <c r="AE54247">
        <v>2.1</v>
      </c>
      <c r="AL54247" t="s">
        <v>59380</v>
      </c>
      <c r="AY54247" s="3"/>
      <c r="AZ54247" s="3">
        <v>0.28860759493670884</v>
      </c>
      <c r="BA54247" s="5">
        <v>0.71139240506329116</v>
      </c>
      <c r="BB54247" s="3">
        <v>0.55464030379746831</v>
      </c>
    </row>
    <row r="54248" spans="8:54" x14ac:dyDescent="0.3">
      <c r="H54248" t="s">
        <v>59480</v>
      </c>
      <c r="I54248" t="s">
        <v>15</v>
      </c>
      <c r="J54248" t="s">
        <v>60404</v>
      </c>
      <c r="U54248" s="1">
        <v>40770</v>
      </c>
      <c r="V54248" s="2"/>
      <c r="W54248" s="2"/>
      <c r="X54248" t="s">
        <v>4089</v>
      </c>
      <c r="Y54248">
        <v>108</v>
      </c>
      <c r="Z54248">
        <v>5.3</v>
      </c>
      <c r="AA54248" t="s">
        <v>101</v>
      </c>
      <c r="AB54248" t="s">
        <v>101</v>
      </c>
      <c r="AC54248">
        <v>19.600000000000001</v>
      </c>
      <c r="AD54248">
        <v>19.2</v>
      </c>
      <c r="AE54248">
        <v>0.4</v>
      </c>
      <c r="AL54248" t="s">
        <v>59380</v>
      </c>
      <c r="AY54248" s="3"/>
      <c r="AZ54248" s="3">
        <v>4.9074074074074076E-2</v>
      </c>
      <c r="BA54248" s="5">
        <v>0.95092592592592595</v>
      </c>
      <c r="BB54248" s="3">
        <v>9.4309574074074032E-2</v>
      </c>
    </row>
    <row r="54249" spans="8:54" x14ac:dyDescent="0.3">
      <c r="H54249" t="s">
        <v>59841</v>
      </c>
      <c r="I54249" t="s">
        <v>15</v>
      </c>
      <c r="J54249" t="s">
        <v>60405</v>
      </c>
      <c r="U54249" s="1">
        <v>40780</v>
      </c>
      <c r="V54249" s="2"/>
      <c r="W54249" s="2"/>
      <c r="X54249" t="s">
        <v>3639</v>
      </c>
      <c r="Y54249">
        <v>109</v>
      </c>
      <c r="Z54249">
        <v>5.0999999999999996</v>
      </c>
      <c r="AA54249" t="s">
        <v>101</v>
      </c>
      <c r="AB54249" t="s">
        <v>101</v>
      </c>
      <c r="AC54249">
        <v>19.3</v>
      </c>
      <c r="AD54249">
        <v>19.3</v>
      </c>
      <c r="AE54249">
        <v>0</v>
      </c>
      <c r="AL54249" t="s">
        <v>59380</v>
      </c>
      <c r="AY54249" s="3"/>
      <c r="AZ54249" s="3">
        <v>4.6788990825688069E-2</v>
      </c>
      <c r="BA54249" s="5">
        <v>0.9532110091743119</v>
      </c>
      <c r="BB54249" s="3">
        <v>8.9918146788990905E-2</v>
      </c>
    </row>
    <row r="54250" spans="8:54" x14ac:dyDescent="0.3">
      <c r="H54250" t="s">
        <v>59416</v>
      </c>
      <c r="I54250" t="s">
        <v>15</v>
      </c>
      <c r="J54250" t="s">
        <v>60406</v>
      </c>
      <c r="U54250" s="1">
        <v>40662</v>
      </c>
      <c r="V54250" s="2"/>
      <c r="W54250" s="2"/>
      <c r="X54250" t="s">
        <v>18344</v>
      </c>
      <c r="Y54250">
        <v>78</v>
      </c>
      <c r="Z54250">
        <v>-7.3</v>
      </c>
      <c r="AA54250" t="s">
        <v>101</v>
      </c>
      <c r="AB54250" t="s">
        <v>101</v>
      </c>
      <c r="AC54250">
        <v>17.399999999999999</v>
      </c>
      <c r="AD54250">
        <v>17.7</v>
      </c>
      <c r="AE54250">
        <v>-0.3</v>
      </c>
      <c r="AL54250" t="s">
        <v>59380</v>
      </c>
      <c r="AY54250" s="3"/>
      <c r="AZ54250" s="3">
        <v>-9.358974358974359E-2</v>
      </c>
      <c r="BA54250" s="5">
        <v>1.0935897435897437</v>
      </c>
      <c r="BB54250" s="3">
        <v>2.6209526923076987E-2</v>
      </c>
    </row>
    <row r="54251" spans="8:54" x14ac:dyDescent="0.3">
      <c r="H54251" t="s">
        <v>59515</v>
      </c>
      <c r="I54251" t="s">
        <v>15</v>
      </c>
      <c r="J54251" t="s">
        <v>60407</v>
      </c>
      <c r="U54251" s="1">
        <v>40749</v>
      </c>
      <c r="V54251" s="2"/>
      <c r="W54251" s="2"/>
      <c r="X54251" t="s">
        <v>76</v>
      </c>
      <c r="Y54251">
        <v>67</v>
      </c>
      <c r="Z54251">
        <v>4.8</v>
      </c>
      <c r="AA54251" t="s">
        <v>101</v>
      </c>
      <c r="AB54251" t="s">
        <v>101</v>
      </c>
      <c r="AC54251">
        <v>21.4</v>
      </c>
      <c r="AD54251">
        <v>19.8</v>
      </c>
      <c r="AE54251">
        <v>1.6</v>
      </c>
      <c r="AL54251" t="s">
        <v>59380</v>
      </c>
      <c r="AY54251" s="3"/>
      <c r="AZ54251" s="3">
        <v>7.1641791044776124E-2</v>
      </c>
      <c r="BA54251" s="5">
        <v>0.92835820895522392</v>
      </c>
      <c r="BB54251" s="3">
        <v>0.13767976119402969</v>
      </c>
    </row>
    <row r="54252" spans="8:54" x14ac:dyDescent="0.3">
      <c r="H54252" t="s">
        <v>22673</v>
      </c>
      <c r="I54252" t="s">
        <v>15</v>
      </c>
      <c r="J54252" t="s">
        <v>60408</v>
      </c>
      <c r="U54252" s="1">
        <v>40773</v>
      </c>
      <c r="V54252" s="2"/>
      <c r="W54252" s="2"/>
      <c r="X54252" t="s">
        <v>1142</v>
      </c>
      <c r="Y54252">
        <v>124</v>
      </c>
      <c r="Z54252">
        <v>0</v>
      </c>
      <c r="AA54252" t="s">
        <v>101</v>
      </c>
      <c r="AB54252" t="s">
        <v>101</v>
      </c>
      <c r="AC54252">
        <v>20.5</v>
      </c>
      <c r="AD54252">
        <v>19.100000000000001</v>
      </c>
      <c r="AE54252">
        <v>1.4</v>
      </c>
      <c r="AL54252" t="s">
        <v>59380</v>
      </c>
      <c r="AY54252" s="3"/>
      <c r="AZ54252" s="3">
        <v>0</v>
      </c>
      <c r="BA54252" s="5">
        <v>1</v>
      </c>
      <c r="BB54252" s="3">
        <v>0</v>
      </c>
    </row>
    <row r="54253" spans="8:54" x14ac:dyDescent="0.3">
      <c r="H54253" t="s">
        <v>59416</v>
      </c>
      <c r="I54253" t="s">
        <v>15</v>
      </c>
      <c r="J54253" t="s">
        <v>60409</v>
      </c>
      <c r="U54253" s="1">
        <v>40743</v>
      </c>
      <c r="V54253" s="2"/>
      <c r="W54253" s="2"/>
      <c r="X54253" t="s">
        <v>60410</v>
      </c>
      <c r="Y54253">
        <v>101</v>
      </c>
      <c r="Z54253">
        <v>5.6</v>
      </c>
      <c r="AA54253" t="s">
        <v>101</v>
      </c>
      <c r="AB54253" t="s">
        <v>101</v>
      </c>
      <c r="AC54253">
        <v>15.4</v>
      </c>
      <c r="AD54253">
        <v>18.3</v>
      </c>
      <c r="AE54253">
        <v>-2.9</v>
      </c>
      <c r="AL54253" t="s">
        <v>59380</v>
      </c>
      <c r="AY54253" s="3"/>
      <c r="AZ54253" s="3">
        <v>5.5445544554455439E-2</v>
      </c>
      <c r="BA54253" s="5">
        <v>0.94455445544554451</v>
      </c>
      <c r="BB54253" s="3">
        <v>0.10655413861386154</v>
      </c>
    </row>
    <row r="54254" spans="8:54" x14ac:dyDescent="0.3">
      <c r="H54254" t="s">
        <v>791</v>
      </c>
      <c r="I54254" t="s">
        <v>15</v>
      </c>
      <c r="J54254" t="s">
        <v>60411</v>
      </c>
      <c r="U54254" s="1">
        <v>40737</v>
      </c>
      <c r="V54254" s="2"/>
      <c r="W54254" s="2"/>
      <c r="X54254" t="s">
        <v>1513</v>
      </c>
      <c r="Y54254">
        <v>54</v>
      </c>
      <c r="Z54254">
        <v>3.7</v>
      </c>
      <c r="AA54254" t="s">
        <v>101</v>
      </c>
      <c r="AB54254" t="s">
        <v>101</v>
      </c>
      <c r="AC54254">
        <v>26</v>
      </c>
      <c r="AD54254">
        <v>20.9</v>
      </c>
      <c r="AE54254">
        <v>5.0999999999999996</v>
      </c>
      <c r="AL54254" t="s">
        <v>59380</v>
      </c>
      <c r="AY54254" s="3"/>
      <c r="AZ54254" s="3">
        <v>6.851851851851852E-2</v>
      </c>
      <c r="BA54254" s="5">
        <v>0.93148148148148147</v>
      </c>
      <c r="BB54254" s="3">
        <v>0.13167751851851861</v>
      </c>
    </row>
    <row r="54255" spans="8:54" x14ac:dyDescent="0.3">
      <c r="H54255" t="s">
        <v>791</v>
      </c>
      <c r="I54255" t="s">
        <v>15</v>
      </c>
      <c r="J54255" t="s">
        <v>60412</v>
      </c>
      <c r="U54255" s="1">
        <v>40683</v>
      </c>
      <c r="V54255" s="2"/>
      <c r="W54255" s="2"/>
      <c r="X54255" t="s">
        <v>60413</v>
      </c>
      <c r="Y54255">
        <v>115</v>
      </c>
      <c r="Z54255">
        <v>9.4</v>
      </c>
      <c r="AA54255" t="s">
        <v>101</v>
      </c>
      <c r="AB54255" t="s">
        <v>101</v>
      </c>
      <c r="AC54255">
        <v>19</v>
      </c>
      <c r="AD54255">
        <v>18.3</v>
      </c>
      <c r="AE54255">
        <v>0.7</v>
      </c>
      <c r="AL54255" t="s">
        <v>59380</v>
      </c>
      <c r="AY54255" s="3"/>
      <c r="AZ54255" s="3">
        <v>8.1739130434782606E-2</v>
      </c>
      <c r="BA54255" s="5">
        <v>0.91826086956521735</v>
      </c>
      <c r="BB54255" s="3">
        <v>0.1570846260869565</v>
      </c>
    </row>
    <row r="54256" spans="8:54" x14ac:dyDescent="0.3">
      <c r="H54256" t="s">
        <v>791</v>
      </c>
      <c r="I54256" t="s">
        <v>15</v>
      </c>
      <c r="J54256" t="s">
        <v>60414</v>
      </c>
      <c r="U54256" s="1">
        <v>40742</v>
      </c>
      <c r="V54256" s="2"/>
      <c r="W54256" s="2"/>
      <c r="X54256" t="s">
        <v>14969</v>
      </c>
      <c r="Y54256">
        <v>164</v>
      </c>
      <c r="Z54256">
        <v>5</v>
      </c>
      <c r="AA54256" t="s">
        <v>101</v>
      </c>
      <c r="AB54256" t="s">
        <v>101</v>
      </c>
      <c r="AC54256">
        <v>22.5</v>
      </c>
      <c r="AD54256">
        <v>19.5</v>
      </c>
      <c r="AE54256">
        <v>3</v>
      </c>
      <c r="AL54256" t="s">
        <v>59380</v>
      </c>
      <c r="AY54256" s="3"/>
      <c r="AZ54256" s="3">
        <v>3.048780487804878E-2</v>
      </c>
      <c r="BA54256" s="5">
        <v>0.96951219512195119</v>
      </c>
      <c r="BB54256" s="3">
        <v>5.8590853658536668E-2</v>
      </c>
    </row>
    <row r="54257" spans="8:54" x14ac:dyDescent="0.3">
      <c r="H54257" t="s">
        <v>791</v>
      </c>
      <c r="I54257" t="s">
        <v>15</v>
      </c>
      <c r="J54257" t="s">
        <v>60415</v>
      </c>
      <c r="U54257" s="1">
        <v>40454</v>
      </c>
      <c r="V54257" s="2"/>
      <c r="W54257" s="2"/>
      <c r="X54257" t="s">
        <v>32713</v>
      </c>
      <c r="Y54257">
        <v>94.4</v>
      </c>
      <c r="Z54257">
        <v>5.6</v>
      </c>
      <c r="AA54257" t="s">
        <v>18</v>
      </c>
      <c r="AB54257" t="s">
        <v>18</v>
      </c>
      <c r="AC54257">
        <v>19</v>
      </c>
      <c r="AD54257">
        <v>20.399999999999999</v>
      </c>
      <c r="AE54257">
        <v>-1.4</v>
      </c>
      <c r="AL54257" t="s">
        <v>59380</v>
      </c>
      <c r="AY54257" s="3"/>
      <c r="AZ54257" s="3">
        <v>5.9322033898305079E-2</v>
      </c>
      <c r="BA54257" s="5">
        <v>0.94067796610169496</v>
      </c>
      <c r="BB54257" s="3">
        <v>0.11400389830508462</v>
      </c>
    </row>
    <row r="54258" spans="8:54" x14ac:dyDescent="0.3">
      <c r="H54258" t="s">
        <v>2637</v>
      </c>
      <c r="I54258" t="s">
        <v>15</v>
      </c>
      <c r="J54258" t="s">
        <v>32155</v>
      </c>
      <c r="U54258" s="1">
        <v>40714</v>
      </c>
      <c r="V54258" s="2"/>
      <c r="W54258" s="2"/>
      <c r="X54258" t="s">
        <v>60416</v>
      </c>
      <c r="Y54258">
        <v>119</v>
      </c>
      <c r="Z54258">
        <v>12.2</v>
      </c>
      <c r="AA54258" t="s">
        <v>101</v>
      </c>
      <c r="AB54258" t="s">
        <v>101</v>
      </c>
      <c r="AC54258">
        <v>25.2</v>
      </c>
      <c r="AD54258">
        <v>20.399999999999999</v>
      </c>
      <c r="AE54258">
        <v>4.8</v>
      </c>
      <c r="AL54258" t="s">
        <v>59380</v>
      </c>
      <c r="AY54258" s="3"/>
      <c r="AZ54258" s="3">
        <v>0.10252100840336134</v>
      </c>
      <c r="BA54258" s="5">
        <v>0.89747899159663869</v>
      </c>
      <c r="BB54258" s="3">
        <v>0.19702282352941181</v>
      </c>
    </row>
    <row r="54259" spans="8:54" x14ac:dyDescent="0.3">
      <c r="H54259" t="s">
        <v>59416</v>
      </c>
      <c r="I54259" t="s">
        <v>15</v>
      </c>
      <c r="J54259" t="s">
        <v>60417</v>
      </c>
      <c r="U54259" s="1">
        <v>40753</v>
      </c>
      <c r="V54259" s="2"/>
      <c r="W54259" s="2"/>
      <c r="X54259" t="s">
        <v>29308</v>
      </c>
      <c r="Y54259">
        <v>98</v>
      </c>
      <c r="Z54259">
        <v>-8.1</v>
      </c>
      <c r="AA54259" t="s">
        <v>101</v>
      </c>
      <c r="AB54259" t="s">
        <v>101</v>
      </c>
      <c r="AC54259">
        <v>19.3</v>
      </c>
      <c r="AD54259">
        <v>18.100000000000001</v>
      </c>
      <c r="AE54259">
        <v>1.2</v>
      </c>
      <c r="AL54259" t="s">
        <v>59380</v>
      </c>
      <c r="AY54259" s="3"/>
      <c r="AZ54259" s="3">
        <v>-8.2653061224489788E-2</v>
      </c>
      <c r="BA54259" s="5">
        <v>1.0826530612244898</v>
      </c>
      <c r="BB54259" s="3">
        <v>2.3146741836734819E-2</v>
      </c>
    </row>
    <row r="54260" spans="8:54" x14ac:dyDescent="0.3">
      <c r="H54260" t="s">
        <v>59390</v>
      </c>
      <c r="I54260" t="s">
        <v>15</v>
      </c>
      <c r="J54260" t="s">
        <v>60418</v>
      </c>
      <c r="U54260" s="1">
        <v>40771</v>
      </c>
      <c r="V54260" s="2"/>
      <c r="W54260" s="2"/>
      <c r="X54260" t="s">
        <v>5566</v>
      </c>
      <c r="Y54260">
        <v>80</v>
      </c>
      <c r="Z54260">
        <v>28.4</v>
      </c>
      <c r="AA54260" t="s">
        <v>101</v>
      </c>
      <c r="AB54260" t="s">
        <v>101</v>
      </c>
      <c r="AC54260">
        <v>23.1</v>
      </c>
      <c r="AD54260">
        <v>22.4</v>
      </c>
      <c r="AE54260">
        <v>0.7</v>
      </c>
      <c r="AL54260" t="s">
        <v>59380</v>
      </c>
      <c r="AY54260" s="3"/>
      <c r="AZ54260" s="3">
        <v>0.35499999999999998</v>
      </c>
      <c r="BA54260" s="5">
        <v>0.64500000000000002</v>
      </c>
      <c r="BB54260" s="3">
        <v>0.68223189999999989</v>
      </c>
    </row>
    <row r="54261" spans="8:54" x14ac:dyDescent="0.3">
      <c r="H54261" t="s">
        <v>59453</v>
      </c>
      <c r="I54261" t="s">
        <v>15</v>
      </c>
      <c r="J54261" t="s">
        <v>60419</v>
      </c>
      <c r="U54261" s="1">
        <v>40765</v>
      </c>
      <c r="V54261" s="2"/>
      <c r="W54261" s="2"/>
      <c r="X54261" t="s">
        <v>14292</v>
      </c>
      <c r="Y54261">
        <v>158</v>
      </c>
      <c r="Z54261">
        <v>20.9</v>
      </c>
      <c r="AA54261" t="s">
        <v>101</v>
      </c>
      <c r="AB54261" t="s">
        <v>101</v>
      </c>
      <c r="AC54261">
        <v>21.3</v>
      </c>
      <c r="AD54261">
        <v>19.8</v>
      </c>
      <c r="AE54261">
        <v>1.5</v>
      </c>
      <c r="AL54261" t="s">
        <v>59380</v>
      </c>
      <c r="AY54261" s="3"/>
      <c r="AZ54261" s="3">
        <v>0.13227848101265821</v>
      </c>
      <c r="BA54261" s="5">
        <v>0.86772151898734173</v>
      </c>
      <c r="BB54261" s="3">
        <v>0.25421013924050651</v>
      </c>
    </row>
    <row r="54262" spans="8:54" x14ac:dyDescent="0.3">
      <c r="H54262" t="s">
        <v>2637</v>
      </c>
      <c r="I54262" t="s">
        <v>15</v>
      </c>
      <c r="J54262" t="s">
        <v>60420</v>
      </c>
      <c r="U54262" s="1">
        <v>40402</v>
      </c>
      <c r="V54262" s="2"/>
      <c r="W54262" s="2"/>
      <c r="X54262" t="s">
        <v>76</v>
      </c>
      <c r="Y54262">
        <v>52</v>
      </c>
      <c r="Z54262">
        <v>0</v>
      </c>
      <c r="AA54262" t="s">
        <v>18</v>
      </c>
      <c r="AB54262" t="s">
        <v>18</v>
      </c>
      <c r="AC54262">
        <v>18</v>
      </c>
      <c r="AD54262">
        <v>20.399999999999999</v>
      </c>
      <c r="AE54262">
        <v>-2.4</v>
      </c>
      <c r="AL54262" t="s">
        <v>59380</v>
      </c>
      <c r="AY54262" s="3"/>
      <c r="AZ54262" s="3">
        <v>0</v>
      </c>
      <c r="BA54262" s="5">
        <v>1</v>
      </c>
      <c r="BB54262" s="3">
        <v>0</v>
      </c>
    </row>
    <row r="54263" spans="8:54" x14ac:dyDescent="0.3">
      <c r="H54263" t="s">
        <v>791</v>
      </c>
      <c r="I54263" t="s">
        <v>15</v>
      </c>
      <c r="J54263" t="s">
        <v>60421</v>
      </c>
      <c r="U54263" s="1">
        <v>40660</v>
      </c>
      <c r="V54263" s="2"/>
      <c r="W54263" s="2"/>
      <c r="X54263" t="s">
        <v>4358</v>
      </c>
      <c r="Y54263">
        <v>68</v>
      </c>
      <c r="Z54263">
        <v>7.3</v>
      </c>
      <c r="AA54263" t="s">
        <v>101</v>
      </c>
      <c r="AB54263" t="s">
        <v>101</v>
      </c>
      <c r="AC54263">
        <v>18.5</v>
      </c>
      <c r="AD54263">
        <v>19.399999999999999</v>
      </c>
      <c r="AE54263">
        <v>-0.9</v>
      </c>
      <c r="AL54263" t="s">
        <v>59380</v>
      </c>
      <c r="AY54263" s="3"/>
      <c r="AZ54263" s="3">
        <v>0.10735294117647058</v>
      </c>
      <c r="BA54263" s="5">
        <v>0.89264705882352946</v>
      </c>
      <c r="BB54263" s="3">
        <v>0.20630873529411753</v>
      </c>
    </row>
    <row r="54264" spans="8:54" x14ac:dyDescent="0.3">
      <c r="H54264" t="s">
        <v>59426</v>
      </c>
      <c r="I54264" t="s">
        <v>15</v>
      </c>
      <c r="J54264" t="s">
        <v>60422</v>
      </c>
      <c r="U54264" s="1">
        <v>40774</v>
      </c>
      <c r="V54264" s="2"/>
      <c r="W54264" s="2"/>
      <c r="X54264" t="s">
        <v>60423</v>
      </c>
      <c r="Y54264">
        <v>57</v>
      </c>
      <c r="Z54264">
        <v>-5.4</v>
      </c>
      <c r="AA54264" t="s">
        <v>101</v>
      </c>
      <c r="AB54264" t="s">
        <v>101</v>
      </c>
      <c r="AC54264">
        <v>17</v>
      </c>
      <c r="AD54264">
        <v>18.2</v>
      </c>
      <c r="AE54264">
        <v>-1.2</v>
      </c>
      <c r="AL54264" t="s">
        <v>59380</v>
      </c>
      <c r="AY54264" s="3"/>
      <c r="AZ54264" s="3">
        <v>-9.4736842105263161E-2</v>
      </c>
      <c r="BA54264" s="5">
        <v>1.0947368421052632</v>
      </c>
      <c r="BB54264" s="3">
        <v>2.6530768421052731E-2</v>
      </c>
    </row>
    <row r="54265" spans="8:54" x14ac:dyDescent="0.3">
      <c r="H54265" t="s">
        <v>59416</v>
      </c>
      <c r="I54265" t="s">
        <v>15</v>
      </c>
      <c r="J54265" t="s">
        <v>60424</v>
      </c>
      <c r="U54265" s="1">
        <v>40665</v>
      </c>
      <c r="V54265" s="2"/>
      <c r="W54265" s="2"/>
      <c r="X54265" t="s">
        <v>8903</v>
      </c>
      <c r="Y54265">
        <v>121</v>
      </c>
      <c r="Z54265">
        <v>-11.4</v>
      </c>
      <c r="AA54265" t="s">
        <v>101</v>
      </c>
      <c r="AB54265" t="s">
        <v>101</v>
      </c>
      <c r="AC54265">
        <v>17.899999999999999</v>
      </c>
      <c r="AD54265">
        <v>18.8</v>
      </c>
      <c r="AE54265">
        <v>-0.9</v>
      </c>
      <c r="AL54265" t="s">
        <v>59380</v>
      </c>
      <c r="AY54265" s="3"/>
      <c r="AZ54265" s="3">
        <v>-9.4214876033057851E-2</v>
      </c>
      <c r="BA54265" s="5">
        <v>1.0942148760330579</v>
      </c>
      <c r="BB54265" s="3">
        <v>2.63845933884298E-2</v>
      </c>
    </row>
    <row r="54266" spans="8:54" x14ac:dyDescent="0.3">
      <c r="H54266" t="s">
        <v>59426</v>
      </c>
      <c r="I54266" t="s">
        <v>15</v>
      </c>
      <c r="J54266" t="s">
        <v>60382</v>
      </c>
      <c r="U54266" s="1">
        <v>40721</v>
      </c>
      <c r="V54266" s="2"/>
      <c r="W54266" s="2"/>
      <c r="X54266" t="s">
        <v>60425</v>
      </c>
      <c r="Y54266">
        <v>63</v>
      </c>
      <c r="Z54266">
        <v>-5.9</v>
      </c>
      <c r="AA54266" t="s">
        <v>101</v>
      </c>
      <c r="AB54266" t="s">
        <v>101</v>
      </c>
      <c r="AC54266">
        <v>21</v>
      </c>
      <c r="AD54266">
        <v>20.399999999999999</v>
      </c>
      <c r="AE54266">
        <v>0.6</v>
      </c>
      <c r="AL54266" t="s">
        <v>59380</v>
      </c>
      <c r="AY54266" s="3"/>
      <c r="AZ54266" s="3">
        <v>-9.3650793650793651E-2</v>
      </c>
      <c r="BA54266" s="5">
        <v>1.0936507936507938</v>
      </c>
      <c r="BB54266" s="3">
        <v>2.6226623809523897E-2</v>
      </c>
    </row>
    <row r="54267" spans="8:54" x14ac:dyDescent="0.3">
      <c r="H54267" t="s">
        <v>59447</v>
      </c>
      <c r="I54267" t="s">
        <v>15</v>
      </c>
      <c r="J54267" t="s">
        <v>60426</v>
      </c>
      <c r="U54267" s="1">
        <v>40651</v>
      </c>
      <c r="V54267" s="2"/>
      <c r="W54267" s="2"/>
      <c r="X54267" t="s">
        <v>1500</v>
      </c>
      <c r="Y54267">
        <v>75</v>
      </c>
      <c r="Z54267">
        <v>7.9</v>
      </c>
      <c r="AA54267" t="s">
        <v>101</v>
      </c>
      <c r="AB54267" t="s">
        <v>101</v>
      </c>
      <c r="AC54267">
        <v>18.399999999999999</v>
      </c>
      <c r="AD54267">
        <v>19.7</v>
      </c>
      <c r="AE54267">
        <v>-1.3</v>
      </c>
      <c r="AL54267" t="s">
        <v>59380</v>
      </c>
      <c r="AY54267" s="3"/>
      <c r="AZ54267" s="3">
        <v>0.10533333333333333</v>
      </c>
      <c r="BA54267" s="5">
        <v>0.89466666666666672</v>
      </c>
      <c r="BB54267" s="3">
        <v>0.20242749333333321</v>
      </c>
    </row>
    <row r="54268" spans="8:54" x14ac:dyDescent="0.3">
      <c r="H54268" t="s">
        <v>59388</v>
      </c>
      <c r="I54268" t="s">
        <v>15</v>
      </c>
      <c r="J54268">
        <v>94565</v>
      </c>
      <c r="U54268" s="1">
        <v>40310</v>
      </c>
      <c r="V54268" s="2"/>
      <c r="W54268" s="2"/>
      <c r="X54268" t="s">
        <v>97</v>
      </c>
      <c r="Y54268">
        <v>74</v>
      </c>
      <c r="Z54268">
        <v>-6.2</v>
      </c>
      <c r="AA54268" t="s">
        <v>18</v>
      </c>
      <c r="AB54268" t="s">
        <v>18</v>
      </c>
      <c r="AC54268">
        <v>21</v>
      </c>
      <c r="AD54268">
        <v>18.7</v>
      </c>
      <c r="AE54268">
        <v>2.2999999999999998</v>
      </c>
      <c r="AL54268" t="s">
        <v>59380</v>
      </c>
      <c r="AY54268" s="3"/>
      <c r="AZ54268" s="3">
        <v>-8.3783783783783788E-2</v>
      </c>
      <c r="BA54268" s="5">
        <v>1.0837837837837838</v>
      </c>
      <c r="BB54268" s="3">
        <v>2.3463397297297295E-2</v>
      </c>
    </row>
    <row r="54269" spans="8:54" x14ac:dyDescent="0.3">
      <c r="H54269" t="s">
        <v>2637</v>
      </c>
      <c r="I54269" t="s">
        <v>15</v>
      </c>
      <c r="J54269" t="s">
        <v>60427</v>
      </c>
      <c r="U54269" s="1">
        <v>40400</v>
      </c>
      <c r="V54269" s="2"/>
      <c r="W54269" s="2"/>
      <c r="X54269" t="s">
        <v>2864</v>
      </c>
      <c r="Y54269">
        <v>112</v>
      </c>
      <c r="Z54269">
        <v>0</v>
      </c>
      <c r="AA54269" t="s">
        <v>18</v>
      </c>
      <c r="AB54269" t="s">
        <v>18</v>
      </c>
      <c r="AC54269">
        <v>21</v>
      </c>
      <c r="AD54269">
        <v>18.3</v>
      </c>
      <c r="AE54269">
        <v>2.7</v>
      </c>
      <c r="AL54269" t="s">
        <v>59380</v>
      </c>
      <c r="AY54269" s="3"/>
      <c r="AZ54269" s="3">
        <v>0</v>
      </c>
      <c r="BA54269" s="5">
        <v>1</v>
      </c>
      <c r="BB54269" s="3">
        <v>0</v>
      </c>
    </row>
    <row r="54270" spans="8:54" x14ac:dyDescent="0.3">
      <c r="H54270" t="s">
        <v>791</v>
      </c>
      <c r="I54270" t="s">
        <v>15</v>
      </c>
      <c r="J54270" t="s">
        <v>59146</v>
      </c>
      <c r="U54270" s="1">
        <v>40751</v>
      </c>
      <c r="V54270" s="2"/>
      <c r="W54270" s="2"/>
      <c r="X54270" t="s">
        <v>60428</v>
      </c>
      <c r="Y54270">
        <v>102</v>
      </c>
      <c r="Z54270">
        <v>12.7</v>
      </c>
      <c r="AA54270" t="s">
        <v>101</v>
      </c>
      <c r="AB54270" t="s">
        <v>101</v>
      </c>
      <c r="AC54270">
        <v>23.3</v>
      </c>
      <c r="AD54270">
        <v>22.3</v>
      </c>
      <c r="AE54270">
        <v>1</v>
      </c>
      <c r="AL54270" t="s">
        <v>59380</v>
      </c>
      <c r="AY54270" s="3"/>
      <c r="AZ54270" s="3">
        <v>0.12450980392156862</v>
      </c>
      <c r="BA54270" s="5">
        <v>0.87549019607843137</v>
      </c>
      <c r="BB54270" s="3">
        <v>0.23928045098039208</v>
      </c>
    </row>
    <row r="54271" spans="8:54" x14ac:dyDescent="0.3">
      <c r="H54271" t="s">
        <v>791</v>
      </c>
      <c r="I54271" t="s">
        <v>15</v>
      </c>
      <c r="J54271" t="s">
        <v>60429</v>
      </c>
      <c r="U54271" s="1">
        <v>40757</v>
      </c>
      <c r="V54271" s="2"/>
      <c r="W54271" s="2"/>
      <c r="X54271" t="s">
        <v>1025</v>
      </c>
      <c r="Y54271">
        <v>56</v>
      </c>
      <c r="Z54271">
        <v>3.2</v>
      </c>
      <c r="AA54271" t="s">
        <v>101</v>
      </c>
      <c r="AB54271" t="s">
        <v>101</v>
      </c>
      <c r="AC54271">
        <v>19.3</v>
      </c>
      <c r="AD54271">
        <v>19.7</v>
      </c>
      <c r="AE54271">
        <v>-0.4</v>
      </c>
      <c r="AL54271" t="s">
        <v>59380</v>
      </c>
      <c r="AY54271" s="3"/>
      <c r="AZ54271" s="3">
        <v>5.7142857142857148E-2</v>
      </c>
      <c r="BA54271" s="5">
        <v>0.94285714285714284</v>
      </c>
      <c r="BB54271" s="3">
        <v>0.10981600000000014</v>
      </c>
    </row>
    <row r="54272" spans="8:54" x14ac:dyDescent="0.3">
      <c r="H54272" t="s">
        <v>59426</v>
      </c>
      <c r="I54272" t="s">
        <v>15</v>
      </c>
      <c r="J54272" t="s">
        <v>60430</v>
      </c>
      <c r="U54272" s="1">
        <v>40665</v>
      </c>
      <c r="V54272" s="2"/>
      <c r="W54272" s="2"/>
      <c r="X54272" t="s">
        <v>60431</v>
      </c>
      <c r="Y54272">
        <v>63</v>
      </c>
      <c r="Z54272">
        <v>4.0999999999999996</v>
      </c>
      <c r="AA54272" t="s">
        <v>101</v>
      </c>
      <c r="AB54272" t="s">
        <v>101</v>
      </c>
      <c r="AC54272">
        <v>20.7</v>
      </c>
      <c r="AD54272">
        <v>19.899999999999999</v>
      </c>
      <c r="AE54272">
        <v>0.8</v>
      </c>
      <c r="AL54272" t="s">
        <v>59380</v>
      </c>
      <c r="AY54272" s="3"/>
      <c r="AZ54272" s="3">
        <v>6.507936507936507E-2</v>
      </c>
      <c r="BA54272" s="5">
        <v>0.93492063492063493</v>
      </c>
      <c r="BB54272" s="3">
        <v>0.12506822222222214</v>
      </c>
    </row>
    <row r="54273" spans="8:54" x14ac:dyDescent="0.3">
      <c r="H54273" t="s">
        <v>59413</v>
      </c>
      <c r="I54273" t="s">
        <v>15</v>
      </c>
      <c r="J54273" t="s">
        <v>60432</v>
      </c>
      <c r="U54273" s="1">
        <v>40465</v>
      </c>
      <c r="V54273" s="2"/>
      <c r="W54273" s="2"/>
      <c r="X54273" t="s">
        <v>60433</v>
      </c>
      <c r="Y54273">
        <v>65</v>
      </c>
      <c r="Z54273">
        <v>0</v>
      </c>
      <c r="AA54273" t="s">
        <v>18</v>
      </c>
      <c r="AB54273" t="s">
        <v>18</v>
      </c>
      <c r="AC54273">
        <v>20</v>
      </c>
      <c r="AD54273">
        <v>16.600000000000001</v>
      </c>
      <c r="AE54273">
        <v>3.4</v>
      </c>
      <c r="AL54273" t="s">
        <v>59380</v>
      </c>
      <c r="AY54273" s="3"/>
      <c r="AZ54273" s="3">
        <v>0</v>
      </c>
      <c r="BA54273" s="5">
        <v>1</v>
      </c>
      <c r="BB54273" s="3">
        <v>0</v>
      </c>
    </row>
    <row r="54274" spans="8:54" x14ac:dyDescent="0.3">
      <c r="H54274" t="s">
        <v>791</v>
      </c>
      <c r="I54274" t="s">
        <v>15</v>
      </c>
      <c r="J54274" t="s">
        <v>60434</v>
      </c>
      <c r="U54274" s="1">
        <v>40749</v>
      </c>
      <c r="V54274" s="2"/>
      <c r="W54274" s="2"/>
      <c r="X54274" t="s">
        <v>60435</v>
      </c>
      <c r="Y54274">
        <v>192</v>
      </c>
      <c r="Z54274">
        <v>0</v>
      </c>
      <c r="AA54274" t="s">
        <v>101</v>
      </c>
      <c r="AB54274" t="s">
        <v>101</v>
      </c>
      <c r="AC54274">
        <v>22.2</v>
      </c>
      <c r="AD54274">
        <v>20.100000000000001</v>
      </c>
      <c r="AE54274">
        <v>2.1</v>
      </c>
      <c r="AL54274" t="s">
        <v>59380</v>
      </c>
      <c r="AY54274" s="3"/>
      <c r="AZ54274" s="3">
        <v>0</v>
      </c>
      <c r="BA54274" s="5">
        <v>1</v>
      </c>
      <c r="BB54274" s="3">
        <v>0</v>
      </c>
    </row>
    <row r="54275" spans="8:54" x14ac:dyDescent="0.3">
      <c r="H54275" t="s">
        <v>59468</v>
      </c>
      <c r="I54275" t="s">
        <v>15</v>
      </c>
      <c r="J54275" t="s">
        <v>60436</v>
      </c>
      <c r="U54275" s="1">
        <v>40381</v>
      </c>
      <c r="V54275" s="2"/>
      <c r="W54275" s="2"/>
      <c r="X54275" t="s">
        <v>60437</v>
      </c>
      <c r="Y54275">
        <v>92</v>
      </c>
      <c r="Z54275">
        <v>0</v>
      </c>
      <c r="AA54275" t="s">
        <v>18</v>
      </c>
      <c r="AB54275" t="s">
        <v>18</v>
      </c>
      <c r="AC54275">
        <v>20</v>
      </c>
      <c r="AD54275">
        <v>19.7</v>
      </c>
      <c r="AE54275">
        <v>0.3</v>
      </c>
      <c r="AL54275" t="s">
        <v>59380</v>
      </c>
      <c r="AY54275" s="3"/>
      <c r="AZ54275" s="3">
        <v>0</v>
      </c>
      <c r="BA54275" s="5">
        <v>1</v>
      </c>
      <c r="BB54275" s="3">
        <v>0</v>
      </c>
    </row>
    <row r="54276" spans="8:54" x14ac:dyDescent="0.3">
      <c r="H54276" t="s">
        <v>2637</v>
      </c>
      <c r="I54276" t="s">
        <v>15</v>
      </c>
      <c r="J54276" t="s">
        <v>60438</v>
      </c>
      <c r="U54276" s="1">
        <v>40696</v>
      </c>
      <c r="V54276" s="2"/>
      <c r="W54276" s="2"/>
      <c r="X54276" t="s">
        <v>3041</v>
      </c>
      <c r="Y54276">
        <v>50</v>
      </c>
      <c r="Z54276">
        <v>0</v>
      </c>
      <c r="AA54276" t="s">
        <v>101</v>
      </c>
      <c r="AB54276" t="s">
        <v>101</v>
      </c>
      <c r="AC54276">
        <v>21.9</v>
      </c>
      <c r="AD54276">
        <v>19.100000000000001</v>
      </c>
      <c r="AE54276">
        <v>2.8</v>
      </c>
      <c r="AL54276" t="s">
        <v>59380</v>
      </c>
      <c r="AY54276" s="3"/>
      <c r="AZ54276" s="3">
        <v>0</v>
      </c>
      <c r="BA54276" s="5">
        <v>1</v>
      </c>
      <c r="BB54276" s="3">
        <v>0</v>
      </c>
    </row>
    <row r="54277" spans="8:54" x14ac:dyDescent="0.3">
      <c r="H54277" t="s">
        <v>2637</v>
      </c>
      <c r="I54277" t="s">
        <v>15</v>
      </c>
      <c r="J54277" t="s">
        <v>60439</v>
      </c>
      <c r="U54277" s="1">
        <v>40695</v>
      </c>
      <c r="V54277" s="2"/>
      <c r="W54277" s="2"/>
      <c r="X54277" t="s">
        <v>60440</v>
      </c>
      <c r="Y54277">
        <v>50</v>
      </c>
      <c r="Z54277">
        <v>1.9</v>
      </c>
      <c r="AA54277" t="s">
        <v>101</v>
      </c>
      <c r="AB54277" t="s">
        <v>101</v>
      </c>
      <c r="AC54277">
        <v>25.1</v>
      </c>
      <c r="AD54277">
        <v>19.899999999999999</v>
      </c>
      <c r="AE54277">
        <v>5.2</v>
      </c>
      <c r="AL54277" t="s">
        <v>59380</v>
      </c>
      <c r="AY54277" s="3"/>
      <c r="AZ54277" s="3">
        <v>3.7999999999999999E-2</v>
      </c>
      <c r="BA54277" s="5">
        <v>0.96199999999999997</v>
      </c>
      <c r="BB54277" s="3">
        <v>7.302764000000006E-2</v>
      </c>
    </row>
    <row r="54278" spans="8:54" x14ac:dyDescent="0.3">
      <c r="H54278" t="s">
        <v>791</v>
      </c>
      <c r="I54278" t="s">
        <v>15</v>
      </c>
      <c r="J54278" t="s">
        <v>60441</v>
      </c>
      <c r="U54278" s="1">
        <v>40758</v>
      </c>
      <c r="V54278" s="2"/>
      <c r="W54278" s="2"/>
      <c r="X54278" t="s">
        <v>60442</v>
      </c>
      <c r="Y54278">
        <v>80</v>
      </c>
      <c r="Z54278">
        <v>-5.6</v>
      </c>
      <c r="AA54278" t="s">
        <v>101</v>
      </c>
      <c r="AB54278" t="s">
        <v>101</v>
      </c>
      <c r="AC54278">
        <v>18.600000000000001</v>
      </c>
      <c r="AD54278">
        <v>19.5</v>
      </c>
      <c r="AE54278">
        <v>-0.9</v>
      </c>
      <c r="AL54278" t="s">
        <v>59380</v>
      </c>
      <c r="AY54278" s="3"/>
      <c r="AZ54278" s="3">
        <v>-7.0000000000000007E-2</v>
      </c>
      <c r="BA54278" s="5">
        <v>1.07</v>
      </c>
      <c r="BB54278" s="3">
        <v>1.9603290000000051E-2</v>
      </c>
    </row>
    <row r="54279" spans="8:54" x14ac:dyDescent="0.3">
      <c r="H54279" t="s">
        <v>2953</v>
      </c>
      <c r="I54279" t="s">
        <v>15</v>
      </c>
      <c r="J54279" t="s">
        <v>60443</v>
      </c>
      <c r="U54279" s="1">
        <v>40725</v>
      </c>
      <c r="V54279" s="2"/>
      <c r="W54279" s="2"/>
      <c r="X54279" t="s">
        <v>60444</v>
      </c>
      <c r="Y54279">
        <v>59</v>
      </c>
      <c r="Z54279">
        <v>5.5</v>
      </c>
      <c r="AA54279" t="s">
        <v>101</v>
      </c>
      <c r="AB54279" t="s">
        <v>101</v>
      </c>
      <c r="AC54279">
        <v>16.399999999999999</v>
      </c>
      <c r="AD54279">
        <v>18.8</v>
      </c>
      <c r="AE54279">
        <v>-2.4</v>
      </c>
      <c r="AL54279" t="s">
        <v>59380</v>
      </c>
      <c r="AY54279" s="3"/>
      <c r="AZ54279" s="3">
        <v>9.3220338983050849E-2</v>
      </c>
      <c r="BA54279" s="5">
        <v>0.90677966101694918</v>
      </c>
      <c r="BB54279" s="3">
        <v>0.17914898305084748</v>
      </c>
    </row>
    <row r="54280" spans="8:54" x14ac:dyDescent="0.3">
      <c r="H54280" t="s">
        <v>791</v>
      </c>
      <c r="I54280" t="s">
        <v>15</v>
      </c>
      <c r="J54280" t="s">
        <v>60445</v>
      </c>
      <c r="U54280" s="1">
        <v>40444</v>
      </c>
      <c r="V54280" s="2"/>
      <c r="W54280" s="2"/>
      <c r="X54280" t="s">
        <v>55563</v>
      </c>
      <c r="Y54280">
        <v>102.4</v>
      </c>
      <c r="Z54280">
        <v>-17</v>
      </c>
      <c r="AA54280" t="s">
        <v>18</v>
      </c>
      <c r="AB54280" t="s">
        <v>18</v>
      </c>
      <c r="AC54280">
        <v>14</v>
      </c>
      <c r="AD54280">
        <v>15.2</v>
      </c>
      <c r="AE54280">
        <v>-1.2</v>
      </c>
      <c r="AL54280" t="s">
        <v>59380</v>
      </c>
      <c r="AY54280" s="3"/>
      <c r="AZ54280" s="3">
        <v>-0.166015625</v>
      </c>
      <c r="BA54280" s="5">
        <v>1.166015625</v>
      </c>
      <c r="BB54280" s="3">
        <v>4.6492177734374973E-2</v>
      </c>
    </row>
    <row r="54281" spans="8:54" x14ac:dyDescent="0.3">
      <c r="H54281" t="s">
        <v>59390</v>
      </c>
      <c r="I54281" t="s">
        <v>15</v>
      </c>
      <c r="J54281" t="s">
        <v>60446</v>
      </c>
      <c r="U54281" s="1">
        <v>40360</v>
      </c>
      <c r="V54281" s="2"/>
      <c r="W54281" s="2"/>
      <c r="X54281" t="s">
        <v>60447</v>
      </c>
      <c r="Y54281">
        <v>50</v>
      </c>
      <c r="Z54281">
        <v>-2.9</v>
      </c>
      <c r="AA54281" t="s">
        <v>18</v>
      </c>
      <c r="AB54281" t="s">
        <v>18</v>
      </c>
      <c r="AC54281">
        <v>22</v>
      </c>
      <c r="AD54281">
        <v>19.8</v>
      </c>
      <c r="AE54281">
        <v>2.2000000000000002</v>
      </c>
      <c r="AL54281" t="s">
        <v>59380</v>
      </c>
      <c r="AY54281" s="3"/>
      <c r="AZ54281" s="3">
        <v>-5.7999999999999996E-2</v>
      </c>
      <c r="BA54281" s="5">
        <v>1.0580000000000001</v>
      </c>
      <c r="BB54281" s="3">
        <v>1.6242726000000096E-2</v>
      </c>
    </row>
    <row r="54282" spans="8:54" x14ac:dyDescent="0.3">
      <c r="H54282" t="s">
        <v>791</v>
      </c>
      <c r="I54282" t="s">
        <v>15</v>
      </c>
      <c r="J54282" t="s">
        <v>60448</v>
      </c>
      <c r="U54282" s="1">
        <v>40663</v>
      </c>
      <c r="V54282" s="2"/>
      <c r="W54282" s="2"/>
      <c r="X54282" t="s">
        <v>59596</v>
      </c>
      <c r="Y54282">
        <v>69</v>
      </c>
      <c r="Z54282">
        <v>0</v>
      </c>
      <c r="AA54282" t="s">
        <v>101</v>
      </c>
      <c r="AB54282" t="s">
        <v>101</v>
      </c>
      <c r="AC54282">
        <v>17.899999999999999</v>
      </c>
      <c r="AD54282">
        <v>18.7</v>
      </c>
      <c r="AE54282">
        <v>-0.8</v>
      </c>
      <c r="AL54282" t="s">
        <v>59380</v>
      </c>
      <c r="AY54282" s="3"/>
      <c r="AZ54282" s="3">
        <v>0</v>
      </c>
      <c r="BA54282" s="5">
        <v>1</v>
      </c>
      <c r="BB54282" s="3">
        <v>0</v>
      </c>
    </row>
    <row r="54283" spans="8:54" x14ac:dyDescent="0.3">
      <c r="H54283" t="s">
        <v>59416</v>
      </c>
      <c r="I54283" t="s">
        <v>15</v>
      </c>
      <c r="J54283" t="s">
        <v>59721</v>
      </c>
      <c r="U54283" s="1">
        <v>40694</v>
      </c>
      <c r="V54283" s="2"/>
      <c r="W54283" s="2"/>
      <c r="X54283" t="s">
        <v>1803</v>
      </c>
      <c r="Y54283">
        <v>84</v>
      </c>
      <c r="Z54283">
        <v>-8.4</v>
      </c>
      <c r="AA54283" t="s">
        <v>101</v>
      </c>
      <c r="AB54283" t="s">
        <v>101</v>
      </c>
      <c r="AC54283">
        <v>18.5</v>
      </c>
      <c r="AD54283">
        <v>17.7</v>
      </c>
      <c r="AE54283">
        <v>0.8</v>
      </c>
      <c r="AL54283" t="s">
        <v>59380</v>
      </c>
      <c r="AY54283" s="3"/>
      <c r="AZ54283" s="3">
        <v>-0.1</v>
      </c>
      <c r="BA54283" s="5">
        <v>1.1000000000000001</v>
      </c>
      <c r="BB54283" s="3">
        <v>2.8004700000000105E-2</v>
      </c>
    </row>
    <row r="54284" spans="8:54" x14ac:dyDescent="0.3">
      <c r="H54284" t="s">
        <v>19537</v>
      </c>
      <c r="I54284" t="s">
        <v>15</v>
      </c>
      <c r="J54284" t="s">
        <v>56244</v>
      </c>
      <c r="U54284" s="1">
        <v>40374</v>
      </c>
      <c r="V54284" s="2"/>
      <c r="W54284" s="2"/>
      <c r="X54284" t="s">
        <v>59566</v>
      </c>
      <c r="Y54284">
        <v>124</v>
      </c>
      <c r="Z54284">
        <v>-8.8000000000000007</v>
      </c>
      <c r="AA54284" t="s">
        <v>18</v>
      </c>
      <c r="AB54284" t="s">
        <v>18</v>
      </c>
      <c r="AC54284">
        <v>19</v>
      </c>
      <c r="AD54284">
        <v>19.3</v>
      </c>
      <c r="AE54284">
        <v>-0.3</v>
      </c>
      <c r="AL54284" t="s">
        <v>59380</v>
      </c>
      <c r="AY54284" s="3"/>
      <c r="AZ54284" s="3">
        <v>-7.0967741935483872E-2</v>
      </c>
      <c r="BA54284" s="5">
        <v>1.0709677419354839</v>
      </c>
      <c r="BB54284" s="3">
        <v>1.9874303225806522E-2</v>
      </c>
    </row>
    <row r="54285" spans="8:54" x14ac:dyDescent="0.3">
      <c r="H54285" t="s">
        <v>59416</v>
      </c>
      <c r="I54285" t="s">
        <v>15</v>
      </c>
      <c r="J54285" t="s">
        <v>59721</v>
      </c>
      <c r="U54285" s="1">
        <v>40781</v>
      </c>
      <c r="V54285" s="2"/>
      <c r="W54285" s="2"/>
      <c r="X54285" t="s">
        <v>60449</v>
      </c>
      <c r="Y54285">
        <v>87</v>
      </c>
      <c r="Z54285">
        <v>0</v>
      </c>
      <c r="AA54285" t="s">
        <v>101</v>
      </c>
      <c r="AB54285" t="s">
        <v>101</v>
      </c>
      <c r="AC54285">
        <v>18.600000000000001</v>
      </c>
      <c r="AD54285">
        <v>18.3</v>
      </c>
      <c r="AE54285">
        <v>0.3</v>
      </c>
      <c r="AL54285" t="s">
        <v>59380</v>
      </c>
      <c r="AY54285" s="3"/>
      <c r="AZ54285" s="3">
        <v>0</v>
      </c>
      <c r="BA54285" s="5">
        <v>1</v>
      </c>
      <c r="BB54285" s="3">
        <v>0</v>
      </c>
    </row>
    <row r="54286" spans="8:54" x14ac:dyDescent="0.3">
      <c r="H54286" t="s">
        <v>2637</v>
      </c>
      <c r="I54286" t="s">
        <v>15</v>
      </c>
      <c r="J54286" t="s">
        <v>60450</v>
      </c>
      <c r="U54286" s="1">
        <v>40692</v>
      </c>
      <c r="V54286" s="2"/>
      <c r="W54286" s="2"/>
      <c r="X54286" t="s">
        <v>60451</v>
      </c>
      <c r="Y54286">
        <v>54</v>
      </c>
      <c r="Z54286">
        <v>4.8</v>
      </c>
      <c r="AA54286" t="s">
        <v>101</v>
      </c>
      <c r="AB54286" t="s">
        <v>101</v>
      </c>
      <c r="AC54286">
        <v>20.6</v>
      </c>
      <c r="AD54286">
        <v>17.600000000000001</v>
      </c>
      <c r="AE54286">
        <v>3</v>
      </c>
      <c r="AL54286" t="s">
        <v>59380</v>
      </c>
      <c r="AY54286" s="3"/>
      <c r="AZ54286" s="3">
        <v>8.8888888888888892E-2</v>
      </c>
      <c r="BA54286" s="5">
        <v>0.91111111111111109</v>
      </c>
      <c r="BB54286" s="3">
        <v>0.17082488888888903</v>
      </c>
    </row>
    <row r="54287" spans="8:54" x14ac:dyDescent="0.3">
      <c r="H54287" t="s">
        <v>2953</v>
      </c>
      <c r="I54287" t="s">
        <v>15</v>
      </c>
      <c r="J54287" t="s">
        <v>60452</v>
      </c>
      <c r="U54287" s="1">
        <v>40448</v>
      </c>
      <c r="V54287" s="2"/>
      <c r="W54287" s="2"/>
      <c r="X54287" t="s">
        <v>60453</v>
      </c>
      <c r="Y54287">
        <v>177</v>
      </c>
      <c r="Z54287">
        <v>-12.5</v>
      </c>
      <c r="AA54287" t="s">
        <v>18</v>
      </c>
      <c r="AB54287" t="s">
        <v>18</v>
      </c>
      <c r="AC54287">
        <v>18</v>
      </c>
      <c r="AD54287">
        <v>16.899999999999999</v>
      </c>
      <c r="AE54287">
        <v>1.1000000000000001</v>
      </c>
      <c r="AL54287" t="s">
        <v>59380</v>
      </c>
      <c r="AY54287" s="3"/>
      <c r="AZ54287" s="3">
        <v>-7.0621468926553674E-2</v>
      </c>
      <c r="BA54287" s="5">
        <v>1.0706214689265536</v>
      </c>
      <c r="BB54287" s="3">
        <v>1.9777330508474633E-2</v>
      </c>
    </row>
    <row r="54288" spans="8:54" x14ac:dyDescent="0.3">
      <c r="H54288" t="s">
        <v>2637</v>
      </c>
      <c r="I54288" t="s">
        <v>15</v>
      </c>
      <c r="J54288" t="s">
        <v>60454</v>
      </c>
      <c r="U54288" s="1">
        <v>40358</v>
      </c>
      <c r="V54288" s="2"/>
      <c r="W54288" s="2"/>
      <c r="X54288" t="s">
        <v>60455</v>
      </c>
      <c r="Y54288">
        <v>68</v>
      </c>
      <c r="Z54288">
        <v>0</v>
      </c>
      <c r="AA54288" t="s">
        <v>18</v>
      </c>
      <c r="AB54288" t="s">
        <v>18</v>
      </c>
      <c r="AC54288">
        <v>22</v>
      </c>
      <c r="AD54288">
        <v>19.899999999999999</v>
      </c>
      <c r="AE54288">
        <v>2.1</v>
      </c>
      <c r="AL54288" t="s">
        <v>59380</v>
      </c>
      <c r="AY54288" s="3"/>
      <c r="AZ54288" s="3">
        <v>0</v>
      </c>
      <c r="BA54288" s="5">
        <v>1</v>
      </c>
      <c r="BB54288" s="3">
        <v>0</v>
      </c>
    </row>
    <row r="54289" spans="8:54" x14ac:dyDescent="0.3">
      <c r="H54289" t="s">
        <v>22673</v>
      </c>
      <c r="I54289" t="s">
        <v>15</v>
      </c>
      <c r="J54289" t="s">
        <v>60456</v>
      </c>
      <c r="U54289" s="1">
        <v>40772</v>
      </c>
      <c r="V54289" s="2"/>
      <c r="W54289" s="2"/>
      <c r="X54289" t="s">
        <v>6227</v>
      </c>
      <c r="Y54289">
        <v>80</v>
      </c>
      <c r="Z54289">
        <v>18.399999999999999</v>
      </c>
      <c r="AA54289" t="s">
        <v>101</v>
      </c>
      <c r="AB54289" t="s">
        <v>101</v>
      </c>
      <c r="AC54289">
        <v>21.3</v>
      </c>
      <c r="AD54289">
        <v>21</v>
      </c>
      <c r="AE54289">
        <v>0.3</v>
      </c>
      <c r="AL54289" t="s">
        <v>59380</v>
      </c>
      <c r="AY54289" s="3"/>
      <c r="AZ54289" s="3">
        <v>0.23</v>
      </c>
      <c r="BA54289" s="5">
        <v>0.77</v>
      </c>
      <c r="BB54289" s="3">
        <v>0.44200939999999989</v>
      </c>
    </row>
    <row r="54290" spans="8:54" x14ac:dyDescent="0.3">
      <c r="H54290" t="s">
        <v>59390</v>
      </c>
      <c r="I54290" t="s">
        <v>15</v>
      </c>
      <c r="J54290" t="s">
        <v>60457</v>
      </c>
      <c r="U54290" s="1">
        <v>40372</v>
      </c>
      <c r="V54290" s="2"/>
      <c r="W54290" s="2"/>
      <c r="X54290" t="s">
        <v>60458</v>
      </c>
      <c r="Y54290">
        <v>192</v>
      </c>
      <c r="Z54290">
        <v>9</v>
      </c>
      <c r="AA54290" t="s">
        <v>18</v>
      </c>
      <c r="AB54290" t="s">
        <v>18</v>
      </c>
      <c r="AC54290">
        <v>19</v>
      </c>
      <c r="AD54290">
        <v>17.7</v>
      </c>
      <c r="AE54290">
        <v>1.3</v>
      </c>
      <c r="AL54290" t="s">
        <v>59380</v>
      </c>
      <c r="AY54290" s="3"/>
      <c r="AZ54290" s="3">
        <v>4.6875E-2</v>
      </c>
      <c r="BA54290" s="5">
        <v>0.953125</v>
      </c>
      <c r="BB54290" s="3">
        <v>9.0083437499999919E-2</v>
      </c>
    </row>
    <row r="54291" spans="8:54" x14ac:dyDescent="0.3">
      <c r="H54291" t="s">
        <v>791</v>
      </c>
      <c r="I54291" t="s">
        <v>15</v>
      </c>
      <c r="J54291" t="s">
        <v>59922</v>
      </c>
      <c r="U54291" s="1">
        <v>40697</v>
      </c>
      <c r="V54291" s="2"/>
      <c r="W54291" s="2"/>
      <c r="X54291" t="s">
        <v>59598</v>
      </c>
      <c r="Y54291">
        <v>134</v>
      </c>
      <c r="Z54291">
        <v>0</v>
      </c>
      <c r="AA54291" t="s">
        <v>101</v>
      </c>
      <c r="AB54291" t="s">
        <v>101</v>
      </c>
      <c r="AC54291">
        <v>19.2</v>
      </c>
      <c r="AD54291">
        <v>21</v>
      </c>
      <c r="AE54291">
        <v>-1.8</v>
      </c>
      <c r="AL54291" t="s">
        <v>59380</v>
      </c>
      <c r="AY54291" s="3"/>
      <c r="AZ54291" s="3">
        <v>0</v>
      </c>
      <c r="BA54291" s="5">
        <v>1</v>
      </c>
      <c r="BB54291" s="3">
        <v>0</v>
      </c>
    </row>
    <row r="54292" spans="8:54" x14ac:dyDescent="0.3">
      <c r="H54292" t="s">
        <v>59416</v>
      </c>
      <c r="I54292" t="s">
        <v>15</v>
      </c>
      <c r="J54292" t="s">
        <v>60459</v>
      </c>
      <c r="U54292" s="1">
        <v>40400</v>
      </c>
      <c r="V54292" s="2"/>
      <c r="W54292" s="2"/>
      <c r="X54292" t="s">
        <v>20</v>
      </c>
      <c r="Y54292">
        <v>88</v>
      </c>
      <c r="Z54292">
        <v>14.4</v>
      </c>
      <c r="AA54292" t="s">
        <v>18</v>
      </c>
      <c r="AB54292" t="s">
        <v>18</v>
      </c>
      <c r="AC54292">
        <v>17</v>
      </c>
      <c r="AD54292">
        <v>18.2</v>
      </c>
      <c r="AE54292">
        <v>-1.2</v>
      </c>
      <c r="AL54292" t="s">
        <v>59380</v>
      </c>
      <c r="AY54292" s="3"/>
      <c r="AZ54292" s="3">
        <v>0.16363636363636364</v>
      </c>
      <c r="BA54292" s="5">
        <v>0.83636363636363642</v>
      </c>
      <c r="BB54292" s="3">
        <v>0.3144730909090907</v>
      </c>
    </row>
    <row r="54293" spans="8:54" x14ac:dyDescent="0.3">
      <c r="H54293" t="s">
        <v>2637</v>
      </c>
      <c r="I54293" t="s">
        <v>15</v>
      </c>
      <c r="J54293" t="s">
        <v>60460</v>
      </c>
      <c r="U54293" s="1">
        <v>40703</v>
      </c>
      <c r="V54293" s="2"/>
      <c r="W54293" s="2"/>
      <c r="X54293" t="s">
        <v>60461</v>
      </c>
      <c r="Y54293">
        <v>104</v>
      </c>
      <c r="Z54293">
        <v>3.6</v>
      </c>
      <c r="AA54293" t="s">
        <v>101</v>
      </c>
      <c r="AB54293" t="s">
        <v>101</v>
      </c>
      <c r="AC54293">
        <v>21.6</v>
      </c>
      <c r="AD54293">
        <v>17.7</v>
      </c>
      <c r="AE54293">
        <v>3.9</v>
      </c>
      <c r="AL54293" t="s">
        <v>59380</v>
      </c>
      <c r="AY54293" s="3"/>
      <c r="AZ54293" s="3">
        <v>3.4615384615384617E-2</v>
      </c>
      <c r="BA54293" s="5">
        <v>0.9653846153846154</v>
      </c>
      <c r="BB54293" s="3">
        <v>6.6523153846153926E-2</v>
      </c>
    </row>
    <row r="54294" spans="8:54" x14ac:dyDescent="0.3">
      <c r="H54294" t="s">
        <v>2953</v>
      </c>
      <c r="I54294" t="s">
        <v>15</v>
      </c>
      <c r="J54294" t="s">
        <v>60462</v>
      </c>
      <c r="U54294" s="1">
        <v>40428</v>
      </c>
      <c r="V54294" s="2"/>
      <c r="W54294" s="2"/>
      <c r="X54294" t="s">
        <v>3052</v>
      </c>
      <c r="Y54294">
        <v>98</v>
      </c>
      <c r="Z54294">
        <v>0</v>
      </c>
      <c r="AA54294" t="s">
        <v>18</v>
      </c>
      <c r="AB54294" t="s">
        <v>18</v>
      </c>
      <c r="AC54294">
        <v>20</v>
      </c>
      <c r="AD54294">
        <v>19.899999999999999</v>
      </c>
      <c r="AE54294">
        <v>0.1</v>
      </c>
      <c r="AL54294" t="s">
        <v>59380</v>
      </c>
      <c r="AY54294" s="3"/>
      <c r="AZ54294" s="3">
        <v>0</v>
      </c>
      <c r="BA54294" s="5">
        <v>1</v>
      </c>
      <c r="BB54294" s="3">
        <v>0</v>
      </c>
    </row>
    <row r="54295" spans="8:54" x14ac:dyDescent="0.3">
      <c r="H54295" t="s">
        <v>2637</v>
      </c>
      <c r="I54295" t="s">
        <v>15</v>
      </c>
      <c r="J54295" t="s">
        <v>60463</v>
      </c>
      <c r="U54295" s="1">
        <v>40354</v>
      </c>
      <c r="V54295" s="2"/>
      <c r="W54295" s="2"/>
      <c r="X54295" t="s">
        <v>60464</v>
      </c>
      <c r="Y54295">
        <v>88</v>
      </c>
      <c r="Z54295">
        <v>0</v>
      </c>
      <c r="AA54295" t="s">
        <v>18</v>
      </c>
      <c r="AB54295" t="s">
        <v>18</v>
      </c>
      <c r="AC54295">
        <v>22</v>
      </c>
      <c r="AD54295">
        <v>19.899999999999999</v>
      </c>
      <c r="AE54295">
        <v>2.1</v>
      </c>
      <c r="AL54295" t="s">
        <v>59380</v>
      </c>
      <c r="AY54295" s="3"/>
      <c r="AZ54295" s="3">
        <v>0</v>
      </c>
      <c r="BA54295" s="5">
        <v>1</v>
      </c>
      <c r="BB54295" s="3">
        <v>0</v>
      </c>
    </row>
    <row r="54296" spans="8:54" x14ac:dyDescent="0.3">
      <c r="H54296" t="s">
        <v>59416</v>
      </c>
      <c r="I54296" t="s">
        <v>15</v>
      </c>
      <c r="J54296" t="s">
        <v>60465</v>
      </c>
      <c r="U54296" s="1">
        <v>40679</v>
      </c>
      <c r="V54296" s="2"/>
      <c r="W54296" s="2"/>
      <c r="X54296" t="s">
        <v>60466</v>
      </c>
      <c r="Y54296">
        <v>76</v>
      </c>
      <c r="Z54296">
        <v>-7.2</v>
      </c>
      <c r="AA54296" t="s">
        <v>101</v>
      </c>
      <c r="AB54296" t="s">
        <v>101</v>
      </c>
      <c r="AC54296">
        <v>17.399999999999999</v>
      </c>
      <c r="AD54296">
        <v>18.7</v>
      </c>
      <c r="AE54296">
        <v>-1.3</v>
      </c>
      <c r="AL54296" t="s">
        <v>59380</v>
      </c>
      <c r="AY54296" s="3"/>
      <c r="AZ54296" s="3">
        <v>-9.4736842105263161E-2</v>
      </c>
      <c r="BA54296" s="5">
        <v>1.0947368421052632</v>
      </c>
      <c r="BB54296" s="3">
        <v>2.6530768421052731E-2</v>
      </c>
    </row>
    <row r="54297" spans="8:54" x14ac:dyDescent="0.3">
      <c r="H54297" t="s">
        <v>2637</v>
      </c>
      <c r="I54297" t="s">
        <v>15</v>
      </c>
      <c r="J54297" t="s">
        <v>60467</v>
      </c>
      <c r="U54297" s="1">
        <v>40708</v>
      </c>
      <c r="V54297" s="2"/>
      <c r="W54297" s="2"/>
      <c r="X54297" t="s">
        <v>60468</v>
      </c>
      <c r="Y54297">
        <v>90</v>
      </c>
      <c r="Z54297">
        <v>4.3</v>
      </c>
      <c r="AA54297" t="s">
        <v>101</v>
      </c>
      <c r="AB54297" t="s">
        <v>101</v>
      </c>
      <c r="AC54297">
        <v>16.7</v>
      </c>
      <c r="AD54297">
        <v>16.100000000000001</v>
      </c>
      <c r="AE54297">
        <v>0.6</v>
      </c>
      <c r="AL54297" t="s">
        <v>59380</v>
      </c>
      <c r="AY54297" s="3"/>
      <c r="AZ54297" s="3">
        <v>4.7777777777777773E-2</v>
      </c>
      <c r="BA54297" s="5">
        <v>0.95222222222222219</v>
      </c>
      <c r="BB54297" s="3">
        <v>9.1818377777777904E-2</v>
      </c>
    </row>
    <row r="54298" spans="8:54" x14ac:dyDescent="0.3">
      <c r="H54298" t="s">
        <v>59416</v>
      </c>
      <c r="I54298" t="s">
        <v>15</v>
      </c>
      <c r="J54298" t="s">
        <v>60469</v>
      </c>
      <c r="U54298" s="1">
        <v>40697</v>
      </c>
      <c r="V54298" s="2"/>
      <c r="W54298" s="2"/>
      <c r="X54298" t="s">
        <v>60162</v>
      </c>
      <c r="Y54298">
        <v>83</v>
      </c>
      <c r="Z54298">
        <v>-7.8</v>
      </c>
      <c r="AA54298" t="s">
        <v>101</v>
      </c>
      <c r="AB54298" t="s">
        <v>101</v>
      </c>
      <c r="AC54298">
        <v>18</v>
      </c>
      <c r="AD54298">
        <v>18.3</v>
      </c>
      <c r="AE54298">
        <v>-0.3</v>
      </c>
      <c r="AL54298" t="s">
        <v>59380</v>
      </c>
      <c r="AY54298" s="3"/>
      <c r="AZ54298" s="3">
        <v>-9.3975903614457831E-2</v>
      </c>
      <c r="BA54298" s="5">
        <v>1.0939759036144578</v>
      </c>
      <c r="BB54298" s="3">
        <v>2.6317669879518113E-2</v>
      </c>
    </row>
    <row r="54299" spans="8:54" x14ac:dyDescent="0.3">
      <c r="H54299" t="s">
        <v>59388</v>
      </c>
      <c r="I54299" t="s">
        <v>15</v>
      </c>
      <c r="J54299" t="s">
        <v>60470</v>
      </c>
      <c r="U54299" s="1">
        <v>40716</v>
      </c>
      <c r="V54299" s="2"/>
      <c r="W54299" s="2"/>
      <c r="X54299" t="s">
        <v>7256</v>
      </c>
      <c r="Y54299">
        <v>110</v>
      </c>
      <c r="Z54299">
        <v>8</v>
      </c>
      <c r="AA54299" t="s">
        <v>101</v>
      </c>
      <c r="AB54299" t="s">
        <v>101</v>
      </c>
      <c r="AC54299">
        <v>23.2</v>
      </c>
      <c r="AD54299">
        <v>20.399999999999999</v>
      </c>
      <c r="AE54299">
        <v>2.8</v>
      </c>
      <c r="AL54299" t="s">
        <v>59380</v>
      </c>
      <c r="AY54299" s="3"/>
      <c r="AZ54299" s="3">
        <v>7.2727272727272724E-2</v>
      </c>
      <c r="BA54299" s="5">
        <v>0.92727272727272725</v>
      </c>
      <c r="BB54299" s="3">
        <v>0.13976581818181821</v>
      </c>
    </row>
    <row r="54300" spans="8:54" x14ac:dyDescent="0.3">
      <c r="H54300" t="s">
        <v>2637</v>
      </c>
      <c r="I54300" t="s">
        <v>15</v>
      </c>
      <c r="J54300" t="s">
        <v>50976</v>
      </c>
      <c r="U54300" s="1">
        <v>40346</v>
      </c>
      <c r="V54300" s="2"/>
      <c r="W54300" s="2"/>
      <c r="X54300" t="s">
        <v>22790</v>
      </c>
      <c r="Y54300">
        <v>84</v>
      </c>
      <c r="Z54300">
        <v>0</v>
      </c>
      <c r="AA54300" t="s">
        <v>101</v>
      </c>
      <c r="AB54300" t="s">
        <v>101</v>
      </c>
      <c r="AC54300">
        <v>18</v>
      </c>
      <c r="AD54300">
        <v>21</v>
      </c>
      <c r="AE54300">
        <v>-3</v>
      </c>
      <c r="AL54300" t="s">
        <v>59380</v>
      </c>
      <c r="AY54300" s="3"/>
      <c r="AZ54300" s="3">
        <v>0</v>
      </c>
      <c r="BA54300" s="5">
        <v>1</v>
      </c>
      <c r="BB54300" s="3">
        <v>0</v>
      </c>
    </row>
    <row r="54301" spans="8:54" x14ac:dyDescent="0.3">
      <c r="H54301" t="s">
        <v>791</v>
      </c>
      <c r="I54301" t="s">
        <v>15</v>
      </c>
      <c r="J54301" t="s">
        <v>59657</v>
      </c>
      <c r="U54301" s="1">
        <v>40709</v>
      </c>
      <c r="V54301" s="2"/>
      <c r="W54301" s="2"/>
      <c r="X54301" t="s">
        <v>1507</v>
      </c>
      <c r="Y54301">
        <v>56</v>
      </c>
      <c r="Z54301">
        <v>0</v>
      </c>
      <c r="AA54301" t="s">
        <v>101</v>
      </c>
      <c r="AB54301" t="s">
        <v>101</v>
      </c>
      <c r="AC54301">
        <v>23.3</v>
      </c>
      <c r="AD54301">
        <v>22.6</v>
      </c>
      <c r="AE54301">
        <v>0.7</v>
      </c>
      <c r="AL54301" t="s">
        <v>59380</v>
      </c>
      <c r="AY54301" s="3"/>
      <c r="AZ54301" s="3">
        <v>0</v>
      </c>
      <c r="BA54301" s="5">
        <v>1</v>
      </c>
      <c r="BB54301" s="3">
        <v>0</v>
      </c>
    </row>
    <row r="54302" spans="8:54" x14ac:dyDescent="0.3">
      <c r="H54302" t="s">
        <v>2637</v>
      </c>
      <c r="I54302" t="s">
        <v>15</v>
      </c>
      <c r="J54302" t="s">
        <v>51600</v>
      </c>
      <c r="U54302" s="1">
        <v>40724</v>
      </c>
      <c r="V54302" s="2"/>
      <c r="W54302" s="2"/>
      <c r="X54302" t="s">
        <v>60471</v>
      </c>
      <c r="Y54302">
        <v>125</v>
      </c>
      <c r="Z54302">
        <v>14.3</v>
      </c>
      <c r="AA54302" t="s">
        <v>101</v>
      </c>
      <c r="AB54302" t="s">
        <v>101</v>
      </c>
      <c r="AC54302">
        <v>28.2</v>
      </c>
      <c r="AD54302">
        <v>23.7</v>
      </c>
      <c r="AE54302">
        <v>4.5</v>
      </c>
      <c r="AL54302" t="s">
        <v>59380</v>
      </c>
      <c r="AY54302" s="3"/>
      <c r="AZ54302" s="3">
        <v>0.1144</v>
      </c>
      <c r="BA54302" s="5">
        <v>0.88559999999999994</v>
      </c>
      <c r="BB54302" s="3">
        <v>0.21985163200000013</v>
      </c>
    </row>
    <row r="54303" spans="8:54" x14ac:dyDescent="0.3">
      <c r="H54303" t="s">
        <v>2637</v>
      </c>
      <c r="I54303" t="s">
        <v>15</v>
      </c>
      <c r="J54303">
        <v>93726</v>
      </c>
      <c r="U54303" s="1">
        <v>40330</v>
      </c>
      <c r="V54303" s="2"/>
      <c r="W54303" s="2"/>
      <c r="X54303" t="s">
        <v>23</v>
      </c>
      <c r="Y54303">
        <v>54</v>
      </c>
      <c r="Z54303">
        <v>0</v>
      </c>
      <c r="AA54303" t="s">
        <v>18</v>
      </c>
      <c r="AB54303" t="s">
        <v>18</v>
      </c>
      <c r="AC54303">
        <v>20</v>
      </c>
      <c r="AD54303">
        <v>21.5</v>
      </c>
      <c r="AE54303">
        <v>-1.5</v>
      </c>
      <c r="AL54303" t="s">
        <v>59380</v>
      </c>
      <c r="AY54303" s="3"/>
      <c r="AZ54303" s="3">
        <v>0</v>
      </c>
      <c r="BA54303" s="5">
        <v>1</v>
      </c>
      <c r="BB54303" s="3">
        <v>0</v>
      </c>
    </row>
    <row r="54304" spans="8:54" x14ac:dyDescent="0.3">
      <c r="H54304" t="s">
        <v>59793</v>
      </c>
      <c r="I54304" t="s">
        <v>15</v>
      </c>
      <c r="J54304" t="s">
        <v>60472</v>
      </c>
      <c r="U54304" s="1">
        <v>40322</v>
      </c>
      <c r="V54304" s="2"/>
      <c r="W54304" s="2"/>
      <c r="X54304" t="s">
        <v>19214</v>
      </c>
      <c r="Y54304">
        <v>84</v>
      </c>
      <c r="Z54304">
        <v>12.9</v>
      </c>
      <c r="AA54304" t="s">
        <v>18</v>
      </c>
      <c r="AB54304" t="s">
        <v>18</v>
      </c>
      <c r="AC54304">
        <v>19</v>
      </c>
      <c r="AD54304">
        <v>18.8</v>
      </c>
      <c r="AE54304">
        <v>0.2</v>
      </c>
      <c r="AL54304" t="s">
        <v>59380</v>
      </c>
      <c r="AY54304" s="3"/>
      <c r="AZ54304" s="3">
        <v>0.15357142857142858</v>
      </c>
      <c r="BA54304" s="5">
        <v>0.84642857142857142</v>
      </c>
      <c r="BB54304" s="3">
        <v>0.29513049999999996</v>
      </c>
    </row>
    <row r="54305" spans="8:54" x14ac:dyDescent="0.3">
      <c r="H54305" t="s">
        <v>59390</v>
      </c>
      <c r="I54305" t="s">
        <v>15</v>
      </c>
      <c r="J54305" t="s">
        <v>60473</v>
      </c>
      <c r="U54305" s="1">
        <v>40711</v>
      </c>
      <c r="V54305" s="2"/>
      <c r="W54305" s="2"/>
      <c r="X54305" t="s">
        <v>435</v>
      </c>
      <c r="Y54305">
        <v>84</v>
      </c>
      <c r="Z54305">
        <v>6.4</v>
      </c>
      <c r="AA54305" t="s">
        <v>101</v>
      </c>
      <c r="AB54305" t="s">
        <v>101</v>
      </c>
      <c r="AC54305">
        <v>19.600000000000001</v>
      </c>
      <c r="AD54305">
        <v>20.2</v>
      </c>
      <c r="AE54305">
        <v>-0.6</v>
      </c>
      <c r="AL54305" t="s">
        <v>59380</v>
      </c>
      <c r="AY54305" s="3"/>
      <c r="AZ54305" s="3">
        <v>7.6190476190476197E-2</v>
      </c>
      <c r="BA54305" s="5">
        <v>0.92380952380952386</v>
      </c>
      <c r="BB54305" s="3">
        <v>0.14642133333333329</v>
      </c>
    </row>
    <row r="54306" spans="8:54" x14ac:dyDescent="0.3">
      <c r="H54306" t="s">
        <v>59710</v>
      </c>
      <c r="I54306" t="s">
        <v>15</v>
      </c>
      <c r="J54306" t="s">
        <v>60474</v>
      </c>
      <c r="U54306" s="1">
        <v>40725</v>
      </c>
      <c r="V54306" s="2"/>
      <c r="W54306" s="2"/>
      <c r="X54306" t="s">
        <v>60475</v>
      </c>
      <c r="Y54306">
        <v>71</v>
      </c>
      <c r="Z54306">
        <v>3.2</v>
      </c>
      <c r="AA54306" t="s">
        <v>101</v>
      </c>
      <c r="AB54306" t="s">
        <v>101</v>
      </c>
      <c r="AC54306">
        <v>29.1</v>
      </c>
      <c r="AD54306">
        <v>26.7</v>
      </c>
      <c r="AE54306">
        <v>2.4</v>
      </c>
      <c r="AL54306" t="s">
        <v>59380</v>
      </c>
      <c r="AY54306" s="3"/>
      <c r="AZ54306" s="3">
        <v>4.507042253521127E-2</v>
      </c>
      <c r="BA54306" s="5">
        <v>0.95492957746478868</v>
      </c>
      <c r="BB54306" s="3">
        <v>8.6615436619718489E-2</v>
      </c>
    </row>
    <row r="54307" spans="8:54" x14ac:dyDescent="0.3">
      <c r="H54307" t="s">
        <v>59497</v>
      </c>
      <c r="I54307" t="s">
        <v>15</v>
      </c>
      <c r="J54307" t="s">
        <v>60476</v>
      </c>
      <c r="U54307" s="1">
        <v>40381</v>
      </c>
      <c r="V54307" s="2"/>
      <c r="W54307" s="2"/>
      <c r="X54307" t="s">
        <v>60477</v>
      </c>
      <c r="Y54307">
        <v>122</v>
      </c>
      <c r="Z54307">
        <v>0</v>
      </c>
      <c r="AA54307" t="s">
        <v>18</v>
      </c>
      <c r="AB54307" t="s">
        <v>18</v>
      </c>
      <c r="AC54307">
        <v>20</v>
      </c>
      <c r="AD54307">
        <v>18.2</v>
      </c>
      <c r="AE54307">
        <v>1.8</v>
      </c>
      <c r="AL54307" t="s">
        <v>59380</v>
      </c>
      <c r="AY54307" s="3"/>
      <c r="AZ54307" s="3">
        <v>0</v>
      </c>
      <c r="BA54307" s="5">
        <v>1</v>
      </c>
      <c r="BB54307" s="3">
        <v>0</v>
      </c>
    </row>
    <row r="54308" spans="8:54" x14ac:dyDescent="0.3">
      <c r="H54308" t="s">
        <v>59413</v>
      </c>
      <c r="I54308" t="s">
        <v>15</v>
      </c>
      <c r="J54308" t="s">
        <v>60478</v>
      </c>
      <c r="U54308" s="1">
        <v>40750</v>
      </c>
      <c r="V54308" s="2"/>
      <c r="W54308" s="2"/>
      <c r="X54308" t="s">
        <v>60479</v>
      </c>
      <c r="Y54308">
        <v>71</v>
      </c>
      <c r="Z54308">
        <v>0</v>
      </c>
      <c r="AA54308" t="s">
        <v>101</v>
      </c>
      <c r="AB54308" t="s">
        <v>101</v>
      </c>
      <c r="AC54308">
        <v>18.3</v>
      </c>
      <c r="AD54308">
        <v>18.3</v>
      </c>
      <c r="AE54308">
        <v>0</v>
      </c>
      <c r="AL54308" t="s">
        <v>59380</v>
      </c>
      <c r="AY54308" s="3"/>
      <c r="AZ54308" s="3">
        <v>0</v>
      </c>
      <c r="BA54308" s="5">
        <v>1</v>
      </c>
      <c r="BB54308" s="3">
        <v>0</v>
      </c>
    </row>
    <row r="54309" spans="8:54" x14ac:dyDescent="0.3">
      <c r="H54309" t="s">
        <v>59650</v>
      </c>
      <c r="I54309" t="s">
        <v>15</v>
      </c>
      <c r="J54309" t="s">
        <v>60480</v>
      </c>
      <c r="U54309" s="1">
        <v>40652</v>
      </c>
      <c r="V54309" s="2"/>
      <c r="W54309" s="2"/>
      <c r="X54309" t="s">
        <v>18893</v>
      </c>
      <c r="Y54309">
        <v>167</v>
      </c>
      <c r="Z54309">
        <v>0</v>
      </c>
      <c r="AA54309" t="s">
        <v>101</v>
      </c>
      <c r="AB54309" t="s">
        <v>101</v>
      </c>
      <c r="AC54309">
        <v>19.3</v>
      </c>
      <c r="AD54309">
        <v>18.3</v>
      </c>
      <c r="AE54309">
        <v>1</v>
      </c>
      <c r="AL54309" t="s">
        <v>59380</v>
      </c>
      <c r="AY54309" s="3"/>
      <c r="AZ54309" s="3">
        <v>0</v>
      </c>
      <c r="BA54309" s="5">
        <v>1</v>
      </c>
      <c r="BB54309" s="3">
        <v>0</v>
      </c>
    </row>
    <row r="54310" spans="8:54" x14ac:dyDescent="0.3">
      <c r="H54310" t="s">
        <v>59416</v>
      </c>
      <c r="I54310" t="s">
        <v>15</v>
      </c>
      <c r="J54310" t="s">
        <v>60481</v>
      </c>
      <c r="U54310" s="1">
        <v>40401</v>
      </c>
      <c r="V54310" s="2"/>
      <c r="W54310" s="2"/>
      <c r="X54310" t="s">
        <v>60482</v>
      </c>
      <c r="Y54310">
        <v>157</v>
      </c>
      <c r="Z54310">
        <v>5.4</v>
      </c>
      <c r="AA54310" t="s">
        <v>18</v>
      </c>
      <c r="AB54310" t="s">
        <v>18</v>
      </c>
      <c r="AC54310">
        <v>20</v>
      </c>
      <c r="AD54310">
        <v>18.2</v>
      </c>
      <c r="AE54310">
        <v>1.8</v>
      </c>
      <c r="AL54310" t="s">
        <v>59380</v>
      </c>
      <c r="AY54310" s="3"/>
      <c r="AZ54310" s="3">
        <v>3.4394904458598725E-2</v>
      </c>
      <c r="BA54310" s="5">
        <v>0.96560509554140128</v>
      </c>
      <c r="BB54310" s="3">
        <v>6.6099439490445944E-2</v>
      </c>
    </row>
    <row r="54311" spans="8:54" x14ac:dyDescent="0.3">
      <c r="H54311" t="s">
        <v>59390</v>
      </c>
      <c r="I54311" t="s">
        <v>15</v>
      </c>
      <c r="J54311" t="s">
        <v>60483</v>
      </c>
      <c r="U54311" s="1">
        <v>40674</v>
      </c>
      <c r="V54311" s="2"/>
      <c r="W54311" s="2"/>
      <c r="X54311" t="s">
        <v>3965</v>
      </c>
      <c r="Y54311">
        <v>50</v>
      </c>
      <c r="Z54311">
        <v>0</v>
      </c>
      <c r="AA54311" t="s">
        <v>101</v>
      </c>
      <c r="AB54311" t="s">
        <v>101</v>
      </c>
      <c r="AC54311">
        <v>22.6</v>
      </c>
      <c r="AD54311">
        <v>19.7</v>
      </c>
      <c r="AE54311">
        <v>2.9</v>
      </c>
      <c r="AL54311" t="s">
        <v>59380</v>
      </c>
      <c r="AY54311" s="3"/>
      <c r="AZ54311" s="3">
        <v>0</v>
      </c>
      <c r="BA54311" s="5">
        <v>1</v>
      </c>
      <c r="BB54311" s="3">
        <v>0</v>
      </c>
    </row>
    <row r="54312" spans="8:54" x14ac:dyDescent="0.3">
      <c r="H54312" t="s">
        <v>2637</v>
      </c>
      <c r="I54312" t="s">
        <v>15</v>
      </c>
      <c r="J54312" t="s">
        <v>60484</v>
      </c>
      <c r="U54312" s="1">
        <v>40413</v>
      </c>
      <c r="V54312" s="2"/>
      <c r="W54312" s="2"/>
      <c r="X54312" t="s">
        <v>76</v>
      </c>
      <c r="Y54312">
        <v>58</v>
      </c>
      <c r="Z54312">
        <v>0</v>
      </c>
      <c r="AA54312" t="s">
        <v>18</v>
      </c>
      <c r="AB54312" t="s">
        <v>18</v>
      </c>
      <c r="AC54312">
        <v>22</v>
      </c>
      <c r="AD54312">
        <v>20.2</v>
      </c>
      <c r="AE54312">
        <v>1.8</v>
      </c>
      <c r="AL54312" t="s">
        <v>59380</v>
      </c>
      <c r="AY54312" s="3"/>
      <c r="AZ54312" s="3">
        <v>0</v>
      </c>
      <c r="BA54312" s="5">
        <v>1</v>
      </c>
      <c r="BB54312" s="3">
        <v>0</v>
      </c>
    </row>
    <row r="54313" spans="8:54" x14ac:dyDescent="0.3">
      <c r="H54313" t="s">
        <v>59468</v>
      </c>
      <c r="I54313" t="s">
        <v>15</v>
      </c>
      <c r="J54313" t="s">
        <v>60485</v>
      </c>
      <c r="U54313" s="1">
        <v>40410</v>
      </c>
      <c r="V54313" s="2"/>
      <c r="W54313" s="2"/>
      <c r="X54313" t="s">
        <v>18034</v>
      </c>
      <c r="Y54313">
        <v>112</v>
      </c>
      <c r="Z54313">
        <v>12.1</v>
      </c>
      <c r="AA54313" t="s">
        <v>18</v>
      </c>
      <c r="AB54313" t="s">
        <v>18</v>
      </c>
      <c r="AC54313">
        <v>25</v>
      </c>
      <c r="AD54313">
        <v>21.4</v>
      </c>
      <c r="AE54313">
        <v>3.6</v>
      </c>
      <c r="AL54313" t="s">
        <v>59380</v>
      </c>
      <c r="AY54313" s="3"/>
      <c r="AZ54313" s="3">
        <v>0.10803571428571428</v>
      </c>
      <c r="BA54313" s="5">
        <v>0.89196428571428577</v>
      </c>
      <c r="BB54313" s="3">
        <v>0.20762087499999993</v>
      </c>
    </row>
    <row r="54314" spans="8:54" x14ac:dyDescent="0.3">
      <c r="H54314" t="s">
        <v>2637</v>
      </c>
      <c r="I54314" t="s">
        <v>15</v>
      </c>
      <c r="J54314" t="s">
        <v>60486</v>
      </c>
      <c r="U54314" s="1">
        <v>40350</v>
      </c>
      <c r="V54314" s="2"/>
      <c r="W54314" s="2"/>
      <c r="X54314" t="s">
        <v>845</v>
      </c>
      <c r="Y54314">
        <v>132</v>
      </c>
      <c r="Z54314">
        <v>0</v>
      </c>
      <c r="AA54314" t="s">
        <v>18</v>
      </c>
      <c r="AB54314" t="s">
        <v>18</v>
      </c>
      <c r="AC54314">
        <v>21</v>
      </c>
      <c r="AD54314">
        <v>21.9</v>
      </c>
      <c r="AE54314">
        <v>-0.9</v>
      </c>
      <c r="AL54314" t="s">
        <v>59380</v>
      </c>
      <c r="AY54314" s="3"/>
      <c r="AZ54314" s="3">
        <v>0</v>
      </c>
      <c r="BA54314" s="5">
        <v>1</v>
      </c>
      <c r="BB54314" s="3">
        <v>0</v>
      </c>
    </row>
    <row r="54315" spans="8:54" x14ac:dyDescent="0.3">
      <c r="H54315" t="s">
        <v>2637</v>
      </c>
      <c r="I54315" t="s">
        <v>15</v>
      </c>
      <c r="J54315" t="s">
        <v>60487</v>
      </c>
      <c r="U54315" s="1">
        <v>40471</v>
      </c>
      <c r="V54315" s="2"/>
      <c r="W54315" s="2"/>
      <c r="X54315" t="s">
        <v>60488</v>
      </c>
      <c r="Y54315">
        <v>71</v>
      </c>
      <c r="Z54315">
        <v>0</v>
      </c>
      <c r="AA54315" t="s">
        <v>18</v>
      </c>
      <c r="AB54315" t="s">
        <v>18</v>
      </c>
      <c r="AC54315">
        <v>18</v>
      </c>
      <c r="AD54315">
        <v>18.2</v>
      </c>
      <c r="AE54315">
        <v>-0.2</v>
      </c>
      <c r="AL54315" t="s">
        <v>59380</v>
      </c>
      <c r="AY54315" s="3"/>
      <c r="AZ54315" s="3">
        <v>0</v>
      </c>
      <c r="BA54315" s="5">
        <v>1</v>
      </c>
      <c r="BB54315" s="3">
        <v>0</v>
      </c>
    </row>
    <row r="54316" spans="8:54" x14ac:dyDescent="0.3">
      <c r="H54316" t="s">
        <v>59615</v>
      </c>
      <c r="I54316" t="s">
        <v>15</v>
      </c>
      <c r="J54316" t="s">
        <v>60489</v>
      </c>
      <c r="U54316" s="1">
        <v>40686</v>
      </c>
      <c r="V54316" s="2"/>
      <c r="W54316" s="2"/>
      <c r="X54316" t="s">
        <v>705</v>
      </c>
      <c r="Y54316">
        <v>66</v>
      </c>
      <c r="Z54316">
        <v>0</v>
      </c>
      <c r="AA54316" t="s">
        <v>101</v>
      </c>
      <c r="AB54316" t="s">
        <v>101</v>
      </c>
      <c r="AC54316">
        <v>22.4</v>
      </c>
      <c r="AD54316">
        <v>22</v>
      </c>
      <c r="AE54316">
        <v>0.4</v>
      </c>
      <c r="AL54316" t="s">
        <v>59380</v>
      </c>
      <c r="AY54316" s="3"/>
      <c r="AZ54316" s="3">
        <v>0</v>
      </c>
      <c r="BA54316" s="5">
        <v>1</v>
      </c>
      <c r="BB54316" s="3">
        <v>0</v>
      </c>
    </row>
    <row r="54317" spans="8:54" x14ac:dyDescent="0.3">
      <c r="H54317" t="s">
        <v>2953</v>
      </c>
      <c r="I54317" t="s">
        <v>15</v>
      </c>
      <c r="J54317" t="s">
        <v>60490</v>
      </c>
      <c r="U54317" s="1">
        <v>40436</v>
      </c>
      <c r="V54317" s="2"/>
      <c r="W54317" s="2"/>
      <c r="X54317" t="s">
        <v>51905</v>
      </c>
      <c r="Y54317">
        <v>130</v>
      </c>
      <c r="Z54317">
        <v>-9.1999999999999993</v>
      </c>
      <c r="AA54317" t="s">
        <v>18</v>
      </c>
      <c r="AB54317" t="s">
        <v>18</v>
      </c>
      <c r="AC54317">
        <v>17</v>
      </c>
      <c r="AD54317">
        <v>19.3</v>
      </c>
      <c r="AE54317">
        <v>-2.2999999999999998</v>
      </c>
      <c r="AL54317" t="s">
        <v>59380</v>
      </c>
      <c r="AY54317" s="3"/>
      <c r="AZ54317" s="3">
        <v>-7.0769230769230765E-2</v>
      </c>
      <c r="BA54317" s="5">
        <v>1.0707692307692307</v>
      </c>
      <c r="BB54317" s="3">
        <v>1.9818710769230807E-2</v>
      </c>
    </row>
    <row r="54318" spans="8:54" x14ac:dyDescent="0.3">
      <c r="H54318" t="s">
        <v>2637</v>
      </c>
      <c r="I54318" t="s">
        <v>15</v>
      </c>
      <c r="J54318" t="s">
        <v>60491</v>
      </c>
      <c r="U54318" s="1">
        <v>40684</v>
      </c>
      <c r="V54318" s="2"/>
      <c r="W54318" s="2"/>
      <c r="X54318" t="s">
        <v>237</v>
      </c>
      <c r="Y54318">
        <v>40</v>
      </c>
      <c r="Z54318">
        <v>0</v>
      </c>
      <c r="AA54318" t="s">
        <v>101</v>
      </c>
      <c r="AB54318" t="s">
        <v>101</v>
      </c>
      <c r="AC54318">
        <v>23</v>
      </c>
      <c r="AD54318">
        <v>22.2</v>
      </c>
      <c r="AE54318">
        <v>0.8</v>
      </c>
      <c r="AL54318" t="s">
        <v>59380</v>
      </c>
      <c r="AY54318" s="3"/>
      <c r="AZ54318" s="3">
        <v>0</v>
      </c>
      <c r="BA54318" s="5">
        <v>1</v>
      </c>
      <c r="BB54318" s="3">
        <v>0</v>
      </c>
    </row>
    <row r="54319" spans="8:54" x14ac:dyDescent="0.3">
      <c r="H54319" t="s">
        <v>59413</v>
      </c>
      <c r="I54319" t="s">
        <v>15</v>
      </c>
      <c r="J54319" t="s">
        <v>60492</v>
      </c>
      <c r="U54319" s="1">
        <v>40472</v>
      </c>
      <c r="V54319" s="2"/>
      <c r="W54319" s="2"/>
      <c r="X54319" t="s">
        <v>60493</v>
      </c>
      <c r="Y54319">
        <v>85</v>
      </c>
      <c r="Z54319">
        <v>0</v>
      </c>
      <c r="AA54319" t="s">
        <v>18</v>
      </c>
      <c r="AB54319" t="s">
        <v>18</v>
      </c>
      <c r="AC54319">
        <v>19</v>
      </c>
      <c r="AD54319">
        <v>19.899999999999999</v>
      </c>
      <c r="AE54319">
        <v>-0.9</v>
      </c>
      <c r="AL54319" t="s">
        <v>59380</v>
      </c>
      <c r="AY54319" s="3"/>
      <c r="AZ54319" s="3">
        <v>0</v>
      </c>
      <c r="BA54319" s="5">
        <v>1</v>
      </c>
      <c r="BB54319" s="3">
        <v>0</v>
      </c>
    </row>
    <row r="54320" spans="8:54" x14ac:dyDescent="0.3">
      <c r="H54320" t="s">
        <v>59416</v>
      </c>
      <c r="I54320" t="s">
        <v>15</v>
      </c>
      <c r="J54320" t="s">
        <v>60104</v>
      </c>
      <c r="U54320" s="1">
        <v>40702</v>
      </c>
      <c r="V54320" s="2"/>
      <c r="W54320" s="2"/>
      <c r="X54320" t="s">
        <v>43632</v>
      </c>
      <c r="Y54320">
        <v>96</v>
      </c>
      <c r="Z54320">
        <v>0</v>
      </c>
      <c r="AA54320" t="s">
        <v>101</v>
      </c>
      <c r="AB54320" t="s">
        <v>101</v>
      </c>
      <c r="AC54320">
        <v>16.3</v>
      </c>
      <c r="AD54320">
        <v>19.3</v>
      </c>
      <c r="AE54320">
        <v>-3</v>
      </c>
      <c r="AL54320" t="s">
        <v>59380</v>
      </c>
      <c r="AY54320" s="3"/>
      <c r="AZ54320" s="3">
        <v>0</v>
      </c>
      <c r="BA54320" s="5">
        <v>1</v>
      </c>
      <c r="BB54320" s="3">
        <v>0</v>
      </c>
    </row>
    <row r="54321" spans="8:54" x14ac:dyDescent="0.3">
      <c r="H54321" t="s">
        <v>22673</v>
      </c>
      <c r="I54321" t="s">
        <v>15</v>
      </c>
      <c r="J54321" t="s">
        <v>56707</v>
      </c>
      <c r="U54321" s="1">
        <v>40367</v>
      </c>
      <c r="V54321" s="2"/>
      <c r="W54321" s="2"/>
      <c r="X54321" t="s">
        <v>8581</v>
      </c>
      <c r="Y54321">
        <v>74</v>
      </c>
      <c r="Z54321">
        <v>0</v>
      </c>
      <c r="AA54321" t="s">
        <v>18</v>
      </c>
      <c r="AB54321" t="s">
        <v>18</v>
      </c>
      <c r="AC54321">
        <v>20</v>
      </c>
      <c r="AD54321">
        <v>18.5</v>
      </c>
      <c r="AE54321">
        <v>1.5</v>
      </c>
      <c r="AL54321" t="s">
        <v>59380</v>
      </c>
      <c r="AY54321" s="3"/>
      <c r="AZ54321" s="3">
        <v>0</v>
      </c>
      <c r="BA54321" s="5">
        <v>1</v>
      </c>
      <c r="BB54321" s="3">
        <v>0</v>
      </c>
    </row>
    <row r="54322" spans="8:54" x14ac:dyDescent="0.3">
      <c r="H54322" t="s">
        <v>22673</v>
      </c>
      <c r="I54322" t="s">
        <v>15</v>
      </c>
      <c r="J54322" t="s">
        <v>60494</v>
      </c>
      <c r="U54322" s="1">
        <v>40351</v>
      </c>
      <c r="V54322" s="2"/>
      <c r="W54322" s="2"/>
      <c r="X54322" t="s">
        <v>60495</v>
      </c>
      <c r="Y54322">
        <v>73</v>
      </c>
      <c r="Z54322">
        <v>0</v>
      </c>
      <c r="AA54322" t="s">
        <v>18</v>
      </c>
      <c r="AB54322" t="s">
        <v>18</v>
      </c>
      <c r="AC54322">
        <v>21</v>
      </c>
      <c r="AD54322">
        <v>18.8</v>
      </c>
      <c r="AE54322">
        <v>2.2000000000000002</v>
      </c>
      <c r="AL54322" t="s">
        <v>59380</v>
      </c>
      <c r="AY54322" s="3"/>
      <c r="AZ54322" s="3">
        <v>0</v>
      </c>
      <c r="BA54322" s="5">
        <v>1</v>
      </c>
      <c r="BB54322" s="3">
        <v>0</v>
      </c>
    </row>
    <row r="54323" spans="8:54" x14ac:dyDescent="0.3">
      <c r="H54323" t="s">
        <v>59750</v>
      </c>
      <c r="I54323" t="s">
        <v>15</v>
      </c>
      <c r="J54323" t="s">
        <v>60496</v>
      </c>
      <c r="U54323" s="1">
        <v>40729</v>
      </c>
      <c r="V54323" s="2"/>
      <c r="W54323" s="2"/>
      <c r="X54323" t="s">
        <v>60497</v>
      </c>
      <c r="Y54323">
        <v>79</v>
      </c>
      <c r="Z54323">
        <v>4.4000000000000004</v>
      </c>
      <c r="AA54323" t="s">
        <v>101</v>
      </c>
      <c r="AB54323" t="s">
        <v>101</v>
      </c>
      <c r="AC54323">
        <v>20.2</v>
      </c>
      <c r="AD54323">
        <v>19.899999999999999</v>
      </c>
      <c r="AE54323">
        <v>0.3</v>
      </c>
      <c r="AL54323" t="s">
        <v>59380</v>
      </c>
      <c r="AY54323" s="3"/>
      <c r="AZ54323" s="3">
        <v>5.5696202531645575E-2</v>
      </c>
      <c r="BA54323" s="5">
        <v>0.94430379746835447</v>
      </c>
      <c r="BB54323" s="3">
        <v>0.10703584810126565</v>
      </c>
    </row>
    <row r="54324" spans="8:54" x14ac:dyDescent="0.3">
      <c r="H54324" t="s">
        <v>59515</v>
      </c>
      <c r="I54324" t="s">
        <v>15</v>
      </c>
      <c r="J54324" t="s">
        <v>60498</v>
      </c>
      <c r="U54324" s="1">
        <v>40749</v>
      </c>
      <c r="V54324" s="2"/>
      <c r="W54324" s="2"/>
      <c r="X54324" t="s">
        <v>60499</v>
      </c>
      <c r="Y54324">
        <v>141</v>
      </c>
      <c r="Z54324">
        <v>0</v>
      </c>
      <c r="AA54324" t="s">
        <v>101</v>
      </c>
      <c r="AB54324" t="s">
        <v>101</v>
      </c>
      <c r="AC54324">
        <v>19.600000000000001</v>
      </c>
      <c r="AD54324">
        <v>18.100000000000001</v>
      </c>
      <c r="AE54324">
        <v>1.5</v>
      </c>
      <c r="AL54324" t="s">
        <v>59380</v>
      </c>
      <c r="AY54324" s="3"/>
      <c r="AZ54324" s="3">
        <v>0</v>
      </c>
      <c r="BA54324" s="5">
        <v>1</v>
      </c>
      <c r="BB54324" s="3">
        <v>0</v>
      </c>
    </row>
    <row r="54325" spans="8:54" x14ac:dyDescent="0.3">
      <c r="H54325" t="s">
        <v>59426</v>
      </c>
      <c r="I54325" t="s">
        <v>15</v>
      </c>
      <c r="J54325" t="s">
        <v>60500</v>
      </c>
      <c r="U54325" s="1">
        <v>40683</v>
      </c>
      <c r="V54325" s="2"/>
      <c r="W54325" s="2"/>
      <c r="X54325" t="s">
        <v>60501</v>
      </c>
      <c r="Y54325">
        <v>83</v>
      </c>
      <c r="Z54325">
        <v>10</v>
      </c>
      <c r="AA54325" t="s">
        <v>101</v>
      </c>
      <c r="AB54325" t="s">
        <v>101</v>
      </c>
      <c r="AC54325">
        <v>21.9</v>
      </c>
      <c r="AD54325">
        <v>18.2</v>
      </c>
      <c r="AE54325">
        <v>3.7</v>
      </c>
      <c r="AL54325" t="s">
        <v>59380</v>
      </c>
      <c r="AY54325" s="3"/>
      <c r="AZ54325" s="3">
        <v>0.12048192771084337</v>
      </c>
      <c r="BA54325" s="5">
        <v>0.87951807228915668</v>
      </c>
      <c r="BB54325" s="3">
        <v>0.23153975903614454</v>
      </c>
    </row>
    <row r="54326" spans="8:54" x14ac:dyDescent="0.3">
      <c r="H54326" t="s">
        <v>59453</v>
      </c>
      <c r="I54326" t="s">
        <v>15</v>
      </c>
      <c r="J54326" t="s">
        <v>60502</v>
      </c>
      <c r="U54326" s="1">
        <v>40344</v>
      </c>
      <c r="V54326" s="2"/>
      <c r="W54326" s="2"/>
      <c r="X54326" t="s">
        <v>60503</v>
      </c>
      <c r="Y54326">
        <v>76</v>
      </c>
      <c r="Z54326">
        <v>0</v>
      </c>
      <c r="AA54326" t="s">
        <v>18</v>
      </c>
      <c r="AB54326" t="s">
        <v>18</v>
      </c>
      <c r="AC54326">
        <v>21</v>
      </c>
      <c r="AD54326">
        <v>18.8</v>
      </c>
      <c r="AE54326">
        <v>2.2000000000000002</v>
      </c>
      <c r="AL54326" t="s">
        <v>59380</v>
      </c>
      <c r="AY54326" s="3"/>
      <c r="AZ54326" s="3">
        <v>0</v>
      </c>
      <c r="BA54326" s="5">
        <v>1</v>
      </c>
      <c r="BB54326" s="3">
        <v>0</v>
      </c>
    </row>
    <row r="54327" spans="8:54" x14ac:dyDescent="0.3">
      <c r="H54327" t="s">
        <v>59650</v>
      </c>
      <c r="I54327" t="s">
        <v>15</v>
      </c>
      <c r="J54327" t="s">
        <v>60238</v>
      </c>
      <c r="U54327" s="1">
        <v>40721</v>
      </c>
      <c r="V54327" s="2"/>
      <c r="W54327" s="2"/>
      <c r="X54327" t="s">
        <v>27358</v>
      </c>
      <c r="Y54327">
        <v>95</v>
      </c>
      <c r="Z54327">
        <v>0</v>
      </c>
      <c r="AA54327" t="s">
        <v>101</v>
      </c>
      <c r="AB54327" t="s">
        <v>101</v>
      </c>
      <c r="AC54327">
        <v>18.100000000000001</v>
      </c>
      <c r="AD54327">
        <v>16.8</v>
      </c>
      <c r="AE54327">
        <v>1.3</v>
      </c>
      <c r="AL54327" t="s">
        <v>59380</v>
      </c>
      <c r="AY54327" s="3"/>
      <c r="AZ54327" s="3">
        <v>0</v>
      </c>
      <c r="BA54327" s="5">
        <v>1</v>
      </c>
      <c r="BB54327" s="3">
        <v>0</v>
      </c>
    </row>
    <row r="54328" spans="8:54" x14ac:dyDescent="0.3">
      <c r="H54328" t="s">
        <v>59426</v>
      </c>
      <c r="I54328" t="s">
        <v>15</v>
      </c>
      <c r="J54328" t="s">
        <v>60504</v>
      </c>
      <c r="U54328" s="1">
        <v>40373</v>
      </c>
      <c r="V54328" s="2"/>
      <c r="W54328" s="2"/>
      <c r="X54328" t="s">
        <v>9222</v>
      </c>
      <c r="Y54328">
        <v>80</v>
      </c>
      <c r="Z54328">
        <v>0</v>
      </c>
      <c r="AA54328" t="s">
        <v>18</v>
      </c>
      <c r="AB54328" t="s">
        <v>18</v>
      </c>
      <c r="AC54328">
        <v>23</v>
      </c>
      <c r="AD54328">
        <v>20.6</v>
      </c>
      <c r="AE54328">
        <v>2.4</v>
      </c>
      <c r="AL54328" t="s">
        <v>59380</v>
      </c>
      <c r="AY54328" s="3"/>
      <c r="AZ54328" s="3">
        <v>0</v>
      </c>
      <c r="BA54328" s="5">
        <v>1</v>
      </c>
      <c r="BB54328" s="3">
        <v>0</v>
      </c>
    </row>
    <row r="54329" spans="8:54" x14ac:dyDescent="0.3">
      <c r="H54329" t="s">
        <v>59423</v>
      </c>
      <c r="I54329" t="s">
        <v>15</v>
      </c>
      <c r="J54329" t="s">
        <v>60505</v>
      </c>
      <c r="U54329" s="1">
        <v>40451</v>
      </c>
      <c r="V54329" s="2"/>
      <c r="W54329" s="2"/>
      <c r="X54329" t="s">
        <v>60506</v>
      </c>
      <c r="Y54329">
        <v>88</v>
      </c>
      <c r="Z54329">
        <v>0</v>
      </c>
      <c r="AA54329" t="s">
        <v>18</v>
      </c>
      <c r="AB54329" t="s">
        <v>18</v>
      </c>
      <c r="AC54329">
        <v>20</v>
      </c>
      <c r="AD54329">
        <v>19.8</v>
      </c>
      <c r="AE54329">
        <v>0.2</v>
      </c>
      <c r="AL54329" t="s">
        <v>59380</v>
      </c>
      <c r="AY54329" s="3"/>
      <c r="AZ54329" s="3">
        <v>0</v>
      </c>
      <c r="BA54329" s="5">
        <v>1</v>
      </c>
      <c r="BB54329" s="3">
        <v>0</v>
      </c>
    </row>
    <row r="54330" spans="8:54" x14ac:dyDescent="0.3">
      <c r="H54330" t="s">
        <v>2637</v>
      </c>
      <c r="I54330" t="s">
        <v>15</v>
      </c>
      <c r="J54330" t="s">
        <v>7673</v>
      </c>
      <c r="U54330" s="1">
        <v>40331</v>
      </c>
      <c r="V54330" s="2"/>
      <c r="W54330" s="2"/>
      <c r="X54330" t="s">
        <v>60507</v>
      </c>
      <c r="Y54330">
        <v>54</v>
      </c>
      <c r="Z54330">
        <v>0</v>
      </c>
      <c r="AA54330" t="s">
        <v>101</v>
      </c>
      <c r="AB54330" t="s">
        <v>101</v>
      </c>
      <c r="AC54330">
        <v>23</v>
      </c>
      <c r="AD54330">
        <v>20.8</v>
      </c>
      <c r="AE54330">
        <v>2.2000000000000002</v>
      </c>
      <c r="AL54330" t="s">
        <v>59380</v>
      </c>
      <c r="AY54330" s="3"/>
      <c r="AZ54330" s="3">
        <v>0</v>
      </c>
      <c r="BA54330" s="5">
        <v>1</v>
      </c>
      <c r="BB54330" s="3">
        <v>0</v>
      </c>
    </row>
    <row r="54331" spans="8:54" x14ac:dyDescent="0.3">
      <c r="H54331" t="s">
        <v>2637</v>
      </c>
      <c r="I54331" t="s">
        <v>15</v>
      </c>
      <c r="J54331" t="s">
        <v>60508</v>
      </c>
      <c r="U54331" s="1">
        <v>40472</v>
      </c>
      <c r="V54331" s="2"/>
      <c r="W54331" s="2"/>
      <c r="X54331" t="s">
        <v>475</v>
      </c>
      <c r="Y54331">
        <v>71</v>
      </c>
      <c r="Z54331">
        <v>0</v>
      </c>
      <c r="AA54331" t="s">
        <v>18</v>
      </c>
      <c r="AB54331" t="s">
        <v>18</v>
      </c>
      <c r="AC54331">
        <v>18</v>
      </c>
      <c r="AD54331">
        <v>17.5</v>
      </c>
      <c r="AE54331">
        <v>0.5</v>
      </c>
      <c r="AL54331" t="s">
        <v>59380</v>
      </c>
      <c r="AY54331" s="3"/>
      <c r="AZ54331" s="3">
        <v>0</v>
      </c>
      <c r="BA54331" s="5">
        <v>1</v>
      </c>
      <c r="BB54331" s="3">
        <v>0</v>
      </c>
    </row>
    <row r="54332" spans="8:54" x14ac:dyDescent="0.3">
      <c r="H54332" t="s">
        <v>9729</v>
      </c>
      <c r="I54332" t="s">
        <v>15</v>
      </c>
      <c r="J54332" t="s">
        <v>57305</v>
      </c>
      <c r="U54332" s="1">
        <v>40694</v>
      </c>
      <c r="V54332" s="2"/>
      <c r="W54332" s="2"/>
      <c r="X54332" t="s">
        <v>60509</v>
      </c>
      <c r="Y54332">
        <v>72</v>
      </c>
      <c r="Z54332">
        <v>19.3</v>
      </c>
      <c r="AA54332" t="s">
        <v>101</v>
      </c>
      <c r="AB54332" t="s">
        <v>101</v>
      </c>
      <c r="AC54332">
        <v>18.3</v>
      </c>
      <c r="AD54332">
        <v>19.100000000000001</v>
      </c>
      <c r="AE54332">
        <v>-0.8</v>
      </c>
      <c r="AL54332" t="s">
        <v>59380</v>
      </c>
      <c r="AY54332" s="3"/>
      <c r="AZ54332" s="3">
        <v>0.26805555555555555</v>
      </c>
      <c r="BA54332" s="5">
        <v>0.73194444444444451</v>
      </c>
      <c r="BB54332" s="3">
        <v>0.5151438055555555</v>
      </c>
    </row>
    <row r="54333" spans="8:54" x14ac:dyDescent="0.3">
      <c r="H54333" t="s">
        <v>60204</v>
      </c>
      <c r="I54333" t="s">
        <v>15</v>
      </c>
      <c r="J54333" t="s">
        <v>60205</v>
      </c>
      <c r="U54333" s="1">
        <v>40457</v>
      </c>
      <c r="V54333" s="2"/>
      <c r="W54333" s="2"/>
      <c r="X54333" t="s">
        <v>60510</v>
      </c>
      <c r="Y54333">
        <v>55</v>
      </c>
      <c r="Z54333">
        <v>8</v>
      </c>
      <c r="AA54333" t="s">
        <v>18</v>
      </c>
      <c r="AB54333" t="s">
        <v>18</v>
      </c>
      <c r="AC54333">
        <v>19</v>
      </c>
      <c r="AD54333">
        <v>20.9</v>
      </c>
      <c r="AE54333">
        <v>-1.9</v>
      </c>
      <c r="AL54333" t="s">
        <v>59380</v>
      </c>
      <c r="AY54333" s="3"/>
      <c r="AZ54333" s="3">
        <v>0.14545454545454545</v>
      </c>
      <c r="BA54333" s="5">
        <v>0.8545454545454545</v>
      </c>
      <c r="BB54333" s="3">
        <v>0.27953163636363643</v>
      </c>
    </row>
    <row r="54334" spans="8:54" x14ac:dyDescent="0.3">
      <c r="H54334" t="s">
        <v>59416</v>
      </c>
      <c r="I54334" t="s">
        <v>15</v>
      </c>
      <c r="J54334" t="s">
        <v>60511</v>
      </c>
      <c r="U54334" s="1">
        <v>40436</v>
      </c>
      <c r="V54334" s="2"/>
      <c r="W54334" s="2"/>
      <c r="X54334" t="s">
        <v>1237</v>
      </c>
      <c r="Y54334">
        <v>92</v>
      </c>
      <c r="Z54334">
        <v>-8.6999999999999993</v>
      </c>
      <c r="AA54334" t="s">
        <v>18</v>
      </c>
      <c r="AB54334" t="s">
        <v>18</v>
      </c>
      <c r="AC54334">
        <v>17</v>
      </c>
      <c r="AD54334">
        <v>18.2</v>
      </c>
      <c r="AE54334">
        <v>-1.2</v>
      </c>
      <c r="AL54334" t="s">
        <v>59380</v>
      </c>
      <c r="AY54334" s="3"/>
      <c r="AZ54334" s="3">
        <v>-9.4565217391304343E-2</v>
      </c>
      <c r="BA54334" s="5">
        <v>1.0945652173913043</v>
      </c>
      <c r="BB54334" s="3">
        <v>2.6482705434782705E-2</v>
      </c>
    </row>
    <row r="54335" spans="8:54" x14ac:dyDescent="0.3">
      <c r="H54335" t="s">
        <v>2637</v>
      </c>
      <c r="I54335" t="s">
        <v>15</v>
      </c>
      <c r="J54335" t="s">
        <v>60512</v>
      </c>
      <c r="U54335" s="1">
        <v>40471</v>
      </c>
      <c r="V54335" s="2"/>
      <c r="W54335" s="2"/>
      <c r="X54335" t="s">
        <v>2864</v>
      </c>
      <c r="Y54335">
        <v>112</v>
      </c>
      <c r="Z54335">
        <v>0</v>
      </c>
      <c r="AA54335" t="s">
        <v>18</v>
      </c>
      <c r="AB54335" t="s">
        <v>18</v>
      </c>
      <c r="AC54335">
        <v>24</v>
      </c>
      <c r="AD54335">
        <v>21.3</v>
      </c>
      <c r="AE54335">
        <v>2.7</v>
      </c>
      <c r="AL54335" t="s">
        <v>59380</v>
      </c>
      <c r="AY54335" s="3"/>
      <c r="AZ54335" s="3">
        <v>0</v>
      </c>
      <c r="BA54335" s="5">
        <v>1</v>
      </c>
      <c r="BB54335" s="3">
        <v>0</v>
      </c>
    </row>
    <row r="54336" spans="8:54" x14ac:dyDescent="0.3">
      <c r="H54336" t="s">
        <v>59426</v>
      </c>
      <c r="I54336" t="s">
        <v>15</v>
      </c>
      <c r="J54336" t="s">
        <v>60043</v>
      </c>
      <c r="U54336" s="1">
        <v>40352</v>
      </c>
      <c r="V54336" s="2"/>
      <c r="W54336" s="2"/>
      <c r="X54336" t="s">
        <v>60513</v>
      </c>
      <c r="Y54336">
        <v>56</v>
      </c>
      <c r="Z54336">
        <v>0</v>
      </c>
      <c r="AA54336" t="s">
        <v>18</v>
      </c>
      <c r="AB54336" t="s">
        <v>18</v>
      </c>
      <c r="AC54336">
        <v>20</v>
      </c>
      <c r="AD54336">
        <v>18.8</v>
      </c>
      <c r="AE54336">
        <v>1.2</v>
      </c>
      <c r="AL54336" t="s">
        <v>59380</v>
      </c>
      <c r="AY54336" s="3"/>
      <c r="AZ54336" s="3">
        <v>0</v>
      </c>
      <c r="BA54336" s="5">
        <v>1</v>
      </c>
      <c r="BB54336" s="3">
        <v>0</v>
      </c>
    </row>
    <row r="54337" spans="8:54" x14ac:dyDescent="0.3">
      <c r="H54337" t="s">
        <v>791</v>
      </c>
      <c r="I54337" t="s">
        <v>15</v>
      </c>
      <c r="J54337" t="s">
        <v>60514</v>
      </c>
      <c r="U54337" s="1">
        <v>40754</v>
      </c>
      <c r="V54337" s="2"/>
      <c r="W54337" s="2"/>
      <c r="X54337" t="s">
        <v>60515</v>
      </c>
      <c r="Y54337">
        <v>79</v>
      </c>
      <c r="Z54337">
        <v>0</v>
      </c>
      <c r="AA54337" t="s">
        <v>101</v>
      </c>
      <c r="AB54337" t="s">
        <v>101</v>
      </c>
      <c r="AC54337">
        <v>21.8</v>
      </c>
      <c r="AD54337">
        <v>23.7</v>
      </c>
      <c r="AE54337">
        <v>-1.9</v>
      </c>
      <c r="AL54337" t="s">
        <v>59380</v>
      </c>
      <c r="AY54337" s="3"/>
      <c r="AZ54337" s="3">
        <v>0</v>
      </c>
      <c r="BA54337" s="5">
        <v>1</v>
      </c>
      <c r="BB54337" s="3">
        <v>0</v>
      </c>
    </row>
    <row r="54338" spans="8:54" x14ac:dyDescent="0.3">
      <c r="H54338" t="s">
        <v>19537</v>
      </c>
      <c r="I54338" t="s">
        <v>15</v>
      </c>
      <c r="J54338" t="s">
        <v>60516</v>
      </c>
      <c r="U54338" s="1">
        <v>40435</v>
      </c>
      <c r="V54338" s="2"/>
      <c r="W54338" s="2"/>
      <c r="X54338" t="s">
        <v>60517</v>
      </c>
      <c r="Y54338">
        <v>73</v>
      </c>
      <c r="Z54338">
        <v>-6.9</v>
      </c>
      <c r="AA54338" t="s">
        <v>18</v>
      </c>
      <c r="AB54338" t="s">
        <v>18</v>
      </c>
      <c r="AC54338">
        <v>18</v>
      </c>
      <c r="AD54338">
        <v>18.3</v>
      </c>
      <c r="AE54338">
        <v>-0.3</v>
      </c>
      <c r="AL54338" t="s">
        <v>59380</v>
      </c>
      <c r="AY54338" s="3"/>
      <c r="AZ54338" s="3">
        <v>-9.452054794520548E-2</v>
      </c>
      <c r="BA54338" s="5">
        <v>1.0945205479452054</v>
      </c>
      <c r="BB54338" s="3">
        <v>2.6470195890410997E-2</v>
      </c>
    </row>
    <row r="54339" spans="8:54" x14ac:dyDescent="0.3">
      <c r="H54339" t="s">
        <v>59416</v>
      </c>
      <c r="I54339" t="s">
        <v>15</v>
      </c>
      <c r="J54339" t="s">
        <v>60518</v>
      </c>
      <c r="U54339" s="1">
        <v>40729</v>
      </c>
      <c r="V54339" s="2"/>
      <c r="W54339" s="2"/>
      <c r="X54339" t="s">
        <v>60519</v>
      </c>
      <c r="Y54339">
        <v>103</v>
      </c>
      <c r="Z54339">
        <v>0</v>
      </c>
      <c r="AA54339" t="s">
        <v>101</v>
      </c>
      <c r="AB54339" t="s">
        <v>101</v>
      </c>
      <c r="AC54339">
        <v>16.399999999999999</v>
      </c>
      <c r="AD54339">
        <v>18.2</v>
      </c>
      <c r="AE54339">
        <v>-1.8</v>
      </c>
      <c r="AL54339" t="s">
        <v>59380</v>
      </c>
      <c r="AY54339" s="3"/>
      <c r="AZ54339" s="3">
        <v>0</v>
      </c>
      <c r="BA54339" s="5">
        <v>1</v>
      </c>
      <c r="BB54339" s="3">
        <v>0</v>
      </c>
    </row>
    <row r="54340" spans="8:54" x14ac:dyDescent="0.3">
      <c r="H54340" t="s">
        <v>2637</v>
      </c>
      <c r="I54340" t="s">
        <v>15</v>
      </c>
      <c r="J54340" t="s">
        <v>60520</v>
      </c>
      <c r="U54340" s="1">
        <v>40465</v>
      </c>
      <c r="V54340" s="2"/>
      <c r="W54340" s="2"/>
      <c r="X54340" t="s">
        <v>2148</v>
      </c>
      <c r="Y54340">
        <v>112</v>
      </c>
      <c r="Z54340">
        <v>9.4</v>
      </c>
      <c r="AA54340" t="s">
        <v>18</v>
      </c>
      <c r="AB54340" t="s">
        <v>18</v>
      </c>
      <c r="AC54340">
        <v>18</v>
      </c>
      <c r="AD54340">
        <v>19.3</v>
      </c>
      <c r="AE54340">
        <v>-1.3</v>
      </c>
      <c r="AL54340" t="s">
        <v>59380</v>
      </c>
      <c r="AY54340" s="3"/>
      <c r="AZ54340" s="3">
        <v>8.3928571428571436E-2</v>
      </c>
      <c r="BA54340" s="5">
        <v>0.91607142857142854</v>
      </c>
      <c r="BB54340" s="3">
        <v>0.16129225000000003</v>
      </c>
    </row>
    <row r="54341" spans="8:54" x14ac:dyDescent="0.3">
      <c r="H54341" t="s">
        <v>59841</v>
      </c>
      <c r="I54341" t="s">
        <v>15</v>
      </c>
      <c r="J54341" t="s">
        <v>60521</v>
      </c>
      <c r="U54341" s="1">
        <v>40674</v>
      </c>
      <c r="V54341" s="2"/>
      <c r="W54341" s="2"/>
      <c r="X54341" t="s">
        <v>3098</v>
      </c>
      <c r="Y54341">
        <v>67</v>
      </c>
      <c r="Z54341">
        <v>-6.3</v>
      </c>
      <c r="AA54341" t="s">
        <v>101</v>
      </c>
      <c r="AB54341" t="s">
        <v>101</v>
      </c>
      <c r="AC54341">
        <v>20.7</v>
      </c>
      <c r="AD54341">
        <v>18.7</v>
      </c>
      <c r="AE54341">
        <v>2</v>
      </c>
      <c r="AL54341" t="s">
        <v>59380</v>
      </c>
      <c r="AY54341" s="3"/>
      <c r="AZ54341" s="3">
        <v>-9.4029850746268656E-2</v>
      </c>
      <c r="BA54341" s="5">
        <v>1.0940298507462687</v>
      </c>
      <c r="BB54341" s="3">
        <v>2.6332777611940417E-2</v>
      </c>
    </row>
    <row r="54342" spans="8:54" x14ac:dyDescent="0.3">
      <c r="H54342" t="s">
        <v>2637</v>
      </c>
      <c r="I54342" t="s">
        <v>15</v>
      </c>
      <c r="J54342" t="s">
        <v>48683</v>
      </c>
      <c r="U54342" s="1">
        <v>40420</v>
      </c>
      <c r="V54342" s="2"/>
      <c r="W54342" s="2"/>
      <c r="X54342" t="s">
        <v>60522</v>
      </c>
      <c r="Y54342">
        <v>108</v>
      </c>
      <c r="Z54342">
        <v>0</v>
      </c>
      <c r="AA54342" t="s">
        <v>18</v>
      </c>
      <c r="AB54342" t="s">
        <v>18</v>
      </c>
      <c r="AC54342">
        <v>21</v>
      </c>
      <c r="AD54342">
        <v>21.5</v>
      </c>
      <c r="AE54342">
        <v>-0.5</v>
      </c>
      <c r="AL54342" t="s">
        <v>59380</v>
      </c>
      <c r="AY54342" s="3"/>
      <c r="AZ54342" s="3">
        <v>0</v>
      </c>
      <c r="BA54342" s="5">
        <v>1</v>
      </c>
      <c r="BB54342" s="3">
        <v>0</v>
      </c>
    </row>
    <row r="54343" spans="8:54" x14ac:dyDescent="0.3">
      <c r="H54343" t="s">
        <v>9274</v>
      </c>
      <c r="I54343" t="s">
        <v>15</v>
      </c>
      <c r="J54343" t="s">
        <v>51836</v>
      </c>
      <c r="U54343" s="1">
        <v>40676</v>
      </c>
      <c r="V54343" s="2"/>
      <c r="W54343" s="2"/>
      <c r="X54343" t="s">
        <v>19742</v>
      </c>
      <c r="Y54343">
        <v>77</v>
      </c>
      <c r="Z54343">
        <v>3.2</v>
      </c>
      <c r="AA54343" t="s">
        <v>101</v>
      </c>
      <c r="AB54343" t="s">
        <v>101</v>
      </c>
      <c r="AC54343">
        <v>22.8</v>
      </c>
      <c r="AD54343">
        <v>19.899999999999999</v>
      </c>
      <c r="AE54343">
        <v>2.9</v>
      </c>
      <c r="AL54343" t="s">
        <v>59380</v>
      </c>
      <c r="AY54343" s="3"/>
      <c r="AZ54343" s="3">
        <v>4.1558441558441558E-2</v>
      </c>
      <c r="BA54343" s="5">
        <v>0.95844155844155843</v>
      </c>
      <c r="BB54343" s="3">
        <v>7.9866181818181836E-2</v>
      </c>
    </row>
    <row r="54344" spans="8:54" x14ac:dyDescent="0.3">
      <c r="H54344" t="s">
        <v>9274</v>
      </c>
      <c r="I54344" t="s">
        <v>15</v>
      </c>
      <c r="J54344" t="s">
        <v>60523</v>
      </c>
      <c r="U54344" s="1">
        <v>40674</v>
      </c>
      <c r="V54344" s="2"/>
      <c r="W54344" s="2"/>
      <c r="X54344" t="s">
        <v>60524</v>
      </c>
      <c r="Y54344">
        <v>99</v>
      </c>
      <c r="Z54344">
        <v>5.4</v>
      </c>
      <c r="AA54344" t="s">
        <v>101</v>
      </c>
      <c r="AB54344" t="s">
        <v>101</v>
      </c>
      <c r="AC54344">
        <v>20.6</v>
      </c>
      <c r="AD54344">
        <v>18.8</v>
      </c>
      <c r="AE54344">
        <v>1.8</v>
      </c>
      <c r="AL54344" t="s">
        <v>59380</v>
      </c>
      <c r="AY54344" s="3"/>
      <c r="AZ54344" s="3">
        <v>5.454545454545455E-2</v>
      </c>
      <c r="BA54344" s="5">
        <v>0.94545454545454544</v>
      </c>
      <c r="BB54344" s="3">
        <v>0.10482436363636372</v>
      </c>
    </row>
    <row r="54345" spans="8:54" x14ac:dyDescent="0.3">
      <c r="H54345" t="s">
        <v>59416</v>
      </c>
      <c r="I54345" t="s">
        <v>15</v>
      </c>
      <c r="J54345" t="s">
        <v>60525</v>
      </c>
      <c r="U54345" s="1">
        <v>40717</v>
      </c>
      <c r="V54345" s="2"/>
      <c r="W54345" s="2"/>
      <c r="X54345" t="s">
        <v>60526</v>
      </c>
      <c r="Y54345">
        <v>93</v>
      </c>
      <c r="Z54345">
        <v>0</v>
      </c>
      <c r="AA54345" t="s">
        <v>101</v>
      </c>
      <c r="AB54345" t="s">
        <v>101</v>
      </c>
      <c r="AC54345">
        <v>18.2</v>
      </c>
      <c r="AD54345">
        <v>18.2</v>
      </c>
      <c r="AE54345">
        <v>0</v>
      </c>
      <c r="AL54345" t="s">
        <v>59380</v>
      </c>
      <c r="AY54345" s="3"/>
      <c r="AZ54345" s="3">
        <v>0</v>
      </c>
      <c r="BA54345" s="5">
        <v>1</v>
      </c>
      <c r="BB54345" s="3">
        <v>0</v>
      </c>
    </row>
    <row r="54346" spans="8:54" x14ac:dyDescent="0.3">
      <c r="H54346" t="s">
        <v>59480</v>
      </c>
      <c r="I54346" t="s">
        <v>15</v>
      </c>
      <c r="J54346" t="s">
        <v>60527</v>
      </c>
      <c r="U54346" s="1">
        <v>40744</v>
      </c>
      <c r="V54346" s="2"/>
      <c r="W54346" s="2"/>
      <c r="X54346" t="s">
        <v>2407</v>
      </c>
      <c r="Y54346">
        <v>72</v>
      </c>
      <c r="Z54346">
        <v>-7.2</v>
      </c>
      <c r="AA54346" t="s">
        <v>101</v>
      </c>
      <c r="AB54346" t="s">
        <v>101</v>
      </c>
      <c r="AC54346">
        <v>17.100000000000001</v>
      </c>
      <c r="AD54346">
        <v>15</v>
      </c>
      <c r="AE54346">
        <v>2.1</v>
      </c>
      <c r="AL54346" t="s">
        <v>59380</v>
      </c>
      <c r="AY54346" s="3"/>
      <c r="AZ54346" s="3">
        <v>-0.1</v>
      </c>
      <c r="BA54346" s="5">
        <v>1.1000000000000001</v>
      </c>
      <c r="BB54346" s="3">
        <v>2.8004700000000105E-2</v>
      </c>
    </row>
    <row r="54347" spans="8:54" x14ac:dyDescent="0.3">
      <c r="H54347" t="s">
        <v>60180</v>
      </c>
      <c r="I54347" t="s">
        <v>15</v>
      </c>
      <c r="J54347" t="s">
        <v>60528</v>
      </c>
      <c r="U54347" s="1">
        <v>40350</v>
      </c>
      <c r="V54347" s="2"/>
      <c r="W54347" s="2"/>
      <c r="X54347" t="s">
        <v>17872</v>
      </c>
      <c r="Y54347">
        <v>68</v>
      </c>
      <c r="Z54347">
        <v>0</v>
      </c>
      <c r="AA54347" t="s">
        <v>18</v>
      </c>
      <c r="AB54347" t="s">
        <v>18</v>
      </c>
      <c r="AC54347">
        <v>21</v>
      </c>
      <c r="AD54347">
        <v>19.899999999999999</v>
      </c>
      <c r="AE54347">
        <v>1.1000000000000001</v>
      </c>
      <c r="AL54347" t="s">
        <v>59380</v>
      </c>
      <c r="AY54347" s="3"/>
      <c r="AZ54347" s="3">
        <v>0</v>
      </c>
      <c r="BA54347" s="5">
        <v>1</v>
      </c>
      <c r="BB54347" s="3">
        <v>0</v>
      </c>
    </row>
    <row r="54348" spans="8:54" x14ac:dyDescent="0.3">
      <c r="H54348" t="s">
        <v>791</v>
      </c>
      <c r="I54348" t="s">
        <v>15</v>
      </c>
      <c r="J54348" t="s">
        <v>60529</v>
      </c>
      <c r="U54348" s="1">
        <v>40689</v>
      </c>
      <c r="V54348" s="2"/>
      <c r="W54348" s="2"/>
      <c r="X54348" t="s">
        <v>13910</v>
      </c>
      <c r="Y54348">
        <v>96</v>
      </c>
      <c r="Z54348">
        <v>0</v>
      </c>
      <c r="AA54348" t="s">
        <v>101</v>
      </c>
      <c r="AB54348" t="s">
        <v>101</v>
      </c>
      <c r="AC54348">
        <v>18.100000000000001</v>
      </c>
      <c r="AD54348">
        <v>20.9</v>
      </c>
      <c r="AE54348">
        <v>-2.8</v>
      </c>
      <c r="AL54348" t="s">
        <v>59380</v>
      </c>
      <c r="AY54348" s="3"/>
      <c r="AZ54348" s="3">
        <v>0</v>
      </c>
      <c r="BA54348" s="5">
        <v>1</v>
      </c>
      <c r="BB54348" s="3">
        <v>0</v>
      </c>
    </row>
    <row r="54349" spans="8:54" x14ac:dyDescent="0.3">
      <c r="H54349" t="s">
        <v>2637</v>
      </c>
      <c r="I54349" t="s">
        <v>15</v>
      </c>
      <c r="J54349" t="s">
        <v>60530</v>
      </c>
      <c r="U54349" s="1">
        <v>40689</v>
      </c>
      <c r="V54349" s="2"/>
      <c r="W54349" s="2"/>
      <c r="X54349" t="s">
        <v>60531</v>
      </c>
      <c r="Y54349">
        <v>60</v>
      </c>
      <c r="Z54349">
        <v>0</v>
      </c>
      <c r="AA54349" t="s">
        <v>101</v>
      </c>
      <c r="AB54349" t="s">
        <v>101</v>
      </c>
      <c r="AC54349">
        <v>22.6</v>
      </c>
      <c r="AD54349">
        <v>20.2</v>
      </c>
      <c r="AE54349">
        <v>2.4</v>
      </c>
      <c r="AL54349" t="s">
        <v>59380</v>
      </c>
      <c r="AY54349" s="3"/>
      <c r="AZ54349" s="3">
        <v>0</v>
      </c>
      <c r="BA54349" s="5">
        <v>1</v>
      </c>
      <c r="BB54349" s="3">
        <v>0</v>
      </c>
    </row>
    <row r="54350" spans="8:54" x14ac:dyDescent="0.3">
      <c r="H54350" t="s">
        <v>2637</v>
      </c>
      <c r="I54350" t="s">
        <v>15</v>
      </c>
      <c r="J54350" t="s">
        <v>60067</v>
      </c>
      <c r="U54350" s="1">
        <v>40406</v>
      </c>
      <c r="V54350" s="2"/>
      <c r="W54350" s="2"/>
      <c r="X54350" t="s">
        <v>60532</v>
      </c>
      <c r="Y54350">
        <v>117</v>
      </c>
      <c r="Z54350">
        <v>0</v>
      </c>
      <c r="AA54350" t="s">
        <v>18</v>
      </c>
      <c r="AB54350" t="s">
        <v>18</v>
      </c>
      <c r="AC54350">
        <v>17</v>
      </c>
      <c r="AD54350">
        <v>17.7</v>
      </c>
      <c r="AE54350">
        <v>-0.7</v>
      </c>
      <c r="AL54350" t="s">
        <v>59380</v>
      </c>
      <c r="AY54350" s="3"/>
      <c r="AZ54350" s="3">
        <v>0</v>
      </c>
      <c r="BA54350" s="5">
        <v>1</v>
      </c>
      <c r="BB54350" s="3">
        <v>0</v>
      </c>
    </row>
    <row r="54351" spans="8:54" x14ac:dyDescent="0.3">
      <c r="H54351" t="s">
        <v>60533</v>
      </c>
      <c r="I54351" t="s">
        <v>15</v>
      </c>
      <c r="J54351" t="s">
        <v>60534</v>
      </c>
      <c r="U54351" s="1">
        <v>40668</v>
      </c>
      <c r="V54351" s="2"/>
      <c r="W54351" s="2"/>
      <c r="X54351" t="s">
        <v>60535</v>
      </c>
      <c r="Y54351">
        <v>126</v>
      </c>
      <c r="Z54351">
        <v>-11.9</v>
      </c>
      <c r="AA54351" t="s">
        <v>101</v>
      </c>
      <c r="AB54351" t="s">
        <v>101</v>
      </c>
      <c r="AC54351">
        <v>15.7</v>
      </c>
      <c r="AD54351">
        <v>17.600000000000001</v>
      </c>
      <c r="AE54351">
        <v>-1.9</v>
      </c>
      <c r="AL54351" t="s">
        <v>59380</v>
      </c>
      <c r="AY54351" s="3"/>
      <c r="AZ54351" s="3">
        <v>-9.4444444444444442E-2</v>
      </c>
      <c r="BA54351" s="5">
        <v>1.0944444444444446</v>
      </c>
      <c r="BB54351" s="3">
        <v>2.6448883333333395E-2</v>
      </c>
    </row>
    <row r="54352" spans="8:54" x14ac:dyDescent="0.3">
      <c r="H54352" t="s">
        <v>791</v>
      </c>
      <c r="I54352" t="s">
        <v>15</v>
      </c>
      <c r="J54352" t="s">
        <v>59880</v>
      </c>
      <c r="U54352" s="1">
        <v>40696</v>
      </c>
      <c r="V54352" s="2"/>
      <c r="W54352" s="2"/>
      <c r="X54352" t="s">
        <v>59624</v>
      </c>
      <c r="Y54352">
        <v>123</v>
      </c>
      <c r="Z54352">
        <v>0</v>
      </c>
      <c r="AA54352" t="s">
        <v>101</v>
      </c>
      <c r="AB54352" t="s">
        <v>101</v>
      </c>
      <c r="AC54352">
        <v>21.2</v>
      </c>
      <c r="AD54352">
        <v>22.1</v>
      </c>
      <c r="AE54352">
        <v>-0.9</v>
      </c>
      <c r="AL54352" t="s">
        <v>59380</v>
      </c>
      <c r="AY54352" s="3"/>
      <c r="AZ54352" s="3">
        <v>0</v>
      </c>
      <c r="BA54352" s="5">
        <v>1</v>
      </c>
      <c r="BB54352" s="3">
        <v>0</v>
      </c>
    </row>
    <row r="54353" spans="8:54" x14ac:dyDescent="0.3">
      <c r="H54353" t="s">
        <v>19537</v>
      </c>
      <c r="I54353" t="s">
        <v>15</v>
      </c>
      <c r="J54353" t="s">
        <v>57346</v>
      </c>
      <c r="U54353" s="1">
        <v>40352</v>
      </c>
      <c r="V54353" s="2"/>
      <c r="W54353" s="2"/>
      <c r="X54353" t="s">
        <v>28781</v>
      </c>
      <c r="Y54353">
        <v>74</v>
      </c>
      <c r="Z54353">
        <v>3</v>
      </c>
      <c r="AA54353" t="s">
        <v>18</v>
      </c>
      <c r="AB54353" t="s">
        <v>18</v>
      </c>
      <c r="AC54353">
        <v>17</v>
      </c>
      <c r="AD54353">
        <v>15.7</v>
      </c>
      <c r="AE54353">
        <v>1.3</v>
      </c>
      <c r="AL54353" t="s">
        <v>59380</v>
      </c>
      <c r="AY54353" s="3"/>
      <c r="AZ54353" s="3">
        <v>4.0540540540540543E-2</v>
      </c>
      <c r="BA54353" s="5">
        <v>0.95945945945945943</v>
      </c>
      <c r="BB54353" s="3">
        <v>7.7910000000000146E-2</v>
      </c>
    </row>
    <row r="54354" spans="8:54" x14ac:dyDescent="0.3">
      <c r="H54354" t="s">
        <v>791</v>
      </c>
      <c r="I54354" t="s">
        <v>15</v>
      </c>
      <c r="J54354" t="s">
        <v>60536</v>
      </c>
      <c r="U54354" s="1">
        <v>40743</v>
      </c>
      <c r="V54354" s="2"/>
      <c r="W54354" s="2"/>
      <c r="X54354" t="s">
        <v>60537</v>
      </c>
      <c r="Y54354">
        <v>96</v>
      </c>
      <c r="Z54354">
        <v>3.4</v>
      </c>
      <c r="AA54354" t="s">
        <v>101</v>
      </c>
      <c r="AB54354" t="s">
        <v>101</v>
      </c>
      <c r="AC54354">
        <v>19.399999999999999</v>
      </c>
      <c r="AD54354">
        <v>19.2</v>
      </c>
      <c r="AE54354">
        <v>0.2</v>
      </c>
      <c r="AL54354" t="s">
        <v>59380</v>
      </c>
      <c r="AY54354" s="3"/>
      <c r="AZ54354" s="3">
        <v>3.5416666666666666E-2</v>
      </c>
      <c r="BA54354" s="5">
        <v>0.96458333333333335</v>
      </c>
      <c r="BB54354" s="3">
        <v>6.8063041666666546E-2</v>
      </c>
    </row>
    <row r="54355" spans="8:54" x14ac:dyDescent="0.3">
      <c r="H54355" t="s">
        <v>59841</v>
      </c>
      <c r="I54355" t="s">
        <v>15</v>
      </c>
      <c r="J54355" t="s">
        <v>60538</v>
      </c>
      <c r="U54355" s="1">
        <v>40674</v>
      </c>
      <c r="V54355" s="2"/>
      <c r="W54355" s="2"/>
      <c r="X54355" t="s">
        <v>2609</v>
      </c>
      <c r="Y54355">
        <v>80</v>
      </c>
      <c r="Z54355">
        <v>0</v>
      </c>
      <c r="AA54355" t="s">
        <v>101</v>
      </c>
      <c r="AB54355" t="s">
        <v>101</v>
      </c>
      <c r="AC54355">
        <v>22.2</v>
      </c>
      <c r="AD54355">
        <v>19.100000000000001</v>
      </c>
      <c r="AE54355">
        <v>3.1</v>
      </c>
      <c r="AL54355" t="s">
        <v>59380</v>
      </c>
      <c r="AY54355" s="3"/>
      <c r="AZ54355" s="3">
        <v>0</v>
      </c>
      <c r="BA54355" s="5">
        <v>1</v>
      </c>
      <c r="BB54355" s="3">
        <v>0</v>
      </c>
    </row>
    <row r="54356" spans="8:54" x14ac:dyDescent="0.3">
      <c r="H54356" t="s">
        <v>59413</v>
      </c>
      <c r="I54356" t="s">
        <v>15</v>
      </c>
      <c r="J54356" t="s">
        <v>60539</v>
      </c>
      <c r="U54356" s="1">
        <v>40736</v>
      </c>
      <c r="V54356" s="2"/>
      <c r="W54356" s="2"/>
      <c r="X54356" t="s">
        <v>60540</v>
      </c>
      <c r="Y54356">
        <v>85</v>
      </c>
      <c r="Z54356">
        <v>4.7</v>
      </c>
      <c r="AA54356" t="s">
        <v>101</v>
      </c>
      <c r="AB54356" t="s">
        <v>101</v>
      </c>
      <c r="AC54356">
        <v>20</v>
      </c>
      <c r="AD54356">
        <v>19.899999999999999</v>
      </c>
      <c r="AE54356">
        <v>0.1</v>
      </c>
      <c r="AL54356" t="s">
        <v>59380</v>
      </c>
      <c r="AY54356" s="3"/>
      <c r="AZ54356" s="3">
        <v>5.5294117647058827E-2</v>
      </c>
      <c r="BA54356" s="5">
        <v>0.94470588235294117</v>
      </c>
      <c r="BB54356" s="3">
        <v>0.10626312941176463</v>
      </c>
    </row>
    <row r="54357" spans="8:54" x14ac:dyDescent="0.3">
      <c r="H54357" t="s">
        <v>59841</v>
      </c>
      <c r="I54357" t="s">
        <v>15</v>
      </c>
      <c r="J54357" t="s">
        <v>60541</v>
      </c>
      <c r="U54357" s="1">
        <v>40674</v>
      </c>
      <c r="V54357" s="2"/>
      <c r="W54357" s="2"/>
      <c r="X54357" t="s">
        <v>1388</v>
      </c>
      <c r="Y54357">
        <v>86</v>
      </c>
      <c r="Z54357">
        <v>0</v>
      </c>
      <c r="AA54357" t="s">
        <v>101</v>
      </c>
      <c r="AB54357" t="s">
        <v>101</v>
      </c>
      <c r="AC54357">
        <v>22.2</v>
      </c>
      <c r="AD54357">
        <v>19.100000000000001</v>
      </c>
      <c r="AE54357">
        <v>3.1</v>
      </c>
      <c r="AL54357" t="s">
        <v>59380</v>
      </c>
      <c r="AY54357" s="3"/>
      <c r="AZ54357" s="3">
        <v>0</v>
      </c>
      <c r="BA54357" s="5">
        <v>1</v>
      </c>
      <c r="BB54357" s="3">
        <v>0</v>
      </c>
    </row>
    <row r="54358" spans="8:54" x14ac:dyDescent="0.3">
      <c r="H54358" t="s">
        <v>791</v>
      </c>
      <c r="I54358" t="s">
        <v>15</v>
      </c>
      <c r="J54358" t="s">
        <v>60542</v>
      </c>
      <c r="U54358" s="1">
        <v>40754</v>
      </c>
      <c r="V54358" s="2"/>
      <c r="W54358" s="2"/>
      <c r="X54358" t="s">
        <v>60543</v>
      </c>
      <c r="Y54358">
        <v>50</v>
      </c>
      <c r="Z54358">
        <v>0</v>
      </c>
      <c r="AA54358" t="s">
        <v>101</v>
      </c>
      <c r="AB54358" t="s">
        <v>101</v>
      </c>
      <c r="AC54358">
        <v>21.6</v>
      </c>
      <c r="AD54358">
        <v>23.2</v>
      </c>
      <c r="AE54358">
        <v>-1.6</v>
      </c>
      <c r="AL54358" t="s">
        <v>59380</v>
      </c>
      <c r="AY54358" s="3"/>
      <c r="AZ54358" s="3">
        <v>0</v>
      </c>
      <c r="BA54358" s="5">
        <v>1</v>
      </c>
      <c r="BB54358" s="3">
        <v>0</v>
      </c>
    </row>
    <row r="54359" spans="8:54" x14ac:dyDescent="0.3">
      <c r="H54359" t="s">
        <v>59497</v>
      </c>
      <c r="I54359" t="s">
        <v>15</v>
      </c>
      <c r="J54359" t="s">
        <v>60544</v>
      </c>
      <c r="U54359" s="1">
        <v>40662</v>
      </c>
      <c r="V54359" s="2"/>
      <c r="W54359" s="2"/>
      <c r="X54359" t="s">
        <v>2531</v>
      </c>
      <c r="Y54359">
        <v>66</v>
      </c>
      <c r="Z54359">
        <v>5</v>
      </c>
      <c r="AA54359" t="s">
        <v>101</v>
      </c>
      <c r="AB54359" t="s">
        <v>101</v>
      </c>
      <c r="AC54359">
        <v>20.3</v>
      </c>
      <c r="AD54359">
        <v>20.399999999999999</v>
      </c>
      <c r="AE54359">
        <v>-0.1</v>
      </c>
      <c r="AL54359" t="s">
        <v>59380</v>
      </c>
      <c r="AY54359" s="3"/>
      <c r="AZ54359" s="3">
        <v>7.575757575757576E-2</v>
      </c>
      <c r="BA54359" s="5">
        <v>0.9242424242424242</v>
      </c>
      <c r="BB54359" s="3">
        <v>0.14558939393939396</v>
      </c>
    </row>
    <row r="54360" spans="8:54" x14ac:dyDescent="0.3">
      <c r="H54360" t="s">
        <v>59390</v>
      </c>
      <c r="I54360" t="s">
        <v>15</v>
      </c>
      <c r="J54360" t="s">
        <v>60545</v>
      </c>
      <c r="U54360" s="1">
        <v>40764</v>
      </c>
      <c r="V54360" s="2"/>
      <c r="W54360" s="2"/>
      <c r="X54360" t="s">
        <v>35735</v>
      </c>
      <c r="Y54360">
        <v>118</v>
      </c>
      <c r="Z54360">
        <v>8</v>
      </c>
      <c r="AA54360" t="s">
        <v>101</v>
      </c>
      <c r="AB54360" t="s">
        <v>101</v>
      </c>
      <c r="AC54360">
        <v>19.3</v>
      </c>
      <c r="AD54360">
        <v>19.3</v>
      </c>
      <c r="AE54360">
        <v>0</v>
      </c>
      <c r="AL54360" t="s">
        <v>59380</v>
      </c>
      <c r="AY54360" s="3"/>
      <c r="AZ54360" s="3">
        <v>6.7796610169491525E-2</v>
      </c>
      <c r="BA54360" s="5">
        <v>0.93220338983050843</v>
      </c>
      <c r="BB54360" s="3">
        <v>0.1302901694915255</v>
      </c>
    </row>
    <row r="54361" spans="8:54" x14ac:dyDescent="0.3">
      <c r="H54361" t="s">
        <v>59497</v>
      </c>
      <c r="I54361" t="s">
        <v>15</v>
      </c>
      <c r="J54361" t="s">
        <v>60546</v>
      </c>
      <c r="U54361" s="1">
        <v>40402</v>
      </c>
      <c r="V54361" s="2"/>
      <c r="W54361" s="2"/>
      <c r="X54361" t="s">
        <v>76</v>
      </c>
      <c r="Y54361">
        <v>86</v>
      </c>
      <c r="Z54361">
        <v>0</v>
      </c>
      <c r="AA54361" t="s">
        <v>18</v>
      </c>
      <c r="AB54361" t="s">
        <v>18</v>
      </c>
      <c r="AC54361">
        <v>22</v>
      </c>
      <c r="AD54361">
        <v>19.3</v>
      </c>
      <c r="AE54361">
        <v>2.7</v>
      </c>
      <c r="AL54361" t="s">
        <v>59380</v>
      </c>
      <c r="AY54361" s="3"/>
      <c r="AZ54361" s="3">
        <v>0</v>
      </c>
      <c r="BA54361" s="5">
        <v>1</v>
      </c>
      <c r="BB54361" s="3">
        <v>0</v>
      </c>
    </row>
    <row r="54362" spans="8:54" x14ac:dyDescent="0.3">
      <c r="H54362" t="s">
        <v>59468</v>
      </c>
      <c r="I54362" t="s">
        <v>15</v>
      </c>
      <c r="J54362" t="s">
        <v>60547</v>
      </c>
      <c r="U54362" s="1">
        <v>40392</v>
      </c>
      <c r="V54362" s="2"/>
      <c r="W54362" s="2"/>
      <c r="X54362" t="s">
        <v>60220</v>
      </c>
      <c r="Y54362">
        <v>112</v>
      </c>
      <c r="Z54362">
        <v>0</v>
      </c>
      <c r="AA54362" t="s">
        <v>18</v>
      </c>
      <c r="AB54362" t="s">
        <v>18</v>
      </c>
      <c r="AC54362">
        <v>17</v>
      </c>
      <c r="AD54362">
        <v>18.600000000000001</v>
      </c>
      <c r="AE54362">
        <v>-1.6</v>
      </c>
      <c r="AL54362" t="s">
        <v>59380</v>
      </c>
      <c r="AY54362" s="3"/>
      <c r="AZ54362" s="3">
        <v>0</v>
      </c>
      <c r="BA54362" s="5">
        <v>1</v>
      </c>
      <c r="BB54362" s="3">
        <v>0</v>
      </c>
    </row>
    <row r="54363" spans="8:54" x14ac:dyDescent="0.3">
      <c r="H54363" t="s">
        <v>791</v>
      </c>
      <c r="I54363" t="s">
        <v>15</v>
      </c>
      <c r="J54363" t="s">
        <v>60548</v>
      </c>
      <c r="U54363" s="1">
        <v>40759</v>
      </c>
      <c r="V54363" s="2"/>
      <c r="W54363" s="2"/>
      <c r="X54363" t="s">
        <v>60549</v>
      </c>
      <c r="Y54363">
        <v>67</v>
      </c>
      <c r="Z54363">
        <v>0</v>
      </c>
      <c r="AA54363" t="s">
        <v>101</v>
      </c>
      <c r="AB54363" t="s">
        <v>101</v>
      </c>
      <c r="AC54363">
        <v>22.4</v>
      </c>
      <c r="AD54363">
        <v>23.7</v>
      </c>
      <c r="AE54363">
        <v>-1.3</v>
      </c>
      <c r="AL54363" t="s">
        <v>59380</v>
      </c>
      <c r="AY54363" s="3"/>
      <c r="AZ54363" s="3">
        <v>0</v>
      </c>
      <c r="BA54363" s="5">
        <v>1</v>
      </c>
      <c r="BB54363" s="3">
        <v>0</v>
      </c>
    </row>
    <row r="54364" spans="8:54" x14ac:dyDescent="0.3">
      <c r="H54364" t="s">
        <v>9729</v>
      </c>
      <c r="I54364" t="s">
        <v>15</v>
      </c>
      <c r="J54364" t="s">
        <v>60550</v>
      </c>
      <c r="U54364" s="1">
        <v>40697</v>
      </c>
      <c r="V54364" s="2"/>
      <c r="W54364" s="2"/>
      <c r="X54364" t="s">
        <v>47900</v>
      </c>
      <c r="Y54364">
        <v>64</v>
      </c>
      <c r="Z54364">
        <v>5.5</v>
      </c>
      <c r="AA54364" t="s">
        <v>101</v>
      </c>
      <c r="AB54364" t="s">
        <v>101</v>
      </c>
      <c r="AC54364">
        <v>19.100000000000001</v>
      </c>
      <c r="AD54364">
        <v>17.600000000000001</v>
      </c>
      <c r="AE54364">
        <v>1.5</v>
      </c>
      <c r="AL54364" t="s">
        <v>59380</v>
      </c>
      <c r="AY54364" s="3"/>
      <c r="AZ54364" s="3">
        <v>8.59375E-2</v>
      </c>
      <c r="BA54364" s="5">
        <v>0.9140625</v>
      </c>
      <c r="BB54364" s="3">
        <v>0.16515296874999996</v>
      </c>
    </row>
    <row r="54365" spans="8:54" x14ac:dyDescent="0.3">
      <c r="H54365" t="s">
        <v>60180</v>
      </c>
      <c r="I54365" t="s">
        <v>15</v>
      </c>
      <c r="J54365" t="s">
        <v>60551</v>
      </c>
      <c r="U54365" s="1">
        <v>40318</v>
      </c>
      <c r="V54365" s="2"/>
      <c r="W54365" s="2"/>
      <c r="X54365" t="s">
        <v>55375</v>
      </c>
      <c r="Y54365">
        <v>119</v>
      </c>
      <c r="Z54365">
        <v>10.5</v>
      </c>
      <c r="AA54365" t="s">
        <v>18</v>
      </c>
      <c r="AB54365" t="s">
        <v>18</v>
      </c>
      <c r="AC54365">
        <v>22</v>
      </c>
      <c r="AD54365">
        <v>19.100000000000001</v>
      </c>
      <c r="AE54365">
        <v>2.9</v>
      </c>
      <c r="AL54365" t="s">
        <v>59380</v>
      </c>
      <c r="AY54365" s="3"/>
      <c r="AZ54365" s="3">
        <v>8.8235294117647065E-2</v>
      </c>
      <c r="BA54365" s="5">
        <v>0.91176470588235292</v>
      </c>
      <c r="BB54365" s="3">
        <v>0.16956882352941172</v>
      </c>
    </row>
    <row r="54366" spans="8:54" x14ac:dyDescent="0.3">
      <c r="H54366" t="s">
        <v>59426</v>
      </c>
      <c r="I54366" t="s">
        <v>15</v>
      </c>
      <c r="J54366" t="s">
        <v>60552</v>
      </c>
      <c r="U54366" s="1">
        <v>40676</v>
      </c>
      <c r="V54366" s="2"/>
      <c r="W54366" s="2"/>
      <c r="X54366" t="s">
        <v>23397</v>
      </c>
      <c r="Y54366">
        <v>92</v>
      </c>
      <c r="Z54366">
        <v>0</v>
      </c>
      <c r="AA54366" t="s">
        <v>101</v>
      </c>
      <c r="AB54366" t="s">
        <v>101</v>
      </c>
      <c r="AC54366">
        <v>21.3</v>
      </c>
      <c r="AD54366">
        <v>20.399999999999999</v>
      </c>
      <c r="AE54366">
        <v>0.9</v>
      </c>
      <c r="AL54366" t="s">
        <v>59380</v>
      </c>
      <c r="AY54366" s="3"/>
      <c r="AZ54366" s="3">
        <v>0</v>
      </c>
      <c r="BA54366" s="5">
        <v>1</v>
      </c>
      <c r="BB54366" s="3">
        <v>0</v>
      </c>
    </row>
    <row r="54367" spans="8:54" x14ac:dyDescent="0.3">
      <c r="H54367" t="s">
        <v>59459</v>
      </c>
      <c r="I54367" t="s">
        <v>15</v>
      </c>
      <c r="J54367" t="s">
        <v>60553</v>
      </c>
      <c r="U54367" s="1">
        <v>40767</v>
      </c>
      <c r="V54367" s="2"/>
      <c r="W54367" s="2"/>
      <c r="X54367" t="s">
        <v>60554</v>
      </c>
      <c r="Y54367">
        <v>86</v>
      </c>
      <c r="Z54367">
        <v>7.9</v>
      </c>
      <c r="AA54367" t="s">
        <v>101</v>
      </c>
      <c r="AB54367" t="s">
        <v>101</v>
      </c>
      <c r="AC54367">
        <v>22.3</v>
      </c>
      <c r="AD54367">
        <v>19.8</v>
      </c>
      <c r="AE54367">
        <v>2.5</v>
      </c>
      <c r="AL54367" t="s">
        <v>59380</v>
      </c>
      <c r="AY54367" s="3"/>
      <c r="AZ54367" s="3">
        <v>9.1860465116279072E-2</v>
      </c>
      <c r="BA54367" s="5">
        <v>0.9081395348837209</v>
      </c>
      <c r="BB54367" s="3">
        <v>0.1765356046511628</v>
      </c>
    </row>
    <row r="54368" spans="8:54" x14ac:dyDescent="0.3">
      <c r="H54368" t="s">
        <v>59413</v>
      </c>
      <c r="I54368" t="s">
        <v>15</v>
      </c>
      <c r="J54368" t="s">
        <v>60555</v>
      </c>
      <c r="U54368" s="1">
        <v>40745</v>
      </c>
      <c r="V54368" s="2"/>
      <c r="W54368" s="2"/>
      <c r="X54368" t="s">
        <v>60556</v>
      </c>
      <c r="Y54368">
        <v>138</v>
      </c>
      <c r="Z54368">
        <v>-9.6999999999999993</v>
      </c>
      <c r="AA54368" t="s">
        <v>101</v>
      </c>
      <c r="AB54368" t="s">
        <v>101</v>
      </c>
      <c r="AC54368">
        <v>19.2</v>
      </c>
      <c r="AD54368">
        <v>17.5</v>
      </c>
      <c r="AE54368">
        <v>1.7</v>
      </c>
      <c r="AL54368" t="s">
        <v>59380</v>
      </c>
      <c r="AY54368" s="3"/>
      <c r="AZ54368" s="3">
        <v>-7.0289855072463769E-2</v>
      </c>
      <c r="BA54368" s="5">
        <v>1.0702898550724638</v>
      </c>
      <c r="BB54368" s="3">
        <v>1.9684463043478262E-2</v>
      </c>
    </row>
    <row r="54369" spans="8:54" x14ac:dyDescent="0.3">
      <c r="H54369" t="s">
        <v>59416</v>
      </c>
      <c r="I54369" t="s">
        <v>15</v>
      </c>
      <c r="J54369" t="s">
        <v>60557</v>
      </c>
      <c r="U54369" s="1">
        <v>40702</v>
      </c>
      <c r="V54369" s="2"/>
      <c r="W54369" s="2"/>
      <c r="X54369" t="s">
        <v>28149</v>
      </c>
      <c r="Y54369">
        <v>87</v>
      </c>
      <c r="Z54369">
        <v>0</v>
      </c>
      <c r="AA54369" t="s">
        <v>101</v>
      </c>
      <c r="AB54369" t="s">
        <v>101</v>
      </c>
      <c r="AC54369">
        <v>20.9</v>
      </c>
      <c r="AD54369">
        <v>17.7</v>
      </c>
      <c r="AE54369">
        <v>3.2</v>
      </c>
      <c r="AL54369" t="s">
        <v>59380</v>
      </c>
      <c r="AY54369" s="3"/>
      <c r="AZ54369" s="3">
        <v>0</v>
      </c>
      <c r="BA54369" s="5">
        <v>1</v>
      </c>
      <c r="BB54369" s="3">
        <v>0</v>
      </c>
    </row>
    <row r="54370" spans="8:54" x14ac:dyDescent="0.3">
      <c r="H54370" t="s">
        <v>2637</v>
      </c>
      <c r="I54370" t="s">
        <v>15</v>
      </c>
      <c r="J54370" t="s">
        <v>60558</v>
      </c>
      <c r="U54370" s="1">
        <v>40695</v>
      </c>
      <c r="V54370" s="2"/>
      <c r="W54370" s="2"/>
      <c r="X54370" t="s">
        <v>60559</v>
      </c>
      <c r="Y54370">
        <v>60</v>
      </c>
      <c r="Z54370">
        <v>-5.6</v>
      </c>
      <c r="AA54370" t="s">
        <v>101</v>
      </c>
      <c r="AB54370" t="s">
        <v>101</v>
      </c>
      <c r="AC54370">
        <v>27.1</v>
      </c>
      <c r="AD54370">
        <v>23.4</v>
      </c>
      <c r="AE54370">
        <v>3.7</v>
      </c>
      <c r="AL54370" t="s">
        <v>59380</v>
      </c>
      <c r="AY54370" s="3"/>
      <c r="AZ54370" s="3">
        <v>-9.3333333333333324E-2</v>
      </c>
      <c r="BA54370" s="5">
        <v>1.0933333333333333</v>
      </c>
      <c r="BB54370" s="3">
        <v>2.6137720000000031E-2</v>
      </c>
    </row>
    <row r="54371" spans="8:54" x14ac:dyDescent="0.3">
      <c r="H54371" t="s">
        <v>59416</v>
      </c>
      <c r="I54371" t="s">
        <v>15</v>
      </c>
      <c r="J54371" t="s">
        <v>60560</v>
      </c>
      <c r="U54371" s="1">
        <v>40703</v>
      </c>
      <c r="V54371" s="2"/>
      <c r="W54371" s="2"/>
      <c r="X54371" t="s">
        <v>229</v>
      </c>
      <c r="Y54371">
        <v>80</v>
      </c>
      <c r="Z54371">
        <v>-5.6</v>
      </c>
      <c r="AA54371" t="s">
        <v>101</v>
      </c>
      <c r="AB54371" t="s">
        <v>101</v>
      </c>
      <c r="AC54371">
        <v>17.600000000000001</v>
      </c>
      <c r="AD54371">
        <v>18.3</v>
      </c>
      <c r="AE54371">
        <v>-0.7</v>
      </c>
      <c r="AL54371" t="s">
        <v>59380</v>
      </c>
      <c r="AY54371" s="3"/>
      <c r="AZ54371" s="3">
        <v>-7.0000000000000007E-2</v>
      </c>
      <c r="BA54371" s="5">
        <v>1.07</v>
      </c>
      <c r="BB54371" s="3">
        <v>1.9603290000000051E-2</v>
      </c>
    </row>
    <row r="54372" spans="8:54" x14ac:dyDescent="0.3">
      <c r="H54372" t="s">
        <v>59480</v>
      </c>
      <c r="I54372" t="s">
        <v>15</v>
      </c>
      <c r="J54372" t="s">
        <v>60561</v>
      </c>
      <c r="U54372" s="1">
        <v>40744</v>
      </c>
      <c r="V54372" s="2"/>
      <c r="W54372" s="2"/>
      <c r="X54372" t="s">
        <v>50714</v>
      </c>
      <c r="Y54372">
        <v>172</v>
      </c>
      <c r="Z54372">
        <v>-12.1</v>
      </c>
      <c r="AA54372" t="s">
        <v>101</v>
      </c>
      <c r="AB54372" t="s">
        <v>101</v>
      </c>
      <c r="AC54372">
        <v>20.3</v>
      </c>
      <c r="AD54372">
        <v>18</v>
      </c>
      <c r="AE54372">
        <v>2.2999999999999998</v>
      </c>
      <c r="AL54372" t="s">
        <v>59380</v>
      </c>
      <c r="AY54372" s="3"/>
      <c r="AZ54372" s="3">
        <v>-7.0348837209302323E-2</v>
      </c>
      <c r="BA54372" s="5">
        <v>1.0703488372093024</v>
      </c>
      <c r="BB54372" s="3">
        <v>1.970098081395355E-2</v>
      </c>
    </row>
    <row r="54373" spans="8:54" x14ac:dyDescent="0.3">
      <c r="H54373" t="s">
        <v>791</v>
      </c>
      <c r="I54373" t="s">
        <v>15</v>
      </c>
      <c r="J54373" t="s">
        <v>60562</v>
      </c>
      <c r="U54373" s="1">
        <v>40777</v>
      </c>
      <c r="V54373" s="2"/>
      <c r="W54373" s="2"/>
      <c r="X54373" t="s">
        <v>20</v>
      </c>
      <c r="Y54373">
        <v>96</v>
      </c>
      <c r="Z54373">
        <v>-6</v>
      </c>
      <c r="AA54373" t="s">
        <v>101</v>
      </c>
      <c r="AB54373" t="s">
        <v>101</v>
      </c>
      <c r="AC54373">
        <v>24.6</v>
      </c>
      <c r="AD54373">
        <v>19.100000000000001</v>
      </c>
      <c r="AE54373">
        <v>5.5</v>
      </c>
      <c r="AL54373" t="s">
        <v>59380</v>
      </c>
      <c r="AY54373" s="3"/>
      <c r="AZ54373" s="3">
        <v>-6.25E-2</v>
      </c>
      <c r="BA54373" s="5">
        <v>1.0625</v>
      </c>
      <c r="BB54373" s="3">
        <v>1.7502937499999982E-2</v>
      </c>
    </row>
    <row r="54374" spans="8:54" x14ac:dyDescent="0.3">
      <c r="H54374" t="s">
        <v>2637</v>
      </c>
      <c r="I54374" t="s">
        <v>15</v>
      </c>
      <c r="J54374" t="s">
        <v>60563</v>
      </c>
      <c r="U54374" s="1">
        <v>40373</v>
      </c>
      <c r="V54374" s="2"/>
      <c r="W54374" s="2"/>
      <c r="X54374" t="s">
        <v>60564</v>
      </c>
      <c r="Y54374">
        <v>56</v>
      </c>
      <c r="Z54374">
        <v>0</v>
      </c>
      <c r="AA54374" t="s">
        <v>18</v>
      </c>
      <c r="AB54374" t="s">
        <v>18</v>
      </c>
      <c r="AC54374">
        <v>17</v>
      </c>
      <c r="AD54374">
        <v>19.899999999999999</v>
      </c>
      <c r="AE54374">
        <v>-2.9</v>
      </c>
      <c r="AL54374" t="s">
        <v>59380</v>
      </c>
      <c r="AY54374" s="3"/>
      <c r="AZ54374" s="3">
        <v>0</v>
      </c>
      <c r="BA54374" s="5">
        <v>1</v>
      </c>
      <c r="BB54374" s="3">
        <v>0</v>
      </c>
    </row>
    <row r="54375" spans="8:54" x14ac:dyDescent="0.3">
      <c r="H54375" t="s">
        <v>59515</v>
      </c>
      <c r="I54375" t="s">
        <v>15</v>
      </c>
      <c r="J54375" t="s">
        <v>60565</v>
      </c>
      <c r="U54375" s="1">
        <v>40444</v>
      </c>
      <c r="V54375" s="2"/>
      <c r="W54375" s="2"/>
      <c r="X54375" t="s">
        <v>1513</v>
      </c>
      <c r="Y54375">
        <v>54</v>
      </c>
      <c r="Z54375">
        <v>0</v>
      </c>
      <c r="AA54375" t="s">
        <v>18</v>
      </c>
      <c r="AB54375" t="s">
        <v>18</v>
      </c>
      <c r="AC54375">
        <v>16</v>
      </c>
      <c r="AD54375">
        <v>17.7</v>
      </c>
      <c r="AE54375">
        <v>-1.7</v>
      </c>
      <c r="AL54375" t="s">
        <v>59380</v>
      </c>
      <c r="AY54375" s="3"/>
      <c r="AZ54375" s="3">
        <v>0</v>
      </c>
      <c r="BA54375" s="5">
        <v>1</v>
      </c>
      <c r="BB54375" s="3">
        <v>0</v>
      </c>
    </row>
    <row r="54376" spans="8:54" x14ac:dyDescent="0.3">
      <c r="H54376" t="s">
        <v>2637</v>
      </c>
      <c r="I54376" t="s">
        <v>15</v>
      </c>
      <c r="J54376" t="s">
        <v>60566</v>
      </c>
      <c r="U54376" s="1">
        <v>40337</v>
      </c>
      <c r="V54376" s="2"/>
      <c r="W54376" s="2"/>
      <c r="X54376" t="s">
        <v>7141</v>
      </c>
      <c r="Y54376">
        <v>176</v>
      </c>
      <c r="Z54376">
        <v>0</v>
      </c>
      <c r="AA54376" t="s">
        <v>101</v>
      </c>
      <c r="AB54376" t="s">
        <v>101</v>
      </c>
      <c r="AC54376">
        <v>22</v>
      </c>
      <c r="AD54376">
        <v>20.6</v>
      </c>
      <c r="AE54376">
        <v>1.4</v>
      </c>
      <c r="AL54376" t="s">
        <v>59380</v>
      </c>
      <c r="AY54376" s="3"/>
      <c r="AZ54376" s="3">
        <v>0</v>
      </c>
      <c r="BA54376" s="5">
        <v>1</v>
      </c>
      <c r="BB54376" s="3">
        <v>0</v>
      </c>
    </row>
    <row r="54377" spans="8:54" x14ac:dyDescent="0.3">
      <c r="H54377" t="s">
        <v>59480</v>
      </c>
      <c r="I54377" t="s">
        <v>15</v>
      </c>
      <c r="J54377" t="s">
        <v>60567</v>
      </c>
      <c r="U54377" s="1">
        <v>40771</v>
      </c>
      <c r="V54377" s="2"/>
      <c r="W54377" s="2"/>
      <c r="X54377" t="s">
        <v>60568</v>
      </c>
      <c r="Y54377">
        <v>60</v>
      </c>
      <c r="Z54377">
        <v>9.1999999999999993</v>
      </c>
      <c r="AA54377" t="s">
        <v>101</v>
      </c>
      <c r="AB54377" t="s">
        <v>101</v>
      </c>
      <c r="AC54377">
        <v>23.2</v>
      </c>
      <c r="AD54377">
        <v>21.5</v>
      </c>
      <c r="AE54377">
        <v>1.7</v>
      </c>
      <c r="AL54377" t="s">
        <v>59380</v>
      </c>
      <c r="AY54377" s="3"/>
      <c r="AZ54377" s="3">
        <v>0.15333333333333332</v>
      </c>
      <c r="BA54377" s="5">
        <v>0.84666666666666668</v>
      </c>
      <c r="BB54377" s="3">
        <v>0.29467293333333333</v>
      </c>
    </row>
    <row r="54378" spans="8:54" x14ac:dyDescent="0.3">
      <c r="H54378" t="s">
        <v>59383</v>
      </c>
      <c r="I54378" t="s">
        <v>15</v>
      </c>
      <c r="J54378" t="s">
        <v>60569</v>
      </c>
      <c r="U54378" s="1">
        <v>40648</v>
      </c>
      <c r="V54378" s="2"/>
      <c r="W54378" s="2"/>
      <c r="X54378" t="s">
        <v>76</v>
      </c>
      <c r="Y54378">
        <v>60</v>
      </c>
      <c r="Z54378">
        <v>0</v>
      </c>
      <c r="AA54378" t="s">
        <v>101</v>
      </c>
      <c r="AB54378" t="s">
        <v>101</v>
      </c>
      <c r="AC54378">
        <v>17.899999999999999</v>
      </c>
      <c r="AD54378">
        <v>20.7</v>
      </c>
      <c r="AE54378">
        <v>-2.8</v>
      </c>
      <c r="AL54378" t="s">
        <v>59380</v>
      </c>
      <c r="AY54378" s="3"/>
      <c r="AZ54378" s="3">
        <v>0</v>
      </c>
      <c r="BA54378" s="5">
        <v>1</v>
      </c>
      <c r="BB54378" s="3">
        <v>0</v>
      </c>
    </row>
    <row r="54379" spans="8:54" x14ac:dyDescent="0.3">
      <c r="H54379" t="s">
        <v>22673</v>
      </c>
      <c r="I54379" t="s">
        <v>15</v>
      </c>
      <c r="J54379" t="s">
        <v>60570</v>
      </c>
      <c r="U54379" s="1">
        <v>40660</v>
      </c>
      <c r="V54379" s="2"/>
      <c r="W54379" s="2"/>
      <c r="X54379" t="s">
        <v>60571</v>
      </c>
      <c r="Y54379">
        <v>42</v>
      </c>
      <c r="Z54379">
        <v>3.8</v>
      </c>
      <c r="AA54379" t="s">
        <v>101</v>
      </c>
      <c r="AB54379" t="s">
        <v>101</v>
      </c>
      <c r="AC54379">
        <v>18.399999999999999</v>
      </c>
      <c r="AD54379">
        <v>19.399999999999999</v>
      </c>
      <c r="AE54379">
        <v>-1</v>
      </c>
      <c r="AL54379" t="s">
        <v>59380</v>
      </c>
      <c r="AY54379" s="3"/>
      <c r="AZ54379" s="3">
        <v>9.0476190476190474E-2</v>
      </c>
      <c r="BA54379" s="5">
        <v>0.90952380952380951</v>
      </c>
      <c r="BB54379" s="3">
        <v>0.17387533333333338</v>
      </c>
    </row>
    <row r="54380" spans="8:54" x14ac:dyDescent="0.3">
      <c r="H54380" t="s">
        <v>59416</v>
      </c>
      <c r="I54380" t="s">
        <v>15</v>
      </c>
      <c r="J54380" t="s">
        <v>60572</v>
      </c>
      <c r="U54380" s="1">
        <v>40450</v>
      </c>
      <c r="V54380" s="2"/>
      <c r="W54380" s="2"/>
      <c r="X54380" t="s">
        <v>8293</v>
      </c>
      <c r="Y54380">
        <v>103</v>
      </c>
      <c r="Z54380">
        <v>-9.6999999999999993</v>
      </c>
      <c r="AA54380" t="s">
        <v>18</v>
      </c>
      <c r="AB54380" t="s">
        <v>18</v>
      </c>
      <c r="AC54380">
        <v>20</v>
      </c>
      <c r="AD54380">
        <v>18.2</v>
      </c>
      <c r="AE54380">
        <v>1.8</v>
      </c>
      <c r="AL54380" t="s">
        <v>59380</v>
      </c>
      <c r="AY54380" s="3"/>
      <c r="AZ54380" s="3">
        <v>-9.417475728155339E-2</v>
      </c>
      <c r="BA54380" s="5">
        <v>1.0941747572815534</v>
      </c>
      <c r="BB54380" s="3">
        <v>2.6373358252427259E-2</v>
      </c>
    </row>
    <row r="54381" spans="8:54" x14ac:dyDescent="0.3">
      <c r="H54381" t="s">
        <v>59459</v>
      </c>
      <c r="I54381" t="s">
        <v>15</v>
      </c>
      <c r="J54381" t="s">
        <v>60573</v>
      </c>
      <c r="U54381" s="1">
        <v>40332</v>
      </c>
      <c r="V54381" s="2"/>
      <c r="W54381" s="2"/>
      <c r="X54381" t="s">
        <v>60574</v>
      </c>
      <c r="Y54381">
        <v>126</v>
      </c>
      <c r="Z54381">
        <v>0</v>
      </c>
      <c r="AA54381" t="s">
        <v>18</v>
      </c>
      <c r="AB54381" t="s">
        <v>18</v>
      </c>
      <c r="AC54381">
        <v>20</v>
      </c>
      <c r="AD54381">
        <v>17.5</v>
      </c>
      <c r="AE54381">
        <v>2.5</v>
      </c>
      <c r="AL54381" t="s">
        <v>59380</v>
      </c>
      <c r="AY54381" s="3"/>
      <c r="AZ54381" s="3">
        <v>0</v>
      </c>
      <c r="BA54381" s="5">
        <v>1</v>
      </c>
      <c r="BB54381" s="3">
        <v>0</v>
      </c>
    </row>
    <row r="54382" spans="8:54" x14ac:dyDescent="0.3">
      <c r="H54382" t="s">
        <v>791</v>
      </c>
      <c r="I54382" t="s">
        <v>15</v>
      </c>
      <c r="J54382" t="s">
        <v>60575</v>
      </c>
      <c r="U54382" s="1">
        <v>40702</v>
      </c>
      <c r="V54382" s="2"/>
      <c r="W54382" s="2"/>
      <c r="X54382" t="s">
        <v>60576</v>
      </c>
      <c r="Y54382">
        <v>57.6</v>
      </c>
      <c r="Z54382">
        <v>0</v>
      </c>
      <c r="AA54382" t="s">
        <v>101</v>
      </c>
      <c r="AB54382" t="s">
        <v>101</v>
      </c>
      <c r="AC54382">
        <v>26</v>
      </c>
      <c r="AD54382">
        <v>24.2</v>
      </c>
      <c r="AE54382">
        <v>1.8</v>
      </c>
      <c r="AL54382" t="s">
        <v>59380</v>
      </c>
      <c r="AY54382" s="3"/>
      <c r="AZ54382" s="3">
        <v>0</v>
      </c>
      <c r="BA54382" s="5">
        <v>1</v>
      </c>
      <c r="BB54382" s="3">
        <v>0</v>
      </c>
    </row>
    <row r="54383" spans="8:54" x14ac:dyDescent="0.3">
      <c r="H54383" t="s">
        <v>59390</v>
      </c>
      <c r="I54383" t="s">
        <v>15</v>
      </c>
      <c r="J54383" t="s">
        <v>60577</v>
      </c>
      <c r="U54383" s="1">
        <v>40645</v>
      </c>
      <c r="V54383" s="2"/>
      <c r="W54383" s="2"/>
      <c r="X54383" t="s">
        <v>60578</v>
      </c>
      <c r="Y54383">
        <v>49</v>
      </c>
      <c r="Z54383">
        <v>0</v>
      </c>
      <c r="AA54383" t="s">
        <v>101</v>
      </c>
      <c r="AB54383" t="s">
        <v>101</v>
      </c>
      <c r="AC54383">
        <v>18.399999999999999</v>
      </c>
      <c r="AD54383">
        <v>17.7</v>
      </c>
      <c r="AE54383">
        <v>0.7</v>
      </c>
      <c r="AL54383" t="s">
        <v>59380</v>
      </c>
      <c r="AY54383" s="3"/>
      <c r="AZ54383" s="3">
        <v>0</v>
      </c>
      <c r="BA54383" s="5">
        <v>1</v>
      </c>
      <c r="BB54383" s="3">
        <v>0</v>
      </c>
    </row>
    <row r="54384" spans="8:54" x14ac:dyDescent="0.3">
      <c r="H54384" t="s">
        <v>2637</v>
      </c>
      <c r="I54384" t="s">
        <v>15</v>
      </c>
      <c r="J54384" t="s">
        <v>60579</v>
      </c>
      <c r="U54384" s="1">
        <v>40466</v>
      </c>
      <c r="V54384" s="2"/>
      <c r="W54384" s="2"/>
      <c r="X54384" t="s">
        <v>13864</v>
      </c>
      <c r="Y54384">
        <v>114</v>
      </c>
      <c r="Z54384">
        <v>0</v>
      </c>
      <c r="AA54384" t="s">
        <v>18</v>
      </c>
      <c r="AB54384" t="s">
        <v>18</v>
      </c>
      <c r="AC54384">
        <v>19</v>
      </c>
      <c r="AD54384">
        <v>19.899999999999999</v>
      </c>
      <c r="AE54384">
        <v>-0.9</v>
      </c>
      <c r="AL54384" t="s">
        <v>59380</v>
      </c>
      <c r="AY54384" s="3"/>
      <c r="AZ54384" s="3">
        <v>0</v>
      </c>
      <c r="BA54384" s="5">
        <v>1</v>
      </c>
      <c r="BB54384" s="3">
        <v>0</v>
      </c>
    </row>
    <row r="54385" spans="8:54" x14ac:dyDescent="0.3">
      <c r="H54385" t="s">
        <v>2637</v>
      </c>
      <c r="I54385" t="s">
        <v>15</v>
      </c>
      <c r="J54385" t="s">
        <v>60580</v>
      </c>
      <c r="U54385" s="1">
        <v>40333</v>
      </c>
      <c r="V54385" s="2"/>
      <c r="W54385" s="2"/>
      <c r="X54385" t="s">
        <v>60581</v>
      </c>
      <c r="Y54385">
        <v>64</v>
      </c>
      <c r="Z54385">
        <v>0</v>
      </c>
      <c r="AA54385" t="s">
        <v>101</v>
      </c>
      <c r="AB54385" t="s">
        <v>101</v>
      </c>
      <c r="AC54385">
        <v>19</v>
      </c>
      <c r="AD54385">
        <v>21.3</v>
      </c>
      <c r="AE54385">
        <v>-2.2999999999999998</v>
      </c>
      <c r="AL54385" t="s">
        <v>59380</v>
      </c>
      <c r="AY54385" s="3"/>
      <c r="AZ54385" s="3">
        <v>0</v>
      </c>
      <c r="BA54385" s="5">
        <v>1</v>
      </c>
      <c r="BB54385" s="3">
        <v>0</v>
      </c>
    </row>
    <row r="54386" spans="8:54" x14ac:dyDescent="0.3">
      <c r="H54386" t="s">
        <v>2637</v>
      </c>
      <c r="I54386" t="s">
        <v>15</v>
      </c>
      <c r="J54386" t="s">
        <v>60582</v>
      </c>
      <c r="U54386" s="1">
        <v>40465</v>
      </c>
      <c r="V54386" s="2"/>
      <c r="W54386" s="2"/>
      <c r="X54386" t="s">
        <v>1513</v>
      </c>
      <c r="Y54386">
        <v>54</v>
      </c>
      <c r="Z54386">
        <v>0</v>
      </c>
      <c r="AA54386" t="s">
        <v>18</v>
      </c>
      <c r="AB54386" t="s">
        <v>18</v>
      </c>
      <c r="AC54386">
        <v>20</v>
      </c>
      <c r="AD54386">
        <v>19.2</v>
      </c>
      <c r="AE54386">
        <v>0.8</v>
      </c>
      <c r="AL54386" t="s">
        <v>59380</v>
      </c>
      <c r="AY54386" s="3"/>
      <c r="AZ54386" s="3">
        <v>0</v>
      </c>
      <c r="BA54386" s="5">
        <v>1</v>
      </c>
      <c r="BB54386" s="3">
        <v>0</v>
      </c>
    </row>
    <row r="54387" spans="8:54" x14ac:dyDescent="0.3">
      <c r="H54387" t="s">
        <v>59416</v>
      </c>
      <c r="I54387" t="s">
        <v>15</v>
      </c>
      <c r="J54387" t="s">
        <v>60583</v>
      </c>
      <c r="U54387" s="1">
        <v>40743</v>
      </c>
      <c r="V54387" s="2"/>
      <c r="W54387" s="2"/>
      <c r="X54387" t="s">
        <v>60584</v>
      </c>
      <c r="Y54387">
        <v>64</v>
      </c>
      <c r="Z54387">
        <v>0</v>
      </c>
      <c r="AA54387" t="s">
        <v>101</v>
      </c>
      <c r="AB54387" t="s">
        <v>101</v>
      </c>
      <c r="AC54387">
        <v>16.8</v>
      </c>
      <c r="AD54387">
        <v>18.8</v>
      </c>
      <c r="AE54387">
        <v>-2</v>
      </c>
      <c r="AL54387" t="s">
        <v>59380</v>
      </c>
      <c r="AY54387" s="3"/>
      <c r="AZ54387" s="3">
        <v>0</v>
      </c>
      <c r="BA54387" s="5">
        <v>1</v>
      </c>
      <c r="BB54387" s="3">
        <v>0</v>
      </c>
    </row>
    <row r="54388" spans="8:54" x14ac:dyDescent="0.3">
      <c r="H54388" t="s">
        <v>59480</v>
      </c>
      <c r="I54388" t="s">
        <v>15</v>
      </c>
      <c r="J54388" t="s">
        <v>60585</v>
      </c>
      <c r="U54388" s="1">
        <v>40771</v>
      </c>
      <c r="V54388" s="2"/>
      <c r="W54388" s="2"/>
      <c r="X54388" t="s">
        <v>42252</v>
      </c>
      <c r="Y54388">
        <v>112</v>
      </c>
      <c r="Z54388">
        <v>-17.5</v>
      </c>
      <c r="AA54388" t="s">
        <v>101</v>
      </c>
      <c r="AB54388" t="s">
        <v>101</v>
      </c>
      <c r="AC54388">
        <v>22</v>
      </c>
      <c r="AD54388">
        <v>18.8</v>
      </c>
      <c r="AE54388">
        <v>3.2</v>
      </c>
      <c r="AL54388" t="s">
        <v>59380</v>
      </c>
      <c r="AY54388" s="3"/>
      <c r="AZ54388" s="3">
        <v>-0.15625</v>
      </c>
      <c r="BA54388" s="5">
        <v>1.15625</v>
      </c>
      <c r="BB54388" s="3">
        <v>4.3757343750000066E-2</v>
      </c>
    </row>
    <row r="54389" spans="8:54" x14ac:dyDescent="0.3">
      <c r="H54389" t="s">
        <v>59892</v>
      </c>
      <c r="I54389" t="s">
        <v>15</v>
      </c>
      <c r="J54389" t="s">
        <v>60586</v>
      </c>
      <c r="U54389" s="1">
        <v>40766</v>
      </c>
      <c r="V54389" s="2"/>
      <c r="W54389" s="2"/>
      <c r="X54389" t="s">
        <v>60587</v>
      </c>
      <c r="Y54389">
        <v>124</v>
      </c>
      <c r="Z54389">
        <v>4.2</v>
      </c>
      <c r="AA54389" t="s">
        <v>101</v>
      </c>
      <c r="AB54389" t="s">
        <v>101</v>
      </c>
      <c r="AC54389">
        <v>19.899999999999999</v>
      </c>
      <c r="AD54389">
        <v>19.3</v>
      </c>
      <c r="AE54389">
        <v>0.6</v>
      </c>
      <c r="AL54389" t="s">
        <v>59380</v>
      </c>
      <c r="AY54389" s="3"/>
      <c r="AZ54389" s="3">
        <v>3.3870967741935487E-2</v>
      </c>
      <c r="BA54389" s="5">
        <v>0.96612903225806446</v>
      </c>
      <c r="BB54389" s="3">
        <v>6.5092548387096993E-2</v>
      </c>
    </row>
    <row r="54390" spans="8:54" x14ac:dyDescent="0.3">
      <c r="H54390" t="s">
        <v>2637</v>
      </c>
      <c r="I54390" t="s">
        <v>15</v>
      </c>
      <c r="J54390" t="s">
        <v>60588</v>
      </c>
      <c r="U54390" s="1">
        <v>40696</v>
      </c>
      <c r="V54390" s="2"/>
      <c r="W54390" s="2"/>
      <c r="X54390" t="s">
        <v>60589</v>
      </c>
      <c r="Y54390">
        <v>76</v>
      </c>
      <c r="Z54390">
        <v>0</v>
      </c>
      <c r="AA54390" t="s">
        <v>101</v>
      </c>
      <c r="AB54390" t="s">
        <v>101</v>
      </c>
      <c r="AC54390">
        <v>21.3</v>
      </c>
      <c r="AD54390">
        <v>18.3</v>
      </c>
      <c r="AE54390">
        <v>3</v>
      </c>
      <c r="AL54390" t="s">
        <v>59380</v>
      </c>
      <c r="AY54390" s="3"/>
      <c r="AZ54390" s="3">
        <v>0</v>
      </c>
      <c r="BA54390" s="5">
        <v>1</v>
      </c>
      <c r="BB54390" s="3">
        <v>0</v>
      </c>
    </row>
    <row r="54391" spans="8:54" x14ac:dyDescent="0.3">
      <c r="H54391" t="s">
        <v>59413</v>
      </c>
      <c r="I54391" t="s">
        <v>15</v>
      </c>
      <c r="J54391" t="s">
        <v>60590</v>
      </c>
      <c r="U54391" s="1">
        <v>40458</v>
      </c>
      <c r="V54391" s="2"/>
      <c r="W54391" s="2"/>
      <c r="X54391" t="s">
        <v>60591</v>
      </c>
      <c r="Y54391">
        <v>31</v>
      </c>
      <c r="Z54391">
        <v>0</v>
      </c>
      <c r="AA54391" t="s">
        <v>18</v>
      </c>
      <c r="AB54391" t="s">
        <v>18</v>
      </c>
      <c r="AC54391">
        <v>27</v>
      </c>
      <c r="AD54391">
        <v>21.7</v>
      </c>
      <c r="AE54391">
        <v>5.3</v>
      </c>
      <c r="AL54391" t="s">
        <v>59380</v>
      </c>
      <c r="AY54391" s="3"/>
      <c r="AZ54391" s="3">
        <v>0</v>
      </c>
      <c r="BA54391" s="5">
        <v>1</v>
      </c>
      <c r="BB54391" s="3">
        <v>0</v>
      </c>
    </row>
    <row r="54392" spans="8:54" x14ac:dyDescent="0.3">
      <c r="H54392" t="s">
        <v>59383</v>
      </c>
      <c r="I54392" t="s">
        <v>15</v>
      </c>
      <c r="J54392">
        <v>94596</v>
      </c>
      <c r="U54392" s="1">
        <v>40315</v>
      </c>
      <c r="V54392" s="2"/>
      <c r="W54392" s="2"/>
      <c r="X54392" t="s">
        <v>60592</v>
      </c>
      <c r="Y54392">
        <v>151</v>
      </c>
      <c r="Z54392">
        <v>-16.899999999999999</v>
      </c>
      <c r="AA54392" t="s">
        <v>18</v>
      </c>
      <c r="AB54392" t="s">
        <v>18</v>
      </c>
      <c r="AC54392">
        <v>22</v>
      </c>
      <c r="AD54392">
        <v>18.8</v>
      </c>
      <c r="AE54392">
        <v>3.2</v>
      </c>
      <c r="AL54392" t="s">
        <v>59380</v>
      </c>
      <c r="AY54392" s="3"/>
      <c r="AZ54392" s="3">
        <v>-0.1119205298013245</v>
      </c>
      <c r="BA54392" s="5">
        <v>1.1119205298013246</v>
      </c>
      <c r="BB54392" s="3">
        <v>3.1343008609271639E-2</v>
      </c>
    </row>
    <row r="54393" spans="8:54" x14ac:dyDescent="0.3">
      <c r="H54393" t="s">
        <v>19537</v>
      </c>
      <c r="I54393" t="s">
        <v>15</v>
      </c>
      <c r="J54393" t="s">
        <v>60593</v>
      </c>
      <c r="U54393" s="1">
        <v>40666</v>
      </c>
      <c r="V54393" s="2"/>
      <c r="W54393" s="2"/>
      <c r="X54393" t="s">
        <v>7832</v>
      </c>
      <c r="Y54393">
        <v>128</v>
      </c>
      <c r="Z54393">
        <v>-12</v>
      </c>
      <c r="AA54393" t="s">
        <v>101</v>
      </c>
      <c r="AB54393" t="s">
        <v>101</v>
      </c>
      <c r="AC54393">
        <v>20.2</v>
      </c>
      <c r="AD54393">
        <v>18.7</v>
      </c>
      <c r="AE54393">
        <v>1.5</v>
      </c>
      <c r="AL54393" t="s">
        <v>59380</v>
      </c>
      <c r="AY54393" s="3"/>
      <c r="AZ54393" s="3">
        <v>-9.375E-2</v>
      </c>
      <c r="BA54393" s="5">
        <v>1.09375</v>
      </c>
      <c r="BB54393" s="3">
        <v>2.6254406250000084E-2</v>
      </c>
    </row>
    <row r="54394" spans="8:54" x14ac:dyDescent="0.3">
      <c r="H54394" t="s">
        <v>22673</v>
      </c>
      <c r="I54394" t="s">
        <v>15</v>
      </c>
      <c r="J54394" t="s">
        <v>60594</v>
      </c>
      <c r="U54394" s="1">
        <v>40332</v>
      </c>
      <c r="V54394" s="2"/>
      <c r="W54394" s="2"/>
      <c r="X54394" t="s">
        <v>1142</v>
      </c>
      <c r="Y54394">
        <v>74</v>
      </c>
      <c r="Z54394">
        <v>0</v>
      </c>
      <c r="AA54394" t="s">
        <v>18</v>
      </c>
      <c r="AB54394" t="s">
        <v>18</v>
      </c>
      <c r="AC54394">
        <v>23</v>
      </c>
      <c r="AD54394">
        <v>20.3</v>
      </c>
      <c r="AE54394">
        <v>2.7</v>
      </c>
      <c r="AL54394" t="s">
        <v>59380</v>
      </c>
      <c r="AY54394" s="3"/>
      <c r="AZ54394" s="3">
        <v>0</v>
      </c>
      <c r="BA54394" s="5">
        <v>1</v>
      </c>
      <c r="BB54394" s="3">
        <v>0</v>
      </c>
    </row>
    <row r="54395" spans="8:54" x14ac:dyDescent="0.3">
      <c r="H54395" t="s">
        <v>2637</v>
      </c>
      <c r="I54395" t="s">
        <v>15</v>
      </c>
      <c r="J54395" t="s">
        <v>56054</v>
      </c>
      <c r="U54395" s="1">
        <v>40416</v>
      </c>
      <c r="V54395" s="2"/>
      <c r="W54395" s="2"/>
      <c r="X54395" t="s">
        <v>76</v>
      </c>
      <c r="Y54395">
        <v>76</v>
      </c>
      <c r="Z54395">
        <v>0</v>
      </c>
      <c r="AA54395" t="s">
        <v>18</v>
      </c>
      <c r="AB54395" t="s">
        <v>18</v>
      </c>
      <c r="AC54395">
        <v>20</v>
      </c>
      <c r="AD54395">
        <v>18.600000000000001</v>
      </c>
      <c r="AE54395">
        <v>1.4</v>
      </c>
      <c r="AL54395" t="s">
        <v>59380</v>
      </c>
      <c r="AY54395" s="3"/>
      <c r="AZ54395" s="3">
        <v>0</v>
      </c>
      <c r="BA54395" s="5">
        <v>1</v>
      </c>
      <c r="BB54395" s="3">
        <v>0</v>
      </c>
    </row>
    <row r="54396" spans="8:54" x14ac:dyDescent="0.3">
      <c r="H54396" t="s">
        <v>59497</v>
      </c>
      <c r="I54396" t="s">
        <v>15</v>
      </c>
      <c r="J54396" t="s">
        <v>60595</v>
      </c>
      <c r="U54396" s="1">
        <v>40290</v>
      </c>
      <c r="V54396" s="2"/>
      <c r="W54396" s="2"/>
      <c r="X54396" t="s">
        <v>60596</v>
      </c>
      <c r="Y54396">
        <v>84</v>
      </c>
      <c r="Z54396">
        <v>0</v>
      </c>
      <c r="AA54396" t="s">
        <v>18</v>
      </c>
      <c r="AB54396" t="s">
        <v>18</v>
      </c>
      <c r="AC54396">
        <v>10</v>
      </c>
      <c r="AD54396">
        <v>20.100000000000001</v>
      </c>
      <c r="AE54396">
        <v>-10.1</v>
      </c>
      <c r="AL54396" t="s">
        <v>59380</v>
      </c>
      <c r="AY54396" s="3"/>
      <c r="AZ54396" s="3">
        <v>0</v>
      </c>
      <c r="BA54396" s="5">
        <v>1</v>
      </c>
      <c r="BB54396" s="3">
        <v>0</v>
      </c>
    </row>
    <row r="54397" spans="8:54" x14ac:dyDescent="0.3">
      <c r="H54397" t="s">
        <v>59497</v>
      </c>
      <c r="I54397" t="s">
        <v>15</v>
      </c>
      <c r="J54397" t="s">
        <v>60597</v>
      </c>
      <c r="U54397" s="1">
        <v>40326</v>
      </c>
      <c r="V54397" s="2"/>
      <c r="W54397" s="2"/>
      <c r="X54397" t="s">
        <v>462</v>
      </c>
      <c r="Y54397">
        <v>63</v>
      </c>
      <c r="Z54397">
        <v>2.6</v>
      </c>
      <c r="AA54397" t="s">
        <v>18</v>
      </c>
      <c r="AB54397" t="s">
        <v>18</v>
      </c>
      <c r="AC54397">
        <v>19</v>
      </c>
      <c r="AD54397">
        <v>18.2</v>
      </c>
      <c r="AE54397">
        <v>0.8</v>
      </c>
      <c r="AL54397" t="s">
        <v>59380</v>
      </c>
      <c r="AY54397" s="3"/>
      <c r="AZ54397" s="3">
        <v>4.1269841269841269E-2</v>
      </c>
      <c r="BA54397" s="5">
        <v>0.95873015873015877</v>
      </c>
      <c r="BB54397" s="3">
        <v>7.9311555555555469E-2</v>
      </c>
    </row>
    <row r="54398" spans="8:54" x14ac:dyDescent="0.3">
      <c r="H54398" t="s">
        <v>59947</v>
      </c>
      <c r="I54398" t="s">
        <v>15</v>
      </c>
      <c r="J54398" t="s">
        <v>60598</v>
      </c>
      <c r="U54398" s="1">
        <v>40358</v>
      </c>
      <c r="V54398" s="2"/>
      <c r="W54398" s="2"/>
      <c r="X54398" t="s">
        <v>60599</v>
      </c>
      <c r="Y54398">
        <v>99</v>
      </c>
      <c r="Z54398">
        <v>0</v>
      </c>
      <c r="AA54398" t="s">
        <v>18</v>
      </c>
      <c r="AB54398" t="s">
        <v>18</v>
      </c>
      <c r="AC54398">
        <v>21</v>
      </c>
      <c r="AD54398">
        <v>18.3</v>
      </c>
      <c r="AE54398">
        <v>2.7</v>
      </c>
      <c r="AL54398" t="s">
        <v>59380</v>
      </c>
      <c r="AY54398" s="3"/>
      <c r="AZ54398" s="3">
        <v>0</v>
      </c>
      <c r="BA54398" s="5">
        <v>1</v>
      </c>
      <c r="BB54398" s="3">
        <v>0</v>
      </c>
    </row>
    <row r="54399" spans="8:54" x14ac:dyDescent="0.3">
      <c r="H54399" t="s">
        <v>2953</v>
      </c>
      <c r="I54399" t="s">
        <v>15</v>
      </c>
      <c r="J54399" t="s">
        <v>60600</v>
      </c>
      <c r="U54399" s="1">
        <v>40435</v>
      </c>
      <c r="V54399" s="2"/>
      <c r="W54399" s="2"/>
      <c r="X54399" t="s">
        <v>3581</v>
      </c>
      <c r="Y54399">
        <v>80</v>
      </c>
      <c r="Z54399">
        <v>0</v>
      </c>
      <c r="AA54399" t="s">
        <v>18</v>
      </c>
      <c r="AB54399" t="s">
        <v>18</v>
      </c>
      <c r="AC54399">
        <v>18</v>
      </c>
      <c r="AD54399">
        <v>19.899999999999999</v>
      </c>
      <c r="AE54399">
        <v>-1.9</v>
      </c>
      <c r="AL54399" t="s">
        <v>59380</v>
      </c>
      <c r="AY54399" s="3"/>
      <c r="AZ54399" s="3">
        <v>0</v>
      </c>
      <c r="BA54399" s="5">
        <v>1</v>
      </c>
      <c r="BB54399" s="3">
        <v>0</v>
      </c>
    </row>
    <row r="54400" spans="8:54" x14ac:dyDescent="0.3">
      <c r="H54400" t="s">
        <v>59418</v>
      </c>
      <c r="I54400" t="s">
        <v>15</v>
      </c>
      <c r="J54400" t="s">
        <v>60601</v>
      </c>
      <c r="U54400" s="1">
        <v>40669</v>
      </c>
      <c r="V54400" s="2"/>
      <c r="W54400" s="2"/>
      <c r="X54400" t="s">
        <v>60602</v>
      </c>
      <c r="Y54400">
        <v>71</v>
      </c>
      <c r="Z54400">
        <v>6.6</v>
      </c>
      <c r="AA54400" t="s">
        <v>101</v>
      </c>
      <c r="AB54400" t="s">
        <v>101</v>
      </c>
      <c r="AC54400">
        <v>18.2</v>
      </c>
      <c r="AD54400">
        <v>19.899999999999999</v>
      </c>
      <c r="AE54400">
        <v>-1.7</v>
      </c>
      <c r="AL54400" t="s">
        <v>59380</v>
      </c>
      <c r="AY54400" s="3"/>
      <c r="AZ54400" s="3">
        <v>9.295774647887324E-2</v>
      </c>
      <c r="BA54400" s="5">
        <v>0.90704225352112677</v>
      </c>
      <c r="BB54400" s="3">
        <v>0.17864433802816904</v>
      </c>
    </row>
    <row r="54401" spans="8:54" x14ac:dyDescent="0.3">
      <c r="H54401" t="s">
        <v>791</v>
      </c>
      <c r="I54401" t="s">
        <v>15</v>
      </c>
      <c r="J54401" t="s">
        <v>59126</v>
      </c>
      <c r="U54401" s="1">
        <v>40716</v>
      </c>
      <c r="V54401" s="2"/>
      <c r="W54401" s="2"/>
      <c r="X54401" t="s">
        <v>60603</v>
      </c>
      <c r="Y54401">
        <v>50</v>
      </c>
      <c r="Z54401">
        <v>-4.0999999999999996</v>
      </c>
      <c r="AA54401" t="s">
        <v>101</v>
      </c>
      <c r="AB54401" t="s">
        <v>101</v>
      </c>
      <c r="AC54401">
        <v>22.4</v>
      </c>
      <c r="AD54401">
        <v>18.7</v>
      </c>
      <c r="AE54401">
        <v>3.7</v>
      </c>
      <c r="AL54401" t="s">
        <v>59380</v>
      </c>
      <c r="AY54401" s="3"/>
      <c r="AZ54401" s="3">
        <v>-8.199999999999999E-2</v>
      </c>
      <c r="BA54401" s="5">
        <v>1.0820000000000001</v>
      </c>
      <c r="BB54401" s="3">
        <v>2.2963854000000117E-2</v>
      </c>
    </row>
    <row r="54402" spans="8:54" x14ac:dyDescent="0.3">
      <c r="H54402" t="s">
        <v>2637</v>
      </c>
      <c r="I54402" t="s">
        <v>15</v>
      </c>
      <c r="J54402" t="s">
        <v>60604</v>
      </c>
      <c r="U54402" s="1">
        <v>40691</v>
      </c>
      <c r="V54402" s="2"/>
      <c r="W54402" s="2"/>
      <c r="X54402" t="s">
        <v>60605</v>
      </c>
      <c r="Y54402">
        <v>50</v>
      </c>
      <c r="Z54402">
        <v>2.6</v>
      </c>
      <c r="AA54402" t="s">
        <v>101</v>
      </c>
      <c r="AB54402" t="s">
        <v>101</v>
      </c>
      <c r="AC54402">
        <v>21.4</v>
      </c>
      <c r="AD54402">
        <v>19</v>
      </c>
      <c r="AE54402">
        <v>2.4</v>
      </c>
      <c r="AL54402" t="s">
        <v>59380</v>
      </c>
      <c r="AY54402" s="3"/>
      <c r="AZ54402" s="3">
        <v>5.2000000000000005E-2</v>
      </c>
      <c r="BA54402" s="5">
        <v>0.94799999999999995</v>
      </c>
      <c r="BB54402" s="3">
        <v>9.9932560000000059E-2</v>
      </c>
    </row>
    <row r="54403" spans="8:54" x14ac:dyDescent="0.3">
      <c r="H54403" t="s">
        <v>2637</v>
      </c>
      <c r="I54403" t="s">
        <v>15</v>
      </c>
      <c r="J54403" t="s">
        <v>60606</v>
      </c>
      <c r="U54403" s="1">
        <v>40392</v>
      </c>
      <c r="V54403" s="2"/>
      <c r="W54403" s="2"/>
      <c r="X54403" t="s">
        <v>10091</v>
      </c>
      <c r="Y54403">
        <v>38</v>
      </c>
      <c r="Z54403">
        <v>0</v>
      </c>
      <c r="AA54403" t="s">
        <v>18</v>
      </c>
      <c r="AB54403" t="s">
        <v>18</v>
      </c>
      <c r="AC54403">
        <v>19</v>
      </c>
      <c r="AD54403">
        <v>19.8</v>
      </c>
      <c r="AE54403">
        <v>-0.8</v>
      </c>
      <c r="AL54403" t="s">
        <v>59380</v>
      </c>
      <c r="AY54403" s="3"/>
      <c r="AZ54403" s="3">
        <v>0</v>
      </c>
      <c r="BA54403" s="5">
        <v>1</v>
      </c>
      <c r="BB54403" s="3">
        <v>0</v>
      </c>
    </row>
    <row r="54404" spans="8:54" x14ac:dyDescent="0.3">
      <c r="H54404" t="s">
        <v>59447</v>
      </c>
      <c r="I54404" t="s">
        <v>15</v>
      </c>
      <c r="J54404" t="s">
        <v>60607</v>
      </c>
      <c r="U54404" s="1">
        <v>40687</v>
      </c>
      <c r="V54404" s="2"/>
      <c r="W54404" s="2"/>
      <c r="X54404" t="s">
        <v>60608</v>
      </c>
      <c r="Y54404">
        <v>112</v>
      </c>
      <c r="Z54404">
        <v>0</v>
      </c>
      <c r="AA54404" t="s">
        <v>101</v>
      </c>
      <c r="AB54404" t="s">
        <v>101</v>
      </c>
      <c r="AC54404">
        <v>17.2</v>
      </c>
      <c r="AD54404">
        <v>19.100000000000001</v>
      </c>
      <c r="AE54404">
        <v>-1.9</v>
      </c>
      <c r="AL54404" t="s">
        <v>59380</v>
      </c>
      <c r="AY54404" s="3"/>
      <c r="AZ54404" s="3">
        <v>0</v>
      </c>
      <c r="BA54404" s="5">
        <v>1</v>
      </c>
      <c r="BB54404" s="3">
        <v>0</v>
      </c>
    </row>
    <row r="54405" spans="8:54" x14ac:dyDescent="0.3">
      <c r="H54405" t="s">
        <v>791</v>
      </c>
      <c r="I54405" t="s">
        <v>15</v>
      </c>
      <c r="J54405" t="s">
        <v>60609</v>
      </c>
      <c r="U54405" s="1">
        <v>40755</v>
      </c>
      <c r="V54405" s="2"/>
      <c r="W54405" s="2"/>
      <c r="X54405" t="s">
        <v>60610</v>
      </c>
      <c r="Y54405">
        <v>86</v>
      </c>
      <c r="Z54405">
        <v>0</v>
      </c>
      <c r="AA54405" t="s">
        <v>101</v>
      </c>
      <c r="AB54405" t="s">
        <v>101</v>
      </c>
      <c r="AC54405">
        <v>20.100000000000001</v>
      </c>
      <c r="AD54405">
        <v>22.6</v>
      </c>
      <c r="AE54405">
        <v>-2.5</v>
      </c>
      <c r="AL54405" t="s">
        <v>59380</v>
      </c>
      <c r="AY54405" s="3"/>
      <c r="AZ54405" s="3">
        <v>0</v>
      </c>
      <c r="BA54405" s="5">
        <v>1</v>
      </c>
      <c r="BB54405" s="3">
        <v>0</v>
      </c>
    </row>
    <row r="54406" spans="8:54" x14ac:dyDescent="0.3">
      <c r="H54406" t="s">
        <v>2637</v>
      </c>
      <c r="I54406" t="s">
        <v>15</v>
      </c>
      <c r="J54406" t="s">
        <v>60611</v>
      </c>
      <c r="U54406" s="1">
        <v>40714</v>
      </c>
      <c r="V54406" s="2"/>
      <c r="W54406" s="2"/>
      <c r="X54406" t="s">
        <v>219</v>
      </c>
      <c r="Y54406">
        <v>96</v>
      </c>
      <c r="Z54406">
        <v>0</v>
      </c>
      <c r="AA54406" t="s">
        <v>101</v>
      </c>
      <c r="AB54406" t="s">
        <v>101</v>
      </c>
      <c r="AC54406">
        <v>19.8</v>
      </c>
      <c r="AD54406">
        <v>19.8</v>
      </c>
      <c r="AE54406">
        <v>0</v>
      </c>
      <c r="AL54406" t="s">
        <v>59380</v>
      </c>
      <c r="AY54406" s="3"/>
      <c r="AZ54406" s="3">
        <v>0</v>
      </c>
      <c r="BA54406" s="5">
        <v>1</v>
      </c>
      <c r="BB54406" s="3">
        <v>0</v>
      </c>
    </row>
    <row r="54407" spans="8:54" x14ac:dyDescent="0.3">
      <c r="H54407" t="s">
        <v>22673</v>
      </c>
      <c r="I54407" t="s">
        <v>15</v>
      </c>
      <c r="J54407" t="s">
        <v>60149</v>
      </c>
      <c r="U54407" s="1">
        <v>40772</v>
      </c>
      <c r="V54407" s="2"/>
      <c r="W54407" s="2"/>
      <c r="X54407" t="s">
        <v>60612</v>
      </c>
      <c r="Y54407">
        <v>66</v>
      </c>
      <c r="Z54407">
        <v>9</v>
      </c>
      <c r="AA54407" t="s">
        <v>101</v>
      </c>
      <c r="AB54407" t="s">
        <v>101</v>
      </c>
      <c r="AC54407">
        <v>17</v>
      </c>
      <c r="AD54407">
        <v>17.100000000000001</v>
      </c>
      <c r="AE54407">
        <v>-0.1</v>
      </c>
      <c r="AL54407" t="s">
        <v>59380</v>
      </c>
      <c r="AY54407" s="3"/>
      <c r="AZ54407" s="3">
        <v>0.13636363636363635</v>
      </c>
      <c r="BA54407" s="5">
        <v>0.86363636363636365</v>
      </c>
      <c r="BB54407" s="3">
        <v>0.26206090909090918</v>
      </c>
    </row>
    <row r="54408" spans="8:54" x14ac:dyDescent="0.3">
      <c r="H54408" t="s">
        <v>2637</v>
      </c>
      <c r="I54408" t="s">
        <v>15</v>
      </c>
      <c r="J54408" t="s">
        <v>47607</v>
      </c>
      <c r="U54408" s="1">
        <v>40725</v>
      </c>
      <c r="V54408" s="2"/>
      <c r="W54408" s="2"/>
      <c r="X54408" t="s">
        <v>9213</v>
      </c>
      <c r="Y54408">
        <v>61</v>
      </c>
      <c r="Z54408">
        <v>9.6</v>
      </c>
      <c r="AA54408" t="s">
        <v>101</v>
      </c>
      <c r="AB54408" t="s">
        <v>101</v>
      </c>
      <c r="AC54408">
        <v>25.3</v>
      </c>
      <c r="AD54408">
        <v>21.5</v>
      </c>
      <c r="AE54408">
        <v>3.8</v>
      </c>
      <c r="AL54408" t="s">
        <v>59380</v>
      </c>
      <c r="AY54408" s="3"/>
      <c r="AZ54408" s="3">
        <v>0.15737704918032785</v>
      </c>
      <c r="BA54408" s="5">
        <v>0.84262295081967209</v>
      </c>
      <c r="BB54408" s="3">
        <v>0.30244406557377057</v>
      </c>
    </row>
    <row r="54409" spans="8:54" x14ac:dyDescent="0.3">
      <c r="H54409" t="s">
        <v>5338</v>
      </c>
      <c r="I54409" t="s">
        <v>15</v>
      </c>
      <c r="J54409" t="s">
        <v>60613</v>
      </c>
      <c r="U54409" s="1">
        <v>40689</v>
      </c>
      <c r="V54409" s="2"/>
      <c r="W54409" s="2"/>
      <c r="X54409" t="s">
        <v>8033</v>
      </c>
      <c r="Y54409">
        <v>82</v>
      </c>
      <c r="Z54409">
        <v>-5.8</v>
      </c>
      <c r="AA54409" t="s">
        <v>101</v>
      </c>
      <c r="AB54409" t="s">
        <v>101</v>
      </c>
      <c r="AC54409">
        <v>25.9</v>
      </c>
      <c r="AD54409">
        <v>20.6</v>
      </c>
      <c r="AE54409">
        <v>5.3</v>
      </c>
      <c r="AL54409" t="s">
        <v>59380</v>
      </c>
      <c r="AY54409" s="3"/>
      <c r="AZ54409" s="3">
        <v>-7.0731707317073164E-2</v>
      </c>
      <c r="BA54409" s="5">
        <v>1.0707317073170732</v>
      </c>
      <c r="BB54409" s="3">
        <v>1.980820243902448E-2</v>
      </c>
    </row>
    <row r="54410" spans="8:54" x14ac:dyDescent="0.3">
      <c r="H54410" t="s">
        <v>19537</v>
      </c>
      <c r="I54410" t="s">
        <v>15</v>
      </c>
      <c r="J54410" t="s">
        <v>60614</v>
      </c>
      <c r="U54410" s="1">
        <v>40633</v>
      </c>
      <c r="V54410" s="2"/>
      <c r="W54410" s="2"/>
      <c r="X54410" t="s">
        <v>76</v>
      </c>
      <c r="Y54410">
        <v>60</v>
      </c>
      <c r="Z54410">
        <v>-5.6</v>
      </c>
      <c r="AA54410" t="s">
        <v>101</v>
      </c>
      <c r="AB54410" t="s">
        <v>101</v>
      </c>
      <c r="AC54410">
        <v>21.8</v>
      </c>
      <c r="AD54410">
        <v>19.3</v>
      </c>
      <c r="AE54410">
        <v>2.5</v>
      </c>
      <c r="AL54410" t="s">
        <v>59380</v>
      </c>
      <c r="AY54410" s="3"/>
      <c r="AZ54410" s="3">
        <v>-9.3333333333333324E-2</v>
      </c>
      <c r="BA54410" s="5">
        <v>1.0933333333333333</v>
      </c>
      <c r="BB54410" s="3">
        <v>2.6137720000000031E-2</v>
      </c>
    </row>
    <row r="54411" spans="8:54" x14ac:dyDescent="0.3">
      <c r="H54411" t="s">
        <v>2637</v>
      </c>
      <c r="I54411" t="s">
        <v>15</v>
      </c>
      <c r="J54411" t="s">
        <v>50175</v>
      </c>
      <c r="U54411" s="1">
        <v>40709</v>
      </c>
      <c r="V54411" s="2"/>
      <c r="W54411" s="2"/>
      <c r="X54411" t="s">
        <v>2049</v>
      </c>
      <c r="Y54411">
        <v>75</v>
      </c>
      <c r="Z54411">
        <v>4.5999999999999996</v>
      </c>
      <c r="AA54411" t="s">
        <v>101</v>
      </c>
      <c r="AB54411" t="s">
        <v>101</v>
      </c>
      <c r="AC54411">
        <v>19.7</v>
      </c>
      <c r="AD54411">
        <v>19.100000000000001</v>
      </c>
      <c r="AE54411">
        <v>0.6</v>
      </c>
      <c r="AL54411" t="s">
        <v>59380</v>
      </c>
      <c r="AY54411" s="3"/>
      <c r="AZ54411" s="3">
        <v>6.133333333333333E-2</v>
      </c>
      <c r="BA54411" s="5">
        <v>0.93866666666666665</v>
      </c>
      <c r="BB54411" s="3">
        <v>0.11786917333333347</v>
      </c>
    </row>
    <row r="54412" spans="8:54" x14ac:dyDescent="0.3">
      <c r="H54412" t="s">
        <v>59426</v>
      </c>
      <c r="I54412" t="s">
        <v>15</v>
      </c>
      <c r="J54412" t="s">
        <v>60615</v>
      </c>
      <c r="U54412" s="1">
        <v>40715</v>
      </c>
      <c r="V54412" s="2"/>
      <c r="W54412" s="2"/>
      <c r="X54412" t="s">
        <v>21631</v>
      </c>
      <c r="Y54412">
        <v>85</v>
      </c>
      <c r="Z54412">
        <v>6</v>
      </c>
      <c r="AA54412" t="s">
        <v>101</v>
      </c>
      <c r="AB54412" t="s">
        <v>101</v>
      </c>
      <c r="AC54412">
        <v>21.3</v>
      </c>
      <c r="AD54412">
        <v>19.3</v>
      </c>
      <c r="AE54412">
        <v>2</v>
      </c>
      <c r="AL54412" t="s">
        <v>59380</v>
      </c>
      <c r="AY54412" s="3"/>
      <c r="AZ54412" s="3">
        <v>7.0588235294117646E-2</v>
      </c>
      <c r="BA54412" s="5">
        <v>0.92941176470588238</v>
      </c>
      <c r="BB54412" s="3">
        <v>0.13565505882352946</v>
      </c>
    </row>
    <row r="54413" spans="8:54" x14ac:dyDescent="0.3">
      <c r="H54413" t="s">
        <v>4507</v>
      </c>
      <c r="I54413" t="s">
        <v>15</v>
      </c>
      <c r="J54413" t="s">
        <v>60616</v>
      </c>
      <c r="U54413" s="1">
        <v>40701</v>
      </c>
      <c r="V54413" s="2"/>
      <c r="W54413" s="2"/>
      <c r="X54413" t="s">
        <v>416</v>
      </c>
      <c r="Y54413">
        <v>66</v>
      </c>
      <c r="Z54413">
        <v>-6.2</v>
      </c>
      <c r="AA54413" t="s">
        <v>101</v>
      </c>
      <c r="AB54413" t="s">
        <v>101</v>
      </c>
      <c r="AC54413">
        <v>22.1</v>
      </c>
      <c r="AD54413">
        <v>20.2</v>
      </c>
      <c r="AE54413">
        <v>1.9</v>
      </c>
      <c r="AL54413" t="s">
        <v>59380</v>
      </c>
      <c r="AY54413" s="3"/>
      <c r="AZ54413" s="3">
        <v>-9.3939393939393948E-2</v>
      </c>
      <c r="BA54413" s="5">
        <v>1.093939393939394</v>
      </c>
      <c r="BB54413" s="3">
        <v>2.6307445454545553E-2</v>
      </c>
    </row>
    <row r="54414" spans="8:54" x14ac:dyDescent="0.3">
      <c r="H54414" t="s">
        <v>791</v>
      </c>
      <c r="I54414" t="s">
        <v>15</v>
      </c>
      <c r="J54414" t="s">
        <v>60617</v>
      </c>
      <c r="U54414" s="1">
        <v>40696</v>
      </c>
      <c r="V54414" s="2"/>
      <c r="W54414" s="2"/>
      <c r="X54414" t="s">
        <v>13864</v>
      </c>
      <c r="Y54414">
        <v>114</v>
      </c>
      <c r="Z54414">
        <v>0</v>
      </c>
      <c r="AA54414" t="s">
        <v>101</v>
      </c>
      <c r="AB54414" t="s">
        <v>101</v>
      </c>
      <c r="AC54414">
        <v>21.2</v>
      </c>
      <c r="AD54414">
        <v>22</v>
      </c>
      <c r="AE54414">
        <v>-0.8</v>
      </c>
      <c r="AL54414" t="s">
        <v>59380</v>
      </c>
      <c r="AY54414" s="3"/>
      <c r="AZ54414" s="3">
        <v>0</v>
      </c>
      <c r="BA54414" s="5">
        <v>1</v>
      </c>
      <c r="BB54414" s="3">
        <v>0</v>
      </c>
    </row>
    <row r="54415" spans="8:54" x14ac:dyDescent="0.3">
      <c r="H54415" t="s">
        <v>59416</v>
      </c>
      <c r="I54415" t="s">
        <v>15</v>
      </c>
      <c r="J54415" t="s">
        <v>60618</v>
      </c>
      <c r="U54415" s="1">
        <v>40744</v>
      </c>
      <c r="V54415" s="2"/>
      <c r="W54415" s="2"/>
      <c r="X54415" t="s">
        <v>60619</v>
      </c>
      <c r="Y54415">
        <v>96</v>
      </c>
      <c r="Z54415">
        <v>-9</v>
      </c>
      <c r="AA54415" t="s">
        <v>101</v>
      </c>
      <c r="AB54415" t="s">
        <v>101</v>
      </c>
      <c r="AC54415">
        <v>19</v>
      </c>
      <c r="AD54415">
        <v>18.3</v>
      </c>
      <c r="AE54415">
        <v>0.7</v>
      </c>
      <c r="AL54415" t="s">
        <v>59380</v>
      </c>
      <c r="AY54415" s="3"/>
      <c r="AZ54415" s="3">
        <v>-9.375E-2</v>
      </c>
      <c r="BA54415" s="5">
        <v>1.09375</v>
      </c>
      <c r="BB54415" s="3">
        <v>2.6254406250000084E-2</v>
      </c>
    </row>
    <row r="54416" spans="8:54" x14ac:dyDescent="0.3">
      <c r="H54416" t="s">
        <v>59416</v>
      </c>
      <c r="I54416" t="s">
        <v>15</v>
      </c>
      <c r="J54416" t="s">
        <v>60620</v>
      </c>
      <c r="U54416" s="1">
        <v>40442</v>
      </c>
      <c r="V54416" s="2"/>
      <c r="W54416" s="2"/>
      <c r="X54416" t="s">
        <v>21333</v>
      </c>
      <c r="Y54416">
        <v>100</v>
      </c>
      <c r="Z54416">
        <v>-9.4</v>
      </c>
      <c r="AA54416" t="s">
        <v>18</v>
      </c>
      <c r="AB54416" t="s">
        <v>18</v>
      </c>
      <c r="AC54416">
        <v>18</v>
      </c>
      <c r="AD54416">
        <v>19.3</v>
      </c>
      <c r="AE54416">
        <v>-1.3</v>
      </c>
      <c r="AL54416" t="s">
        <v>59380</v>
      </c>
      <c r="AY54416" s="3"/>
      <c r="AZ54416" s="3">
        <v>-9.4E-2</v>
      </c>
      <c r="BA54416" s="5">
        <v>1.0940000000000001</v>
      </c>
      <c r="BB54416" s="3">
        <v>2.6324418000000072E-2</v>
      </c>
    </row>
    <row r="54417" spans="8:54" x14ac:dyDescent="0.3">
      <c r="H54417" t="s">
        <v>2637</v>
      </c>
      <c r="I54417" t="s">
        <v>15</v>
      </c>
      <c r="J54417" t="s">
        <v>60621</v>
      </c>
      <c r="U54417" s="1">
        <v>40473</v>
      </c>
      <c r="V54417" s="2"/>
      <c r="W54417" s="2"/>
      <c r="X54417" t="s">
        <v>60622</v>
      </c>
      <c r="Y54417">
        <v>68</v>
      </c>
      <c r="Z54417">
        <v>0</v>
      </c>
      <c r="AA54417" t="s">
        <v>18</v>
      </c>
      <c r="AB54417" t="s">
        <v>18</v>
      </c>
      <c r="AC54417">
        <v>17</v>
      </c>
      <c r="AD54417">
        <v>19.899999999999999</v>
      </c>
      <c r="AE54417">
        <v>-2.9</v>
      </c>
      <c r="AL54417" t="s">
        <v>59380</v>
      </c>
      <c r="AY54417" s="3"/>
      <c r="AZ54417" s="3">
        <v>0</v>
      </c>
      <c r="BA54417" s="5">
        <v>1</v>
      </c>
      <c r="BB54417" s="3">
        <v>0</v>
      </c>
    </row>
    <row r="54418" spans="8:54" x14ac:dyDescent="0.3">
      <c r="H54418" t="s">
        <v>59416</v>
      </c>
      <c r="I54418" t="s">
        <v>15</v>
      </c>
      <c r="J54418" t="s">
        <v>59930</v>
      </c>
      <c r="U54418" s="1">
        <v>40696</v>
      </c>
      <c r="V54418" s="2"/>
      <c r="W54418" s="2"/>
      <c r="X54418" t="s">
        <v>60623</v>
      </c>
      <c r="Y54418">
        <v>142</v>
      </c>
      <c r="Z54418">
        <v>-13.4</v>
      </c>
      <c r="AA54418" t="s">
        <v>101</v>
      </c>
      <c r="AB54418" t="s">
        <v>101</v>
      </c>
      <c r="AC54418">
        <v>16.8</v>
      </c>
      <c r="AD54418">
        <v>18.3</v>
      </c>
      <c r="AE54418">
        <v>-1.5</v>
      </c>
      <c r="AL54418" t="s">
        <v>59380</v>
      </c>
      <c r="AY54418" s="3"/>
      <c r="AZ54418" s="3">
        <v>-9.4366197183098591E-2</v>
      </c>
      <c r="BA54418" s="5">
        <v>1.0943661971830987</v>
      </c>
      <c r="BB54418" s="3">
        <v>2.6426970422535279E-2</v>
      </c>
    </row>
    <row r="54419" spans="8:54" x14ac:dyDescent="0.3">
      <c r="H54419" t="s">
        <v>791</v>
      </c>
      <c r="I54419" t="s">
        <v>15</v>
      </c>
      <c r="J54419" t="s">
        <v>60624</v>
      </c>
      <c r="U54419" s="1">
        <v>40416</v>
      </c>
      <c r="V54419" s="2"/>
      <c r="W54419" s="2"/>
      <c r="X54419" t="s">
        <v>60625</v>
      </c>
      <c r="Y54419">
        <v>126</v>
      </c>
      <c r="Z54419">
        <v>8.4</v>
      </c>
      <c r="AA54419" t="s">
        <v>18</v>
      </c>
      <c r="AB54419" t="s">
        <v>18</v>
      </c>
      <c r="AC54419">
        <v>21</v>
      </c>
      <c r="AD54419">
        <v>21.5</v>
      </c>
      <c r="AE54419">
        <v>-0.5</v>
      </c>
      <c r="AL54419" t="s">
        <v>59380</v>
      </c>
      <c r="AY54419" s="3"/>
      <c r="AZ54419" s="3">
        <v>6.6666666666666666E-2</v>
      </c>
      <c r="BA54419" s="5">
        <v>0.93333333333333335</v>
      </c>
      <c r="BB54419" s="3">
        <v>0.12811866666666671</v>
      </c>
    </row>
    <row r="54420" spans="8:54" x14ac:dyDescent="0.3">
      <c r="H54420" t="s">
        <v>59615</v>
      </c>
      <c r="I54420" t="s">
        <v>15</v>
      </c>
      <c r="J54420" t="s">
        <v>60626</v>
      </c>
      <c r="U54420" s="1">
        <v>40708</v>
      </c>
      <c r="V54420" s="2"/>
      <c r="W54420" s="2"/>
      <c r="X54420" t="s">
        <v>18223</v>
      </c>
      <c r="Y54420">
        <v>70</v>
      </c>
      <c r="Z54420">
        <v>10.4</v>
      </c>
      <c r="AA54420" t="s">
        <v>101</v>
      </c>
      <c r="AB54420" t="s">
        <v>101</v>
      </c>
      <c r="AC54420">
        <v>18.600000000000001</v>
      </c>
      <c r="AD54420">
        <v>20.2</v>
      </c>
      <c r="AE54420">
        <v>-1.6</v>
      </c>
      <c r="AL54420" t="s">
        <v>59380</v>
      </c>
      <c r="AY54420" s="3"/>
      <c r="AZ54420" s="3">
        <v>0.14857142857142858</v>
      </c>
      <c r="BA54420" s="5">
        <v>0.85142857142857142</v>
      </c>
      <c r="BB54420" s="3">
        <v>0.28552160000000004</v>
      </c>
    </row>
    <row r="54421" spans="8:54" x14ac:dyDescent="0.3">
      <c r="H54421" t="s">
        <v>791</v>
      </c>
      <c r="I54421" t="s">
        <v>15</v>
      </c>
      <c r="J54421" t="s">
        <v>60627</v>
      </c>
      <c r="U54421" s="1">
        <v>40755</v>
      </c>
      <c r="V54421" s="2"/>
      <c r="W54421" s="2"/>
      <c r="X54421" t="s">
        <v>60628</v>
      </c>
      <c r="Y54421">
        <v>136</v>
      </c>
      <c r="Z54421">
        <v>0</v>
      </c>
      <c r="AA54421" t="s">
        <v>101</v>
      </c>
      <c r="AB54421" t="s">
        <v>101</v>
      </c>
      <c r="AC54421">
        <v>20.5</v>
      </c>
      <c r="AD54421">
        <v>17.7</v>
      </c>
      <c r="AE54421">
        <v>2.8</v>
      </c>
      <c r="AL54421" t="s">
        <v>59380</v>
      </c>
      <c r="AY54421" s="3"/>
      <c r="AZ54421" s="3">
        <v>0</v>
      </c>
      <c r="BA54421" s="5">
        <v>1</v>
      </c>
      <c r="BB54421" s="3">
        <v>0</v>
      </c>
    </row>
    <row r="54422" spans="8:54" x14ac:dyDescent="0.3">
      <c r="H54422" t="s">
        <v>60010</v>
      </c>
      <c r="I54422" t="s">
        <v>15</v>
      </c>
      <c r="J54422" t="s">
        <v>60629</v>
      </c>
      <c r="U54422" s="1">
        <v>40420</v>
      </c>
      <c r="V54422" s="2"/>
      <c r="W54422" s="2"/>
      <c r="X54422" t="s">
        <v>30745</v>
      </c>
      <c r="Y54422">
        <v>112</v>
      </c>
      <c r="Z54422">
        <v>0</v>
      </c>
      <c r="AA54422" t="s">
        <v>18</v>
      </c>
      <c r="AB54422" t="s">
        <v>18</v>
      </c>
      <c r="AC54422">
        <v>21</v>
      </c>
      <c r="AD54422">
        <v>19.3</v>
      </c>
      <c r="AE54422">
        <v>1.7</v>
      </c>
      <c r="AL54422" t="s">
        <v>59380</v>
      </c>
      <c r="AY54422" s="3"/>
      <c r="AZ54422" s="3">
        <v>0</v>
      </c>
      <c r="BA54422" s="5">
        <v>1</v>
      </c>
      <c r="BB54422" s="3">
        <v>0</v>
      </c>
    </row>
    <row r="54423" spans="8:54" x14ac:dyDescent="0.3">
      <c r="H54423" t="s">
        <v>59416</v>
      </c>
      <c r="I54423" t="s">
        <v>15</v>
      </c>
      <c r="J54423" t="s">
        <v>60630</v>
      </c>
      <c r="U54423" s="1">
        <v>40750</v>
      </c>
      <c r="V54423" s="2"/>
      <c r="W54423" s="2"/>
      <c r="X54423" t="s">
        <v>60631</v>
      </c>
      <c r="Y54423">
        <v>80</v>
      </c>
      <c r="Z54423">
        <v>-5.6</v>
      </c>
      <c r="AA54423" t="s">
        <v>101</v>
      </c>
      <c r="AB54423" t="s">
        <v>101</v>
      </c>
      <c r="AC54423">
        <v>18.2</v>
      </c>
      <c r="AD54423">
        <v>18.8</v>
      </c>
      <c r="AE54423">
        <v>-0.6</v>
      </c>
      <c r="AL54423" t="s">
        <v>59380</v>
      </c>
      <c r="AY54423" s="3"/>
      <c r="AZ54423" s="3">
        <v>-7.0000000000000007E-2</v>
      </c>
      <c r="BA54423" s="5">
        <v>1.07</v>
      </c>
      <c r="BB54423" s="3">
        <v>1.9603290000000051E-2</v>
      </c>
    </row>
    <row r="54424" spans="8:54" x14ac:dyDescent="0.3">
      <c r="H54424" t="s">
        <v>22673</v>
      </c>
      <c r="I54424" t="s">
        <v>15</v>
      </c>
      <c r="J54424" t="s">
        <v>60632</v>
      </c>
      <c r="U54424" s="1">
        <v>40423</v>
      </c>
      <c r="V54424" s="2"/>
      <c r="W54424" s="2"/>
      <c r="X54424" t="s">
        <v>60633</v>
      </c>
      <c r="Y54424">
        <v>150</v>
      </c>
      <c r="Z54424">
        <v>0</v>
      </c>
      <c r="AA54424" t="s">
        <v>18</v>
      </c>
      <c r="AB54424" t="s">
        <v>18</v>
      </c>
      <c r="AC54424">
        <v>20</v>
      </c>
      <c r="AD54424">
        <v>18.8</v>
      </c>
      <c r="AE54424">
        <v>1.2</v>
      </c>
      <c r="AL54424" t="s">
        <v>59380</v>
      </c>
      <c r="AY54424" s="3"/>
      <c r="AZ54424" s="3">
        <v>0</v>
      </c>
      <c r="BA54424" s="5">
        <v>1</v>
      </c>
      <c r="BB54424" s="3">
        <v>0</v>
      </c>
    </row>
    <row r="54425" spans="8:54" x14ac:dyDescent="0.3">
      <c r="H54425" t="s">
        <v>59707</v>
      </c>
      <c r="I54425" t="s">
        <v>15</v>
      </c>
      <c r="J54425" t="s">
        <v>60634</v>
      </c>
      <c r="U54425" s="1">
        <v>40682</v>
      </c>
      <c r="V54425" s="2"/>
      <c r="W54425" s="2"/>
      <c r="X54425" t="s">
        <v>60635</v>
      </c>
      <c r="Y54425">
        <v>86</v>
      </c>
      <c r="Z54425">
        <v>0</v>
      </c>
      <c r="AA54425" t="s">
        <v>101</v>
      </c>
      <c r="AB54425" t="s">
        <v>101</v>
      </c>
      <c r="AC54425">
        <v>23.6</v>
      </c>
      <c r="AD54425">
        <v>20.9</v>
      </c>
      <c r="AE54425">
        <v>2.7</v>
      </c>
      <c r="AL54425" t="s">
        <v>59380</v>
      </c>
      <c r="AY54425" s="3"/>
      <c r="AZ54425" s="3">
        <v>0</v>
      </c>
      <c r="BA54425" s="5">
        <v>1</v>
      </c>
      <c r="BB54425" s="3">
        <v>0</v>
      </c>
    </row>
    <row r="54426" spans="8:54" x14ac:dyDescent="0.3">
      <c r="H54426" t="s">
        <v>2637</v>
      </c>
      <c r="I54426" t="s">
        <v>15</v>
      </c>
      <c r="J54426" t="s">
        <v>56668</v>
      </c>
      <c r="U54426" s="1">
        <v>40686</v>
      </c>
      <c r="V54426" s="2"/>
      <c r="W54426" s="2"/>
      <c r="X54426" t="s">
        <v>44544</v>
      </c>
      <c r="Y54426">
        <v>56</v>
      </c>
      <c r="Z54426">
        <v>11.1</v>
      </c>
      <c r="AA54426" t="s">
        <v>101</v>
      </c>
      <c r="AB54426" t="s">
        <v>101</v>
      </c>
      <c r="AC54426">
        <v>20.7</v>
      </c>
      <c r="AD54426">
        <v>19.5</v>
      </c>
      <c r="AE54426">
        <v>1.2</v>
      </c>
      <c r="AL54426" t="s">
        <v>59380</v>
      </c>
      <c r="AY54426" s="3"/>
      <c r="AZ54426" s="3">
        <v>0.1982142857142857</v>
      </c>
      <c r="BA54426" s="5">
        <v>0.80178571428571432</v>
      </c>
      <c r="BB54426" s="3">
        <v>0.38092424999999985</v>
      </c>
    </row>
    <row r="54427" spans="8:54" x14ac:dyDescent="0.3">
      <c r="H54427" t="s">
        <v>791</v>
      </c>
      <c r="I54427" t="s">
        <v>15</v>
      </c>
      <c r="J54427" t="s">
        <v>60636</v>
      </c>
      <c r="U54427" s="1">
        <v>40447</v>
      </c>
      <c r="V54427" s="2"/>
      <c r="W54427" s="2"/>
      <c r="X54427" t="s">
        <v>13999</v>
      </c>
      <c r="Y54427">
        <v>102</v>
      </c>
      <c r="Z54427">
        <v>6.5</v>
      </c>
      <c r="AA54427" t="s">
        <v>18</v>
      </c>
      <c r="AB54427" t="s">
        <v>18</v>
      </c>
      <c r="AC54427">
        <v>22</v>
      </c>
      <c r="AD54427">
        <v>24.6</v>
      </c>
      <c r="AE54427">
        <v>-2.6</v>
      </c>
      <c r="AL54427" t="s">
        <v>59380</v>
      </c>
      <c r="AY54427" s="3"/>
      <c r="AZ54427" s="3">
        <v>6.3725490196078427E-2</v>
      </c>
      <c r="BA54427" s="5">
        <v>0.93627450980392157</v>
      </c>
      <c r="BB54427" s="3">
        <v>0.1224663725490196</v>
      </c>
    </row>
    <row r="54428" spans="8:54" x14ac:dyDescent="0.3">
      <c r="H54428" t="s">
        <v>59426</v>
      </c>
      <c r="I54428" t="s">
        <v>15</v>
      </c>
      <c r="J54428" t="s">
        <v>60637</v>
      </c>
      <c r="U54428" s="1">
        <v>40686</v>
      </c>
      <c r="V54428" s="2"/>
      <c r="W54428" s="2"/>
      <c r="X54428" t="s">
        <v>28766</v>
      </c>
      <c r="Y54428">
        <v>61</v>
      </c>
      <c r="Z54428">
        <v>0</v>
      </c>
      <c r="AA54428" t="s">
        <v>101</v>
      </c>
      <c r="AB54428" t="s">
        <v>101</v>
      </c>
      <c r="AC54428">
        <v>16.3</v>
      </c>
      <c r="AD54428">
        <v>19.3</v>
      </c>
      <c r="AE54428">
        <v>-3</v>
      </c>
      <c r="AL54428" t="s">
        <v>59380</v>
      </c>
      <c r="AY54428" s="3"/>
      <c r="AZ54428" s="3">
        <v>0</v>
      </c>
      <c r="BA54428" s="5">
        <v>1</v>
      </c>
      <c r="BB54428" s="3">
        <v>0</v>
      </c>
    </row>
    <row r="54429" spans="8:54" x14ac:dyDescent="0.3">
      <c r="H54429" t="s">
        <v>5338</v>
      </c>
      <c r="I54429" t="s">
        <v>15</v>
      </c>
      <c r="J54429" t="s">
        <v>60638</v>
      </c>
      <c r="U54429" s="1">
        <v>40696</v>
      </c>
      <c r="V54429" s="2"/>
      <c r="W54429" s="2"/>
      <c r="X54429" t="s">
        <v>60639</v>
      </c>
      <c r="Y54429">
        <v>80</v>
      </c>
      <c r="Z54429">
        <v>9.1</v>
      </c>
      <c r="AA54429" t="s">
        <v>101</v>
      </c>
      <c r="AB54429" t="s">
        <v>101</v>
      </c>
      <c r="AC54429">
        <v>17.3</v>
      </c>
      <c r="AD54429">
        <v>18.7</v>
      </c>
      <c r="AE54429">
        <v>-1.4</v>
      </c>
      <c r="AL54429" t="s">
        <v>59380</v>
      </c>
      <c r="AY54429" s="3"/>
      <c r="AZ54429" s="3">
        <v>0.11375</v>
      </c>
      <c r="BA54429" s="5">
        <v>0.88624999999999998</v>
      </c>
      <c r="BB54429" s="3">
        <v>0.21860247499999996</v>
      </c>
    </row>
    <row r="54430" spans="8:54" x14ac:dyDescent="0.3">
      <c r="H54430" t="s">
        <v>59416</v>
      </c>
      <c r="I54430" t="s">
        <v>15</v>
      </c>
      <c r="J54430" t="s">
        <v>60640</v>
      </c>
      <c r="U54430" s="1">
        <v>40718</v>
      </c>
      <c r="V54430" s="2"/>
      <c r="W54430" s="2"/>
      <c r="X54430" t="s">
        <v>51724</v>
      </c>
      <c r="Y54430">
        <v>112</v>
      </c>
      <c r="Z54430">
        <v>-10.5</v>
      </c>
      <c r="AA54430" t="s">
        <v>101</v>
      </c>
      <c r="AB54430" t="s">
        <v>101</v>
      </c>
      <c r="AC54430">
        <v>16.5</v>
      </c>
      <c r="AD54430">
        <v>17.600000000000001</v>
      </c>
      <c r="AE54430">
        <v>-1.1000000000000001</v>
      </c>
      <c r="AL54430" t="s">
        <v>59380</v>
      </c>
      <c r="AY54430" s="3"/>
      <c r="AZ54430" s="3">
        <v>-9.375E-2</v>
      </c>
      <c r="BA54430" s="5">
        <v>1.09375</v>
      </c>
      <c r="BB54430" s="3">
        <v>2.6254406250000084E-2</v>
      </c>
    </row>
    <row r="54431" spans="8:54" x14ac:dyDescent="0.3">
      <c r="H54431" t="s">
        <v>22673</v>
      </c>
      <c r="I54431" t="s">
        <v>15</v>
      </c>
      <c r="J54431" t="s">
        <v>60641</v>
      </c>
      <c r="U54431" s="1">
        <v>40737</v>
      </c>
      <c r="V54431" s="2"/>
      <c r="W54431" s="2"/>
      <c r="X54431" t="s">
        <v>60642</v>
      </c>
      <c r="Y54431">
        <v>73</v>
      </c>
      <c r="Z54431">
        <v>0</v>
      </c>
      <c r="AA54431" t="s">
        <v>101</v>
      </c>
      <c r="AB54431" t="s">
        <v>101</v>
      </c>
      <c r="AC54431">
        <v>20.9</v>
      </c>
      <c r="AD54431">
        <v>19.399999999999999</v>
      </c>
      <c r="AE54431">
        <v>1.5</v>
      </c>
      <c r="AL54431" t="s">
        <v>59380</v>
      </c>
      <c r="AY54431" s="3"/>
      <c r="AZ54431" s="3">
        <v>0</v>
      </c>
      <c r="BA54431" s="5">
        <v>1</v>
      </c>
      <c r="BB54431" s="3">
        <v>0</v>
      </c>
    </row>
    <row r="54432" spans="8:54" x14ac:dyDescent="0.3">
      <c r="H54432" t="s">
        <v>791</v>
      </c>
      <c r="I54432" t="s">
        <v>15</v>
      </c>
      <c r="J54432" t="s">
        <v>60643</v>
      </c>
      <c r="U54432" s="1">
        <v>40777</v>
      </c>
      <c r="V54432" s="2"/>
      <c r="W54432" s="2"/>
      <c r="X54432" t="s">
        <v>13518</v>
      </c>
      <c r="Y54432">
        <v>58</v>
      </c>
      <c r="Z54432">
        <v>0</v>
      </c>
      <c r="AA54432" t="s">
        <v>101</v>
      </c>
      <c r="AB54432" t="s">
        <v>101</v>
      </c>
      <c r="AC54432">
        <v>17.5</v>
      </c>
      <c r="AD54432">
        <v>19.3</v>
      </c>
      <c r="AE54432">
        <v>-1.8</v>
      </c>
      <c r="AL54432" t="s">
        <v>59380</v>
      </c>
      <c r="AY54432" s="3"/>
      <c r="AZ54432" s="3">
        <v>0</v>
      </c>
      <c r="BA54432" s="5">
        <v>1</v>
      </c>
      <c r="BB54432" s="3">
        <v>0</v>
      </c>
    </row>
    <row r="54433" spans="8:54" x14ac:dyDescent="0.3">
      <c r="H54433" t="s">
        <v>59750</v>
      </c>
      <c r="I54433" t="s">
        <v>15</v>
      </c>
      <c r="J54433" t="s">
        <v>60644</v>
      </c>
      <c r="U54433" s="1">
        <v>40387</v>
      </c>
      <c r="V54433" s="2"/>
      <c r="W54433" s="2"/>
      <c r="X54433" t="s">
        <v>60645</v>
      </c>
      <c r="Y54433">
        <v>80</v>
      </c>
      <c r="Z54433">
        <v>6.5</v>
      </c>
      <c r="AA54433" t="s">
        <v>18</v>
      </c>
      <c r="AB54433" t="s">
        <v>18</v>
      </c>
      <c r="AC54433">
        <v>17</v>
      </c>
      <c r="AD54433">
        <v>17.7</v>
      </c>
      <c r="AE54433">
        <v>-0.7</v>
      </c>
      <c r="AL54433" t="s">
        <v>59380</v>
      </c>
      <c r="AY54433" s="3"/>
      <c r="AZ54433" s="3">
        <v>8.1250000000000003E-2</v>
      </c>
      <c r="BA54433" s="5">
        <v>0.91874999999999996</v>
      </c>
      <c r="BB54433" s="3">
        <v>0.15614462500000004</v>
      </c>
    </row>
    <row r="54434" spans="8:54" x14ac:dyDescent="0.3">
      <c r="H54434" t="s">
        <v>2637</v>
      </c>
      <c r="I54434" t="s">
        <v>15</v>
      </c>
      <c r="J54434" t="s">
        <v>60646</v>
      </c>
      <c r="U54434" s="1">
        <v>40420</v>
      </c>
      <c r="V54434" s="2"/>
      <c r="W54434" s="2"/>
      <c r="X54434" t="s">
        <v>19154</v>
      </c>
      <c r="Y54434">
        <v>65</v>
      </c>
      <c r="Z54434">
        <v>0</v>
      </c>
      <c r="AA54434" t="s">
        <v>18</v>
      </c>
      <c r="AB54434" t="s">
        <v>18</v>
      </c>
      <c r="AC54434">
        <v>22</v>
      </c>
      <c r="AD54434">
        <v>19.8</v>
      </c>
      <c r="AE54434">
        <v>2.2000000000000002</v>
      </c>
      <c r="AL54434" t="s">
        <v>59380</v>
      </c>
      <c r="AY54434" s="3"/>
      <c r="AZ54434" s="3">
        <v>0</v>
      </c>
      <c r="BA54434" s="5">
        <v>1</v>
      </c>
      <c r="BB54434" s="3">
        <v>0</v>
      </c>
    </row>
    <row r="54435" spans="8:54" x14ac:dyDescent="0.3">
      <c r="H54435" t="s">
        <v>19537</v>
      </c>
      <c r="I54435" t="s">
        <v>15</v>
      </c>
      <c r="J54435" t="s">
        <v>60647</v>
      </c>
      <c r="U54435" s="1">
        <v>40690</v>
      </c>
      <c r="V54435" s="2"/>
      <c r="W54435" s="2"/>
      <c r="X54435" t="s">
        <v>57279</v>
      </c>
      <c r="Y54435">
        <v>46</v>
      </c>
      <c r="Z54435">
        <v>-4.3</v>
      </c>
      <c r="AA54435" t="s">
        <v>101</v>
      </c>
      <c r="AB54435" t="s">
        <v>101</v>
      </c>
      <c r="AC54435">
        <v>21</v>
      </c>
      <c r="AD54435">
        <v>18.7</v>
      </c>
      <c r="AE54435">
        <v>2.2999999999999998</v>
      </c>
      <c r="AL54435" t="s">
        <v>59380</v>
      </c>
      <c r="AY54435" s="3"/>
      <c r="AZ54435" s="3">
        <v>-9.3478260869565219E-2</v>
      </c>
      <c r="BA54435" s="5">
        <v>1.0934782608695652</v>
      </c>
      <c r="BB54435" s="3">
        <v>2.6178306521739136E-2</v>
      </c>
    </row>
    <row r="54436" spans="8:54" x14ac:dyDescent="0.3">
      <c r="H54436" t="s">
        <v>2953</v>
      </c>
      <c r="I54436" t="s">
        <v>15</v>
      </c>
      <c r="J54436" t="s">
        <v>60648</v>
      </c>
      <c r="U54436" s="1">
        <v>40430</v>
      </c>
      <c r="V54436" s="2"/>
      <c r="W54436" s="2"/>
      <c r="X54436" t="s">
        <v>18733</v>
      </c>
      <c r="Y54436">
        <v>79</v>
      </c>
      <c r="Z54436">
        <v>0</v>
      </c>
      <c r="AA54436" t="s">
        <v>18</v>
      </c>
      <c r="AB54436" t="s">
        <v>18</v>
      </c>
      <c r="AC54436">
        <v>18</v>
      </c>
      <c r="AD54436">
        <v>18.2</v>
      </c>
      <c r="AE54436">
        <v>-0.2</v>
      </c>
      <c r="AL54436" t="s">
        <v>59380</v>
      </c>
      <c r="AY54436" s="3"/>
      <c r="AZ54436" s="3">
        <v>0</v>
      </c>
      <c r="BA54436" s="5">
        <v>1</v>
      </c>
      <c r="BB54436" s="3">
        <v>0</v>
      </c>
    </row>
    <row r="54437" spans="8:54" x14ac:dyDescent="0.3">
      <c r="H54437" t="s">
        <v>59586</v>
      </c>
      <c r="I54437" t="s">
        <v>15</v>
      </c>
      <c r="J54437" t="s">
        <v>60649</v>
      </c>
      <c r="U54437" s="1">
        <v>40724</v>
      </c>
      <c r="V54437" s="2"/>
      <c r="W54437" s="2"/>
      <c r="X54437" t="s">
        <v>2429</v>
      </c>
      <c r="Y54437">
        <v>112</v>
      </c>
      <c r="Z54437">
        <v>0.8</v>
      </c>
      <c r="AA54437" t="s">
        <v>101</v>
      </c>
      <c r="AB54437" t="s">
        <v>101</v>
      </c>
      <c r="AC54437">
        <v>17.2</v>
      </c>
      <c r="AD54437">
        <v>18.7</v>
      </c>
      <c r="AE54437">
        <v>-1.5</v>
      </c>
      <c r="AL54437" t="s">
        <v>59380</v>
      </c>
      <c r="AY54437" s="3"/>
      <c r="AZ54437" s="3">
        <v>7.1428571428571435E-3</v>
      </c>
      <c r="BA54437" s="5">
        <v>0.99285714285714288</v>
      </c>
      <c r="BB54437" s="3">
        <v>1.3727000000000045E-2</v>
      </c>
    </row>
    <row r="54438" spans="8:54" x14ac:dyDescent="0.3">
      <c r="H54438" t="s">
        <v>2637</v>
      </c>
      <c r="I54438" t="s">
        <v>15</v>
      </c>
      <c r="J54438" t="s">
        <v>60650</v>
      </c>
      <c r="U54438" s="1">
        <v>40431</v>
      </c>
      <c r="V54438" s="2"/>
      <c r="W54438" s="2"/>
      <c r="X54438" t="s">
        <v>60651</v>
      </c>
      <c r="Y54438">
        <v>128</v>
      </c>
      <c r="Z54438">
        <v>0</v>
      </c>
      <c r="AA54438" t="s">
        <v>18</v>
      </c>
      <c r="AB54438" t="s">
        <v>18</v>
      </c>
      <c r="AC54438">
        <v>17</v>
      </c>
      <c r="AD54438">
        <v>18.8</v>
      </c>
      <c r="AE54438">
        <v>-1.8</v>
      </c>
      <c r="AL54438" t="s">
        <v>59380</v>
      </c>
      <c r="AY54438" s="3"/>
      <c r="AZ54438" s="3">
        <v>0</v>
      </c>
      <c r="BA54438" s="5">
        <v>1</v>
      </c>
      <c r="BB54438" s="3">
        <v>0</v>
      </c>
    </row>
    <row r="54439" spans="8:54" x14ac:dyDescent="0.3">
      <c r="H54439" t="s">
        <v>59640</v>
      </c>
      <c r="I54439" t="s">
        <v>15</v>
      </c>
      <c r="J54439" t="s">
        <v>60652</v>
      </c>
      <c r="U54439" s="1">
        <v>40345</v>
      </c>
      <c r="V54439" s="2"/>
      <c r="W54439" s="2"/>
      <c r="X54439" t="s">
        <v>10074</v>
      </c>
      <c r="Y54439">
        <v>73</v>
      </c>
      <c r="Z54439">
        <v>8.4</v>
      </c>
      <c r="AA54439" t="s">
        <v>18</v>
      </c>
      <c r="AB54439" t="s">
        <v>18</v>
      </c>
      <c r="AC54439">
        <v>22</v>
      </c>
      <c r="AD54439">
        <v>20.2</v>
      </c>
      <c r="AE54439">
        <v>1.8</v>
      </c>
      <c r="AL54439" t="s">
        <v>59380</v>
      </c>
      <c r="AY54439" s="3"/>
      <c r="AZ54439" s="3">
        <v>0.11506849315068493</v>
      </c>
      <c r="BA54439" s="5">
        <v>0.8849315068493151</v>
      </c>
      <c r="BB54439" s="3">
        <v>0.2211363287671233</v>
      </c>
    </row>
    <row r="54440" spans="8:54" x14ac:dyDescent="0.3">
      <c r="H54440" t="s">
        <v>59416</v>
      </c>
      <c r="I54440" t="s">
        <v>15</v>
      </c>
      <c r="J54440" t="s">
        <v>60653</v>
      </c>
      <c r="U54440" s="1">
        <v>40421</v>
      </c>
      <c r="V54440" s="2"/>
      <c r="W54440" s="2"/>
      <c r="X54440" t="s">
        <v>20</v>
      </c>
      <c r="Y54440">
        <v>68</v>
      </c>
      <c r="Z54440">
        <v>0</v>
      </c>
      <c r="AA54440" t="s">
        <v>18</v>
      </c>
      <c r="AB54440" t="s">
        <v>18</v>
      </c>
      <c r="AC54440">
        <v>17</v>
      </c>
      <c r="AD54440">
        <v>18.8</v>
      </c>
      <c r="AE54440">
        <v>-1.8</v>
      </c>
      <c r="AL54440" t="s">
        <v>59380</v>
      </c>
      <c r="AY54440" s="3"/>
      <c r="AZ54440" s="3">
        <v>0</v>
      </c>
      <c r="BA54440" s="5">
        <v>1</v>
      </c>
      <c r="BB54440" s="3">
        <v>0</v>
      </c>
    </row>
    <row r="54441" spans="8:54" x14ac:dyDescent="0.3">
      <c r="H54441" t="s">
        <v>59426</v>
      </c>
      <c r="I54441" t="s">
        <v>15</v>
      </c>
      <c r="J54441" t="s">
        <v>60654</v>
      </c>
      <c r="U54441" s="1">
        <v>40781</v>
      </c>
      <c r="V54441" s="2"/>
      <c r="W54441" s="2"/>
      <c r="X54441" t="s">
        <v>60655</v>
      </c>
      <c r="Y54441">
        <v>152</v>
      </c>
      <c r="Z54441">
        <v>-14.3</v>
      </c>
      <c r="AA54441" t="s">
        <v>101</v>
      </c>
      <c r="AB54441" t="s">
        <v>101</v>
      </c>
      <c r="AC54441">
        <v>17.2</v>
      </c>
      <c r="AD54441">
        <v>18.8</v>
      </c>
      <c r="AE54441">
        <v>-1.6</v>
      </c>
      <c r="AL54441" t="s">
        <v>59380</v>
      </c>
      <c r="AY54441" s="3"/>
      <c r="AZ54441" s="3">
        <v>-9.4078947368421054E-2</v>
      </c>
      <c r="BA54441" s="5">
        <v>1.0940789473684212</v>
      </c>
      <c r="BB54441" s="3">
        <v>2.6346526973684226E-2</v>
      </c>
    </row>
    <row r="54442" spans="8:54" x14ac:dyDescent="0.3">
      <c r="H54442" t="s">
        <v>59413</v>
      </c>
      <c r="I54442" t="s">
        <v>15</v>
      </c>
      <c r="J54442" t="s">
        <v>60656</v>
      </c>
      <c r="U54442" s="1">
        <v>40736</v>
      </c>
      <c r="V54442" s="2"/>
      <c r="W54442" s="2"/>
      <c r="X54442" t="s">
        <v>60657</v>
      </c>
      <c r="Y54442">
        <v>146</v>
      </c>
      <c r="Z54442">
        <v>13</v>
      </c>
      <c r="AA54442" t="s">
        <v>101</v>
      </c>
      <c r="AB54442" t="s">
        <v>101</v>
      </c>
      <c r="AC54442">
        <v>17.899999999999999</v>
      </c>
      <c r="AD54442">
        <v>17</v>
      </c>
      <c r="AE54442">
        <v>0.9</v>
      </c>
      <c r="AL54442" t="s">
        <v>59380</v>
      </c>
      <c r="AY54442" s="3"/>
      <c r="AZ54442" s="3">
        <v>8.9041095890410954E-2</v>
      </c>
      <c r="BA54442" s="5">
        <v>0.91095890410958902</v>
      </c>
      <c r="BB54442" s="3">
        <v>0.17111739726027397</v>
      </c>
    </row>
    <row r="54443" spans="8:54" x14ac:dyDescent="0.3">
      <c r="H54443" t="s">
        <v>59707</v>
      </c>
      <c r="I54443" t="s">
        <v>15</v>
      </c>
      <c r="J54443" t="s">
        <v>60658</v>
      </c>
      <c r="U54443" s="1">
        <v>40745</v>
      </c>
      <c r="V54443" s="2"/>
      <c r="W54443" s="2"/>
      <c r="X54443" t="s">
        <v>60659</v>
      </c>
      <c r="Y54443">
        <v>120</v>
      </c>
      <c r="Z54443">
        <v>1</v>
      </c>
      <c r="AA54443" t="s">
        <v>101</v>
      </c>
      <c r="AB54443" t="s">
        <v>101</v>
      </c>
      <c r="AC54443">
        <v>18.8</v>
      </c>
      <c r="AD54443">
        <v>18.2</v>
      </c>
      <c r="AE54443">
        <v>0.6</v>
      </c>
      <c r="AL54443" t="s">
        <v>59380</v>
      </c>
      <c r="AY54443" s="3"/>
      <c r="AZ54443" s="3">
        <v>8.3333333333333332E-3</v>
      </c>
      <c r="BA54443" s="5">
        <v>0.9916666666666667</v>
      </c>
      <c r="BB54443" s="3">
        <v>1.60148333333332E-2</v>
      </c>
    </row>
    <row r="54444" spans="8:54" x14ac:dyDescent="0.3">
      <c r="H54444" t="s">
        <v>22673</v>
      </c>
      <c r="I54444" t="s">
        <v>15</v>
      </c>
      <c r="J54444" t="s">
        <v>60660</v>
      </c>
      <c r="U54444" s="1">
        <v>40704</v>
      </c>
      <c r="V54444" s="2"/>
      <c r="W54444" s="2"/>
      <c r="X54444" t="s">
        <v>2691</v>
      </c>
      <c r="Y54444">
        <v>82</v>
      </c>
      <c r="Z54444">
        <v>-7.7</v>
      </c>
      <c r="AA54444" t="s">
        <v>101</v>
      </c>
      <c r="AB54444" t="s">
        <v>101</v>
      </c>
      <c r="AC54444">
        <v>14.8</v>
      </c>
      <c r="AD54444">
        <v>17</v>
      </c>
      <c r="AE54444">
        <v>-2.2000000000000002</v>
      </c>
      <c r="AL54444" t="s">
        <v>59380</v>
      </c>
      <c r="AY54444" s="3"/>
      <c r="AZ54444" s="3">
        <v>-9.3902439024390244E-2</v>
      </c>
      <c r="BA54444" s="5">
        <v>1.0939024390243903</v>
      </c>
      <c r="BB54444" s="3">
        <v>2.6297096341463488E-2</v>
      </c>
    </row>
    <row r="54445" spans="8:54" x14ac:dyDescent="0.3">
      <c r="H54445" t="s">
        <v>59413</v>
      </c>
      <c r="I54445" t="s">
        <v>15</v>
      </c>
      <c r="J54445" t="s">
        <v>60661</v>
      </c>
      <c r="U54445" s="1">
        <v>40458</v>
      </c>
      <c r="V54445" s="2"/>
      <c r="W54445" s="2"/>
      <c r="X54445" t="s">
        <v>7458</v>
      </c>
      <c r="Y54445">
        <v>116</v>
      </c>
      <c r="Z54445">
        <v>0</v>
      </c>
      <c r="AA54445" t="s">
        <v>18</v>
      </c>
      <c r="AB54445" t="s">
        <v>18</v>
      </c>
      <c r="AC54445">
        <v>21</v>
      </c>
      <c r="AD54445">
        <v>19.8</v>
      </c>
      <c r="AE54445">
        <v>1.2</v>
      </c>
      <c r="AL54445" t="s">
        <v>59380</v>
      </c>
      <c r="AY54445" s="3"/>
      <c r="AZ54445" s="3">
        <v>0</v>
      </c>
      <c r="BA54445" s="5">
        <v>1</v>
      </c>
      <c r="BB54445" s="3">
        <v>0</v>
      </c>
    </row>
    <row r="54446" spans="8:54" x14ac:dyDescent="0.3">
      <c r="H54446" t="s">
        <v>59416</v>
      </c>
      <c r="I54446" t="s">
        <v>15</v>
      </c>
      <c r="J54446" t="s">
        <v>60662</v>
      </c>
      <c r="U54446" s="1">
        <v>40752</v>
      </c>
      <c r="V54446" s="2"/>
      <c r="W54446" s="2"/>
      <c r="X54446" t="s">
        <v>2673</v>
      </c>
      <c r="Y54446">
        <v>96</v>
      </c>
      <c r="Z54446">
        <v>-9</v>
      </c>
      <c r="AA54446" t="s">
        <v>101</v>
      </c>
      <c r="AB54446" t="s">
        <v>101</v>
      </c>
      <c r="AC54446">
        <v>18.8</v>
      </c>
      <c r="AD54446">
        <v>17.5</v>
      </c>
      <c r="AE54446">
        <v>1.3</v>
      </c>
      <c r="AL54446" t="s">
        <v>59380</v>
      </c>
      <c r="AY54446" s="3"/>
      <c r="AZ54446" s="3">
        <v>-9.375E-2</v>
      </c>
      <c r="BA54446" s="5">
        <v>1.09375</v>
      </c>
      <c r="BB54446" s="3">
        <v>2.6254406250000084E-2</v>
      </c>
    </row>
    <row r="54447" spans="8:54" x14ac:dyDescent="0.3">
      <c r="H54447" t="s">
        <v>59453</v>
      </c>
      <c r="I54447" t="s">
        <v>15</v>
      </c>
      <c r="J54447" t="s">
        <v>60663</v>
      </c>
      <c r="U54447" s="1">
        <v>40646</v>
      </c>
      <c r="V54447" s="2"/>
      <c r="W54447" s="2"/>
      <c r="X54447" t="s">
        <v>60664</v>
      </c>
      <c r="Y54447">
        <v>110</v>
      </c>
      <c r="Z54447">
        <v>8.1999999999999993</v>
      </c>
      <c r="AA54447" t="s">
        <v>101</v>
      </c>
      <c r="AB54447" t="s">
        <v>101</v>
      </c>
      <c r="AC54447">
        <v>20.8</v>
      </c>
      <c r="AD54447">
        <v>22.6</v>
      </c>
      <c r="AE54447">
        <v>-1.8</v>
      </c>
      <c r="AL54447" t="s">
        <v>59380</v>
      </c>
      <c r="AY54447" s="3"/>
      <c r="AZ54447" s="3">
        <v>7.454545454545454E-2</v>
      </c>
      <c r="BA54447" s="5">
        <v>0.92545454545454542</v>
      </c>
      <c r="BB54447" s="3">
        <v>0.14325996363636362</v>
      </c>
    </row>
    <row r="54448" spans="8:54" x14ac:dyDescent="0.3">
      <c r="H54448" t="s">
        <v>59383</v>
      </c>
      <c r="I54448" t="s">
        <v>15</v>
      </c>
      <c r="J54448">
        <v>94597</v>
      </c>
      <c r="U54448" s="1">
        <v>40316</v>
      </c>
      <c r="V54448" s="2"/>
      <c r="W54448" s="2"/>
      <c r="X54448" t="s">
        <v>60665</v>
      </c>
      <c r="Y54448">
        <v>116</v>
      </c>
      <c r="Z54448">
        <v>3.9</v>
      </c>
      <c r="AA54448" t="s">
        <v>18</v>
      </c>
      <c r="AB54448" t="s">
        <v>18</v>
      </c>
      <c r="AC54448">
        <v>20</v>
      </c>
      <c r="AD54448">
        <v>19.100000000000001</v>
      </c>
      <c r="AE54448">
        <v>0.9</v>
      </c>
      <c r="AL54448" t="s">
        <v>59380</v>
      </c>
      <c r="AY54448" s="3"/>
      <c r="AZ54448" s="3">
        <v>3.3620689655172412E-2</v>
      </c>
      <c r="BA54448" s="5">
        <v>0.9663793103448276</v>
      </c>
      <c r="BB54448" s="3">
        <v>6.4611568965517119E-2</v>
      </c>
    </row>
    <row r="54449" spans="8:54" x14ac:dyDescent="0.3">
      <c r="H54449" t="s">
        <v>2953</v>
      </c>
      <c r="I54449" t="s">
        <v>15</v>
      </c>
      <c r="J54449">
        <v>93611</v>
      </c>
      <c r="U54449" s="1">
        <v>40318</v>
      </c>
      <c r="V54449" s="2"/>
      <c r="W54449" s="2"/>
      <c r="X54449" t="s">
        <v>709</v>
      </c>
      <c r="Y54449">
        <v>60</v>
      </c>
      <c r="Z54449">
        <v>0</v>
      </c>
      <c r="AA54449" t="s">
        <v>18</v>
      </c>
      <c r="AB54449" t="s">
        <v>18</v>
      </c>
      <c r="AC54449">
        <v>22</v>
      </c>
      <c r="AD54449">
        <v>19.3</v>
      </c>
      <c r="AE54449">
        <v>2.7</v>
      </c>
      <c r="AL54449" t="s">
        <v>59380</v>
      </c>
      <c r="AY54449" s="3"/>
      <c r="AZ54449" s="3">
        <v>0</v>
      </c>
      <c r="BA54449" s="5">
        <v>1</v>
      </c>
      <c r="BB54449" s="3">
        <v>0</v>
      </c>
    </row>
    <row r="54450" spans="8:54" x14ac:dyDescent="0.3">
      <c r="H54450" t="s">
        <v>60666</v>
      </c>
      <c r="I54450" t="s">
        <v>15</v>
      </c>
      <c r="J54450" t="s">
        <v>60667</v>
      </c>
      <c r="U54450" s="1">
        <v>40676</v>
      </c>
      <c r="V54450" s="2"/>
      <c r="W54450" s="2"/>
      <c r="X54450" t="s">
        <v>9891</v>
      </c>
      <c r="Y54450">
        <v>152</v>
      </c>
      <c r="Z54450">
        <v>-10.7</v>
      </c>
      <c r="AA54450" t="s">
        <v>101</v>
      </c>
      <c r="AB54450" t="s">
        <v>101</v>
      </c>
      <c r="AC54450">
        <v>21.8</v>
      </c>
      <c r="AD54450">
        <v>19.899999999999999</v>
      </c>
      <c r="AE54450">
        <v>1.9</v>
      </c>
      <c r="AL54450" t="s">
        <v>59380</v>
      </c>
      <c r="AY54450" s="3"/>
      <c r="AZ54450" s="3">
        <v>-7.039473684210526E-2</v>
      </c>
      <c r="BA54450" s="5">
        <v>1.0703947368421052</v>
      </c>
      <c r="BB54450" s="3">
        <v>1.9713834868421154E-2</v>
      </c>
    </row>
    <row r="54451" spans="8:54" x14ac:dyDescent="0.3">
      <c r="H54451" t="s">
        <v>60668</v>
      </c>
      <c r="I54451" t="s">
        <v>15</v>
      </c>
      <c r="J54451" t="s">
        <v>60669</v>
      </c>
      <c r="U54451" s="1">
        <v>40759</v>
      </c>
      <c r="V54451" s="2"/>
      <c r="W54451" s="2"/>
      <c r="X54451" t="s">
        <v>60670</v>
      </c>
      <c r="Y54451">
        <v>99</v>
      </c>
      <c r="Z54451">
        <v>0</v>
      </c>
      <c r="AA54451" t="s">
        <v>101</v>
      </c>
      <c r="AB54451" t="s">
        <v>101</v>
      </c>
      <c r="AC54451">
        <v>21.6</v>
      </c>
      <c r="AD54451">
        <v>19.7</v>
      </c>
      <c r="AE54451">
        <v>1.9</v>
      </c>
      <c r="AL54451" t="s">
        <v>59380</v>
      </c>
      <c r="AY54451" s="3"/>
      <c r="AZ54451" s="3">
        <v>0</v>
      </c>
      <c r="BA54451" s="5">
        <v>1</v>
      </c>
      <c r="BB54451" s="3">
        <v>0</v>
      </c>
    </row>
    <row r="54452" spans="8:54" x14ac:dyDescent="0.3">
      <c r="H54452" t="s">
        <v>59383</v>
      </c>
      <c r="I54452" t="s">
        <v>15</v>
      </c>
      <c r="J54452">
        <v>94595</v>
      </c>
      <c r="U54452" s="1">
        <v>40312</v>
      </c>
      <c r="V54452" s="2"/>
      <c r="W54452" s="2"/>
      <c r="X54452" t="s">
        <v>49337</v>
      </c>
      <c r="Y54452">
        <v>187</v>
      </c>
      <c r="Z54452">
        <v>0</v>
      </c>
      <c r="AA54452" t="s">
        <v>18</v>
      </c>
      <c r="AB54452" t="s">
        <v>18</v>
      </c>
      <c r="AC54452">
        <v>22</v>
      </c>
      <c r="AD54452">
        <v>19.3</v>
      </c>
      <c r="AE54452">
        <v>2.7</v>
      </c>
      <c r="AL54452" t="s">
        <v>59380</v>
      </c>
      <c r="AY54452" s="3"/>
      <c r="AZ54452" s="3">
        <v>0</v>
      </c>
      <c r="BA54452" s="5">
        <v>1</v>
      </c>
      <c r="BB54452" s="3">
        <v>0</v>
      </c>
    </row>
    <row r="54453" spans="8:54" x14ac:dyDescent="0.3">
      <c r="H54453" t="s">
        <v>60668</v>
      </c>
      <c r="I54453" t="s">
        <v>15</v>
      </c>
      <c r="J54453" t="s">
        <v>60671</v>
      </c>
      <c r="U54453" s="1">
        <v>40661</v>
      </c>
      <c r="V54453" s="2"/>
      <c r="W54453" s="2"/>
      <c r="X54453" t="s">
        <v>50651</v>
      </c>
      <c r="Y54453">
        <v>93</v>
      </c>
      <c r="Z54453">
        <v>0</v>
      </c>
      <c r="AA54453" t="s">
        <v>101</v>
      </c>
      <c r="AB54453" t="s">
        <v>101</v>
      </c>
      <c r="AC54453">
        <v>19.399999999999999</v>
      </c>
      <c r="AD54453">
        <v>18.2</v>
      </c>
      <c r="AE54453">
        <v>1.2</v>
      </c>
      <c r="AL54453" t="s">
        <v>59380</v>
      </c>
      <c r="AY54453" s="3"/>
      <c r="AZ54453" s="3">
        <v>0</v>
      </c>
      <c r="BA54453" s="5">
        <v>1</v>
      </c>
      <c r="BB54453" s="3">
        <v>0</v>
      </c>
    </row>
    <row r="54454" spans="8:54" x14ac:dyDescent="0.3">
      <c r="H54454" t="s">
        <v>791</v>
      </c>
      <c r="I54454" t="s">
        <v>15</v>
      </c>
      <c r="J54454" t="s">
        <v>60672</v>
      </c>
      <c r="U54454" s="1">
        <v>40751</v>
      </c>
      <c r="V54454" s="2"/>
      <c r="W54454" s="2"/>
      <c r="X54454" t="s">
        <v>20</v>
      </c>
      <c r="Y54454">
        <v>64</v>
      </c>
      <c r="Z54454">
        <v>-6</v>
      </c>
      <c r="AA54454" t="s">
        <v>101</v>
      </c>
      <c r="AB54454" t="s">
        <v>101</v>
      </c>
      <c r="AC54454">
        <v>19.100000000000001</v>
      </c>
      <c r="AD54454">
        <v>20.399999999999999</v>
      </c>
      <c r="AE54454">
        <v>-1.3</v>
      </c>
      <c r="AL54454" t="s">
        <v>59380</v>
      </c>
      <c r="AY54454" s="3"/>
      <c r="AZ54454" s="3">
        <v>-9.375E-2</v>
      </c>
      <c r="BA54454" s="5">
        <v>1.09375</v>
      </c>
      <c r="BB54454" s="3">
        <v>2.6254406250000084E-2</v>
      </c>
    </row>
    <row r="54455" spans="8:54" x14ac:dyDescent="0.3">
      <c r="H54455" t="s">
        <v>60673</v>
      </c>
      <c r="I54455" t="s">
        <v>15</v>
      </c>
      <c r="J54455" t="s">
        <v>60674</v>
      </c>
      <c r="U54455" s="1">
        <v>40389</v>
      </c>
      <c r="V54455" s="2"/>
      <c r="W54455" s="2"/>
      <c r="X54455" t="s">
        <v>60675</v>
      </c>
      <c r="Y54455">
        <v>78</v>
      </c>
      <c r="Z54455">
        <v>0</v>
      </c>
      <c r="AA54455" t="s">
        <v>18</v>
      </c>
      <c r="AB54455" t="s">
        <v>18</v>
      </c>
      <c r="AC54455">
        <v>20</v>
      </c>
      <c r="AD54455">
        <v>16.5</v>
      </c>
      <c r="AE54455">
        <v>3.5</v>
      </c>
      <c r="AL54455" t="s">
        <v>59380</v>
      </c>
      <c r="AY54455" s="3"/>
      <c r="AZ54455" s="3">
        <v>0</v>
      </c>
      <c r="BA54455" s="5">
        <v>1</v>
      </c>
      <c r="BB54455" s="3">
        <v>0</v>
      </c>
    </row>
    <row r="54456" spans="8:54" x14ac:dyDescent="0.3">
      <c r="H54456" t="s">
        <v>2953</v>
      </c>
      <c r="I54456" t="s">
        <v>15</v>
      </c>
      <c r="J54456" t="s">
        <v>49425</v>
      </c>
      <c r="U54456" s="1">
        <v>40444</v>
      </c>
      <c r="V54456" s="2"/>
      <c r="W54456" s="2"/>
      <c r="X54456" t="s">
        <v>1814</v>
      </c>
      <c r="Y54456">
        <v>108</v>
      </c>
      <c r="Z54456">
        <v>0</v>
      </c>
      <c r="AA54456" t="s">
        <v>18</v>
      </c>
      <c r="AB54456" t="s">
        <v>18</v>
      </c>
      <c r="AC54456">
        <v>16</v>
      </c>
      <c r="AD54456">
        <v>15.9</v>
      </c>
      <c r="AE54456">
        <v>0.1</v>
      </c>
      <c r="AL54456" t="s">
        <v>59380</v>
      </c>
      <c r="AY54456" s="3"/>
      <c r="AZ54456" s="3">
        <v>0</v>
      </c>
      <c r="BA54456" s="5">
        <v>1</v>
      </c>
      <c r="BB54456" s="3">
        <v>0</v>
      </c>
    </row>
    <row r="54457" spans="8:54" x14ac:dyDescent="0.3">
      <c r="H54457" t="s">
        <v>59390</v>
      </c>
      <c r="I54457" t="s">
        <v>15</v>
      </c>
      <c r="J54457" t="s">
        <v>60676</v>
      </c>
      <c r="U54457" s="1">
        <v>40756</v>
      </c>
      <c r="V54457" s="2"/>
      <c r="W54457" s="2"/>
      <c r="X54457" t="s">
        <v>60677</v>
      </c>
      <c r="Y54457">
        <v>183</v>
      </c>
      <c r="Z54457">
        <v>7.3</v>
      </c>
      <c r="AA54457" t="s">
        <v>101</v>
      </c>
      <c r="AB54457" t="s">
        <v>101</v>
      </c>
      <c r="AC54457">
        <v>19.3</v>
      </c>
      <c r="AD54457">
        <v>19.899999999999999</v>
      </c>
      <c r="AE54457">
        <v>-0.6</v>
      </c>
      <c r="AL54457" t="s">
        <v>59380</v>
      </c>
      <c r="AY54457" s="3"/>
      <c r="AZ54457" s="3">
        <v>3.9890710382513662E-2</v>
      </c>
      <c r="BA54457" s="5">
        <v>0.96010928961748632</v>
      </c>
      <c r="BB54457" s="3">
        <v>7.6661169398907214E-2</v>
      </c>
    </row>
    <row r="54458" spans="8:54" x14ac:dyDescent="0.3">
      <c r="H54458" t="s">
        <v>59413</v>
      </c>
      <c r="I54458" t="s">
        <v>15</v>
      </c>
      <c r="J54458" t="s">
        <v>60678</v>
      </c>
      <c r="U54458" s="1">
        <v>40458</v>
      </c>
      <c r="V54458" s="2"/>
      <c r="W54458" s="2"/>
      <c r="X54458" t="s">
        <v>60679</v>
      </c>
      <c r="Y54458">
        <v>65</v>
      </c>
      <c r="Z54458">
        <v>0</v>
      </c>
      <c r="AA54458" t="s">
        <v>18</v>
      </c>
      <c r="AB54458" t="s">
        <v>18</v>
      </c>
      <c r="AC54458">
        <v>16</v>
      </c>
      <c r="AD54458">
        <v>18.3</v>
      </c>
      <c r="AE54458">
        <v>-2.2999999999999998</v>
      </c>
      <c r="AL54458" t="s">
        <v>59380</v>
      </c>
      <c r="AY54458" s="3"/>
      <c r="AZ54458" s="3">
        <v>0</v>
      </c>
      <c r="BA54458" s="5">
        <v>1</v>
      </c>
      <c r="BB54458" s="3">
        <v>0</v>
      </c>
    </row>
    <row r="54459" spans="8:54" x14ac:dyDescent="0.3">
      <c r="H54459" t="s">
        <v>59426</v>
      </c>
      <c r="I54459" t="s">
        <v>15</v>
      </c>
      <c r="J54459" t="s">
        <v>60680</v>
      </c>
      <c r="U54459" s="1">
        <v>40779</v>
      </c>
      <c r="V54459" s="2"/>
      <c r="W54459" s="2"/>
      <c r="X54459" t="s">
        <v>60681</v>
      </c>
      <c r="Y54459">
        <v>114</v>
      </c>
      <c r="Z54459">
        <v>5.3</v>
      </c>
      <c r="AA54459" t="s">
        <v>101</v>
      </c>
      <c r="AB54459" t="s">
        <v>101</v>
      </c>
      <c r="AC54459">
        <v>16.399999999999999</v>
      </c>
      <c r="AD54459">
        <v>16.399999999999999</v>
      </c>
      <c r="AE54459">
        <v>0</v>
      </c>
      <c r="AL54459" t="s">
        <v>59380</v>
      </c>
      <c r="AY54459" s="3"/>
      <c r="AZ54459" s="3">
        <v>4.6491228070175437E-2</v>
      </c>
      <c r="BA54459" s="5">
        <v>0.95350877192982453</v>
      </c>
      <c r="BB54459" s="3">
        <v>8.9345912280701878E-2</v>
      </c>
    </row>
    <row r="54460" spans="8:54" x14ac:dyDescent="0.3">
      <c r="H54460" t="s">
        <v>22673</v>
      </c>
      <c r="I54460" t="s">
        <v>15</v>
      </c>
      <c r="J54460" t="s">
        <v>60682</v>
      </c>
      <c r="U54460" s="1">
        <v>40648</v>
      </c>
      <c r="V54460" s="2"/>
      <c r="W54460" s="2"/>
      <c r="X54460" t="s">
        <v>60683</v>
      </c>
      <c r="Y54460">
        <v>97</v>
      </c>
      <c r="Z54460">
        <v>-9.1</v>
      </c>
      <c r="AA54460" t="s">
        <v>101</v>
      </c>
      <c r="AB54460" t="s">
        <v>101</v>
      </c>
      <c r="AC54460">
        <v>18.3</v>
      </c>
      <c r="AD54460">
        <v>18.3</v>
      </c>
      <c r="AE54460">
        <v>0</v>
      </c>
      <c r="AL54460" t="s">
        <v>59380</v>
      </c>
      <c r="AY54460" s="3"/>
      <c r="AZ54460" s="3">
        <v>-9.3814432989690721E-2</v>
      </c>
      <c r="BA54460" s="5">
        <v>1.0938144329896908</v>
      </c>
      <c r="BB54460" s="3">
        <v>2.6272450515464008E-2</v>
      </c>
    </row>
    <row r="54461" spans="8:54" x14ac:dyDescent="0.3">
      <c r="H54461" t="s">
        <v>59413</v>
      </c>
      <c r="I54461" t="s">
        <v>15</v>
      </c>
      <c r="J54461" t="s">
        <v>60684</v>
      </c>
      <c r="U54461" s="1">
        <v>40757</v>
      </c>
      <c r="V54461" s="2"/>
      <c r="W54461" s="2"/>
      <c r="X54461" t="s">
        <v>32864</v>
      </c>
      <c r="Y54461">
        <v>54</v>
      </c>
      <c r="Z54461">
        <v>0</v>
      </c>
      <c r="AA54461" t="s">
        <v>101</v>
      </c>
      <c r="AB54461" t="s">
        <v>101</v>
      </c>
      <c r="AC54461">
        <v>19.600000000000001</v>
      </c>
      <c r="AD54461">
        <v>19.3</v>
      </c>
      <c r="AE54461">
        <v>0.3</v>
      </c>
      <c r="AL54461" t="s">
        <v>59380</v>
      </c>
      <c r="AY54461" s="3"/>
      <c r="AZ54461" s="3">
        <v>0</v>
      </c>
      <c r="BA54461" s="5">
        <v>1</v>
      </c>
      <c r="BB54461" s="3">
        <v>0</v>
      </c>
    </row>
    <row r="54462" spans="8:54" x14ac:dyDescent="0.3">
      <c r="H54462" t="s">
        <v>59480</v>
      </c>
      <c r="I54462" t="s">
        <v>15</v>
      </c>
      <c r="J54462" t="s">
        <v>59890</v>
      </c>
      <c r="U54462" s="1">
        <v>40736</v>
      </c>
      <c r="V54462" s="2"/>
      <c r="W54462" s="2"/>
      <c r="X54462" t="s">
        <v>60685</v>
      </c>
      <c r="Y54462">
        <v>101</v>
      </c>
      <c r="Z54462">
        <v>4.5999999999999996</v>
      </c>
      <c r="AA54462" t="s">
        <v>101</v>
      </c>
      <c r="AB54462" t="s">
        <v>101</v>
      </c>
      <c r="AC54462">
        <v>19.600000000000001</v>
      </c>
      <c r="AD54462">
        <v>19.3</v>
      </c>
      <c r="AE54462">
        <v>0.3</v>
      </c>
      <c r="AL54462" t="s">
        <v>59380</v>
      </c>
      <c r="AY54462" s="3"/>
      <c r="AZ54462" s="3">
        <v>4.5544554455445543E-2</v>
      </c>
      <c r="BA54462" s="5">
        <v>0.95445544554455441</v>
      </c>
      <c r="BB54462" s="3">
        <v>8.752661386138616E-2</v>
      </c>
    </row>
    <row r="54463" spans="8:54" x14ac:dyDescent="0.3">
      <c r="H54463" t="s">
        <v>2637</v>
      </c>
      <c r="I54463" t="s">
        <v>15</v>
      </c>
      <c r="J54463" t="s">
        <v>30383</v>
      </c>
      <c r="U54463" s="1">
        <v>40654</v>
      </c>
      <c r="V54463" s="2"/>
      <c r="W54463" s="2"/>
      <c r="X54463" t="s">
        <v>10091</v>
      </c>
      <c r="Y54463">
        <v>40</v>
      </c>
      <c r="Z54463">
        <v>0</v>
      </c>
      <c r="AA54463" t="s">
        <v>101</v>
      </c>
      <c r="AB54463" t="s">
        <v>101</v>
      </c>
      <c r="AC54463">
        <v>22</v>
      </c>
      <c r="AD54463">
        <v>20.8</v>
      </c>
      <c r="AE54463">
        <v>1.2</v>
      </c>
      <c r="AL54463" t="s">
        <v>59380</v>
      </c>
      <c r="AY54463" s="3"/>
      <c r="AZ54463" s="3">
        <v>0</v>
      </c>
      <c r="BA54463" s="5">
        <v>1</v>
      </c>
      <c r="BB54463" s="3">
        <v>0</v>
      </c>
    </row>
    <row r="54464" spans="8:54" x14ac:dyDescent="0.3">
      <c r="H54464" t="s">
        <v>59413</v>
      </c>
      <c r="I54464" t="s">
        <v>15</v>
      </c>
      <c r="J54464" t="s">
        <v>60686</v>
      </c>
      <c r="U54464" s="1">
        <v>40437</v>
      </c>
      <c r="V54464" s="2"/>
      <c r="W54464" s="2"/>
      <c r="X54464" t="s">
        <v>1014</v>
      </c>
      <c r="Y54464">
        <v>66</v>
      </c>
      <c r="Z54464">
        <v>0</v>
      </c>
      <c r="AA54464" t="s">
        <v>18</v>
      </c>
      <c r="AB54464" t="s">
        <v>18</v>
      </c>
      <c r="AC54464">
        <v>20</v>
      </c>
      <c r="AD54464">
        <v>18.2</v>
      </c>
      <c r="AE54464">
        <v>1.8</v>
      </c>
      <c r="AL54464" t="s">
        <v>59380</v>
      </c>
      <c r="AY54464" s="3"/>
      <c r="AZ54464" s="3">
        <v>0</v>
      </c>
      <c r="BA54464" s="5">
        <v>1</v>
      </c>
      <c r="BB54464" s="3">
        <v>0</v>
      </c>
    </row>
    <row r="54465" spans="8:54" x14ac:dyDescent="0.3">
      <c r="H54465" t="s">
        <v>59586</v>
      </c>
      <c r="I54465" t="s">
        <v>15</v>
      </c>
      <c r="J54465" t="s">
        <v>60687</v>
      </c>
      <c r="U54465" s="1">
        <v>40717</v>
      </c>
      <c r="V54465" s="2"/>
      <c r="W54465" s="2"/>
      <c r="X54465" t="s">
        <v>55160</v>
      </c>
      <c r="Y54465">
        <v>84</v>
      </c>
      <c r="Z54465">
        <v>1</v>
      </c>
      <c r="AA54465" t="s">
        <v>101</v>
      </c>
      <c r="AB54465" t="s">
        <v>101</v>
      </c>
      <c r="AC54465">
        <v>21</v>
      </c>
      <c r="AD54465">
        <v>20.9</v>
      </c>
      <c r="AE54465">
        <v>0.1</v>
      </c>
      <c r="AL54465" t="s">
        <v>59380</v>
      </c>
      <c r="AY54465" s="3"/>
      <c r="AZ54465" s="3">
        <v>1.1904761904761904E-2</v>
      </c>
      <c r="BA54465" s="5">
        <v>0.98809523809523814</v>
      </c>
      <c r="BB54465" s="3">
        <v>2.2878333333333334E-2</v>
      </c>
    </row>
    <row r="54466" spans="8:54" x14ac:dyDescent="0.3">
      <c r="H54466" t="s">
        <v>19537</v>
      </c>
      <c r="I54466" t="s">
        <v>15</v>
      </c>
      <c r="J54466" t="s">
        <v>60688</v>
      </c>
      <c r="U54466" s="1">
        <v>40434</v>
      </c>
      <c r="V54466" s="2"/>
      <c r="W54466" s="2"/>
      <c r="X54466" t="s">
        <v>1217</v>
      </c>
      <c r="Y54466">
        <v>75</v>
      </c>
      <c r="Z54466">
        <v>0</v>
      </c>
      <c r="AA54466" t="s">
        <v>18</v>
      </c>
      <c r="AB54466" t="s">
        <v>18</v>
      </c>
      <c r="AC54466">
        <v>16</v>
      </c>
      <c r="AD54466">
        <v>17.600000000000001</v>
      </c>
      <c r="AE54466">
        <v>-1.6</v>
      </c>
      <c r="AL54466" t="s">
        <v>59380</v>
      </c>
      <c r="AY54466" s="3"/>
      <c r="AZ54466" s="3">
        <v>0</v>
      </c>
      <c r="BA54466" s="5">
        <v>1</v>
      </c>
      <c r="BB54466" s="3">
        <v>0</v>
      </c>
    </row>
    <row r="54467" spans="8:54" x14ac:dyDescent="0.3">
      <c r="H54467" t="s">
        <v>59416</v>
      </c>
      <c r="I54467" t="s">
        <v>15</v>
      </c>
      <c r="J54467" t="s">
        <v>60689</v>
      </c>
      <c r="U54467" s="1">
        <v>40710</v>
      </c>
      <c r="V54467" s="2"/>
      <c r="W54467" s="2"/>
      <c r="X54467" t="s">
        <v>6226</v>
      </c>
      <c r="Y54467">
        <v>42</v>
      </c>
      <c r="Z54467">
        <v>0</v>
      </c>
      <c r="AA54467" t="s">
        <v>101</v>
      </c>
      <c r="AB54467" t="s">
        <v>101</v>
      </c>
      <c r="AC54467">
        <v>17.600000000000001</v>
      </c>
      <c r="AD54467">
        <v>18.8</v>
      </c>
      <c r="AE54467">
        <v>-1.2</v>
      </c>
      <c r="AL54467" t="s">
        <v>59380</v>
      </c>
      <c r="AY54467" s="3"/>
      <c r="AZ54467" s="3">
        <v>0</v>
      </c>
      <c r="BA54467" s="5">
        <v>1</v>
      </c>
      <c r="BB54467" s="3">
        <v>0</v>
      </c>
    </row>
    <row r="54468" spans="8:54" x14ac:dyDescent="0.3">
      <c r="H54468" t="s">
        <v>2637</v>
      </c>
      <c r="I54468" t="s">
        <v>15</v>
      </c>
      <c r="J54468" t="s">
        <v>60690</v>
      </c>
      <c r="U54468" s="1">
        <v>40409</v>
      </c>
      <c r="V54468" s="2"/>
      <c r="W54468" s="2"/>
      <c r="X54468" t="s">
        <v>60691</v>
      </c>
      <c r="Y54468">
        <v>70</v>
      </c>
      <c r="Z54468">
        <v>0</v>
      </c>
      <c r="AA54468" t="s">
        <v>18</v>
      </c>
      <c r="AB54468" t="s">
        <v>18</v>
      </c>
      <c r="AC54468">
        <v>19</v>
      </c>
      <c r="AD54468">
        <v>19.8</v>
      </c>
      <c r="AE54468">
        <v>-0.8</v>
      </c>
      <c r="AL54468" t="s">
        <v>59380</v>
      </c>
      <c r="AY54468" s="3"/>
      <c r="AZ54468" s="3">
        <v>0</v>
      </c>
      <c r="BA54468" s="5">
        <v>1</v>
      </c>
      <c r="BB54468" s="3">
        <v>0</v>
      </c>
    </row>
    <row r="54469" spans="8:54" x14ac:dyDescent="0.3">
      <c r="H54469" t="s">
        <v>59416</v>
      </c>
      <c r="I54469" t="s">
        <v>15</v>
      </c>
      <c r="J54469" t="s">
        <v>60692</v>
      </c>
      <c r="U54469" s="1">
        <v>40718</v>
      </c>
      <c r="V54469" s="2"/>
      <c r="W54469" s="2"/>
      <c r="X54469" t="s">
        <v>60693</v>
      </c>
      <c r="Y54469">
        <v>85</v>
      </c>
      <c r="Z54469">
        <v>-7</v>
      </c>
      <c r="AA54469" t="s">
        <v>101</v>
      </c>
      <c r="AB54469" t="s">
        <v>101</v>
      </c>
      <c r="AC54469">
        <v>16.7</v>
      </c>
      <c r="AD54469">
        <v>18.2</v>
      </c>
      <c r="AE54469">
        <v>-1.5</v>
      </c>
      <c r="AL54469" t="s">
        <v>59380</v>
      </c>
      <c r="AY54469" s="3"/>
      <c r="AZ54469" s="3">
        <v>-8.2352941176470587E-2</v>
      </c>
      <c r="BA54469" s="5">
        <v>1.0823529411764705</v>
      </c>
      <c r="BB54469" s="3">
        <v>2.3062694117647053E-2</v>
      </c>
    </row>
    <row r="54470" spans="8:54" x14ac:dyDescent="0.3">
      <c r="H54470" t="s">
        <v>59944</v>
      </c>
      <c r="I54470" t="s">
        <v>15</v>
      </c>
      <c r="J54470" t="s">
        <v>60694</v>
      </c>
      <c r="U54470" s="1">
        <v>40758</v>
      </c>
      <c r="V54470" s="2"/>
      <c r="W54470" s="2"/>
      <c r="X54470" t="s">
        <v>60695</v>
      </c>
      <c r="Y54470">
        <v>92</v>
      </c>
      <c r="Z54470">
        <v>3.5</v>
      </c>
      <c r="AA54470" t="s">
        <v>101</v>
      </c>
      <c r="AB54470" t="s">
        <v>101</v>
      </c>
      <c r="AC54470">
        <v>21.3</v>
      </c>
      <c r="AD54470">
        <v>19.3</v>
      </c>
      <c r="AE54470">
        <v>2</v>
      </c>
      <c r="AL54470" t="s">
        <v>59380</v>
      </c>
      <c r="AY54470" s="3"/>
      <c r="AZ54470" s="3">
        <v>3.8043478260869568E-2</v>
      </c>
      <c r="BA54470" s="5">
        <v>0.96195652173913038</v>
      </c>
      <c r="BB54470" s="3">
        <v>7.3111195652173944E-2</v>
      </c>
    </row>
    <row r="54471" spans="8:54" x14ac:dyDescent="0.3">
      <c r="H54471" t="s">
        <v>59416</v>
      </c>
      <c r="I54471" t="s">
        <v>15</v>
      </c>
      <c r="J54471" t="s">
        <v>59688</v>
      </c>
      <c r="U54471" s="1">
        <v>40758</v>
      </c>
      <c r="V54471" s="2"/>
      <c r="W54471" s="2"/>
      <c r="X54471" t="s">
        <v>217</v>
      </c>
      <c r="Y54471">
        <v>73</v>
      </c>
      <c r="Z54471">
        <v>4</v>
      </c>
      <c r="AA54471" t="s">
        <v>101</v>
      </c>
      <c r="AB54471" t="s">
        <v>101</v>
      </c>
      <c r="AC54471">
        <v>20.3</v>
      </c>
      <c r="AD54471">
        <v>19.2</v>
      </c>
      <c r="AE54471">
        <v>1.1000000000000001</v>
      </c>
      <c r="AL54471" t="s">
        <v>59380</v>
      </c>
      <c r="AY54471" s="3"/>
      <c r="AZ54471" s="3">
        <v>5.4794520547945202E-2</v>
      </c>
      <c r="BA54471" s="5">
        <v>0.9452054794520548</v>
      </c>
      <c r="BB54471" s="3">
        <v>0.10530301369863015</v>
      </c>
    </row>
    <row r="54472" spans="8:54" x14ac:dyDescent="0.3">
      <c r="H54472" t="s">
        <v>791</v>
      </c>
      <c r="I54472" t="s">
        <v>15</v>
      </c>
      <c r="J54472" t="s">
        <v>60696</v>
      </c>
      <c r="U54472" s="1">
        <v>40655</v>
      </c>
      <c r="V54472" s="2"/>
      <c r="W54472" s="2"/>
      <c r="X54472" t="s">
        <v>60697</v>
      </c>
      <c r="Y54472">
        <v>78</v>
      </c>
      <c r="Z54472">
        <v>0</v>
      </c>
      <c r="AA54472" t="s">
        <v>101</v>
      </c>
      <c r="AB54472" t="s">
        <v>101</v>
      </c>
      <c r="AC54472">
        <v>17.2</v>
      </c>
      <c r="AD54472">
        <v>18.2</v>
      </c>
      <c r="AE54472">
        <v>-1</v>
      </c>
      <c r="AL54472" t="s">
        <v>59380</v>
      </c>
      <c r="AY54472" s="3"/>
      <c r="AZ54472" s="3">
        <v>0</v>
      </c>
      <c r="BA54472" s="5">
        <v>1</v>
      </c>
      <c r="BB54472" s="3">
        <v>0</v>
      </c>
    </row>
    <row r="54473" spans="8:54" x14ac:dyDescent="0.3">
      <c r="H54473" t="s">
        <v>2637</v>
      </c>
      <c r="I54473" t="s">
        <v>15</v>
      </c>
      <c r="J54473" t="s">
        <v>41784</v>
      </c>
      <c r="U54473" s="1">
        <v>40696</v>
      </c>
      <c r="V54473" s="2"/>
      <c r="W54473" s="2"/>
      <c r="X54473" t="s">
        <v>60698</v>
      </c>
      <c r="Y54473">
        <v>70</v>
      </c>
      <c r="Z54473">
        <v>-8.1999999999999993</v>
      </c>
      <c r="AA54473" t="s">
        <v>101</v>
      </c>
      <c r="AB54473" t="s">
        <v>101</v>
      </c>
      <c r="AC54473">
        <v>27.8</v>
      </c>
      <c r="AD54473">
        <v>22</v>
      </c>
      <c r="AE54473">
        <v>5.8</v>
      </c>
      <c r="AL54473" t="s">
        <v>59380</v>
      </c>
      <c r="AY54473" s="3"/>
      <c r="AZ54473" s="3">
        <v>-0.11714285714285713</v>
      </c>
      <c r="BA54473" s="5">
        <v>1.1171428571428572</v>
      </c>
      <c r="BB54473" s="3">
        <v>3.2805505714285754E-2</v>
      </c>
    </row>
    <row r="54474" spans="8:54" x14ac:dyDescent="0.3">
      <c r="H54474" t="s">
        <v>59416</v>
      </c>
      <c r="I54474" t="s">
        <v>15</v>
      </c>
      <c r="J54474" t="s">
        <v>60699</v>
      </c>
      <c r="U54474" s="1">
        <v>40434</v>
      </c>
      <c r="V54474" s="2"/>
      <c r="W54474" s="2"/>
      <c r="X54474" t="s">
        <v>60700</v>
      </c>
      <c r="Y54474">
        <v>117</v>
      </c>
      <c r="Z54474">
        <v>0</v>
      </c>
      <c r="AA54474" t="s">
        <v>18</v>
      </c>
      <c r="AB54474" t="s">
        <v>18</v>
      </c>
      <c r="AC54474">
        <v>15</v>
      </c>
      <c r="AD54474">
        <v>17.2</v>
      </c>
      <c r="AE54474">
        <v>-2.2000000000000002</v>
      </c>
      <c r="AL54474" t="s">
        <v>59380</v>
      </c>
      <c r="AY54474" s="3"/>
      <c r="AZ54474" s="3">
        <v>0</v>
      </c>
      <c r="BA54474" s="5">
        <v>1</v>
      </c>
      <c r="BB54474" s="3">
        <v>0</v>
      </c>
    </row>
    <row r="54475" spans="8:54" x14ac:dyDescent="0.3">
      <c r="H54475" t="s">
        <v>59416</v>
      </c>
      <c r="I54475" t="s">
        <v>15</v>
      </c>
      <c r="J54475" t="s">
        <v>60701</v>
      </c>
      <c r="U54475" s="1">
        <v>40709</v>
      </c>
      <c r="V54475" s="2"/>
      <c r="W54475" s="2"/>
      <c r="X54475" t="s">
        <v>52057</v>
      </c>
      <c r="Y54475">
        <v>93</v>
      </c>
      <c r="Z54475">
        <v>9.6</v>
      </c>
      <c r="AA54475" t="s">
        <v>101</v>
      </c>
      <c r="AB54475" t="s">
        <v>101</v>
      </c>
      <c r="AC54475">
        <v>23.4</v>
      </c>
      <c r="AD54475">
        <v>20.399999999999999</v>
      </c>
      <c r="AE54475">
        <v>3</v>
      </c>
      <c r="AL54475" t="s">
        <v>59380</v>
      </c>
      <c r="AY54475" s="3"/>
      <c r="AZ54475" s="3">
        <v>0.1032258064516129</v>
      </c>
      <c r="BA54475" s="5">
        <v>0.89677419354838706</v>
      </c>
      <c r="BB54475" s="3">
        <v>0.19837729032258067</v>
      </c>
    </row>
    <row r="54476" spans="8:54" x14ac:dyDescent="0.3">
      <c r="H54476" t="s">
        <v>59426</v>
      </c>
      <c r="I54476" t="s">
        <v>15</v>
      </c>
      <c r="J54476" t="s">
        <v>60702</v>
      </c>
      <c r="U54476" s="1">
        <v>40714</v>
      </c>
      <c r="V54476" s="2"/>
      <c r="W54476" s="2"/>
      <c r="X54476" t="s">
        <v>60703</v>
      </c>
      <c r="Y54476">
        <v>31</v>
      </c>
      <c r="Z54476">
        <v>0</v>
      </c>
      <c r="AA54476" t="s">
        <v>101</v>
      </c>
      <c r="AB54476" t="s">
        <v>101</v>
      </c>
      <c r="AC54476">
        <v>16.899999999999999</v>
      </c>
      <c r="AD54476">
        <v>19.2</v>
      </c>
      <c r="AE54476">
        <v>-2.2999999999999998</v>
      </c>
      <c r="AL54476" t="s">
        <v>59380</v>
      </c>
      <c r="AY54476" s="3"/>
      <c r="AZ54476" s="3">
        <v>0</v>
      </c>
      <c r="BA54476" s="5">
        <v>1</v>
      </c>
      <c r="BB54476" s="3">
        <v>0</v>
      </c>
    </row>
    <row r="54477" spans="8:54" x14ac:dyDescent="0.3">
      <c r="H54477" t="s">
        <v>2637</v>
      </c>
      <c r="I54477" t="s">
        <v>15</v>
      </c>
      <c r="J54477" t="s">
        <v>60704</v>
      </c>
      <c r="U54477" s="1">
        <v>40743</v>
      </c>
      <c r="V54477" s="2"/>
      <c r="W54477" s="2"/>
      <c r="X54477" t="s">
        <v>60705</v>
      </c>
      <c r="Y54477">
        <v>96</v>
      </c>
      <c r="Z54477">
        <v>17.2</v>
      </c>
      <c r="AA54477" t="s">
        <v>101</v>
      </c>
      <c r="AB54477" t="s">
        <v>101</v>
      </c>
      <c r="AC54477">
        <v>16.7</v>
      </c>
      <c r="AD54477">
        <v>19.3</v>
      </c>
      <c r="AE54477">
        <v>-2.6</v>
      </c>
      <c r="AL54477" t="s">
        <v>59380</v>
      </c>
      <c r="AY54477" s="3"/>
      <c r="AZ54477" s="3">
        <v>0.17916666666666667</v>
      </c>
      <c r="BA54477" s="5">
        <v>0.8208333333333333</v>
      </c>
      <c r="BB54477" s="3">
        <v>0.3443189166666667</v>
      </c>
    </row>
    <row r="54478" spans="8:54" x14ac:dyDescent="0.3">
      <c r="H54478" t="s">
        <v>59465</v>
      </c>
      <c r="I54478" t="s">
        <v>15</v>
      </c>
      <c r="J54478" t="s">
        <v>60706</v>
      </c>
      <c r="U54478" s="1">
        <v>40443</v>
      </c>
      <c r="V54478" s="2"/>
      <c r="W54478" s="2"/>
      <c r="X54478" t="s">
        <v>51724</v>
      </c>
      <c r="Y54478">
        <v>112</v>
      </c>
      <c r="Z54478">
        <v>-10.5</v>
      </c>
      <c r="AA54478" t="s">
        <v>18</v>
      </c>
      <c r="AB54478" t="s">
        <v>18</v>
      </c>
      <c r="AC54478">
        <v>20</v>
      </c>
      <c r="AD54478">
        <v>18.7</v>
      </c>
      <c r="AE54478">
        <v>1.3</v>
      </c>
      <c r="AL54478" t="s">
        <v>59380</v>
      </c>
      <c r="AY54478" s="3"/>
      <c r="AZ54478" s="3">
        <v>-9.375E-2</v>
      </c>
      <c r="BA54478" s="5">
        <v>1.09375</v>
      </c>
      <c r="BB54478" s="3">
        <v>2.6254406250000084E-2</v>
      </c>
    </row>
    <row r="54479" spans="8:54" x14ac:dyDescent="0.3">
      <c r="H54479" t="s">
        <v>59426</v>
      </c>
      <c r="I54479" t="s">
        <v>15</v>
      </c>
      <c r="J54479" t="s">
        <v>60707</v>
      </c>
      <c r="U54479" s="1">
        <v>40660</v>
      </c>
      <c r="V54479" s="2"/>
      <c r="W54479" s="2"/>
      <c r="X54479" t="s">
        <v>6890</v>
      </c>
      <c r="Y54479">
        <v>120</v>
      </c>
      <c r="Z54479">
        <v>-9.9</v>
      </c>
      <c r="AA54479" t="s">
        <v>101</v>
      </c>
      <c r="AB54479" t="s">
        <v>101</v>
      </c>
      <c r="AC54479">
        <v>21.4</v>
      </c>
      <c r="AD54479">
        <v>20.399999999999999</v>
      </c>
      <c r="AE54479">
        <v>1</v>
      </c>
      <c r="AL54479" t="s">
        <v>59380</v>
      </c>
      <c r="AY54479" s="3"/>
      <c r="AZ54479" s="3">
        <v>-8.2500000000000004E-2</v>
      </c>
      <c r="BA54479" s="5">
        <v>1.0825</v>
      </c>
      <c r="BB54479" s="3">
        <v>2.3103877500000092E-2</v>
      </c>
    </row>
    <row r="54480" spans="8:54" x14ac:dyDescent="0.3">
      <c r="H54480" t="s">
        <v>20616</v>
      </c>
      <c r="I54480" t="s">
        <v>15</v>
      </c>
      <c r="J54480" t="s">
        <v>60708</v>
      </c>
      <c r="U54480" s="1">
        <v>40702</v>
      </c>
      <c r="V54480" s="2"/>
      <c r="W54480" s="2"/>
      <c r="X54480" t="s">
        <v>11248</v>
      </c>
      <c r="Y54480">
        <v>64</v>
      </c>
      <c r="Z54480">
        <v>-6.8</v>
      </c>
      <c r="AA54480" t="s">
        <v>101</v>
      </c>
      <c r="AB54480" t="s">
        <v>101</v>
      </c>
      <c r="AC54480">
        <v>17.7</v>
      </c>
      <c r="AD54480">
        <v>19.399999999999999</v>
      </c>
      <c r="AE54480">
        <v>-1.7</v>
      </c>
      <c r="AL54480" t="s">
        <v>59380</v>
      </c>
      <c r="AY54480" s="3"/>
      <c r="AZ54480" s="3">
        <v>-0.10625</v>
      </c>
      <c r="BA54480" s="5">
        <v>1.10625</v>
      </c>
      <c r="BB54480" s="3">
        <v>2.9754993750000125E-2</v>
      </c>
    </row>
    <row r="54481" spans="8:54" x14ac:dyDescent="0.3">
      <c r="H54481" t="s">
        <v>59416</v>
      </c>
      <c r="I54481" t="s">
        <v>15</v>
      </c>
      <c r="J54481" t="s">
        <v>60709</v>
      </c>
      <c r="U54481" s="1">
        <v>40703</v>
      </c>
      <c r="V54481" s="2"/>
      <c r="W54481" s="2"/>
      <c r="X54481" t="s">
        <v>36458</v>
      </c>
      <c r="Y54481">
        <v>126</v>
      </c>
      <c r="Z54481">
        <v>-10.4</v>
      </c>
      <c r="AA54481" t="s">
        <v>101</v>
      </c>
      <c r="AB54481" t="s">
        <v>101</v>
      </c>
      <c r="AC54481">
        <v>21.3</v>
      </c>
      <c r="AD54481">
        <v>19.3</v>
      </c>
      <c r="AE54481">
        <v>2</v>
      </c>
      <c r="AL54481" t="s">
        <v>59380</v>
      </c>
      <c r="AY54481" s="3"/>
      <c r="AZ54481" s="3">
        <v>-8.2539682539682538E-2</v>
      </c>
      <c r="BA54481" s="5">
        <v>1.0825396825396825</v>
      </c>
      <c r="BB54481" s="3">
        <v>2.3114990476190478E-2</v>
      </c>
    </row>
    <row r="54482" spans="8:54" x14ac:dyDescent="0.3">
      <c r="H54482" t="s">
        <v>59515</v>
      </c>
      <c r="I54482" t="s">
        <v>15</v>
      </c>
      <c r="J54482" t="s">
        <v>60710</v>
      </c>
      <c r="U54482" s="1">
        <v>40725</v>
      </c>
      <c r="V54482" s="2"/>
      <c r="W54482" s="2"/>
      <c r="X54482" t="s">
        <v>60711</v>
      </c>
      <c r="Y54482">
        <v>166</v>
      </c>
      <c r="Z54482">
        <v>0</v>
      </c>
      <c r="AA54482" t="s">
        <v>101</v>
      </c>
      <c r="AB54482" t="s">
        <v>101</v>
      </c>
      <c r="AC54482">
        <v>19.2</v>
      </c>
      <c r="AD54482">
        <v>19.899999999999999</v>
      </c>
      <c r="AE54482">
        <v>-0.7</v>
      </c>
      <c r="AL54482" t="s">
        <v>59380</v>
      </c>
      <c r="AY54482" s="3"/>
      <c r="AZ54482" s="3">
        <v>0</v>
      </c>
      <c r="BA54482" s="5">
        <v>1</v>
      </c>
      <c r="BB54482" s="3">
        <v>0</v>
      </c>
    </row>
    <row r="54483" spans="8:54" x14ac:dyDescent="0.3">
      <c r="H54483" t="s">
        <v>59390</v>
      </c>
      <c r="I54483" t="s">
        <v>15</v>
      </c>
      <c r="J54483" t="s">
        <v>60712</v>
      </c>
      <c r="U54483" s="1">
        <v>40771</v>
      </c>
      <c r="V54483" s="2"/>
      <c r="W54483" s="2"/>
      <c r="X54483" t="s">
        <v>1093</v>
      </c>
      <c r="Y54483">
        <v>118</v>
      </c>
      <c r="Z54483">
        <v>12.5</v>
      </c>
      <c r="AA54483" t="s">
        <v>101</v>
      </c>
      <c r="AB54483" t="s">
        <v>101</v>
      </c>
      <c r="AC54483">
        <v>18.899999999999999</v>
      </c>
      <c r="AD54483">
        <v>18.8</v>
      </c>
      <c r="AE54483">
        <v>0.1</v>
      </c>
      <c r="AL54483" t="s">
        <v>59380</v>
      </c>
      <c r="AY54483" s="3"/>
      <c r="AZ54483" s="3">
        <v>0.1059322033898305</v>
      </c>
      <c r="BA54483" s="5">
        <v>0.89406779661016955</v>
      </c>
      <c r="BB54483" s="3">
        <v>0.20357838983050836</v>
      </c>
    </row>
    <row r="54484" spans="8:54" x14ac:dyDescent="0.3">
      <c r="H54484" t="s">
        <v>59515</v>
      </c>
      <c r="I54484" t="s">
        <v>15</v>
      </c>
      <c r="J54484" t="s">
        <v>60713</v>
      </c>
      <c r="U54484" s="1">
        <v>40452</v>
      </c>
      <c r="V54484" s="2"/>
      <c r="W54484" s="2"/>
      <c r="X54484" t="s">
        <v>1727</v>
      </c>
      <c r="Y54484">
        <v>56</v>
      </c>
      <c r="Z54484">
        <v>0</v>
      </c>
      <c r="AA54484" t="s">
        <v>18</v>
      </c>
      <c r="AB54484" t="s">
        <v>18</v>
      </c>
      <c r="AC54484">
        <v>21</v>
      </c>
      <c r="AD54484">
        <v>18.100000000000001</v>
      </c>
      <c r="AE54484">
        <v>2.9</v>
      </c>
      <c r="AL54484" t="s">
        <v>59380</v>
      </c>
      <c r="AY54484" s="3"/>
      <c r="AZ54484" s="3">
        <v>0</v>
      </c>
      <c r="BA54484" s="5">
        <v>1</v>
      </c>
      <c r="BB54484" s="3">
        <v>0</v>
      </c>
    </row>
    <row r="54485" spans="8:54" x14ac:dyDescent="0.3">
      <c r="H54485" t="s">
        <v>59707</v>
      </c>
      <c r="I54485" t="s">
        <v>15</v>
      </c>
      <c r="J54485" t="s">
        <v>60714</v>
      </c>
      <c r="U54485" s="1">
        <v>40724</v>
      </c>
      <c r="V54485" s="2"/>
      <c r="W54485" s="2"/>
      <c r="X54485" t="s">
        <v>60715</v>
      </c>
      <c r="Y54485">
        <v>128</v>
      </c>
      <c r="Z54485">
        <v>1.1000000000000001</v>
      </c>
      <c r="AA54485" t="s">
        <v>101</v>
      </c>
      <c r="AB54485" t="s">
        <v>101</v>
      </c>
      <c r="AC54485">
        <v>19.600000000000001</v>
      </c>
      <c r="AD54485">
        <v>19.8</v>
      </c>
      <c r="AE54485">
        <v>-0.2</v>
      </c>
      <c r="AL54485" t="s">
        <v>59380</v>
      </c>
      <c r="AY54485" s="3"/>
      <c r="AZ54485" s="3">
        <v>8.5937500000000007E-3</v>
      </c>
      <c r="BA54485" s="5">
        <v>0.99140625000000004</v>
      </c>
      <c r="BB54485" s="3">
        <v>1.6515296874999974E-2</v>
      </c>
    </row>
    <row r="54486" spans="8:54" x14ac:dyDescent="0.3">
      <c r="H54486" t="s">
        <v>59450</v>
      </c>
      <c r="I54486" t="s">
        <v>15</v>
      </c>
      <c r="J54486" t="s">
        <v>60716</v>
      </c>
      <c r="U54486" s="1">
        <v>40707</v>
      </c>
      <c r="V54486" s="2"/>
      <c r="W54486" s="2"/>
      <c r="X54486" t="s">
        <v>60717</v>
      </c>
      <c r="Y54486">
        <v>100</v>
      </c>
      <c r="Z54486">
        <v>3.2</v>
      </c>
      <c r="AA54486" t="s">
        <v>101</v>
      </c>
      <c r="AB54486" t="s">
        <v>101</v>
      </c>
      <c r="AC54486">
        <v>23</v>
      </c>
      <c r="AD54486">
        <v>18</v>
      </c>
      <c r="AE54486">
        <v>5</v>
      </c>
      <c r="AL54486" t="s">
        <v>59380</v>
      </c>
      <c r="AY54486" s="3"/>
      <c r="AZ54486" s="3">
        <v>3.2000000000000001E-2</v>
      </c>
      <c r="BA54486" s="5">
        <v>0.96799999999999997</v>
      </c>
      <c r="BB54486" s="3">
        <v>6.1496960000000156E-2</v>
      </c>
    </row>
    <row r="54487" spans="8:54" x14ac:dyDescent="0.3">
      <c r="H54487" t="s">
        <v>2637</v>
      </c>
      <c r="I54487" t="s">
        <v>15</v>
      </c>
      <c r="J54487" t="s">
        <v>60718</v>
      </c>
      <c r="U54487" s="1">
        <v>40352</v>
      </c>
      <c r="V54487" s="2"/>
      <c r="W54487" s="2"/>
      <c r="X54487" t="s">
        <v>60719</v>
      </c>
      <c r="Y54487">
        <v>112</v>
      </c>
      <c r="Z54487">
        <v>0</v>
      </c>
      <c r="AA54487" t="s">
        <v>18</v>
      </c>
      <c r="AB54487" t="s">
        <v>18</v>
      </c>
      <c r="AC54487">
        <v>20</v>
      </c>
      <c r="AD54487">
        <v>22.1</v>
      </c>
      <c r="AE54487">
        <v>-2.1</v>
      </c>
      <c r="AL54487" t="s">
        <v>59380</v>
      </c>
      <c r="AY54487" s="3"/>
      <c r="AZ54487" s="3">
        <v>0</v>
      </c>
      <c r="BA54487" s="5">
        <v>1</v>
      </c>
      <c r="BB54487" s="3">
        <v>0</v>
      </c>
    </row>
    <row r="54488" spans="8:54" x14ac:dyDescent="0.3">
      <c r="H54488" t="s">
        <v>59595</v>
      </c>
      <c r="I54488" t="s">
        <v>15</v>
      </c>
      <c r="J54488" t="s">
        <v>60720</v>
      </c>
      <c r="U54488" s="1">
        <v>40412</v>
      </c>
      <c r="V54488" s="2"/>
      <c r="W54488" s="2"/>
      <c r="X54488" t="s">
        <v>60721</v>
      </c>
      <c r="Y54488">
        <v>60</v>
      </c>
      <c r="Z54488">
        <v>7.9</v>
      </c>
      <c r="AA54488" t="s">
        <v>18</v>
      </c>
      <c r="AB54488" t="s">
        <v>18</v>
      </c>
      <c r="AC54488">
        <v>24</v>
      </c>
      <c r="AD54488">
        <v>22.5</v>
      </c>
      <c r="AE54488">
        <v>1.5</v>
      </c>
      <c r="AL54488" t="s">
        <v>59380</v>
      </c>
      <c r="AY54488" s="3"/>
      <c r="AZ54488" s="3">
        <v>0.13166666666666668</v>
      </c>
      <c r="BA54488" s="5">
        <v>0.86833333333333329</v>
      </c>
      <c r="BB54488" s="3">
        <v>0.25303436666666679</v>
      </c>
    </row>
    <row r="54489" spans="8:54" x14ac:dyDescent="0.3">
      <c r="H54489" t="s">
        <v>59497</v>
      </c>
      <c r="I54489" t="s">
        <v>15</v>
      </c>
      <c r="J54489" t="s">
        <v>60722</v>
      </c>
      <c r="U54489" s="1">
        <v>40718</v>
      </c>
      <c r="V54489" s="2"/>
      <c r="W54489" s="2"/>
      <c r="X54489" t="s">
        <v>17220</v>
      </c>
      <c r="Y54489">
        <v>112</v>
      </c>
      <c r="Z54489">
        <v>0</v>
      </c>
      <c r="AA54489" t="s">
        <v>101</v>
      </c>
      <c r="AB54489" t="s">
        <v>101</v>
      </c>
      <c r="AC54489">
        <v>18.2</v>
      </c>
      <c r="AD54489">
        <v>18.2</v>
      </c>
      <c r="AE54489">
        <v>0</v>
      </c>
      <c r="AL54489" t="s">
        <v>59380</v>
      </c>
      <c r="AY54489" s="3"/>
      <c r="AZ54489" s="3">
        <v>0</v>
      </c>
      <c r="BA54489" s="5">
        <v>1</v>
      </c>
      <c r="BB54489" s="3">
        <v>0</v>
      </c>
    </row>
    <row r="54490" spans="8:54" x14ac:dyDescent="0.3">
      <c r="H54490" t="s">
        <v>59615</v>
      </c>
      <c r="I54490" t="s">
        <v>15</v>
      </c>
      <c r="J54490" t="s">
        <v>60723</v>
      </c>
      <c r="U54490" s="1">
        <v>40696</v>
      </c>
      <c r="V54490" s="2"/>
      <c r="W54490" s="2"/>
      <c r="X54490" t="s">
        <v>33287</v>
      </c>
      <c r="Y54490">
        <v>68</v>
      </c>
      <c r="Z54490">
        <v>0</v>
      </c>
      <c r="AA54490" t="s">
        <v>101</v>
      </c>
      <c r="AB54490" t="s">
        <v>101</v>
      </c>
      <c r="AC54490">
        <v>16.899999999999999</v>
      </c>
      <c r="AD54490">
        <v>20.100000000000001</v>
      </c>
      <c r="AE54490">
        <v>-3.2</v>
      </c>
      <c r="AL54490" t="s">
        <v>59380</v>
      </c>
      <c r="AY54490" s="3"/>
      <c r="AZ54490" s="3">
        <v>0</v>
      </c>
      <c r="BA54490" s="5">
        <v>1</v>
      </c>
      <c r="BB54490" s="3">
        <v>0</v>
      </c>
    </row>
    <row r="54491" spans="8:54" x14ac:dyDescent="0.3">
      <c r="H54491" t="s">
        <v>22673</v>
      </c>
      <c r="I54491" t="s">
        <v>15</v>
      </c>
      <c r="J54491" t="s">
        <v>60724</v>
      </c>
      <c r="U54491" s="1">
        <v>40633</v>
      </c>
      <c r="V54491" s="2"/>
      <c r="W54491" s="2"/>
      <c r="X54491" t="s">
        <v>56900</v>
      </c>
      <c r="Y54491">
        <v>79</v>
      </c>
      <c r="Z54491">
        <v>0</v>
      </c>
      <c r="AA54491" t="s">
        <v>101</v>
      </c>
      <c r="AB54491" t="s">
        <v>101</v>
      </c>
      <c r="AC54491">
        <v>20</v>
      </c>
      <c r="AD54491">
        <v>19.7</v>
      </c>
      <c r="AE54491">
        <v>0.3</v>
      </c>
      <c r="AL54491" t="s">
        <v>59380</v>
      </c>
      <c r="AY54491" s="3"/>
      <c r="AZ54491" s="3">
        <v>0</v>
      </c>
      <c r="BA54491" s="5">
        <v>1</v>
      </c>
      <c r="BB54491" s="3">
        <v>0</v>
      </c>
    </row>
    <row r="54492" spans="8:54" x14ac:dyDescent="0.3">
      <c r="H54492" t="s">
        <v>2637</v>
      </c>
      <c r="I54492" t="s">
        <v>15</v>
      </c>
      <c r="J54492" t="s">
        <v>10978</v>
      </c>
      <c r="U54492" s="1">
        <v>40350</v>
      </c>
      <c r="V54492" s="2"/>
      <c r="W54492" s="2"/>
      <c r="X54492" t="s">
        <v>11924</v>
      </c>
      <c r="Y54492">
        <v>84</v>
      </c>
      <c r="Z54492">
        <v>0</v>
      </c>
      <c r="AA54492" t="s">
        <v>18</v>
      </c>
      <c r="AB54492" t="s">
        <v>18</v>
      </c>
      <c r="AC54492">
        <v>21</v>
      </c>
      <c r="AD54492">
        <v>23.5</v>
      </c>
      <c r="AE54492">
        <v>-2.5</v>
      </c>
      <c r="AL54492" t="s">
        <v>59380</v>
      </c>
      <c r="AY54492" s="3"/>
      <c r="AZ54492" s="3">
        <v>0</v>
      </c>
      <c r="BA54492" s="5">
        <v>1</v>
      </c>
      <c r="BB54492" s="3">
        <v>0</v>
      </c>
    </row>
    <row r="54493" spans="8:54" x14ac:dyDescent="0.3">
      <c r="H54493" t="s">
        <v>791</v>
      </c>
      <c r="I54493" t="s">
        <v>15</v>
      </c>
      <c r="J54493" t="s">
        <v>60725</v>
      </c>
      <c r="U54493" s="1">
        <v>40751</v>
      </c>
      <c r="V54493" s="2"/>
      <c r="W54493" s="2"/>
      <c r="X54493" t="s">
        <v>60726</v>
      </c>
      <c r="Y54493">
        <v>58.1</v>
      </c>
      <c r="Z54493">
        <v>0</v>
      </c>
      <c r="AA54493" t="s">
        <v>101</v>
      </c>
      <c r="AB54493" t="s">
        <v>101</v>
      </c>
      <c r="AC54493">
        <v>21.2</v>
      </c>
      <c r="AD54493">
        <v>20.8</v>
      </c>
      <c r="AE54493">
        <v>0.4</v>
      </c>
      <c r="AL54493" t="s">
        <v>59380</v>
      </c>
      <c r="AY54493" s="3"/>
      <c r="AZ54493" s="3">
        <v>0</v>
      </c>
      <c r="BA54493" s="5">
        <v>1</v>
      </c>
      <c r="BB54493" s="3">
        <v>0</v>
      </c>
    </row>
    <row r="54494" spans="8:54" x14ac:dyDescent="0.3">
      <c r="H54494" t="s">
        <v>59426</v>
      </c>
      <c r="I54494" t="s">
        <v>15</v>
      </c>
      <c r="J54494" t="s">
        <v>59427</v>
      </c>
      <c r="U54494" s="1">
        <v>40365</v>
      </c>
      <c r="V54494" s="2"/>
      <c r="W54494" s="2"/>
      <c r="X54494" t="s">
        <v>3060</v>
      </c>
      <c r="Y54494">
        <v>53</v>
      </c>
      <c r="Z54494">
        <v>0</v>
      </c>
      <c r="AA54494" t="s">
        <v>18</v>
      </c>
      <c r="AB54494" t="s">
        <v>18</v>
      </c>
      <c r="AC54494">
        <v>16</v>
      </c>
      <c r="AD54494">
        <v>15.9</v>
      </c>
      <c r="AE54494">
        <v>0.1</v>
      </c>
      <c r="AL54494" t="s">
        <v>59380</v>
      </c>
      <c r="AY54494" s="3"/>
      <c r="AZ54494" s="3">
        <v>0</v>
      </c>
      <c r="BA54494" s="5">
        <v>1</v>
      </c>
      <c r="BB54494" s="3">
        <v>0</v>
      </c>
    </row>
    <row r="54495" spans="8:54" x14ac:dyDescent="0.3">
      <c r="H54495" t="s">
        <v>59453</v>
      </c>
      <c r="I54495" t="s">
        <v>15</v>
      </c>
      <c r="J54495" t="s">
        <v>60727</v>
      </c>
      <c r="U54495" s="1">
        <v>40344</v>
      </c>
      <c r="V54495" s="2"/>
      <c r="W54495" s="2"/>
      <c r="X54495" t="s">
        <v>60728</v>
      </c>
      <c r="Y54495">
        <v>104</v>
      </c>
      <c r="Z54495">
        <v>0</v>
      </c>
      <c r="AA54495" t="s">
        <v>18</v>
      </c>
      <c r="AB54495" t="s">
        <v>18</v>
      </c>
      <c r="AC54495">
        <v>16</v>
      </c>
      <c r="AD54495">
        <v>17.600000000000001</v>
      </c>
      <c r="AE54495">
        <v>-1.6</v>
      </c>
      <c r="AL54495" t="s">
        <v>59380</v>
      </c>
      <c r="AY54495" s="3"/>
      <c r="AZ54495" s="3">
        <v>0</v>
      </c>
      <c r="BA54495" s="5">
        <v>1</v>
      </c>
      <c r="BB54495" s="3">
        <v>0</v>
      </c>
    </row>
    <row r="54496" spans="8:54" x14ac:dyDescent="0.3">
      <c r="H54496" t="s">
        <v>2637</v>
      </c>
      <c r="I54496" t="s">
        <v>15</v>
      </c>
      <c r="J54496" t="s">
        <v>60729</v>
      </c>
      <c r="U54496" s="1">
        <v>40758</v>
      </c>
      <c r="V54496" s="2"/>
      <c r="W54496" s="2"/>
      <c r="X54496" t="s">
        <v>60730</v>
      </c>
      <c r="Y54496">
        <v>74</v>
      </c>
      <c r="Z54496">
        <v>-5.2</v>
      </c>
      <c r="AA54496" t="s">
        <v>101</v>
      </c>
      <c r="AB54496" t="s">
        <v>101</v>
      </c>
      <c r="AC54496">
        <v>19.2</v>
      </c>
      <c r="AD54496">
        <v>19.899999999999999</v>
      </c>
      <c r="AE54496">
        <v>-0.7</v>
      </c>
      <c r="AL54496" t="s">
        <v>59380</v>
      </c>
      <c r="AY54496" s="3"/>
      <c r="AZ54496" s="3">
        <v>-7.0270270270270274E-2</v>
      </c>
      <c r="BA54496" s="5">
        <v>1.0702702702702702</v>
      </c>
      <c r="BB54496" s="3">
        <v>1.9678978378378398E-2</v>
      </c>
    </row>
    <row r="54497" spans="8:54" x14ac:dyDescent="0.3">
      <c r="H54497" t="s">
        <v>2637</v>
      </c>
      <c r="I54497" t="s">
        <v>15</v>
      </c>
      <c r="J54497" t="s">
        <v>60731</v>
      </c>
      <c r="U54497" s="1">
        <v>40357</v>
      </c>
      <c r="V54497" s="2"/>
      <c r="W54497" s="2"/>
      <c r="X54497" t="s">
        <v>237</v>
      </c>
      <c r="Y54497">
        <v>176</v>
      </c>
      <c r="Z54497">
        <v>0</v>
      </c>
      <c r="AA54497" t="s">
        <v>18</v>
      </c>
      <c r="AB54497" t="s">
        <v>18</v>
      </c>
      <c r="AC54497">
        <v>21</v>
      </c>
      <c r="AD54497">
        <v>20.9</v>
      </c>
      <c r="AE54497">
        <v>0.1</v>
      </c>
      <c r="AL54497" t="s">
        <v>59380</v>
      </c>
      <c r="AY54497" s="3"/>
      <c r="AZ54497" s="3">
        <v>0</v>
      </c>
      <c r="BA54497" s="5">
        <v>1</v>
      </c>
      <c r="BB54497" s="3">
        <v>0</v>
      </c>
    </row>
    <row r="54498" spans="8:54" x14ac:dyDescent="0.3">
      <c r="H54498" t="s">
        <v>59416</v>
      </c>
      <c r="I54498" t="s">
        <v>15</v>
      </c>
      <c r="J54498" t="s">
        <v>60732</v>
      </c>
      <c r="U54498" s="1">
        <v>40675</v>
      </c>
      <c r="V54498" s="2"/>
      <c r="W54498" s="2"/>
      <c r="X54498" t="s">
        <v>21000</v>
      </c>
      <c r="Y54498">
        <v>116</v>
      </c>
      <c r="Z54498">
        <v>-10.9</v>
      </c>
      <c r="AA54498" t="s">
        <v>101</v>
      </c>
      <c r="AB54498" t="s">
        <v>101</v>
      </c>
      <c r="AC54498">
        <v>17.100000000000001</v>
      </c>
      <c r="AD54498">
        <v>18.3</v>
      </c>
      <c r="AE54498">
        <v>-1.2</v>
      </c>
      <c r="AL54498" t="s">
        <v>59380</v>
      </c>
      <c r="AY54498" s="3"/>
      <c r="AZ54498" s="3">
        <v>-9.3965517241379318E-2</v>
      </c>
      <c r="BA54498" s="5">
        <v>1.0939655172413794</v>
      </c>
      <c r="BB54498" s="3">
        <v>2.6314761206896575E-2</v>
      </c>
    </row>
    <row r="54499" spans="8:54" x14ac:dyDescent="0.3">
      <c r="H54499" t="s">
        <v>2637</v>
      </c>
      <c r="I54499" t="s">
        <v>15</v>
      </c>
      <c r="J54499" t="s">
        <v>59458</v>
      </c>
      <c r="U54499" s="1">
        <v>40449</v>
      </c>
      <c r="V54499" s="2"/>
      <c r="W54499" s="2"/>
      <c r="X54499" t="s">
        <v>60733</v>
      </c>
      <c r="Y54499">
        <v>87</v>
      </c>
      <c r="Z54499">
        <v>0</v>
      </c>
      <c r="AA54499" t="s">
        <v>18</v>
      </c>
      <c r="AB54499" t="s">
        <v>18</v>
      </c>
      <c r="AC54499">
        <v>20</v>
      </c>
      <c r="AD54499">
        <v>21.5</v>
      </c>
      <c r="AE54499">
        <v>-1.5</v>
      </c>
      <c r="AL54499" t="s">
        <v>59380</v>
      </c>
      <c r="AY54499" s="3"/>
      <c r="AZ54499" s="3">
        <v>0</v>
      </c>
      <c r="BA54499" s="5">
        <v>1</v>
      </c>
      <c r="BB54499" s="3">
        <v>0</v>
      </c>
    </row>
    <row r="54500" spans="8:54" x14ac:dyDescent="0.3">
      <c r="H54500" t="s">
        <v>59580</v>
      </c>
      <c r="I54500" t="s">
        <v>15</v>
      </c>
      <c r="J54500" t="s">
        <v>60734</v>
      </c>
      <c r="U54500" s="1">
        <v>40742</v>
      </c>
      <c r="V54500" s="2"/>
      <c r="W54500" s="2"/>
      <c r="X54500" t="s">
        <v>219</v>
      </c>
      <c r="Y54500">
        <v>78</v>
      </c>
      <c r="Z54500">
        <v>0</v>
      </c>
      <c r="AA54500" t="s">
        <v>101</v>
      </c>
      <c r="AB54500" t="s">
        <v>101</v>
      </c>
      <c r="AC54500">
        <v>16.8</v>
      </c>
      <c r="AD54500">
        <v>18.8</v>
      </c>
      <c r="AE54500">
        <v>-2</v>
      </c>
      <c r="AL54500" t="s">
        <v>59380</v>
      </c>
      <c r="AY54500" s="3"/>
      <c r="AZ54500" s="3">
        <v>0</v>
      </c>
      <c r="BA54500" s="5">
        <v>1</v>
      </c>
      <c r="BB54500" s="3">
        <v>0</v>
      </c>
    </row>
    <row r="54501" spans="8:54" x14ac:dyDescent="0.3">
      <c r="H54501" t="s">
        <v>59853</v>
      </c>
      <c r="I54501" t="s">
        <v>15</v>
      </c>
      <c r="J54501" t="s">
        <v>60735</v>
      </c>
      <c r="U54501" s="1">
        <v>40681</v>
      </c>
      <c r="V54501" s="2"/>
      <c r="W54501" s="2"/>
      <c r="X54501" t="s">
        <v>59576</v>
      </c>
      <c r="Y54501">
        <v>87</v>
      </c>
      <c r="Z54501">
        <v>14.7</v>
      </c>
      <c r="AA54501" t="s">
        <v>101</v>
      </c>
      <c r="AB54501" t="s">
        <v>101</v>
      </c>
      <c r="AC54501">
        <v>16.399999999999999</v>
      </c>
      <c r="AD54501">
        <v>18.7</v>
      </c>
      <c r="AE54501">
        <v>-2.2999999999999998</v>
      </c>
      <c r="AL54501" t="s">
        <v>59380</v>
      </c>
      <c r="AY54501" s="3"/>
      <c r="AZ54501" s="3">
        <v>0.16896551724137931</v>
      </c>
      <c r="BA54501" s="5">
        <v>0.83103448275862069</v>
      </c>
      <c r="BB54501" s="3">
        <v>0.32471455172413788</v>
      </c>
    </row>
    <row r="54502" spans="8:54" x14ac:dyDescent="0.3">
      <c r="H54502" t="s">
        <v>59450</v>
      </c>
      <c r="I54502" t="s">
        <v>15</v>
      </c>
      <c r="J54502" t="s">
        <v>60736</v>
      </c>
      <c r="U54502" s="1">
        <v>40707</v>
      </c>
      <c r="V54502" s="2"/>
      <c r="W54502" s="2"/>
      <c r="X54502" t="s">
        <v>50972</v>
      </c>
      <c r="Y54502">
        <v>87</v>
      </c>
      <c r="Z54502">
        <v>-8.1999999999999993</v>
      </c>
      <c r="AA54502" t="s">
        <v>101</v>
      </c>
      <c r="AB54502" t="s">
        <v>101</v>
      </c>
      <c r="AC54502">
        <v>20.7</v>
      </c>
      <c r="AD54502">
        <v>18.3</v>
      </c>
      <c r="AE54502">
        <v>2.4</v>
      </c>
      <c r="AL54502" t="s">
        <v>59380</v>
      </c>
      <c r="AY54502" s="3"/>
      <c r="AZ54502" s="3">
        <v>-9.4252873563218389E-2</v>
      </c>
      <c r="BA54502" s="5">
        <v>1.0942528735632184</v>
      </c>
      <c r="BB54502" s="3">
        <v>2.6395234482758712E-2</v>
      </c>
    </row>
    <row r="54503" spans="8:54" x14ac:dyDescent="0.3">
      <c r="H54503" t="s">
        <v>59416</v>
      </c>
      <c r="I54503" t="s">
        <v>15</v>
      </c>
      <c r="J54503" t="s">
        <v>60737</v>
      </c>
      <c r="U54503" s="1">
        <v>40458</v>
      </c>
      <c r="V54503" s="2"/>
      <c r="W54503" s="2"/>
      <c r="X54503" t="s">
        <v>60738</v>
      </c>
      <c r="Y54503">
        <v>73</v>
      </c>
      <c r="Z54503">
        <v>-6.9</v>
      </c>
      <c r="AA54503" t="s">
        <v>18</v>
      </c>
      <c r="AB54503" t="s">
        <v>18</v>
      </c>
      <c r="AC54503">
        <v>19</v>
      </c>
      <c r="AD54503">
        <v>18.8</v>
      </c>
      <c r="AE54503">
        <v>0.2</v>
      </c>
      <c r="AL54503" t="s">
        <v>59380</v>
      </c>
      <c r="AY54503" s="3"/>
      <c r="AZ54503" s="3">
        <v>-9.452054794520548E-2</v>
      </c>
      <c r="BA54503" s="5">
        <v>1.0945205479452054</v>
      </c>
      <c r="BB54503" s="3">
        <v>2.6470195890410997E-2</v>
      </c>
    </row>
    <row r="54504" spans="8:54" x14ac:dyDescent="0.3">
      <c r="H54504" t="s">
        <v>59450</v>
      </c>
      <c r="I54504" t="s">
        <v>15</v>
      </c>
      <c r="J54504" t="s">
        <v>60739</v>
      </c>
      <c r="U54504" s="1">
        <v>40743</v>
      </c>
      <c r="V54504" s="2"/>
      <c r="W54504" s="2"/>
      <c r="X54504" t="s">
        <v>676</v>
      </c>
      <c r="Y54504">
        <v>92</v>
      </c>
      <c r="Z54504">
        <v>6.5</v>
      </c>
      <c r="AA54504" t="s">
        <v>101</v>
      </c>
      <c r="AB54504" t="s">
        <v>101</v>
      </c>
      <c r="AC54504">
        <v>17.2</v>
      </c>
      <c r="AD54504">
        <v>18.2</v>
      </c>
      <c r="AE54504">
        <v>-1</v>
      </c>
      <c r="AL54504" t="s">
        <v>59380</v>
      </c>
      <c r="AY54504" s="3"/>
      <c r="AZ54504" s="3">
        <v>7.0652173913043473E-2</v>
      </c>
      <c r="BA54504" s="5">
        <v>0.92934782608695654</v>
      </c>
      <c r="BB54504" s="3">
        <v>0.13577793478260869</v>
      </c>
    </row>
    <row r="54505" spans="8:54" x14ac:dyDescent="0.3">
      <c r="H54505" t="s">
        <v>59416</v>
      </c>
      <c r="I54505" t="s">
        <v>15</v>
      </c>
      <c r="J54505" t="s">
        <v>60740</v>
      </c>
      <c r="U54505" s="1">
        <v>40430</v>
      </c>
      <c r="V54505" s="2"/>
      <c r="W54505" s="2"/>
      <c r="X54505" t="s">
        <v>60741</v>
      </c>
      <c r="Y54505">
        <v>85</v>
      </c>
      <c r="Z54505">
        <v>17.2</v>
      </c>
      <c r="AA54505" t="s">
        <v>18</v>
      </c>
      <c r="AB54505" t="s">
        <v>18</v>
      </c>
      <c r="AC54505">
        <v>19</v>
      </c>
      <c r="AD54505">
        <v>17</v>
      </c>
      <c r="AE54505">
        <v>2</v>
      </c>
      <c r="AL54505" t="s">
        <v>59380</v>
      </c>
      <c r="AY54505" s="3"/>
      <c r="AZ54505" s="3">
        <v>0.20235294117647057</v>
      </c>
      <c r="BA54505" s="5">
        <v>0.79764705882352938</v>
      </c>
      <c r="BB54505" s="3">
        <v>0.38887783529411779</v>
      </c>
    </row>
    <row r="54506" spans="8:54" x14ac:dyDescent="0.3">
      <c r="H54506" t="s">
        <v>60742</v>
      </c>
      <c r="I54506" t="s">
        <v>15</v>
      </c>
      <c r="J54506" t="s">
        <v>60743</v>
      </c>
      <c r="U54506" s="1">
        <v>40325</v>
      </c>
      <c r="V54506" s="2"/>
      <c r="W54506" s="2"/>
      <c r="X54506" t="s">
        <v>22790</v>
      </c>
      <c r="Y54506">
        <v>84</v>
      </c>
      <c r="Z54506">
        <v>0</v>
      </c>
      <c r="AA54506" t="s">
        <v>18</v>
      </c>
      <c r="AB54506" t="s">
        <v>18</v>
      </c>
      <c r="AC54506">
        <v>22</v>
      </c>
      <c r="AD54506">
        <v>18.7</v>
      </c>
      <c r="AE54506">
        <v>3.3</v>
      </c>
      <c r="AL54506" t="s">
        <v>59380</v>
      </c>
      <c r="AY54506" s="3"/>
      <c r="AZ54506" s="3">
        <v>0</v>
      </c>
      <c r="BA54506" s="5">
        <v>1</v>
      </c>
      <c r="BB54506" s="3">
        <v>0</v>
      </c>
    </row>
    <row r="54507" spans="8:54" x14ac:dyDescent="0.3">
      <c r="H54507" t="s">
        <v>59650</v>
      </c>
      <c r="I54507" t="s">
        <v>15</v>
      </c>
      <c r="J54507" t="s">
        <v>60744</v>
      </c>
      <c r="U54507" s="1">
        <v>40651</v>
      </c>
      <c r="V54507" s="2"/>
      <c r="W54507" s="2"/>
      <c r="X54507" t="s">
        <v>60745</v>
      </c>
      <c r="Y54507">
        <v>56</v>
      </c>
      <c r="Z54507">
        <v>0</v>
      </c>
      <c r="AA54507" t="s">
        <v>101</v>
      </c>
      <c r="AB54507" t="s">
        <v>101</v>
      </c>
      <c r="AC54507">
        <v>19.3</v>
      </c>
      <c r="AD54507">
        <v>18.7</v>
      </c>
      <c r="AE54507">
        <v>0.6</v>
      </c>
      <c r="AL54507" t="s">
        <v>59380</v>
      </c>
      <c r="AY54507" s="3"/>
      <c r="AZ54507" s="3">
        <v>0</v>
      </c>
      <c r="BA54507" s="5">
        <v>1</v>
      </c>
      <c r="BB54507" s="3">
        <v>0</v>
      </c>
    </row>
    <row r="54508" spans="8:54" x14ac:dyDescent="0.3">
      <c r="H54508" t="s">
        <v>2637</v>
      </c>
      <c r="I54508" t="s">
        <v>15</v>
      </c>
      <c r="J54508" t="s">
        <v>56746</v>
      </c>
      <c r="U54508" s="1">
        <v>40387</v>
      </c>
      <c r="V54508" s="2"/>
      <c r="W54508" s="2"/>
      <c r="X54508" t="s">
        <v>60746</v>
      </c>
      <c r="Y54508">
        <v>87</v>
      </c>
      <c r="Z54508">
        <v>0</v>
      </c>
      <c r="AA54508" t="s">
        <v>18</v>
      </c>
      <c r="AB54508" t="s">
        <v>18</v>
      </c>
      <c r="AC54508">
        <v>15</v>
      </c>
      <c r="AD54508">
        <v>13</v>
      </c>
      <c r="AE54508">
        <v>2</v>
      </c>
      <c r="AL54508" t="s">
        <v>59380</v>
      </c>
      <c r="AY54508" s="3"/>
      <c r="AZ54508" s="3">
        <v>0</v>
      </c>
      <c r="BA54508" s="5">
        <v>1</v>
      </c>
      <c r="BB54508" s="3">
        <v>0</v>
      </c>
    </row>
    <row r="54509" spans="8:54" x14ac:dyDescent="0.3">
      <c r="H54509" t="s">
        <v>59388</v>
      </c>
      <c r="I54509" t="s">
        <v>15</v>
      </c>
      <c r="J54509" t="s">
        <v>60747</v>
      </c>
      <c r="U54509" s="1">
        <v>40667</v>
      </c>
      <c r="V54509" s="2"/>
      <c r="W54509" s="2"/>
      <c r="X54509" t="s">
        <v>29150</v>
      </c>
      <c r="Y54509">
        <v>81</v>
      </c>
      <c r="Z54509">
        <v>0</v>
      </c>
      <c r="AA54509" t="s">
        <v>101</v>
      </c>
      <c r="AB54509" t="s">
        <v>101</v>
      </c>
      <c r="AC54509">
        <v>19.2</v>
      </c>
      <c r="AD54509">
        <v>20.3</v>
      </c>
      <c r="AE54509">
        <v>-1.1000000000000001</v>
      </c>
      <c r="AL54509" t="s">
        <v>59380</v>
      </c>
      <c r="AY54509" s="3"/>
      <c r="AZ54509" s="3">
        <v>0</v>
      </c>
      <c r="BA54509" s="5">
        <v>1</v>
      </c>
      <c r="BB54509" s="3">
        <v>0</v>
      </c>
    </row>
    <row r="54510" spans="8:54" x14ac:dyDescent="0.3">
      <c r="H54510" t="s">
        <v>2637</v>
      </c>
      <c r="I54510" t="s">
        <v>15</v>
      </c>
      <c r="J54510" t="s">
        <v>60748</v>
      </c>
      <c r="U54510" s="1">
        <v>40698</v>
      </c>
      <c r="V54510" s="2"/>
      <c r="W54510" s="2"/>
      <c r="X54510" t="s">
        <v>60749</v>
      </c>
      <c r="Y54510">
        <v>116</v>
      </c>
      <c r="Z54510">
        <v>-14.9</v>
      </c>
      <c r="AA54510" t="s">
        <v>101</v>
      </c>
      <c r="AB54510" t="s">
        <v>101</v>
      </c>
      <c r="AC54510">
        <v>24.2</v>
      </c>
      <c r="AD54510">
        <v>18.2</v>
      </c>
      <c r="AE54510">
        <v>6</v>
      </c>
      <c r="AL54510" t="s">
        <v>59380</v>
      </c>
      <c r="AY54510" s="3"/>
      <c r="AZ54510" s="3">
        <v>-0.12844827586206897</v>
      </c>
      <c r="BA54510" s="5">
        <v>1.1284482758620689</v>
      </c>
      <c r="BB54510" s="3">
        <v>3.5971554310344933E-2</v>
      </c>
    </row>
    <row r="54511" spans="8:54" x14ac:dyDescent="0.3">
      <c r="H54511" t="s">
        <v>59416</v>
      </c>
      <c r="I54511" t="s">
        <v>15</v>
      </c>
      <c r="J54511" t="s">
        <v>59721</v>
      </c>
      <c r="U54511" s="1">
        <v>40694</v>
      </c>
      <c r="V54511" s="2"/>
      <c r="W54511" s="2"/>
      <c r="X54511" t="s">
        <v>229</v>
      </c>
      <c r="Y54511">
        <v>88</v>
      </c>
      <c r="Z54511">
        <v>0</v>
      </c>
      <c r="AA54511" t="s">
        <v>101</v>
      </c>
      <c r="AB54511" t="s">
        <v>101</v>
      </c>
      <c r="AC54511">
        <v>16.3</v>
      </c>
      <c r="AD54511">
        <v>18.8</v>
      </c>
      <c r="AE54511">
        <v>-2.5</v>
      </c>
      <c r="AL54511" t="s">
        <v>59380</v>
      </c>
      <c r="AY54511" s="3"/>
      <c r="AZ54511" s="3">
        <v>0</v>
      </c>
      <c r="BA54511" s="5">
        <v>1</v>
      </c>
      <c r="BB54511" s="3">
        <v>0</v>
      </c>
    </row>
    <row r="54512" spans="8:54" x14ac:dyDescent="0.3">
      <c r="H54512" t="s">
        <v>2637</v>
      </c>
      <c r="I54512" t="s">
        <v>15</v>
      </c>
      <c r="J54512" t="s">
        <v>60750</v>
      </c>
      <c r="U54512" s="1">
        <v>40708</v>
      </c>
      <c r="V54512" s="2"/>
      <c r="W54512" s="2"/>
      <c r="X54512" t="s">
        <v>60751</v>
      </c>
      <c r="Y54512">
        <v>80</v>
      </c>
      <c r="Z54512">
        <v>0</v>
      </c>
      <c r="AA54512" t="s">
        <v>101</v>
      </c>
      <c r="AB54512" t="s">
        <v>101</v>
      </c>
      <c r="AC54512">
        <v>19.2</v>
      </c>
      <c r="AD54512">
        <v>21.3</v>
      </c>
      <c r="AE54512">
        <v>-2.1</v>
      </c>
      <c r="AL54512" t="s">
        <v>59380</v>
      </c>
      <c r="AY54512" s="3"/>
      <c r="AZ54512" s="3">
        <v>0</v>
      </c>
      <c r="BA54512" s="5">
        <v>1</v>
      </c>
      <c r="BB54512" s="3">
        <v>0</v>
      </c>
    </row>
    <row r="54513" spans="8:54" x14ac:dyDescent="0.3">
      <c r="H54513" t="s">
        <v>2637</v>
      </c>
      <c r="I54513" t="s">
        <v>15</v>
      </c>
      <c r="J54513" t="s">
        <v>60752</v>
      </c>
      <c r="U54513" s="1">
        <v>40465</v>
      </c>
      <c r="V54513" s="2"/>
      <c r="W54513" s="2"/>
      <c r="X54513" t="s">
        <v>60753</v>
      </c>
      <c r="Y54513">
        <v>82</v>
      </c>
      <c r="Z54513">
        <v>0</v>
      </c>
      <c r="AA54513" t="s">
        <v>18</v>
      </c>
      <c r="AB54513" t="s">
        <v>18</v>
      </c>
      <c r="AC54513">
        <v>21</v>
      </c>
      <c r="AD54513">
        <v>19.100000000000001</v>
      </c>
      <c r="AE54513">
        <v>1.9</v>
      </c>
      <c r="AL54513" t="s">
        <v>59380</v>
      </c>
      <c r="AY54513" s="3"/>
      <c r="AZ54513" s="3">
        <v>0</v>
      </c>
      <c r="BA54513" s="5">
        <v>1</v>
      </c>
      <c r="BB54513" s="3">
        <v>0</v>
      </c>
    </row>
    <row r="54514" spans="8:54" x14ac:dyDescent="0.3">
      <c r="H54514" t="s">
        <v>59426</v>
      </c>
      <c r="I54514" t="s">
        <v>15</v>
      </c>
      <c r="J54514" t="s">
        <v>60754</v>
      </c>
      <c r="U54514" s="1">
        <v>40637</v>
      </c>
      <c r="V54514" s="2"/>
      <c r="W54514" s="2"/>
      <c r="X54514" t="s">
        <v>60755</v>
      </c>
      <c r="Y54514">
        <v>55</v>
      </c>
      <c r="Z54514">
        <v>0</v>
      </c>
      <c r="AA54514" t="s">
        <v>101</v>
      </c>
      <c r="AB54514" t="s">
        <v>101</v>
      </c>
      <c r="AC54514">
        <v>18.399999999999999</v>
      </c>
      <c r="AD54514">
        <v>20.2</v>
      </c>
      <c r="AE54514">
        <v>-1.8</v>
      </c>
      <c r="AL54514" t="s">
        <v>59380</v>
      </c>
      <c r="AY54514" s="3"/>
      <c r="AZ54514" s="3">
        <v>0</v>
      </c>
      <c r="BA54514" s="5">
        <v>1</v>
      </c>
      <c r="BB54514" s="3">
        <v>0</v>
      </c>
    </row>
    <row r="54515" spans="8:54" x14ac:dyDescent="0.3">
      <c r="H54515" t="s">
        <v>791</v>
      </c>
      <c r="I54515" t="s">
        <v>15</v>
      </c>
      <c r="J54515" t="s">
        <v>60756</v>
      </c>
      <c r="U54515" s="1">
        <v>40384</v>
      </c>
      <c r="V54515" s="2"/>
      <c r="W54515" s="2"/>
      <c r="X54515" t="s">
        <v>60757</v>
      </c>
      <c r="Y54515">
        <v>79</v>
      </c>
      <c r="Z54515">
        <v>5.5</v>
      </c>
      <c r="AA54515" t="s">
        <v>18</v>
      </c>
      <c r="AB54515" t="s">
        <v>18</v>
      </c>
      <c r="AC54515">
        <v>24</v>
      </c>
      <c r="AD54515">
        <v>24.2</v>
      </c>
      <c r="AE54515">
        <v>-0.2</v>
      </c>
      <c r="AL54515" t="s">
        <v>59380</v>
      </c>
      <c r="AY54515" s="3"/>
      <c r="AZ54515" s="3">
        <v>6.9620253164556958E-2</v>
      </c>
      <c r="BA54515" s="5">
        <v>0.930379746835443</v>
      </c>
      <c r="BB54515" s="3">
        <v>0.13379481012658245</v>
      </c>
    </row>
    <row r="54516" spans="8:54" x14ac:dyDescent="0.3">
      <c r="H54516" t="s">
        <v>791</v>
      </c>
      <c r="I54516" t="s">
        <v>15</v>
      </c>
      <c r="J54516" t="s">
        <v>60758</v>
      </c>
      <c r="U54516" s="1">
        <v>40455</v>
      </c>
      <c r="V54516" s="2"/>
      <c r="W54516" s="2"/>
      <c r="X54516" t="s">
        <v>205</v>
      </c>
      <c r="Y54516">
        <v>74.2</v>
      </c>
      <c r="Z54516">
        <v>0</v>
      </c>
      <c r="AA54516" t="s">
        <v>18</v>
      </c>
      <c r="AB54516" t="s">
        <v>18</v>
      </c>
      <c r="AC54516">
        <v>16</v>
      </c>
      <c r="AD54516">
        <v>17.2</v>
      </c>
      <c r="AE54516">
        <v>-1.2</v>
      </c>
      <c r="AL54516" t="s">
        <v>59380</v>
      </c>
      <c r="AY54516" s="3"/>
      <c r="AZ54516" s="3">
        <v>0</v>
      </c>
      <c r="BA54516" s="5">
        <v>1</v>
      </c>
      <c r="BB54516" s="3">
        <v>0</v>
      </c>
    </row>
    <row r="54517" spans="8:54" x14ac:dyDescent="0.3">
      <c r="H54517" t="s">
        <v>791</v>
      </c>
      <c r="I54517" t="s">
        <v>15</v>
      </c>
      <c r="J54517" t="s">
        <v>60759</v>
      </c>
      <c r="U54517" s="1">
        <v>40742</v>
      </c>
      <c r="V54517" s="2"/>
      <c r="W54517" s="2"/>
      <c r="X54517" t="s">
        <v>5769</v>
      </c>
      <c r="Y54517">
        <v>160</v>
      </c>
      <c r="Z54517">
        <v>5</v>
      </c>
      <c r="AA54517" t="s">
        <v>101</v>
      </c>
      <c r="AB54517" t="s">
        <v>101</v>
      </c>
      <c r="AC54517">
        <v>20.8</v>
      </c>
      <c r="AD54517">
        <v>20.399999999999999</v>
      </c>
      <c r="AE54517">
        <v>0.4</v>
      </c>
      <c r="AL54517" t="s">
        <v>59380</v>
      </c>
      <c r="AY54517" s="3"/>
      <c r="AZ54517" s="3">
        <v>3.125E-2</v>
      </c>
      <c r="BA54517" s="5">
        <v>0.96875</v>
      </c>
      <c r="BB54517" s="3">
        <v>6.0055624999999946E-2</v>
      </c>
    </row>
    <row r="54518" spans="8:54" x14ac:dyDescent="0.3">
      <c r="H54518" t="s">
        <v>2637</v>
      </c>
      <c r="I54518" t="s">
        <v>15</v>
      </c>
      <c r="J54518" t="s">
        <v>60760</v>
      </c>
      <c r="U54518" s="1">
        <v>40392</v>
      </c>
      <c r="V54518" s="2"/>
      <c r="W54518" s="2"/>
      <c r="X54518" t="s">
        <v>29348</v>
      </c>
      <c r="Y54518">
        <v>93</v>
      </c>
      <c r="Z54518">
        <v>0</v>
      </c>
      <c r="AA54518" t="s">
        <v>18</v>
      </c>
      <c r="AB54518" t="s">
        <v>18</v>
      </c>
      <c r="AC54518">
        <v>19</v>
      </c>
      <c r="AD54518">
        <v>19.899999999999999</v>
      </c>
      <c r="AE54518">
        <v>-0.9</v>
      </c>
      <c r="AL54518" t="s">
        <v>59380</v>
      </c>
      <c r="AY54518" s="3"/>
      <c r="AZ54518" s="3">
        <v>0</v>
      </c>
      <c r="BA54518" s="5">
        <v>1</v>
      </c>
      <c r="BB54518" s="3">
        <v>0</v>
      </c>
    </row>
    <row r="54519" spans="8:54" x14ac:dyDescent="0.3">
      <c r="H54519" t="s">
        <v>59388</v>
      </c>
      <c r="I54519" t="s">
        <v>15</v>
      </c>
      <c r="J54519" t="s">
        <v>60761</v>
      </c>
      <c r="U54519" s="1">
        <v>40711</v>
      </c>
      <c r="V54519" s="2"/>
      <c r="W54519" s="2"/>
      <c r="X54519" t="s">
        <v>742</v>
      </c>
      <c r="Y54519">
        <v>97</v>
      </c>
      <c r="Z54519">
        <v>3.5</v>
      </c>
      <c r="AA54519" t="s">
        <v>101</v>
      </c>
      <c r="AB54519" t="s">
        <v>101</v>
      </c>
      <c r="AC54519">
        <v>24.3</v>
      </c>
      <c r="AD54519">
        <v>21.7</v>
      </c>
      <c r="AE54519">
        <v>2.6</v>
      </c>
      <c r="AL54519" t="s">
        <v>59380</v>
      </c>
      <c r="AY54519" s="3"/>
      <c r="AZ54519" s="3">
        <v>3.608247422680412E-2</v>
      </c>
      <c r="BA54519" s="5">
        <v>0.96391752577319589</v>
      </c>
      <c r="BB54519" s="3">
        <v>6.9342577319587706E-2</v>
      </c>
    </row>
    <row r="54520" spans="8:54" x14ac:dyDescent="0.3">
      <c r="H54520" t="s">
        <v>22673</v>
      </c>
      <c r="I54520" t="s">
        <v>15</v>
      </c>
      <c r="J54520" t="s">
        <v>60762</v>
      </c>
      <c r="U54520" s="1">
        <v>40682</v>
      </c>
      <c r="V54520" s="2"/>
      <c r="W54520" s="2"/>
      <c r="X54520" t="s">
        <v>217</v>
      </c>
      <c r="Y54520">
        <v>73</v>
      </c>
      <c r="Z54520">
        <v>0</v>
      </c>
      <c r="AA54520" t="s">
        <v>101</v>
      </c>
      <c r="AB54520" t="s">
        <v>101</v>
      </c>
      <c r="AC54520">
        <v>19.100000000000001</v>
      </c>
      <c r="AD54520">
        <v>18.2</v>
      </c>
      <c r="AE54520">
        <v>0.9</v>
      </c>
      <c r="AL54520" t="s">
        <v>59380</v>
      </c>
      <c r="AY54520" s="3"/>
      <c r="AZ54520" s="3">
        <v>0</v>
      </c>
      <c r="BA54520" s="5">
        <v>1</v>
      </c>
      <c r="BB54520" s="3">
        <v>0</v>
      </c>
    </row>
    <row r="54521" spans="8:54" x14ac:dyDescent="0.3">
      <c r="H54521" t="s">
        <v>59388</v>
      </c>
      <c r="I54521" t="s">
        <v>15</v>
      </c>
      <c r="J54521" t="s">
        <v>60763</v>
      </c>
      <c r="U54521" s="1">
        <v>40648</v>
      </c>
      <c r="V54521" s="2"/>
      <c r="W54521" s="2"/>
      <c r="X54521" t="s">
        <v>10449</v>
      </c>
      <c r="Y54521">
        <v>67</v>
      </c>
      <c r="Z54521">
        <v>-6.3</v>
      </c>
      <c r="AA54521" t="s">
        <v>101</v>
      </c>
      <c r="AB54521" t="s">
        <v>101</v>
      </c>
      <c r="AC54521">
        <v>22.1</v>
      </c>
      <c r="AD54521">
        <v>19.399999999999999</v>
      </c>
      <c r="AE54521">
        <v>2.7</v>
      </c>
      <c r="AL54521" t="s">
        <v>59380</v>
      </c>
      <c r="AY54521" s="3"/>
      <c r="AZ54521" s="3">
        <v>-9.4029850746268656E-2</v>
      </c>
      <c r="BA54521" s="5">
        <v>1.0940298507462687</v>
      </c>
      <c r="BB54521" s="3">
        <v>2.6332777611940417E-2</v>
      </c>
    </row>
    <row r="54522" spans="8:54" x14ac:dyDescent="0.3">
      <c r="H54522" t="s">
        <v>59390</v>
      </c>
      <c r="I54522" t="s">
        <v>15</v>
      </c>
      <c r="J54522" t="s">
        <v>60764</v>
      </c>
      <c r="U54522" s="1">
        <v>40654</v>
      </c>
      <c r="V54522" s="2"/>
      <c r="W54522" s="2"/>
      <c r="X54522" t="s">
        <v>44492</v>
      </c>
      <c r="Y54522">
        <v>99</v>
      </c>
      <c r="Z54522">
        <v>0</v>
      </c>
      <c r="AA54522" t="s">
        <v>101</v>
      </c>
      <c r="AB54522" t="s">
        <v>101</v>
      </c>
      <c r="AC54522">
        <v>17.899999999999999</v>
      </c>
      <c r="AD54522">
        <v>18.8</v>
      </c>
      <c r="AE54522">
        <v>-0.9</v>
      </c>
      <c r="AL54522" t="s">
        <v>59380</v>
      </c>
      <c r="AY54522" s="3"/>
      <c r="AZ54522" s="3">
        <v>0</v>
      </c>
      <c r="BA54522" s="5">
        <v>1</v>
      </c>
      <c r="BB54522" s="3">
        <v>0</v>
      </c>
    </row>
    <row r="54523" spans="8:54" x14ac:dyDescent="0.3">
      <c r="H54523" t="s">
        <v>19537</v>
      </c>
      <c r="I54523" t="s">
        <v>15</v>
      </c>
      <c r="J54523" t="s">
        <v>59627</v>
      </c>
      <c r="U54523" s="1">
        <v>40683</v>
      </c>
      <c r="V54523" s="2"/>
      <c r="W54523" s="2"/>
      <c r="X54523" t="s">
        <v>76</v>
      </c>
      <c r="Y54523">
        <v>75</v>
      </c>
      <c r="Z54523">
        <v>0</v>
      </c>
      <c r="AA54523" t="s">
        <v>101</v>
      </c>
      <c r="AB54523" t="s">
        <v>101</v>
      </c>
      <c r="AC54523">
        <v>20.3</v>
      </c>
      <c r="AD54523">
        <v>20.399999999999999</v>
      </c>
      <c r="AE54523">
        <v>-0.1</v>
      </c>
      <c r="AL54523" t="s">
        <v>59380</v>
      </c>
      <c r="AY54523" s="3"/>
      <c r="AZ54523" s="3">
        <v>0</v>
      </c>
      <c r="BA54523" s="5">
        <v>1</v>
      </c>
      <c r="BB54523" s="3">
        <v>0</v>
      </c>
    </row>
    <row r="54524" spans="8:54" x14ac:dyDescent="0.3">
      <c r="H54524" t="s">
        <v>2637</v>
      </c>
      <c r="I54524" t="s">
        <v>15</v>
      </c>
      <c r="J54524" t="s">
        <v>60765</v>
      </c>
      <c r="U54524" s="1">
        <v>40731</v>
      </c>
      <c r="V54524" s="2"/>
      <c r="W54524" s="2"/>
      <c r="X54524" t="s">
        <v>33727</v>
      </c>
      <c r="Y54524">
        <v>87</v>
      </c>
      <c r="Z54524">
        <v>4.7</v>
      </c>
      <c r="AA54524" t="s">
        <v>101</v>
      </c>
      <c r="AB54524" t="s">
        <v>101</v>
      </c>
      <c r="AC54524">
        <v>20.5</v>
      </c>
      <c r="AD54524">
        <v>19.3</v>
      </c>
      <c r="AE54524">
        <v>1.2</v>
      </c>
      <c r="AL54524" t="s">
        <v>59380</v>
      </c>
      <c r="AY54524" s="3"/>
      <c r="AZ54524" s="3">
        <v>5.4022988505747126E-2</v>
      </c>
      <c r="BA54524" s="5">
        <v>0.94597701149425284</v>
      </c>
      <c r="BB54524" s="3">
        <v>0.10382029885057475</v>
      </c>
    </row>
    <row r="54525" spans="8:54" x14ac:dyDescent="0.3">
      <c r="H54525" t="s">
        <v>2637</v>
      </c>
      <c r="I54525" t="s">
        <v>15</v>
      </c>
      <c r="J54525" t="s">
        <v>60766</v>
      </c>
      <c r="U54525" s="1">
        <v>40703</v>
      </c>
      <c r="V54525" s="2"/>
      <c r="W54525" s="2"/>
      <c r="X54525" t="s">
        <v>13070</v>
      </c>
      <c r="Y54525">
        <v>125</v>
      </c>
      <c r="Z54525">
        <v>0</v>
      </c>
      <c r="AA54525" t="s">
        <v>101</v>
      </c>
      <c r="AB54525" t="s">
        <v>101</v>
      </c>
      <c r="AC54525">
        <v>22.4</v>
      </c>
      <c r="AD54525">
        <v>19.600000000000001</v>
      </c>
      <c r="AE54525">
        <v>2.8</v>
      </c>
      <c r="AL54525" t="s">
        <v>59380</v>
      </c>
      <c r="AY54525" s="3"/>
      <c r="AZ54525" s="3">
        <v>0</v>
      </c>
      <c r="BA54525" s="5">
        <v>1</v>
      </c>
      <c r="BB54525" s="3">
        <v>0</v>
      </c>
    </row>
    <row r="54526" spans="8:54" x14ac:dyDescent="0.3">
      <c r="H54526" t="s">
        <v>2637</v>
      </c>
      <c r="I54526" t="s">
        <v>15</v>
      </c>
      <c r="J54526" t="s">
        <v>60767</v>
      </c>
      <c r="U54526" s="1">
        <v>40674</v>
      </c>
      <c r="V54526" s="2"/>
      <c r="W54526" s="2"/>
      <c r="X54526" t="s">
        <v>9400</v>
      </c>
      <c r="Y54526">
        <v>64</v>
      </c>
      <c r="Z54526">
        <v>0</v>
      </c>
      <c r="AA54526" t="s">
        <v>101</v>
      </c>
      <c r="AB54526" t="s">
        <v>101</v>
      </c>
      <c r="AC54526">
        <v>21.3</v>
      </c>
      <c r="AD54526">
        <v>23.1</v>
      </c>
      <c r="AE54526">
        <v>-1.8</v>
      </c>
      <c r="AL54526" t="s">
        <v>59380</v>
      </c>
      <c r="AY54526" s="3"/>
      <c r="AZ54526" s="3">
        <v>0</v>
      </c>
      <c r="BA54526" s="5">
        <v>1</v>
      </c>
      <c r="BB54526" s="3">
        <v>0</v>
      </c>
    </row>
    <row r="54527" spans="8:54" x14ac:dyDescent="0.3">
      <c r="H54527" t="s">
        <v>60768</v>
      </c>
      <c r="I54527" t="s">
        <v>15</v>
      </c>
      <c r="J54527" t="s">
        <v>60769</v>
      </c>
      <c r="U54527" s="1">
        <v>40773</v>
      </c>
      <c r="V54527" s="2"/>
      <c r="W54527" s="2"/>
      <c r="X54527" t="s">
        <v>10509</v>
      </c>
      <c r="Y54527">
        <v>95</v>
      </c>
      <c r="Z54527">
        <v>12.9</v>
      </c>
      <c r="AA54527" t="s">
        <v>101</v>
      </c>
      <c r="AB54527" t="s">
        <v>101</v>
      </c>
      <c r="AC54527">
        <v>17</v>
      </c>
      <c r="AD54527">
        <v>18.100000000000001</v>
      </c>
      <c r="AE54527">
        <v>-1.1000000000000001</v>
      </c>
      <c r="AL54527" t="s">
        <v>59380</v>
      </c>
      <c r="AY54527" s="3"/>
      <c r="AZ54527" s="3">
        <v>0.13578947368421054</v>
      </c>
      <c r="BA54527" s="5">
        <v>0.86421052631578943</v>
      </c>
      <c r="BB54527" s="3">
        <v>0.26095749473684227</v>
      </c>
    </row>
    <row r="54528" spans="8:54" x14ac:dyDescent="0.3">
      <c r="H54528" t="s">
        <v>59667</v>
      </c>
      <c r="I54528" t="s">
        <v>15</v>
      </c>
      <c r="J54528" t="s">
        <v>60770</v>
      </c>
      <c r="U54528" s="1">
        <v>40357</v>
      </c>
      <c r="V54528" s="2"/>
      <c r="W54528" s="2"/>
      <c r="X54528" t="s">
        <v>1027</v>
      </c>
      <c r="Y54528">
        <v>108</v>
      </c>
      <c r="Z54528">
        <v>8.4</v>
      </c>
      <c r="AA54528" t="s">
        <v>18</v>
      </c>
      <c r="AB54528" t="s">
        <v>18</v>
      </c>
      <c r="AC54528">
        <v>19</v>
      </c>
      <c r="AD54528">
        <v>19.3</v>
      </c>
      <c r="AE54528">
        <v>-0.3</v>
      </c>
      <c r="AL54528" t="s">
        <v>59380</v>
      </c>
      <c r="AY54528" s="3"/>
      <c r="AZ54528" s="3">
        <v>7.7777777777777779E-2</v>
      </c>
      <c r="BA54528" s="5">
        <v>0.92222222222222228</v>
      </c>
      <c r="BB54528" s="3">
        <v>0.14947177777777765</v>
      </c>
    </row>
    <row r="54529" spans="8:54" x14ac:dyDescent="0.3">
      <c r="H54529" t="s">
        <v>59413</v>
      </c>
      <c r="I54529" t="s">
        <v>15</v>
      </c>
      <c r="J54529" t="s">
        <v>60771</v>
      </c>
      <c r="U54529" s="1">
        <v>40732</v>
      </c>
      <c r="V54529" s="2"/>
      <c r="W54529" s="2"/>
      <c r="X54529" t="s">
        <v>17978</v>
      </c>
      <c r="Y54529">
        <v>70</v>
      </c>
      <c r="Z54529">
        <v>0</v>
      </c>
      <c r="AA54529" t="s">
        <v>101</v>
      </c>
      <c r="AB54529" t="s">
        <v>101</v>
      </c>
      <c r="AC54529">
        <v>17.3</v>
      </c>
      <c r="AD54529">
        <v>17.100000000000001</v>
      </c>
      <c r="AE54529">
        <v>0.2</v>
      </c>
      <c r="AL54529" t="s">
        <v>59380</v>
      </c>
      <c r="AY54529" s="3"/>
      <c r="AZ54529" s="3">
        <v>0</v>
      </c>
      <c r="BA54529" s="5">
        <v>1</v>
      </c>
      <c r="BB54529" s="3">
        <v>0</v>
      </c>
    </row>
    <row r="54530" spans="8:54" x14ac:dyDescent="0.3">
      <c r="H54530" t="s">
        <v>2953</v>
      </c>
      <c r="I54530" t="s">
        <v>15</v>
      </c>
      <c r="J54530" t="s">
        <v>60772</v>
      </c>
      <c r="U54530" s="1">
        <v>40428</v>
      </c>
      <c r="V54530" s="2"/>
      <c r="W54530" s="2"/>
      <c r="X54530" t="s">
        <v>76</v>
      </c>
      <c r="Y54530">
        <v>54</v>
      </c>
      <c r="Z54530">
        <v>0</v>
      </c>
      <c r="AA54530" t="s">
        <v>18</v>
      </c>
      <c r="AB54530" t="s">
        <v>18</v>
      </c>
      <c r="AC54530">
        <v>19</v>
      </c>
      <c r="AD54530">
        <v>19.7</v>
      </c>
      <c r="AE54530">
        <v>-0.7</v>
      </c>
      <c r="AL54530" t="s">
        <v>59380</v>
      </c>
      <c r="AY54530" s="3"/>
      <c r="AZ54530" s="3">
        <v>0</v>
      </c>
      <c r="BA54530" s="5">
        <v>1</v>
      </c>
      <c r="BB54530" s="3">
        <v>0</v>
      </c>
    </row>
    <row r="54531" spans="8:54" x14ac:dyDescent="0.3">
      <c r="H54531" t="s">
        <v>59468</v>
      </c>
      <c r="I54531" t="s">
        <v>15</v>
      </c>
      <c r="J54531" t="s">
        <v>60773</v>
      </c>
      <c r="U54531" s="1">
        <v>40760</v>
      </c>
      <c r="V54531" s="2"/>
      <c r="W54531" s="2"/>
      <c r="X54531" t="s">
        <v>34405</v>
      </c>
      <c r="Y54531">
        <v>85</v>
      </c>
      <c r="Z54531">
        <v>7.1</v>
      </c>
      <c r="AA54531" t="s">
        <v>101</v>
      </c>
      <c r="AB54531" t="s">
        <v>101</v>
      </c>
      <c r="AC54531">
        <v>17.3</v>
      </c>
      <c r="AD54531">
        <v>18.8</v>
      </c>
      <c r="AE54531">
        <v>-1.5</v>
      </c>
      <c r="AL54531" t="s">
        <v>59380</v>
      </c>
      <c r="AY54531" s="3"/>
      <c r="AZ54531" s="3">
        <v>8.352941176470588E-2</v>
      </c>
      <c r="BA54531" s="5">
        <v>0.91647058823529415</v>
      </c>
      <c r="BB54531" s="3">
        <v>0.16052515294117642</v>
      </c>
    </row>
    <row r="54532" spans="8:54" x14ac:dyDescent="0.3">
      <c r="H54532" t="s">
        <v>2637</v>
      </c>
      <c r="I54532" t="s">
        <v>15</v>
      </c>
      <c r="J54532" t="s">
        <v>60774</v>
      </c>
      <c r="U54532" s="1">
        <v>40675</v>
      </c>
      <c r="V54532" s="2"/>
      <c r="W54532" s="2"/>
      <c r="X54532" t="s">
        <v>60775</v>
      </c>
      <c r="Y54532">
        <v>46</v>
      </c>
      <c r="Z54532">
        <v>-4.3</v>
      </c>
      <c r="AA54532" t="s">
        <v>101</v>
      </c>
      <c r="AB54532" t="s">
        <v>101</v>
      </c>
      <c r="AC54532">
        <v>20</v>
      </c>
      <c r="AD54532">
        <v>22.6</v>
      </c>
      <c r="AE54532">
        <v>-2.6</v>
      </c>
      <c r="AL54532" t="s">
        <v>59380</v>
      </c>
      <c r="AY54532" s="3"/>
      <c r="AZ54532" s="3">
        <v>-9.3478260869565219E-2</v>
      </c>
      <c r="BA54532" s="5">
        <v>1.0934782608695652</v>
      </c>
      <c r="BB54532" s="3">
        <v>2.6178306521739136E-2</v>
      </c>
    </row>
    <row r="54533" spans="8:54" x14ac:dyDescent="0.3">
      <c r="H54533" t="s">
        <v>59450</v>
      </c>
      <c r="I54533" t="s">
        <v>15</v>
      </c>
      <c r="J54533" t="s">
        <v>60776</v>
      </c>
      <c r="U54533" s="1">
        <v>40737</v>
      </c>
      <c r="V54533" s="2"/>
      <c r="W54533" s="2"/>
      <c r="X54533" t="s">
        <v>8746</v>
      </c>
      <c r="Y54533">
        <v>91</v>
      </c>
      <c r="Z54533">
        <v>17.3</v>
      </c>
      <c r="AA54533" t="s">
        <v>101</v>
      </c>
      <c r="AB54533" t="s">
        <v>101</v>
      </c>
      <c r="AC54533">
        <v>19.8</v>
      </c>
      <c r="AD54533">
        <v>19.7</v>
      </c>
      <c r="AE54533">
        <v>0.1</v>
      </c>
      <c r="AL54533" t="s">
        <v>59380</v>
      </c>
      <c r="AY54533" s="3"/>
      <c r="AZ54533" s="3">
        <v>0.19010989010989013</v>
      </c>
      <c r="BA54533" s="5">
        <v>0.8098901098901099</v>
      </c>
      <c r="BB54533" s="3">
        <v>0.36534938461538458</v>
      </c>
    </row>
    <row r="54534" spans="8:54" x14ac:dyDescent="0.3">
      <c r="H54534" t="s">
        <v>9274</v>
      </c>
      <c r="I54534" t="s">
        <v>15</v>
      </c>
      <c r="J54534" t="s">
        <v>60777</v>
      </c>
      <c r="U54534" s="1">
        <v>40708</v>
      </c>
      <c r="V54534" s="2"/>
      <c r="W54534" s="2"/>
      <c r="X54534" t="s">
        <v>60778</v>
      </c>
      <c r="Y54534">
        <v>96</v>
      </c>
      <c r="Z54534">
        <v>0</v>
      </c>
      <c r="AA54534" t="s">
        <v>101</v>
      </c>
      <c r="AB54534" t="s">
        <v>101</v>
      </c>
      <c r="AC54534">
        <v>16.3</v>
      </c>
      <c r="AD54534">
        <v>17.100000000000001</v>
      </c>
      <c r="AE54534">
        <v>-0.8</v>
      </c>
      <c r="AL54534" t="s">
        <v>59380</v>
      </c>
      <c r="AY54534" s="3"/>
      <c r="AZ54534" s="3">
        <v>0</v>
      </c>
      <c r="BA54534" s="5">
        <v>1</v>
      </c>
      <c r="BB54534" s="3">
        <v>0</v>
      </c>
    </row>
    <row r="54535" spans="8:54" x14ac:dyDescent="0.3">
      <c r="H54535" t="s">
        <v>59390</v>
      </c>
      <c r="I54535" t="s">
        <v>15</v>
      </c>
      <c r="J54535" t="s">
        <v>59151</v>
      </c>
      <c r="U54535" s="1">
        <v>40665</v>
      </c>
      <c r="V54535" s="2"/>
      <c r="W54535" s="2"/>
      <c r="X54535" t="s">
        <v>13327</v>
      </c>
      <c r="Y54535">
        <v>80</v>
      </c>
      <c r="Z54535">
        <v>10.4</v>
      </c>
      <c r="AA54535" t="s">
        <v>101</v>
      </c>
      <c r="AB54535" t="s">
        <v>101</v>
      </c>
      <c r="AC54535">
        <v>25.2</v>
      </c>
      <c r="AD54535">
        <v>21.5</v>
      </c>
      <c r="AE54535">
        <v>3.7</v>
      </c>
      <c r="AL54535" t="s">
        <v>59380</v>
      </c>
      <c r="AY54535" s="3"/>
      <c r="AZ54535" s="3">
        <v>0.13</v>
      </c>
      <c r="BA54535" s="5">
        <v>0.87</v>
      </c>
      <c r="BB54535" s="3">
        <v>0.24983139999999993</v>
      </c>
    </row>
    <row r="54536" spans="8:54" x14ac:dyDescent="0.3">
      <c r="H54536" t="s">
        <v>791</v>
      </c>
      <c r="I54536" t="s">
        <v>15</v>
      </c>
      <c r="J54536" t="s">
        <v>60779</v>
      </c>
      <c r="U54536" s="1">
        <v>40441</v>
      </c>
      <c r="V54536" s="2"/>
      <c r="W54536" s="2"/>
      <c r="X54536" t="s">
        <v>20</v>
      </c>
      <c r="Y54536">
        <v>90</v>
      </c>
      <c r="Z54536">
        <v>6.9</v>
      </c>
      <c r="AA54536" t="s">
        <v>18</v>
      </c>
      <c r="AB54536" t="s">
        <v>18</v>
      </c>
      <c r="AC54536">
        <v>22</v>
      </c>
      <c r="AD54536">
        <v>23.6</v>
      </c>
      <c r="AE54536">
        <v>-1.6</v>
      </c>
      <c r="AL54536" t="s">
        <v>59380</v>
      </c>
      <c r="AY54536" s="3"/>
      <c r="AZ54536" s="3">
        <v>7.6666666666666675E-2</v>
      </c>
      <c r="BA54536" s="5">
        <v>0.92333333333333334</v>
      </c>
      <c r="BB54536" s="3">
        <v>0.14733646666666655</v>
      </c>
    </row>
    <row r="54537" spans="8:54" x14ac:dyDescent="0.3">
      <c r="H54537" t="s">
        <v>2637</v>
      </c>
      <c r="I54537" t="s">
        <v>15</v>
      </c>
      <c r="J54537" t="s">
        <v>38103</v>
      </c>
      <c r="U54537" s="1">
        <v>40674</v>
      </c>
      <c r="V54537" s="2"/>
      <c r="W54537" s="2"/>
      <c r="X54537" t="s">
        <v>60780</v>
      </c>
      <c r="Y54537">
        <v>82</v>
      </c>
      <c r="Z54537">
        <v>0</v>
      </c>
      <c r="AA54537" t="s">
        <v>101</v>
      </c>
      <c r="AB54537" t="s">
        <v>101</v>
      </c>
      <c r="AC54537">
        <v>19.3</v>
      </c>
      <c r="AD54537">
        <v>18.7</v>
      </c>
      <c r="AE54537">
        <v>0.6</v>
      </c>
      <c r="AL54537" t="s">
        <v>59380</v>
      </c>
      <c r="AY54537" s="3"/>
      <c r="AZ54537" s="3">
        <v>0</v>
      </c>
      <c r="BA54537" s="5">
        <v>1</v>
      </c>
      <c r="BB54537" s="3">
        <v>0</v>
      </c>
    </row>
    <row r="54538" spans="8:54" x14ac:dyDescent="0.3">
      <c r="H54538" t="s">
        <v>59707</v>
      </c>
      <c r="I54538" t="s">
        <v>15</v>
      </c>
      <c r="J54538" t="s">
        <v>60781</v>
      </c>
      <c r="U54538" s="1">
        <v>40681</v>
      </c>
      <c r="V54538" s="2"/>
      <c r="W54538" s="2"/>
      <c r="X54538" t="s">
        <v>6461</v>
      </c>
      <c r="Y54538">
        <v>150</v>
      </c>
      <c r="Z54538">
        <v>-5.5</v>
      </c>
      <c r="AA54538" t="s">
        <v>101</v>
      </c>
      <c r="AB54538" t="s">
        <v>101</v>
      </c>
      <c r="AC54538">
        <v>23.7</v>
      </c>
      <c r="AD54538">
        <v>20.7</v>
      </c>
      <c r="AE54538">
        <v>3</v>
      </c>
      <c r="AL54538" t="s">
        <v>59380</v>
      </c>
      <c r="AY54538" s="3"/>
      <c r="AZ54538" s="3">
        <v>-3.6666666666666667E-2</v>
      </c>
      <c r="BA54538" s="5">
        <v>1.0366666666666666</v>
      </c>
      <c r="BB54538" s="3">
        <v>1.0268390000000016E-2</v>
      </c>
    </row>
    <row r="54539" spans="8:54" x14ac:dyDescent="0.3">
      <c r="H54539" t="s">
        <v>2637</v>
      </c>
      <c r="I54539" t="s">
        <v>15</v>
      </c>
      <c r="J54539" t="s">
        <v>60782</v>
      </c>
      <c r="U54539" s="1">
        <v>40690</v>
      </c>
      <c r="V54539" s="2"/>
      <c r="W54539" s="2"/>
      <c r="X54539" t="s">
        <v>60783</v>
      </c>
      <c r="Y54539">
        <v>78</v>
      </c>
      <c r="Z54539">
        <v>2.2999999999999998</v>
      </c>
      <c r="AA54539" t="s">
        <v>101</v>
      </c>
      <c r="AB54539" t="s">
        <v>101</v>
      </c>
      <c r="AC54539">
        <v>22</v>
      </c>
      <c r="AD54539">
        <v>19.3</v>
      </c>
      <c r="AE54539">
        <v>2.7</v>
      </c>
      <c r="AL54539" t="s">
        <v>59380</v>
      </c>
      <c r="AY54539" s="3"/>
      <c r="AZ54539" s="3">
        <v>2.9487179487179487E-2</v>
      </c>
      <c r="BA54539" s="5">
        <v>0.97051282051282051</v>
      </c>
      <c r="BB54539" s="3">
        <v>5.6667871794871871E-2</v>
      </c>
    </row>
    <row r="54540" spans="8:54" x14ac:dyDescent="0.3">
      <c r="H54540" t="s">
        <v>22673</v>
      </c>
      <c r="I54540" t="s">
        <v>15</v>
      </c>
      <c r="J54540" t="s">
        <v>60784</v>
      </c>
      <c r="U54540" s="1">
        <v>40654</v>
      </c>
      <c r="V54540" s="2"/>
      <c r="W54540" s="2"/>
      <c r="X54540" t="s">
        <v>11816</v>
      </c>
      <c r="Y54540">
        <v>78</v>
      </c>
      <c r="Z54540">
        <v>3.8</v>
      </c>
      <c r="AA54540" t="s">
        <v>101</v>
      </c>
      <c r="AB54540" t="s">
        <v>101</v>
      </c>
      <c r="AC54540">
        <v>20.5</v>
      </c>
      <c r="AD54540">
        <v>20.399999999999999</v>
      </c>
      <c r="AE54540">
        <v>0.1</v>
      </c>
      <c r="AL54540" t="s">
        <v>59380</v>
      </c>
      <c r="AY54540" s="3"/>
      <c r="AZ54540" s="3">
        <v>4.8717948717948718E-2</v>
      </c>
      <c r="BA54540" s="5">
        <v>0.95128205128205123</v>
      </c>
      <c r="BB54540" s="3">
        <v>9.3625179487179633E-2</v>
      </c>
    </row>
    <row r="54541" spans="8:54" x14ac:dyDescent="0.3">
      <c r="H54541" t="s">
        <v>59515</v>
      </c>
      <c r="I54541" t="s">
        <v>15</v>
      </c>
      <c r="J54541" t="s">
        <v>60785</v>
      </c>
      <c r="U54541" s="1">
        <v>40452</v>
      </c>
      <c r="V54541" s="2"/>
      <c r="W54541" s="2"/>
      <c r="X54541" t="s">
        <v>60786</v>
      </c>
      <c r="Y54541">
        <v>109</v>
      </c>
      <c r="Z54541">
        <v>11.2</v>
      </c>
      <c r="AA54541" t="s">
        <v>18</v>
      </c>
      <c r="AB54541" t="s">
        <v>18</v>
      </c>
      <c r="AC54541">
        <v>16</v>
      </c>
      <c r="AD54541">
        <v>15.9</v>
      </c>
      <c r="AE54541">
        <v>0.1</v>
      </c>
      <c r="AL54541" t="s">
        <v>59380</v>
      </c>
      <c r="AY54541" s="3"/>
      <c r="AZ54541" s="3">
        <v>0.10275229357798164</v>
      </c>
      <c r="BA54541" s="5">
        <v>0.89724770642201834</v>
      </c>
      <c r="BB54541" s="3">
        <v>0.19746730275229352</v>
      </c>
    </row>
    <row r="54542" spans="8:54" x14ac:dyDescent="0.3">
      <c r="H54542" t="s">
        <v>59416</v>
      </c>
      <c r="I54542" t="s">
        <v>15</v>
      </c>
      <c r="J54542" t="s">
        <v>60787</v>
      </c>
      <c r="U54542" s="1">
        <v>40690</v>
      </c>
      <c r="V54542" s="2"/>
      <c r="W54542" s="2"/>
      <c r="X54542" t="s">
        <v>60788</v>
      </c>
      <c r="Y54542">
        <v>112</v>
      </c>
      <c r="Z54542">
        <v>0</v>
      </c>
      <c r="AA54542" t="s">
        <v>101</v>
      </c>
      <c r="AB54542" t="s">
        <v>101</v>
      </c>
      <c r="AC54542">
        <v>16.2</v>
      </c>
      <c r="AD54542">
        <v>18.2</v>
      </c>
      <c r="AE54542">
        <v>-2</v>
      </c>
      <c r="AL54542" t="s">
        <v>59380</v>
      </c>
      <c r="AY54542" s="3"/>
      <c r="AZ54542" s="3">
        <v>0</v>
      </c>
      <c r="BA54542" s="5">
        <v>1</v>
      </c>
      <c r="BB54542" s="3">
        <v>0</v>
      </c>
    </row>
    <row r="54543" spans="8:54" x14ac:dyDescent="0.3">
      <c r="H54543" t="s">
        <v>59745</v>
      </c>
      <c r="I54543" t="s">
        <v>15</v>
      </c>
      <c r="J54543" t="s">
        <v>60789</v>
      </c>
      <c r="U54543" s="1">
        <v>40380</v>
      </c>
      <c r="V54543" s="2"/>
      <c r="W54543" s="2"/>
      <c r="X54543" t="s">
        <v>37489</v>
      </c>
      <c r="Y54543">
        <v>79</v>
      </c>
      <c r="Z54543">
        <v>-7.4</v>
      </c>
      <c r="AA54543" t="s">
        <v>18</v>
      </c>
      <c r="AB54543" t="s">
        <v>18</v>
      </c>
      <c r="AC54543">
        <v>17</v>
      </c>
      <c r="AD54543">
        <v>18.2</v>
      </c>
      <c r="AE54543">
        <v>-1.2</v>
      </c>
      <c r="AL54543" t="s">
        <v>59380</v>
      </c>
      <c r="AY54543" s="3"/>
      <c r="AZ54543" s="3">
        <v>-9.3670886075949367E-2</v>
      </c>
      <c r="BA54543" s="5">
        <v>1.0936708860759494</v>
      </c>
      <c r="BB54543" s="3">
        <v>2.6232250632911458E-2</v>
      </c>
    </row>
    <row r="54544" spans="8:54" x14ac:dyDescent="0.3">
      <c r="H54544" t="s">
        <v>59416</v>
      </c>
      <c r="I54544" t="s">
        <v>15</v>
      </c>
      <c r="J54544" t="s">
        <v>60790</v>
      </c>
      <c r="U54544" s="1">
        <v>40758</v>
      </c>
      <c r="V54544" s="2"/>
      <c r="W54544" s="2"/>
      <c r="X54544" t="s">
        <v>60791</v>
      </c>
      <c r="Y54544">
        <v>107</v>
      </c>
      <c r="Z54544">
        <v>-10.1</v>
      </c>
      <c r="AA54544" t="s">
        <v>101</v>
      </c>
      <c r="AB54544" t="s">
        <v>101</v>
      </c>
      <c r="AC54544">
        <v>18.899999999999999</v>
      </c>
      <c r="AD54544">
        <v>18.8</v>
      </c>
      <c r="AE54544">
        <v>0.1</v>
      </c>
      <c r="AL54544" t="s">
        <v>59380</v>
      </c>
      <c r="AY54544" s="3"/>
      <c r="AZ54544" s="3">
        <v>-9.4392523364485975E-2</v>
      </c>
      <c r="BA54544" s="5">
        <v>1.094392523364486</v>
      </c>
      <c r="BB54544" s="3">
        <v>2.643434299065428E-2</v>
      </c>
    </row>
    <row r="54545" spans="8:54" x14ac:dyDescent="0.3">
      <c r="H54545" t="s">
        <v>2637</v>
      </c>
      <c r="I54545" t="s">
        <v>15</v>
      </c>
      <c r="J54545" t="s">
        <v>60792</v>
      </c>
      <c r="U54545" s="1">
        <v>40357</v>
      </c>
      <c r="V54545" s="2"/>
      <c r="W54545" s="2"/>
      <c r="X54545" t="s">
        <v>60793</v>
      </c>
      <c r="Y54545">
        <v>72</v>
      </c>
      <c r="Z54545">
        <v>0</v>
      </c>
      <c r="AA54545" t="s">
        <v>18</v>
      </c>
      <c r="AB54545" t="s">
        <v>18</v>
      </c>
      <c r="AC54545">
        <v>17</v>
      </c>
      <c r="AD54545">
        <v>16</v>
      </c>
      <c r="AE54545">
        <v>1</v>
      </c>
      <c r="AL54545" t="s">
        <v>59380</v>
      </c>
      <c r="AY54545" s="3"/>
      <c r="AZ54545" s="3">
        <v>0</v>
      </c>
      <c r="BA54545" s="5">
        <v>1</v>
      </c>
      <c r="BB54545" s="3">
        <v>0</v>
      </c>
    </row>
    <row r="54546" spans="8:54" x14ac:dyDescent="0.3">
      <c r="H54546" t="s">
        <v>791</v>
      </c>
      <c r="I54546" t="s">
        <v>15</v>
      </c>
      <c r="J54546" t="s">
        <v>60794</v>
      </c>
      <c r="U54546" s="1">
        <v>40684</v>
      </c>
      <c r="V54546" s="2"/>
      <c r="W54546" s="2"/>
      <c r="X54546" t="s">
        <v>15955</v>
      </c>
      <c r="Y54546">
        <v>103</v>
      </c>
      <c r="Z54546">
        <v>0</v>
      </c>
      <c r="AA54546" t="s">
        <v>101</v>
      </c>
      <c r="AB54546" t="s">
        <v>101</v>
      </c>
      <c r="AC54546">
        <v>15.5</v>
      </c>
      <c r="AD54546">
        <v>17.399999999999999</v>
      </c>
      <c r="AE54546">
        <v>-1.9</v>
      </c>
      <c r="AL54546" t="s">
        <v>59380</v>
      </c>
      <c r="AY54546" s="3"/>
      <c r="AZ54546" s="3">
        <v>0</v>
      </c>
      <c r="BA54546" s="5">
        <v>1</v>
      </c>
      <c r="BB54546" s="3">
        <v>0</v>
      </c>
    </row>
    <row r="54547" spans="8:54" x14ac:dyDescent="0.3">
      <c r="H54547" t="s">
        <v>59416</v>
      </c>
      <c r="I54547" t="s">
        <v>15</v>
      </c>
      <c r="J54547" t="s">
        <v>60795</v>
      </c>
      <c r="U54547" s="1">
        <v>40707</v>
      </c>
      <c r="V54547" s="2"/>
      <c r="W54547" s="2"/>
      <c r="X54547" t="s">
        <v>60796</v>
      </c>
      <c r="Y54547">
        <v>82</v>
      </c>
      <c r="Z54547">
        <v>6.3</v>
      </c>
      <c r="AA54547" t="s">
        <v>101</v>
      </c>
      <c r="AB54547" t="s">
        <v>101</v>
      </c>
      <c r="AC54547">
        <v>19.2</v>
      </c>
      <c r="AD54547">
        <v>20.3</v>
      </c>
      <c r="AE54547">
        <v>-1.1000000000000001</v>
      </c>
      <c r="AL54547" t="s">
        <v>59380</v>
      </c>
      <c r="AY54547" s="3"/>
      <c r="AZ54547" s="3">
        <v>7.6829268292682926E-2</v>
      </c>
      <c r="BA54547" s="5">
        <v>0.92317073170731712</v>
      </c>
      <c r="BB54547" s="3">
        <v>0.14764895121951205</v>
      </c>
    </row>
    <row r="54548" spans="8:54" x14ac:dyDescent="0.3">
      <c r="H54548" t="s">
        <v>59416</v>
      </c>
      <c r="I54548" t="s">
        <v>15</v>
      </c>
      <c r="J54548" t="s">
        <v>60797</v>
      </c>
      <c r="U54548" s="1">
        <v>40742</v>
      </c>
      <c r="V54548" s="2"/>
      <c r="W54548" s="2"/>
      <c r="X54548" t="s">
        <v>11385</v>
      </c>
      <c r="Y54548">
        <v>80</v>
      </c>
      <c r="Z54548">
        <v>0</v>
      </c>
      <c r="AA54548" t="s">
        <v>101</v>
      </c>
      <c r="AB54548" t="s">
        <v>101</v>
      </c>
      <c r="AC54548">
        <v>17.2</v>
      </c>
      <c r="AD54548">
        <v>18.2</v>
      </c>
      <c r="AE54548">
        <v>-1</v>
      </c>
      <c r="AL54548" t="s">
        <v>59380</v>
      </c>
      <c r="AY54548" s="3"/>
      <c r="AZ54548" s="3">
        <v>0</v>
      </c>
      <c r="BA54548" s="5">
        <v>1</v>
      </c>
      <c r="BB54548" s="3">
        <v>0</v>
      </c>
    </row>
    <row r="54549" spans="8:54" x14ac:dyDescent="0.3">
      <c r="H54549" t="s">
        <v>22673</v>
      </c>
      <c r="I54549" t="s">
        <v>15</v>
      </c>
      <c r="J54549" t="s">
        <v>60798</v>
      </c>
      <c r="U54549" s="1">
        <v>40680</v>
      </c>
      <c r="V54549" s="2"/>
      <c r="W54549" s="2"/>
      <c r="X54549" t="s">
        <v>25</v>
      </c>
      <c r="Y54549">
        <v>86</v>
      </c>
      <c r="Z54549">
        <v>0</v>
      </c>
      <c r="AA54549" t="s">
        <v>101</v>
      </c>
      <c r="AB54549" t="s">
        <v>101</v>
      </c>
      <c r="AC54549">
        <v>22.4</v>
      </c>
      <c r="AD54549">
        <v>19.5</v>
      </c>
      <c r="AE54549">
        <v>2.9</v>
      </c>
      <c r="AL54549" t="s">
        <v>59380</v>
      </c>
      <c r="AY54549" s="3"/>
      <c r="AZ54549" s="3">
        <v>0</v>
      </c>
      <c r="BA54549" s="5">
        <v>1</v>
      </c>
      <c r="BB54549" s="3">
        <v>0</v>
      </c>
    </row>
    <row r="54550" spans="8:54" x14ac:dyDescent="0.3">
      <c r="H54550" t="s">
        <v>22673</v>
      </c>
      <c r="I54550" t="s">
        <v>15</v>
      </c>
      <c r="J54550" t="s">
        <v>60799</v>
      </c>
      <c r="U54550" s="1">
        <v>40772</v>
      </c>
      <c r="V54550" s="2"/>
      <c r="W54550" s="2"/>
      <c r="X54550" t="s">
        <v>60800</v>
      </c>
      <c r="Y54550">
        <v>58</v>
      </c>
      <c r="Z54550">
        <v>5</v>
      </c>
      <c r="AA54550" t="s">
        <v>101</v>
      </c>
      <c r="AB54550" t="s">
        <v>101</v>
      </c>
      <c r="AC54550">
        <v>17.3</v>
      </c>
      <c r="AD54550">
        <v>17.399999999999999</v>
      </c>
      <c r="AE54550">
        <v>-0.1</v>
      </c>
      <c r="AL54550" t="s">
        <v>59380</v>
      </c>
      <c r="AY54550" s="3"/>
      <c r="AZ54550" s="3">
        <v>8.6206896551724144E-2</v>
      </c>
      <c r="BA54550" s="5">
        <v>0.9137931034482758</v>
      </c>
      <c r="BB54550" s="3">
        <v>0.16567068965517251</v>
      </c>
    </row>
    <row r="54551" spans="8:54" x14ac:dyDescent="0.3">
      <c r="H54551" t="s">
        <v>2637</v>
      </c>
      <c r="I54551" t="s">
        <v>15</v>
      </c>
      <c r="J54551" t="s">
        <v>60801</v>
      </c>
      <c r="U54551" s="1">
        <v>40395</v>
      </c>
      <c r="V54551" s="2"/>
      <c r="W54551" s="2"/>
      <c r="X54551" t="s">
        <v>109</v>
      </c>
      <c r="Y54551">
        <v>82</v>
      </c>
      <c r="Z54551">
        <v>0</v>
      </c>
      <c r="AA54551" t="s">
        <v>18</v>
      </c>
      <c r="AB54551" t="s">
        <v>18</v>
      </c>
      <c r="AC54551">
        <v>17</v>
      </c>
      <c r="AD54551">
        <v>19.5</v>
      </c>
      <c r="AE54551">
        <v>-2.5</v>
      </c>
      <c r="AL54551" t="s">
        <v>59380</v>
      </c>
      <c r="AY54551" s="3"/>
      <c r="AZ54551" s="3">
        <v>0</v>
      </c>
      <c r="BA54551" s="5">
        <v>1</v>
      </c>
      <c r="BB54551" s="3">
        <v>0</v>
      </c>
    </row>
    <row r="54552" spans="8:54" x14ac:dyDescent="0.3">
      <c r="H54552" t="s">
        <v>60180</v>
      </c>
      <c r="I54552" t="s">
        <v>15</v>
      </c>
      <c r="J54552" t="s">
        <v>60802</v>
      </c>
      <c r="U54552" s="1">
        <v>40331</v>
      </c>
      <c r="V54552" s="2"/>
      <c r="W54552" s="2"/>
      <c r="X54552" t="s">
        <v>2251</v>
      </c>
      <c r="Y54552">
        <v>76</v>
      </c>
      <c r="Z54552">
        <v>0</v>
      </c>
      <c r="AA54552" t="s">
        <v>18</v>
      </c>
      <c r="AB54552" t="s">
        <v>18</v>
      </c>
      <c r="AC54552">
        <v>19</v>
      </c>
      <c r="AD54552">
        <v>18.2</v>
      </c>
      <c r="AE54552">
        <v>0.8</v>
      </c>
      <c r="AL54552" t="s">
        <v>59380</v>
      </c>
      <c r="AY54552" s="3"/>
      <c r="AZ54552" s="3">
        <v>0</v>
      </c>
      <c r="BA54552" s="5">
        <v>1</v>
      </c>
      <c r="BB54552" s="3">
        <v>0</v>
      </c>
    </row>
    <row r="54553" spans="8:54" x14ac:dyDescent="0.3">
      <c r="H54553" t="s">
        <v>791</v>
      </c>
      <c r="I54553" t="s">
        <v>15</v>
      </c>
      <c r="J54553" t="s">
        <v>60803</v>
      </c>
      <c r="U54553" s="1">
        <v>40742</v>
      </c>
      <c r="V54553" s="2"/>
      <c r="W54553" s="2"/>
      <c r="X54553" t="s">
        <v>237</v>
      </c>
      <c r="Y54553">
        <v>64</v>
      </c>
      <c r="Z54553">
        <v>5.8</v>
      </c>
      <c r="AA54553" t="s">
        <v>101</v>
      </c>
      <c r="AB54553" t="s">
        <v>101</v>
      </c>
      <c r="AC54553">
        <v>21.5</v>
      </c>
      <c r="AD54553">
        <v>19.5</v>
      </c>
      <c r="AE54553">
        <v>2</v>
      </c>
      <c r="AL54553" t="s">
        <v>59380</v>
      </c>
      <c r="AY54553" s="3"/>
      <c r="AZ54553" s="3">
        <v>9.0624999999999997E-2</v>
      </c>
      <c r="BA54553" s="5">
        <v>0.90937500000000004</v>
      </c>
      <c r="BB54553" s="3">
        <v>0.17416131249999989</v>
      </c>
    </row>
    <row r="54554" spans="8:54" x14ac:dyDescent="0.3">
      <c r="H54554" t="s">
        <v>60673</v>
      </c>
      <c r="I54554" t="s">
        <v>15</v>
      </c>
      <c r="J54554" t="s">
        <v>60804</v>
      </c>
      <c r="U54554" s="1">
        <v>40338</v>
      </c>
      <c r="V54554" s="2"/>
      <c r="W54554" s="2"/>
      <c r="X54554" t="s">
        <v>60805</v>
      </c>
      <c r="Y54554">
        <v>128</v>
      </c>
      <c r="Z54554">
        <v>-9</v>
      </c>
      <c r="AA54554" t="s">
        <v>101</v>
      </c>
      <c r="AB54554" t="s">
        <v>101</v>
      </c>
      <c r="AC54554">
        <v>15</v>
      </c>
      <c r="AD54554">
        <v>17.7</v>
      </c>
      <c r="AE54554">
        <v>-2.7</v>
      </c>
      <c r="AL54554" t="s">
        <v>59380</v>
      </c>
      <c r="AY54554" s="3"/>
      <c r="AZ54554" s="3">
        <v>-7.03125E-2</v>
      </c>
      <c r="BA54554" s="5">
        <v>1.0703125</v>
      </c>
      <c r="BB54554" s="3">
        <v>1.9690804687500063E-2</v>
      </c>
    </row>
    <row r="54555" spans="8:54" x14ac:dyDescent="0.3">
      <c r="H54555" t="s">
        <v>4507</v>
      </c>
      <c r="I54555" t="s">
        <v>15</v>
      </c>
      <c r="J54555" t="s">
        <v>60806</v>
      </c>
      <c r="U54555" s="1">
        <v>40682</v>
      </c>
      <c r="V54555" s="2"/>
      <c r="W54555" s="2"/>
      <c r="X54555" t="s">
        <v>51534</v>
      </c>
      <c r="Y54555">
        <v>58</v>
      </c>
      <c r="Z54555">
        <v>2.6</v>
      </c>
      <c r="AA54555" t="s">
        <v>101</v>
      </c>
      <c r="AB54555" t="s">
        <v>101</v>
      </c>
      <c r="AC54555">
        <v>22</v>
      </c>
      <c r="AD54555">
        <v>19.8</v>
      </c>
      <c r="AE54555">
        <v>2.2000000000000002</v>
      </c>
      <c r="AL54555" t="s">
        <v>59380</v>
      </c>
      <c r="AY54555" s="3"/>
      <c r="AZ54555" s="3">
        <v>4.4827586206896551E-2</v>
      </c>
      <c r="BA54555" s="5">
        <v>0.95517241379310347</v>
      </c>
      <c r="BB54555" s="3">
        <v>8.6148758620689714E-2</v>
      </c>
    </row>
    <row r="54556" spans="8:54" x14ac:dyDescent="0.3">
      <c r="H54556" t="s">
        <v>791</v>
      </c>
      <c r="I54556" t="s">
        <v>15</v>
      </c>
      <c r="J54556" t="s">
        <v>59597</v>
      </c>
      <c r="U54556" s="1">
        <v>40697</v>
      </c>
      <c r="V54556" s="2"/>
      <c r="W54556" s="2"/>
      <c r="X54556" t="s">
        <v>59624</v>
      </c>
      <c r="Y54556">
        <v>123</v>
      </c>
      <c r="Z54556">
        <v>0</v>
      </c>
      <c r="AA54556" t="s">
        <v>101</v>
      </c>
      <c r="AB54556" t="s">
        <v>101</v>
      </c>
      <c r="AC54556">
        <v>19.2</v>
      </c>
      <c r="AD54556">
        <v>22.1</v>
      </c>
      <c r="AE54556">
        <v>-2.9</v>
      </c>
      <c r="AL54556" t="s">
        <v>59380</v>
      </c>
      <c r="AY54556" s="3"/>
      <c r="AZ54556" s="3">
        <v>0</v>
      </c>
      <c r="BA54556" s="5">
        <v>1</v>
      </c>
      <c r="BB54556" s="3">
        <v>0</v>
      </c>
    </row>
    <row r="54557" spans="8:54" x14ac:dyDescent="0.3">
      <c r="H54557" t="s">
        <v>59416</v>
      </c>
      <c r="I54557" t="s">
        <v>15</v>
      </c>
      <c r="J54557" t="s">
        <v>59688</v>
      </c>
      <c r="U54557" s="1">
        <v>40707</v>
      </c>
      <c r="V54557" s="2"/>
      <c r="W54557" s="2"/>
      <c r="X54557" t="s">
        <v>60807</v>
      </c>
      <c r="Y54557">
        <v>84</v>
      </c>
      <c r="Z54557">
        <v>6.3</v>
      </c>
      <c r="AA54557" t="s">
        <v>101</v>
      </c>
      <c r="AB54557" t="s">
        <v>101</v>
      </c>
      <c r="AC54557">
        <v>22.2</v>
      </c>
      <c r="AD54557">
        <v>20.2</v>
      </c>
      <c r="AE54557">
        <v>2</v>
      </c>
      <c r="AL54557" t="s">
        <v>59380</v>
      </c>
      <c r="AY54557" s="3"/>
      <c r="AZ54557" s="3">
        <v>7.4999999999999997E-2</v>
      </c>
      <c r="BA54557" s="5">
        <v>0.92500000000000004</v>
      </c>
      <c r="BB54557" s="3">
        <v>0.14413349999999991</v>
      </c>
    </row>
    <row r="54558" spans="8:54" x14ac:dyDescent="0.3">
      <c r="H54558" t="s">
        <v>59388</v>
      </c>
      <c r="I54558" t="s">
        <v>15</v>
      </c>
      <c r="J54558" t="s">
        <v>60808</v>
      </c>
      <c r="U54558" s="1">
        <v>40668</v>
      </c>
      <c r="V54558" s="2"/>
      <c r="W54558" s="2"/>
      <c r="X54558" t="s">
        <v>23</v>
      </c>
      <c r="Y54558">
        <v>85</v>
      </c>
      <c r="Z54558">
        <v>0</v>
      </c>
      <c r="AA54558" t="s">
        <v>101</v>
      </c>
      <c r="AB54558" t="s">
        <v>101</v>
      </c>
      <c r="AC54558">
        <v>19.5</v>
      </c>
      <c r="AD54558">
        <v>20.399999999999999</v>
      </c>
      <c r="AE54558">
        <v>-0.9</v>
      </c>
      <c r="AL54558" t="s">
        <v>59380</v>
      </c>
      <c r="AY54558" s="3"/>
      <c r="AZ54558" s="3">
        <v>0</v>
      </c>
      <c r="BA54558" s="5">
        <v>1</v>
      </c>
      <c r="BB54558" s="3">
        <v>0</v>
      </c>
    </row>
    <row r="54559" spans="8:54" x14ac:dyDescent="0.3">
      <c r="H54559" t="s">
        <v>59390</v>
      </c>
      <c r="I54559" t="s">
        <v>15</v>
      </c>
      <c r="J54559" t="s">
        <v>60809</v>
      </c>
      <c r="U54559" s="1">
        <v>40374</v>
      </c>
      <c r="V54559" s="2"/>
      <c r="W54559" s="2"/>
      <c r="X54559" t="s">
        <v>21142</v>
      </c>
      <c r="Y54559">
        <v>116</v>
      </c>
      <c r="Z54559">
        <v>0</v>
      </c>
      <c r="AA54559" t="s">
        <v>18</v>
      </c>
      <c r="AB54559" t="s">
        <v>18</v>
      </c>
      <c r="AC54559">
        <v>23</v>
      </c>
      <c r="AD54559">
        <v>21.4</v>
      </c>
      <c r="AE54559">
        <v>1.6</v>
      </c>
      <c r="AL54559" t="s">
        <v>59380</v>
      </c>
      <c r="AY54559" s="3"/>
      <c r="AZ54559" s="3">
        <v>0</v>
      </c>
      <c r="BA54559" s="5">
        <v>1</v>
      </c>
      <c r="BB54559" s="3">
        <v>0</v>
      </c>
    </row>
    <row r="54560" spans="8:54" x14ac:dyDescent="0.3">
      <c r="H54560" t="s">
        <v>59413</v>
      </c>
      <c r="I54560" t="s">
        <v>15</v>
      </c>
      <c r="J54560" t="s">
        <v>60810</v>
      </c>
      <c r="U54560" s="1">
        <v>40732</v>
      </c>
      <c r="V54560" s="2"/>
      <c r="W54560" s="2"/>
      <c r="X54560" t="s">
        <v>60811</v>
      </c>
      <c r="Y54560">
        <v>40</v>
      </c>
      <c r="Z54560">
        <v>0</v>
      </c>
      <c r="AA54560" t="s">
        <v>101</v>
      </c>
      <c r="AB54560" t="s">
        <v>101</v>
      </c>
      <c r="AC54560">
        <v>16.8</v>
      </c>
      <c r="AD54560">
        <v>16.600000000000001</v>
      </c>
      <c r="AE54560">
        <v>0.2</v>
      </c>
      <c r="AL54560" t="s">
        <v>59380</v>
      </c>
      <c r="AY54560" s="3"/>
      <c r="AZ54560" s="3">
        <v>0</v>
      </c>
      <c r="BA54560" s="5">
        <v>1</v>
      </c>
      <c r="BB54560" s="3">
        <v>0</v>
      </c>
    </row>
    <row r="54561" spans="8:54" x14ac:dyDescent="0.3">
      <c r="H54561" t="s">
        <v>59416</v>
      </c>
      <c r="I54561" t="s">
        <v>15</v>
      </c>
      <c r="J54561" t="s">
        <v>60812</v>
      </c>
      <c r="U54561" s="1">
        <v>40715</v>
      </c>
      <c r="V54561" s="2"/>
      <c r="W54561" s="2"/>
      <c r="X54561" t="s">
        <v>60349</v>
      </c>
      <c r="Y54561">
        <v>120</v>
      </c>
      <c r="Z54561">
        <v>0</v>
      </c>
      <c r="AA54561" t="s">
        <v>101</v>
      </c>
      <c r="AB54561" t="s">
        <v>101</v>
      </c>
      <c r="AC54561">
        <v>18</v>
      </c>
      <c r="AD54561">
        <v>18.2</v>
      </c>
      <c r="AE54561">
        <v>-0.2</v>
      </c>
      <c r="AL54561" t="s">
        <v>59380</v>
      </c>
      <c r="AY54561" s="3"/>
      <c r="AZ54561" s="3">
        <v>0</v>
      </c>
      <c r="BA54561" s="5">
        <v>1</v>
      </c>
      <c r="BB54561" s="3">
        <v>0</v>
      </c>
    </row>
    <row r="54562" spans="8:54" x14ac:dyDescent="0.3">
      <c r="H54562" t="s">
        <v>791</v>
      </c>
      <c r="I54562" t="s">
        <v>15</v>
      </c>
      <c r="J54562" t="s">
        <v>60813</v>
      </c>
      <c r="U54562" s="1">
        <v>40476</v>
      </c>
      <c r="V54562" s="2"/>
      <c r="W54562" s="2"/>
      <c r="X54562" t="s">
        <v>2474</v>
      </c>
      <c r="Y54562">
        <v>83.2</v>
      </c>
      <c r="Z54562">
        <v>0</v>
      </c>
      <c r="AA54562" t="s">
        <v>18</v>
      </c>
      <c r="AB54562" t="s">
        <v>18</v>
      </c>
      <c r="AC54562">
        <v>19</v>
      </c>
      <c r="AD54562">
        <v>17.899999999999999</v>
      </c>
      <c r="AE54562">
        <v>1.1000000000000001</v>
      </c>
      <c r="AL54562" t="s">
        <v>59380</v>
      </c>
      <c r="AY54562" s="3"/>
      <c r="AZ54562" s="3">
        <v>0</v>
      </c>
      <c r="BA54562" s="5">
        <v>1</v>
      </c>
      <c r="BB54562" s="3">
        <v>0</v>
      </c>
    </row>
    <row r="54563" spans="8:54" x14ac:dyDescent="0.3">
      <c r="H54563" t="s">
        <v>791</v>
      </c>
      <c r="I54563" t="s">
        <v>15</v>
      </c>
      <c r="J54563" t="s">
        <v>60814</v>
      </c>
      <c r="U54563" s="1">
        <v>40692</v>
      </c>
      <c r="V54563" s="2"/>
      <c r="W54563" s="2"/>
      <c r="X54563" t="s">
        <v>60815</v>
      </c>
      <c r="Y54563">
        <v>74.400000000000006</v>
      </c>
      <c r="Z54563">
        <v>0</v>
      </c>
      <c r="AA54563" t="s">
        <v>101</v>
      </c>
      <c r="AB54563" t="s">
        <v>101</v>
      </c>
      <c r="AC54563">
        <v>19.3</v>
      </c>
      <c r="AD54563">
        <v>19.899999999999999</v>
      </c>
      <c r="AE54563">
        <v>-0.6</v>
      </c>
      <c r="AL54563" t="s">
        <v>59380</v>
      </c>
      <c r="AY54563" s="3"/>
      <c r="AZ54563" s="3">
        <v>0</v>
      </c>
      <c r="BA54563" s="5">
        <v>1</v>
      </c>
      <c r="BB54563" s="3">
        <v>0</v>
      </c>
    </row>
    <row r="54564" spans="8:54" x14ac:dyDescent="0.3">
      <c r="H54564" t="s">
        <v>2637</v>
      </c>
      <c r="I54564" t="s">
        <v>15</v>
      </c>
      <c r="J54564" t="s">
        <v>60281</v>
      </c>
      <c r="U54564" s="1">
        <v>40703</v>
      </c>
      <c r="V54564" s="2"/>
      <c r="W54564" s="2"/>
      <c r="X54564" t="s">
        <v>1513</v>
      </c>
      <c r="Y54564">
        <v>54</v>
      </c>
      <c r="Z54564">
        <v>-5.0999999999999996</v>
      </c>
      <c r="AA54564" t="s">
        <v>101</v>
      </c>
      <c r="AB54564" t="s">
        <v>101</v>
      </c>
      <c r="AC54564">
        <v>23.6</v>
      </c>
      <c r="AD54564">
        <v>17.600000000000001</v>
      </c>
      <c r="AE54564">
        <v>6</v>
      </c>
      <c r="AL54564" t="s">
        <v>59380</v>
      </c>
      <c r="AY54564" s="3"/>
      <c r="AZ54564" s="3">
        <v>-9.4444444444444442E-2</v>
      </c>
      <c r="BA54564" s="5">
        <v>1.0944444444444446</v>
      </c>
      <c r="BB54564" s="3">
        <v>2.6448883333333395E-2</v>
      </c>
    </row>
    <row r="54565" spans="8:54" x14ac:dyDescent="0.3">
      <c r="H54565" t="s">
        <v>2637</v>
      </c>
      <c r="I54565" t="s">
        <v>15</v>
      </c>
      <c r="J54565" t="s">
        <v>60816</v>
      </c>
      <c r="U54565" s="1">
        <v>40718</v>
      </c>
      <c r="V54565" s="2"/>
      <c r="W54565" s="2"/>
      <c r="X54565" t="s">
        <v>23</v>
      </c>
      <c r="Y54565">
        <v>96</v>
      </c>
      <c r="Z54565">
        <v>21.3</v>
      </c>
      <c r="AA54565" t="s">
        <v>101</v>
      </c>
      <c r="AB54565" t="s">
        <v>101</v>
      </c>
      <c r="AC54565">
        <v>18.899999999999999</v>
      </c>
      <c r="AD54565">
        <v>18.8</v>
      </c>
      <c r="AE54565">
        <v>0.1</v>
      </c>
      <c r="AL54565" t="s">
        <v>59380</v>
      </c>
      <c r="AY54565" s="3"/>
      <c r="AZ54565" s="3">
        <v>0.22187499999999999</v>
      </c>
      <c r="BA54565" s="5">
        <v>0.77812499999999996</v>
      </c>
      <c r="BB54565" s="3">
        <v>0.42639493750000002</v>
      </c>
    </row>
    <row r="54566" spans="8:54" x14ac:dyDescent="0.3">
      <c r="H54566" t="s">
        <v>2637</v>
      </c>
      <c r="I54566" t="s">
        <v>15</v>
      </c>
      <c r="J54566" t="s">
        <v>41615</v>
      </c>
      <c r="U54566" s="1">
        <v>40781</v>
      </c>
      <c r="V54566" s="2"/>
      <c r="W54566" s="2"/>
      <c r="X54566" t="s">
        <v>8181</v>
      </c>
      <c r="Y54566">
        <v>112</v>
      </c>
      <c r="Z54566">
        <v>24.2</v>
      </c>
      <c r="AA54566" t="s">
        <v>101</v>
      </c>
      <c r="AB54566" t="s">
        <v>101</v>
      </c>
      <c r="AC54566">
        <v>26.6</v>
      </c>
      <c r="AD54566">
        <v>20.6</v>
      </c>
      <c r="AE54566">
        <v>6</v>
      </c>
      <c r="AL54566" t="s">
        <v>59380</v>
      </c>
      <c r="AY54566" s="3"/>
      <c r="AZ54566" s="3">
        <v>0.21607142857142855</v>
      </c>
      <c r="BA54566" s="5">
        <v>0.78392857142857142</v>
      </c>
      <c r="BB54566" s="3">
        <v>0.41524175000000008</v>
      </c>
    </row>
    <row r="54567" spans="8:54" x14ac:dyDescent="0.3">
      <c r="H54567" t="s">
        <v>59615</v>
      </c>
      <c r="I54567" t="s">
        <v>15</v>
      </c>
      <c r="J54567" t="s">
        <v>60817</v>
      </c>
      <c r="U54567" s="1">
        <v>40711</v>
      </c>
      <c r="V54567" s="2"/>
      <c r="W54567" s="2"/>
      <c r="X54567" t="s">
        <v>42492</v>
      </c>
      <c r="Y54567">
        <v>90</v>
      </c>
      <c r="Z54567">
        <v>1.8</v>
      </c>
      <c r="AA54567" t="s">
        <v>101</v>
      </c>
      <c r="AB54567" t="s">
        <v>101</v>
      </c>
      <c r="AC54567">
        <v>21.7</v>
      </c>
      <c r="AD54567">
        <v>24.2</v>
      </c>
      <c r="AE54567">
        <v>-2.5</v>
      </c>
      <c r="AL54567" t="s">
        <v>59380</v>
      </c>
      <c r="AY54567" s="3"/>
      <c r="AZ54567" s="3">
        <v>0.02</v>
      </c>
      <c r="BA54567" s="5">
        <v>0.98</v>
      </c>
      <c r="BB54567" s="3">
        <v>3.8435600000000125E-2</v>
      </c>
    </row>
    <row r="54568" spans="8:54" x14ac:dyDescent="0.3">
      <c r="H54568" t="s">
        <v>9729</v>
      </c>
      <c r="I54568" t="s">
        <v>15</v>
      </c>
      <c r="J54568" t="s">
        <v>60818</v>
      </c>
      <c r="U54568" s="1">
        <v>40661</v>
      </c>
      <c r="V54568" s="2"/>
      <c r="W54568" s="2"/>
      <c r="X54568" t="s">
        <v>4137</v>
      </c>
      <c r="Y54568">
        <v>103</v>
      </c>
      <c r="Z54568">
        <v>0</v>
      </c>
      <c r="AA54568" t="s">
        <v>101</v>
      </c>
      <c r="AB54568" t="s">
        <v>101</v>
      </c>
      <c r="AC54568">
        <v>20.100000000000001</v>
      </c>
      <c r="AD54568">
        <v>20.100000000000001</v>
      </c>
      <c r="AE54568">
        <v>0</v>
      </c>
      <c r="AL54568" t="s">
        <v>59380</v>
      </c>
      <c r="AY54568" s="3"/>
      <c r="AZ54568" s="3">
        <v>0</v>
      </c>
      <c r="BA54568" s="5">
        <v>1</v>
      </c>
      <c r="BB54568" s="3">
        <v>0</v>
      </c>
    </row>
    <row r="54569" spans="8:54" x14ac:dyDescent="0.3">
      <c r="H54569" t="s">
        <v>2637</v>
      </c>
      <c r="I54569" t="s">
        <v>15</v>
      </c>
      <c r="J54569" t="s">
        <v>60819</v>
      </c>
      <c r="U54569" s="1">
        <v>40406</v>
      </c>
      <c r="V54569" s="2"/>
      <c r="W54569" s="2"/>
      <c r="X54569" t="s">
        <v>60820</v>
      </c>
      <c r="Y54569">
        <v>100</v>
      </c>
      <c r="Z54569">
        <v>0</v>
      </c>
      <c r="AA54569" t="s">
        <v>18</v>
      </c>
      <c r="AB54569" t="s">
        <v>18</v>
      </c>
      <c r="AC54569">
        <v>17</v>
      </c>
      <c r="AD54569">
        <v>19.2</v>
      </c>
      <c r="AE54569">
        <v>-2.2000000000000002</v>
      </c>
      <c r="AL54569" t="s">
        <v>59380</v>
      </c>
      <c r="AY54569" s="3"/>
      <c r="AZ54569" s="3">
        <v>0</v>
      </c>
      <c r="BA54569" s="5">
        <v>1</v>
      </c>
      <c r="BB54569" s="3">
        <v>0</v>
      </c>
    </row>
    <row r="54570" spans="8:54" x14ac:dyDescent="0.3">
      <c r="H54570" t="s">
        <v>59390</v>
      </c>
      <c r="I54570" t="s">
        <v>15</v>
      </c>
      <c r="J54570" t="s">
        <v>60821</v>
      </c>
      <c r="U54570" s="1">
        <v>40716</v>
      </c>
      <c r="V54570" s="2"/>
      <c r="W54570" s="2"/>
      <c r="X54570" t="s">
        <v>60822</v>
      </c>
      <c r="Y54570">
        <v>60</v>
      </c>
      <c r="Z54570">
        <v>0</v>
      </c>
      <c r="AA54570" t="s">
        <v>101</v>
      </c>
      <c r="AB54570" t="s">
        <v>101</v>
      </c>
      <c r="AC54570">
        <v>19.3</v>
      </c>
      <c r="AD54570">
        <v>21</v>
      </c>
      <c r="AE54570">
        <v>-1.7</v>
      </c>
      <c r="AL54570" t="s">
        <v>59380</v>
      </c>
      <c r="AY54570" s="3"/>
      <c r="AZ54570" s="3">
        <v>0</v>
      </c>
      <c r="BA54570" s="5">
        <v>1</v>
      </c>
      <c r="BB54570" s="3">
        <v>0</v>
      </c>
    </row>
    <row r="54571" spans="8:54" x14ac:dyDescent="0.3">
      <c r="H54571" t="s">
        <v>791</v>
      </c>
      <c r="I54571" t="s">
        <v>15</v>
      </c>
      <c r="J54571">
        <v>93307</v>
      </c>
      <c r="U54571" s="1">
        <v>40318</v>
      </c>
      <c r="V54571" s="2"/>
      <c r="W54571" s="2"/>
      <c r="X54571" t="s">
        <v>55851</v>
      </c>
      <c r="Y54571">
        <v>106</v>
      </c>
      <c r="Z54571">
        <v>0</v>
      </c>
      <c r="AA54571" t="s">
        <v>18</v>
      </c>
      <c r="AB54571" t="s">
        <v>18</v>
      </c>
      <c r="AC54571">
        <v>17</v>
      </c>
      <c r="AD54571">
        <v>19.7</v>
      </c>
      <c r="AE54571">
        <v>-2.7</v>
      </c>
      <c r="AL54571" t="s">
        <v>59380</v>
      </c>
      <c r="AY54571" s="3"/>
      <c r="AZ54571" s="3">
        <v>0</v>
      </c>
      <c r="BA54571" s="5">
        <v>1</v>
      </c>
      <c r="BB54571" s="3">
        <v>0</v>
      </c>
    </row>
    <row r="54572" spans="8:54" x14ac:dyDescent="0.3">
      <c r="H54572" t="s">
        <v>2637</v>
      </c>
      <c r="I54572" t="s">
        <v>15</v>
      </c>
      <c r="J54572" t="s">
        <v>60774</v>
      </c>
      <c r="U54572" s="1">
        <v>40380</v>
      </c>
      <c r="V54572" s="2"/>
      <c r="W54572" s="2"/>
      <c r="X54572" t="s">
        <v>76</v>
      </c>
      <c r="Y54572">
        <v>77</v>
      </c>
      <c r="Z54572">
        <v>0</v>
      </c>
      <c r="AA54572" t="s">
        <v>18</v>
      </c>
      <c r="AB54572" t="s">
        <v>18</v>
      </c>
      <c r="AC54572">
        <v>18</v>
      </c>
      <c r="AD54572">
        <v>21</v>
      </c>
      <c r="AE54572">
        <v>-3</v>
      </c>
      <c r="AL54572" t="s">
        <v>59380</v>
      </c>
      <c r="AY54572" s="3"/>
      <c r="AZ54572" s="3">
        <v>0</v>
      </c>
      <c r="BA54572" s="5">
        <v>1</v>
      </c>
      <c r="BB54572" s="3">
        <v>0</v>
      </c>
    </row>
    <row r="54573" spans="8:54" x14ac:dyDescent="0.3">
      <c r="H54573" t="s">
        <v>2953</v>
      </c>
      <c r="I54573" t="s">
        <v>15</v>
      </c>
      <c r="J54573" t="s">
        <v>60823</v>
      </c>
      <c r="U54573" s="1">
        <v>40723</v>
      </c>
      <c r="V54573" s="2"/>
      <c r="W54573" s="2"/>
      <c r="X54573" t="s">
        <v>60824</v>
      </c>
      <c r="Y54573">
        <v>211</v>
      </c>
      <c r="Z54573">
        <v>0</v>
      </c>
      <c r="AA54573" t="s">
        <v>101</v>
      </c>
      <c r="AB54573" t="s">
        <v>101</v>
      </c>
      <c r="AC54573">
        <v>17.399999999999999</v>
      </c>
      <c r="AD54573">
        <v>18.7</v>
      </c>
      <c r="AE54573">
        <v>-1.3</v>
      </c>
      <c r="AL54573" t="s">
        <v>59380</v>
      </c>
      <c r="AY54573" s="3"/>
      <c r="AZ54573" s="3">
        <v>0</v>
      </c>
      <c r="BA54573" s="5">
        <v>1</v>
      </c>
      <c r="BB54573" s="3">
        <v>0</v>
      </c>
    </row>
    <row r="54574" spans="8:54" x14ac:dyDescent="0.3">
      <c r="H54574" t="s">
        <v>59586</v>
      </c>
      <c r="I54574" t="s">
        <v>15</v>
      </c>
      <c r="J54574" t="s">
        <v>55324</v>
      </c>
      <c r="U54574" s="1">
        <v>40729</v>
      </c>
      <c r="V54574" s="2"/>
      <c r="W54574" s="2"/>
      <c r="X54574" t="s">
        <v>60825</v>
      </c>
      <c r="Y54574">
        <v>101</v>
      </c>
      <c r="Z54574">
        <v>2.8</v>
      </c>
      <c r="AA54574" t="s">
        <v>101</v>
      </c>
      <c r="AB54574" t="s">
        <v>101</v>
      </c>
      <c r="AC54574">
        <v>19.8</v>
      </c>
      <c r="AD54574">
        <v>18.100000000000001</v>
      </c>
      <c r="AE54574">
        <v>1.7</v>
      </c>
      <c r="AL54574" t="s">
        <v>59380</v>
      </c>
      <c r="AY54574" s="3"/>
      <c r="AZ54574" s="3">
        <v>2.772277227722772E-2</v>
      </c>
      <c r="BA54574" s="5">
        <v>0.97227722772277225</v>
      </c>
      <c r="BB54574" s="3">
        <v>5.3277069306930658E-2</v>
      </c>
    </row>
    <row r="54575" spans="8:54" x14ac:dyDescent="0.3">
      <c r="H54575" t="s">
        <v>59667</v>
      </c>
      <c r="I54575" t="s">
        <v>15</v>
      </c>
      <c r="J54575" t="s">
        <v>60826</v>
      </c>
      <c r="U54575" s="1">
        <v>40357</v>
      </c>
      <c r="V54575" s="2"/>
      <c r="W54575" s="2"/>
      <c r="X54575" t="s">
        <v>60827</v>
      </c>
      <c r="Y54575">
        <v>154</v>
      </c>
      <c r="Z54575">
        <v>0</v>
      </c>
      <c r="AA54575" t="s">
        <v>18</v>
      </c>
      <c r="AB54575" t="s">
        <v>18</v>
      </c>
      <c r="AC54575">
        <v>18</v>
      </c>
      <c r="AD54575">
        <v>17.600000000000001</v>
      </c>
      <c r="AE54575">
        <v>0.4</v>
      </c>
      <c r="AL54575" t="s">
        <v>59380</v>
      </c>
      <c r="AY54575" s="3"/>
      <c r="AZ54575" s="3">
        <v>0</v>
      </c>
      <c r="BA54575" s="5">
        <v>1</v>
      </c>
      <c r="BB54575" s="3">
        <v>0</v>
      </c>
    </row>
    <row r="54576" spans="8:54" x14ac:dyDescent="0.3">
      <c r="H54576" t="s">
        <v>59515</v>
      </c>
      <c r="I54576" t="s">
        <v>15</v>
      </c>
      <c r="J54576" t="s">
        <v>60828</v>
      </c>
      <c r="U54576" s="1">
        <v>40441</v>
      </c>
      <c r="V54576" s="2"/>
      <c r="W54576" s="2"/>
      <c r="X54576" t="s">
        <v>76</v>
      </c>
      <c r="Y54576">
        <v>75</v>
      </c>
      <c r="Z54576">
        <v>0</v>
      </c>
      <c r="AA54576" t="s">
        <v>18</v>
      </c>
      <c r="AB54576" t="s">
        <v>18</v>
      </c>
      <c r="AC54576">
        <v>21</v>
      </c>
      <c r="AD54576">
        <v>20.399999999999999</v>
      </c>
      <c r="AE54576">
        <v>0.6</v>
      </c>
      <c r="AL54576" t="s">
        <v>59380</v>
      </c>
      <c r="AY54576" s="3"/>
      <c r="AZ54576" s="3">
        <v>0</v>
      </c>
      <c r="BA54576" s="5">
        <v>1</v>
      </c>
      <c r="BB54576" s="3">
        <v>0</v>
      </c>
    </row>
    <row r="54577" spans="8:54" x14ac:dyDescent="0.3">
      <c r="H54577" t="s">
        <v>791</v>
      </c>
      <c r="I54577" t="s">
        <v>15</v>
      </c>
      <c r="J54577" t="s">
        <v>59880</v>
      </c>
      <c r="U54577" s="1">
        <v>40702</v>
      </c>
      <c r="V54577" s="2"/>
      <c r="W54577" s="2"/>
      <c r="X54577" t="s">
        <v>59598</v>
      </c>
      <c r="Y54577">
        <v>134</v>
      </c>
      <c r="Z54577">
        <v>12.8</v>
      </c>
      <c r="AA54577" t="s">
        <v>101</v>
      </c>
      <c r="AB54577" t="s">
        <v>101</v>
      </c>
      <c r="AC54577">
        <v>19.2</v>
      </c>
      <c r="AD54577">
        <v>20.9</v>
      </c>
      <c r="AE54577">
        <v>-1.7</v>
      </c>
      <c r="AL54577" t="s">
        <v>59380</v>
      </c>
      <c r="AY54577" s="3"/>
      <c r="AZ54577" s="3">
        <v>9.5522388059701493E-2</v>
      </c>
      <c r="BA54577" s="5">
        <v>0.90447761194029852</v>
      </c>
      <c r="BB54577" s="3">
        <v>0.18357301492537315</v>
      </c>
    </row>
    <row r="54578" spans="8:54" x14ac:dyDescent="0.3">
      <c r="H54578" t="s">
        <v>59413</v>
      </c>
      <c r="I54578" t="s">
        <v>15</v>
      </c>
      <c r="J54578" t="s">
        <v>60829</v>
      </c>
      <c r="U54578" s="1">
        <v>40774</v>
      </c>
      <c r="V54578" s="2"/>
      <c r="W54578" s="2"/>
      <c r="X54578" t="s">
        <v>15167</v>
      </c>
      <c r="Y54578">
        <v>62</v>
      </c>
      <c r="Z54578">
        <v>-3.6</v>
      </c>
      <c r="AA54578" t="s">
        <v>101</v>
      </c>
      <c r="AB54578" t="s">
        <v>101</v>
      </c>
      <c r="AC54578">
        <v>21.3</v>
      </c>
      <c r="AD54578">
        <v>19.2</v>
      </c>
      <c r="AE54578">
        <v>2.1</v>
      </c>
      <c r="AL54578" t="s">
        <v>59380</v>
      </c>
      <c r="AY54578" s="3"/>
      <c r="AZ54578" s="3">
        <v>-5.8064516129032261E-2</v>
      </c>
      <c r="BA54578" s="5">
        <v>1.0580645161290323</v>
      </c>
      <c r="BB54578" s="3">
        <v>1.6260793548387165E-2</v>
      </c>
    </row>
    <row r="54579" spans="8:54" x14ac:dyDescent="0.3">
      <c r="H54579" t="s">
        <v>791</v>
      </c>
      <c r="I54579" t="s">
        <v>15</v>
      </c>
      <c r="J54579" t="s">
        <v>60830</v>
      </c>
      <c r="U54579" s="1">
        <v>40366</v>
      </c>
      <c r="V54579" s="2"/>
      <c r="W54579" s="2"/>
      <c r="X54579" t="s">
        <v>13249</v>
      </c>
      <c r="Y54579">
        <v>58</v>
      </c>
      <c r="Z54579">
        <v>6.2</v>
      </c>
      <c r="AA54579" t="s">
        <v>18</v>
      </c>
      <c r="AB54579" t="s">
        <v>18</v>
      </c>
      <c r="AC54579">
        <v>22</v>
      </c>
      <c r="AD54579">
        <v>20.399999999999999</v>
      </c>
      <c r="AE54579">
        <v>1.6</v>
      </c>
      <c r="AL54579" t="s">
        <v>59380</v>
      </c>
      <c r="AY54579" s="3"/>
      <c r="AZ54579" s="3">
        <v>0.10689655172413794</v>
      </c>
      <c r="BA54579" s="5">
        <v>0.89310344827586208</v>
      </c>
      <c r="BB54579" s="3">
        <v>0.2054316551724138</v>
      </c>
    </row>
    <row r="54580" spans="8:54" x14ac:dyDescent="0.3">
      <c r="H54580" t="s">
        <v>59416</v>
      </c>
      <c r="I54580" t="s">
        <v>15</v>
      </c>
      <c r="J54580" t="s">
        <v>60831</v>
      </c>
      <c r="U54580" s="1">
        <v>40724</v>
      </c>
      <c r="V54580" s="2"/>
      <c r="W54580" s="2"/>
      <c r="X54580" t="s">
        <v>60832</v>
      </c>
      <c r="Y54580">
        <v>120</v>
      </c>
      <c r="Z54580">
        <v>-11.3</v>
      </c>
      <c r="AA54580" t="s">
        <v>101</v>
      </c>
      <c r="AB54580" t="s">
        <v>101</v>
      </c>
      <c r="AC54580">
        <v>18.2</v>
      </c>
      <c r="AD54580">
        <v>17.600000000000001</v>
      </c>
      <c r="AE54580">
        <v>0.6</v>
      </c>
      <c r="AL54580" t="s">
        <v>59380</v>
      </c>
      <c r="AY54580" s="3"/>
      <c r="AZ54580" s="3">
        <v>-9.4166666666666676E-2</v>
      </c>
      <c r="BA54580" s="5">
        <v>1.0941666666666667</v>
      </c>
      <c r="BB54580" s="3">
        <v>2.6371092500000026E-2</v>
      </c>
    </row>
    <row r="54581" spans="8:54" x14ac:dyDescent="0.3">
      <c r="H54581" t="s">
        <v>2637</v>
      </c>
      <c r="I54581" t="s">
        <v>15</v>
      </c>
      <c r="J54581" t="s">
        <v>60833</v>
      </c>
      <c r="U54581" s="1">
        <v>40693</v>
      </c>
      <c r="V54581" s="2"/>
      <c r="W54581" s="2"/>
      <c r="X54581" t="s">
        <v>60834</v>
      </c>
      <c r="Y54581">
        <v>60</v>
      </c>
      <c r="Z54581">
        <v>5.7</v>
      </c>
      <c r="AA54581" t="s">
        <v>101</v>
      </c>
      <c r="AB54581" t="s">
        <v>101</v>
      </c>
      <c r="AC54581">
        <v>22.2</v>
      </c>
      <c r="AD54581">
        <v>17</v>
      </c>
      <c r="AE54581">
        <v>5.2</v>
      </c>
      <c r="AL54581" t="s">
        <v>59380</v>
      </c>
      <c r="AY54581" s="3"/>
      <c r="AZ54581" s="3">
        <v>9.5000000000000001E-2</v>
      </c>
      <c r="BA54581" s="5">
        <v>0.90500000000000003</v>
      </c>
      <c r="BB54581" s="3">
        <v>0.18256910000000004</v>
      </c>
    </row>
    <row r="54582" spans="8:54" x14ac:dyDescent="0.3">
      <c r="H54582" t="s">
        <v>59450</v>
      </c>
      <c r="I54582" t="s">
        <v>15</v>
      </c>
      <c r="J54582" t="s">
        <v>60835</v>
      </c>
      <c r="U54582" s="1">
        <v>40437</v>
      </c>
      <c r="V54582" s="2"/>
      <c r="W54582" s="2"/>
      <c r="X54582" t="s">
        <v>60836</v>
      </c>
      <c r="Y54582">
        <v>134</v>
      </c>
      <c r="Z54582">
        <v>0</v>
      </c>
      <c r="AA54582" t="s">
        <v>18</v>
      </c>
      <c r="AB54582" t="s">
        <v>18</v>
      </c>
      <c r="AC54582">
        <v>22</v>
      </c>
      <c r="AD54582">
        <v>20.399999999999999</v>
      </c>
      <c r="AE54582">
        <v>1.6</v>
      </c>
      <c r="AL54582" t="s">
        <v>59380</v>
      </c>
      <c r="AY54582" s="3"/>
      <c r="AZ54582" s="3">
        <v>0</v>
      </c>
      <c r="BA54582" s="5">
        <v>1</v>
      </c>
      <c r="BB54582" s="3">
        <v>0</v>
      </c>
    </row>
    <row r="54583" spans="8:54" x14ac:dyDescent="0.3">
      <c r="H54583" t="s">
        <v>5338</v>
      </c>
      <c r="I54583" t="s">
        <v>15</v>
      </c>
      <c r="J54583" t="s">
        <v>50949</v>
      </c>
      <c r="U54583" s="1">
        <v>40694</v>
      </c>
      <c r="V54583" s="2"/>
      <c r="W54583" s="2"/>
      <c r="X54583" t="s">
        <v>3158</v>
      </c>
      <c r="Y54583">
        <v>141</v>
      </c>
      <c r="Z54583">
        <v>9.1</v>
      </c>
      <c r="AA54583" t="s">
        <v>101</v>
      </c>
      <c r="AB54583" t="s">
        <v>101</v>
      </c>
      <c r="AC54583">
        <v>25.2</v>
      </c>
      <c r="AD54583">
        <v>19.3</v>
      </c>
      <c r="AE54583">
        <v>5.9</v>
      </c>
      <c r="AL54583" t="s">
        <v>59380</v>
      </c>
      <c r="AY54583" s="3"/>
      <c r="AZ54583" s="3">
        <v>6.4539007092198578E-2</v>
      </c>
      <c r="BA54583" s="5">
        <v>0.93546099290780138</v>
      </c>
      <c r="BB54583" s="3">
        <v>0.12402977304964558</v>
      </c>
    </row>
    <row r="54584" spans="8:54" x14ac:dyDescent="0.3">
      <c r="H54584" t="s">
        <v>59416</v>
      </c>
      <c r="I54584" t="s">
        <v>15</v>
      </c>
      <c r="J54584" t="s">
        <v>60837</v>
      </c>
      <c r="U54584" s="1">
        <v>40709</v>
      </c>
      <c r="V54584" s="2"/>
      <c r="W54584" s="2"/>
      <c r="X54584" t="s">
        <v>8287</v>
      </c>
      <c r="Y54584">
        <v>86</v>
      </c>
      <c r="Z54584">
        <v>8.1</v>
      </c>
      <c r="AA54584" t="s">
        <v>101</v>
      </c>
      <c r="AB54584" t="s">
        <v>101</v>
      </c>
      <c r="AC54584">
        <v>20.399999999999999</v>
      </c>
      <c r="AD54584">
        <v>20.3</v>
      </c>
      <c r="AE54584">
        <v>0.1</v>
      </c>
      <c r="AL54584" t="s">
        <v>59380</v>
      </c>
      <c r="AY54584" s="3"/>
      <c r="AZ54584" s="3">
        <v>9.4186046511627902E-2</v>
      </c>
      <c r="BA54584" s="5">
        <v>0.90581395348837213</v>
      </c>
      <c r="BB54584" s="3">
        <v>0.18100486046511621</v>
      </c>
    </row>
    <row r="54585" spans="8:54" x14ac:dyDescent="0.3">
      <c r="H54585" t="s">
        <v>59459</v>
      </c>
      <c r="I54585" t="s">
        <v>15</v>
      </c>
      <c r="J54585" t="s">
        <v>60838</v>
      </c>
      <c r="U54585" s="1">
        <v>40767</v>
      </c>
      <c r="V54585" s="2"/>
      <c r="W54585" s="2"/>
      <c r="X54585" t="s">
        <v>229</v>
      </c>
      <c r="Y54585">
        <v>97</v>
      </c>
      <c r="Z54585">
        <v>18.399999999999999</v>
      </c>
      <c r="AA54585" t="s">
        <v>101</v>
      </c>
      <c r="AB54585" t="s">
        <v>101</v>
      </c>
      <c r="AC54585">
        <v>20</v>
      </c>
      <c r="AD54585">
        <v>19.3</v>
      </c>
      <c r="AE54585">
        <v>0.7</v>
      </c>
      <c r="AL54585" t="s">
        <v>59380</v>
      </c>
      <c r="AY54585" s="3"/>
      <c r="AZ54585" s="3">
        <v>0.18969072164948453</v>
      </c>
      <c r="BA54585" s="5">
        <v>0.81030927835051547</v>
      </c>
      <c r="BB54585" s="3">
        <v>0.36454383505154642</v>
      </c>
    </row>
    <row r="54586" spans="8:54" x14ac:dyDescent="0.3">
      <c r="H54586" t="s">
        <v>791</v>
      </c>
      <c r="I54586" t="s">
        <v>15</v>
      </c>
      <c r="J54586" t="s">
        <v>60839</v>
      </c>
      <c r="U54586" s="1">
        <v>40717</v>
      </c>
      <c r="V54586" s="2"/>
      <c r="W54586" s="2"/>
      <c r="X54586" t="s">
        <v>60840</v>
      </c>
      <c r="Y54586">
        <v>83</v>
      </c>
      <c r="Z54586">
        <v>3.9</v>
      </c>
      <c r="AA54586" t="s">
        <v>101</v>
      </c>
      <c r="AB54586" t="s">
        <v>101</v>
      </c>
      <c r="AC54586">
        <v>25.2</v>
      </c>
      <c r="AD54586">
        <v>21.3</v>
      </c>
      <c r="AE54586">
        <v>3.9</v>
      </c>
      <c r="AL54586" t="s">
        <v>59380</v>
      </c>
      <c r="AY54586" s="3"/>
      <c r="AZ54586" s="3">
        <v>4.6987951807228916E-2</v>
      </c>
      <c r="BA54586" s="5">
        <v>0.95301204819277108</v>
      </c>
      <c r="BB54586" s="3">
        <v>9.030050602409645E-2</v>
      </c>
    </row>
    <row r="54587" spans="8:54" x14ac:dyDescent="0.3">
      <c r="H54587" t="s">
        <v>60180</v>
      </c>
      <c r="I54587" t="s">
        <v>15</v>
      </c>
      <c r="J54587" t="s">
        <v>60841</v>
      </c>
      <c r="U54587" s="1">
        <v>40471</v>
      </c>
      <c r="V54587" s="2"/>
      <c r="W54587" s="2"/>
      <c r="X54587" t="s">
        <v>3775</v>
      </c>
      <c r="Y54587">
        <v>136</v>
      </c>
      <c r="Z54587">
        <v>0</v>
      </c>
      <c r="AA54587" t="s">
        <v>18</v>
      </c>
      <c r="AB54587" t="s">
        <v>18</v>
      </c>
      <c r="AC54587">
        <v>19</v>
      </c>
      <c r="AD54587">
        <v>18.2</v>
      </c>
      <c r="AE54587">
        <v>0.8</v>
      </c>
      <c r="AL54587" t="s">
        <v>59380</v>
      </c>
      <c r="AY54587" s="3"/>
      <c r="AZ54587" s="3">
        <v>0</v>
      </c>
      <c r="BA54587" s="5">
        <v>1</v>
      </c>
      <c r="BB54587" s="3">
        <v>0</v>
      </c>
    </row>
    <row r="54588" spans="8:54" x14ac:dyDescent="0.3">
      <c r="H54588" t="s">
        <v>931</v>
      </c>
      <c r="I54588" t="s">
        <v>15</v>
      </c>
      <c r="J54588" t="s">
        <v>60842</v>
      </c>
      <c r="U54588" s="1">
        <v>40350</v>
      </c>
      <c r="V54588" s="2"/>
      <c r="W54588" s="2"/>
      <c r="X54588" t="s">
        <v>60843</v>
      </c>
      <c r="Y54588">
        <v>166</v>
      </c>
      <c r="Z54588">
        <v>0</v>
      </c>
      <c r="AA54588" t="s">
        <v>18</v>
      </c>
      <c r="AB54588" t="s">
        <v>18</v>
      </c>
      <c r="AC54588">
        <v>19</v>
      </c>
      <c r="AD54588">
        <v>17.600000000000001</v>
      </c>
      <c r="AE54588">
        <v>1.4</v>
      </c>
      <c r="AL54588" t="s">
        <v>59380</v>
      </c>
      <c r="AY54588" s="3"/>
      <c r="AZ54588" s="3">
        <v>0</v>
      </c>
      <c r="BA54588" s="5">
        <v>1</v>
      </c>
      <c r="BB54588" s="3">
        <v>0</v>
      </c>
    </row>
    <row r="54589" spans="8:54" x14ac:dyDescent="0.3">
      <c r="H54589" t="s">
        <v>59426</v>
      </c>
      <c r="I54589" t="s">
        <v>15</v>
      </c>
      <c r="J54589" t="s">
        <v>60844</v>
      </c>
      <c r="U54589" s="1">
        <v>40697</v>
      </c>
      <c r="V54589" s="2"/>
      <c r="W54589" s="2"/>
      <c r="X54589" t="s">
        <v>20</v>
      </c>
      <c r="Y54589">
        <v>67</v>
      </c>
      <c r="Z54589">
        <v>0</v>
      </c>
      <c r="AA54589" t="s">
        <v>101</v>
      </c>
      <c r="AB54589" t="s">
        <v>101</v>
      </c>
      <c r="AC54589">
        <v>22</v>
      </c>
      <c r="AD54589">
        <v>20.9</v>
      </c>
      <c r="AE54589">
        <v>1.1000000000000001</v>
      </c>
      <c r="AL54589" t="s">
        <v>59380</v>
      </c>
      <c r="AY54589" s="3"/>
      <c r="AZ54589" s="3">
        <v>0</v>
      </c>
      <c r="BA54589" s="5">
        <v>1</v>
      </c>
      <c r="BB54589" s="3">
        <v>0</v>
      </c>
    </row>
    <row r="54590" spans="8:54" x14ac:dyDescent="0.3">
      <c r="H54590" t="s">
        <v>59480</v>
      </c>
      <c r="I54590" t="s">
        <v>15</v>
      </c>
      <c r="J54590" t="s">
        <v>60845</v>
      </c>
      <c r="U54590" s="1">
        <v>40737</v>
      </c>
      <c r="V54590" s="2"/>
      <c r="W54590" s="2"/>
      <c r="X54590" t="s">
        <v>60846</v>
      </c>
      <c r="Y54590">
        <v>56</v>
      </c>
      <c r="Z54590">
        <v>7.7</v>
      </c>
      <c r="AA54590" t="s">
        <v>101</v>
      </c>
      <c r="AB54590" t="s">
        <v>101</v>
      </c>
      <c r="AC54590">
        <v>21.2</v>
      </c>
      <c r="AD54590">
        <v>19.3</v>
      </c>
      <c r="AE54590">
        <v>1.9</v>
      </c>
      <c r="AL54590" t="s">
        <v>59380</v>
      </c>
      <c r="AY54590" s="3"/>
      <c r="AZ54590" s="3">
        <v>0.13750000000000001</v>
      </c>
      <c r="BA54590" s="5">
        <v>0.86250000000000004</v>
      </c>
      <c r="BB54590" s="3">
        <v>0.26424475000000003</v>
      </c>
    </row>
    <row r="54591" spans="8:54" x14ac:dyDescent="0.3">
      <c r="H54591" t="s">
        <v>59416</v>
      </c>
      <c r="I54591" t="s">
        <v>15</v>
      </c>
      <c r="J54591" t="s">
        <v>60847</v>
      </c>
      <c r="U54591" s="1">
        <v>40742</v>
      </c>
      <c r="V54591" s="2"/>
      <c r="W54591" s="2"/>
      <c r="X54591" t="s">
        <v>60848</v>
      </c>
      <c r="Y54591">
        <v>82</v>
      </c>
      <c r="Z54591">
        <v>5.6</v>
      </c>
      <c r="AA54591" t="s">
        <v>101</v>
      </c>
      <c r="AB54591" t="s">
        <v>101</v>
      </c>
      <c r="AC54591">
        <v>16.2</v>
      </c>
      <c r="AD54591">
        <v>18.8</v>
      </c>
      <c r="AE54591">
        <v>-2.6</v>
      </c>
      <c r="AL54591" t="s">
        <v>59380</v>
      </c>
      <c r="AY54591" s="3"/>
      <c r="AZ54591" s="3">
        <v>6.829268292682926E-2</v>
      </c>
      <c r="BA54591" s="5">
        <v>0.93170731707317078</v>
      </c>
      <c r="BB54591" s="3">
        <v>0.13124351219512187</v>
      </c>
    </row>
    <row r="54592" spans="8:54" x14ac:dyDescent="0.3">
      <c r="H54592" t="s">
        <v>2637</v>
      </c>
      <c r="I54592" t="s">
        <v>15</v>
      </c>
      <c r="J54592" t="s">
        <v>60849</v>
      </c>
      <c r="U54592" s="1">
        <v>40332</v>
      </c>
      <c r="V54592" s="2"/>
      <c r="W54592" s="2"/>
      <c r="X54592" t="s">
        <v>27830</v>
      </c>
      <c r="Y54592">
        <v>100</v>
      </c>
      <c r="Z54592">
        <v>0</v>
      </c>
      <c r="AA54592" t="s">
        <v>101</v>
      </c>
      <c r="AB54592" t="s">
        <v>101</v>
      </c>
      <c r="AC54592">
        <v>17</v>
      </c>
      <c r="AD54592">
        <v>18.5</v>
      </c>
      <c r="AE54592">
        <v>-1.5</v>
      </c>
      <c r="AL54592" t="s">
        <v>59380</v>
      </c>
      <c r="AY54592" s="3"/>
      <c r="AZ54592" s="3">
        <v>0</v>
      </c>
      <c r="BA54592" s="5">
        <v>1</v>
      </c>
      <c r="BB54592" s="3">
        <v>0</v>
      </c>
    </row>
    <row r="54593" spans="8:54" x14ac:dyDescent="0.3">
      <c r="H54593" t="s">
        <v>2637</v>
      </c>
      <c r="I54593" t="s">
        <v>15</v>
      </c>
      <c r="J54593" t="s">
        <v>60850</v>
      </c>
      <c r="U54593" s="1">
        <v>40374</v>
      </c>
      <c r="V54593" s="2"/>
      <c r="W54593" s="2"/>
      <c r="X54593" t="s">
        <v>60851</v>
      </c>
      <c r="Y54593">
        <v>102</v>
      </c>
      <c r="Z54593">
        <v>0</v>
      </c>
      <c r="AA54593" t="s">
        <v>18</v>
      </c>
      <c r="AB54593" t="s">
        <v>18</v>
      </c>
      <c r="AC54593">
        <v>21</v>
      </c>
      <c r="AD54593">
        <v>19.100000000000001</v>
      </c>
      <c r="AE54593">
        <v>1.9</v>
      </c>
      <c r="AL54593" t="s">
        <v>59380</v>
      </c>
      <c r="AY54593" s="3"/>
      <c r="AZ54593" s="3">
        <v>0</v>
      </c>
      <c r="BA54593" s="5">
        <v>1</v>
      </c>
      <c r="BB54593" s="3">
        <v>0</v>
      </c>
    </row>
    <row r="54594" spans="8:54" x14ac:dyDescent="0.3">
      <c r="H54594" t="s">
        <v>2637</v>
      </c>
      <c r="I54594" t="s">
        <v>15</v>
      </c>
      <c r="J54594" t="s">
        <v>60852</v>
      </c>
      <c r="U54594" s="1">
        <v>40695</v>
      </c>
      <c r="V54594" s="2"/>
      <c r="W54594" s="2"/>
      <c r="X54594" t="s">
        <v>24379</v>
      </c>
      <c r="Y54594">
        <v>56</v>
      </c>
      <c r="Z54594">
        <v>-30.6</v>
      </c>
      <c r="AA54594" t="s">
        <v>101</v>
      </c>
      <c r="AB54594" t="s">
        <v>101</v>
      </c>
      <c r="AC54594">
        <v>16.7</v>
      </c>
      <c r="AD54594">
        <v>19.5</v>
      </c>
      <c r="AE54594">
        <v>-2.8</v>
      </c>
      <c r="AL54594" t="s">
        <v>59380</v>
      </c>
      <c r="AY54594" s="3"/>
      <c r="AZ54594" s="3">
        <v>-0.54642857142857149</v>
      </c>
      <c r="BA54594" s="5">
        <v>1.5464285714285715</v>
      </c>
      <c r="BB54594" s="3">
        <v>0.15302568214285728</v>
      </c>
    </row>
    <row r="54595" spans="8:54" x14ac:dyDescent="0.3">
      <c r="H54595" t="s">
        <v>19537</v>
      </c>
      <c r="I54595" t="s">
        <v>15</v>
      </c>
      <c r="J54595" t="s">
        <v>60853</v>
      </c>
      <c r="U54595" s="1">
        <v>40365</v>
      </c>
      <c r="V54595" s="2"/>
      <c r="W54595" s="2"/>
      <c r="X54595" t="s">
        <v>60854</v>
      </c>
      <c r="Y54595">
        <v>68</v>
      </c>
      <c r="Z54595">
        <v>0</v>
      </c>
      <c r="AA54595" t="s">
        <v>18</v>
      </c>
      <c r="AB54595" t="s">
        <v>18</v>
      </c>
      <c r="AC54595">
        <v>18</v>
      </c>
      <c r="AD54595">
        <v>17.7</v>
      </c>
      <c r="AE54595">
        <v>0.3</v>
      </c>
      <c r="AL54595" t="s">
        <v>59380</v>
      </c>
      <c r="AY54595" s="3"/>
      <c r="AZ54595" s="3">
        <v>0</v>
      </c>
      <c r="BA54595" s="5">
        <v>1</v>
      </c>
      <c r="BB54595" s="3">
        <v>0</v>
      </c>
    </row>
    <row r="54596" spans="8:54" x14ac:dyDescent="0.3">
      <c r="H54596" t="s">
        <v>59390</v>
      </c>
      <c r="I54596" t="s">
        <v>15</v>
      </c>
      <c r="J54596" t="s">
        <v>60855</v>
      </c>
      <c r="U54596" s="1">
        <v>40777</v>
      </c>
      <c r="V54596" s="2"/>
      <c r="W54596" s="2"/>
      <c r="X54596" t="s">
        <v>4459</v>
      </c>
      <c r="Y54596">
        <v>78</v>
      </c>
      <c r="Z54596">
        <v>3.9</v>
      </c>
      <c r="AA54596" t="s">
        <v>101</v>
      </c>
      <c r="AB54596" t="s">
        <v>101</v>
      </c>
      <c r="AC54596">
        <v>19</v>
      </c>
      <c r="AD54596">
        <v>19.899999999999999</v>
      </c>
      <c r="AE54596">
        <v>-0.9</v>
      </c>
      <c r="AL54596" t="s">
        <v>59380</v>
      </c>
      <c r="AY54596" s="3"/>
      <c r="AZ54596" s="3">
        <v>0.05</v>
      </c>
      <c r="BA54596" s="5">
        <v>0.95</v>
      </c>
      <c r="BB54596" s="3">
        <v>9.6089000000000091E-2</v>
      </c>
    </row>
    <row r="54597" spans="8:54" x14ac:dyDescent="0.3">
      <c r="H54597" t="s">
        <v>59413</v>
      </c>
      <c r="I54597" t="s">
        <v>15</v>
      </c>
      <c r="J54597" t="s">
        <v>60856</v>
      </c>
      <c r="U54597" s="1">
        <v>40438</v>
      </c>
      <c r="V54597" s="2"/>
      <c r="W54597" s="2"/>
      <c r="X54597" t="s">
        <v>60857</v>
      </c>
      <c r="Y54597">
        <v>58</v>
      </c>
      <c r="Z54597">
        <v>0</v>
      </c>
      <c r="AA54597" t="s">
        <v>18</v>
      </c>
      <c r="AB54597" t="s">
        <v>18</v>
      </c>
      <c r="AC54597">
        <v>21</v>
      </c>
      <c r="AD54597">
        <v>19.3</v>
      </c>
      <c r="AE54597">
        <v>1.7</v>
      </c>
      <c r="AL54597" t="s">
        <v>59380</v>
      </c>
      <c r="AY54597" s="3"/>
      <c r="AZ54597" s="3">
        <v>0</v>
      </c>
      <c r="BA54597" s="5">
        <v>1</v>
      </c>
      <c r="BB54597" s="3">
        <v>0</v>
      </c>
    </row>
    <row r="54598" spans="8:54" x14ac:dyDescent="0.3">
      <c r="H54598" t="s">
        <v>2637</v>
      </c>
      <c r="I54598" t="s">
        <v>15</v>
      </c>
      <c r="J54598" t="s">
        <v>55151</v>
      </c>
      <c r="U54598" s="1">
        <v>40709</v>
      </c>
      <c r="V54598" s="2"/>
      <c r="W54598" s="2"/>
      <c r="X54598" t="s">
        <v>60858</v>
      </c>
      <c r="Y54598">
        <v>72</v>
      </c>
      <c r="Z54598">
        <v>6.1</v>
      </c>
      <c r="AA54598" t="s">
        <v>101</v>
      </c>
      <c r="AB54598" t="s">
        <v>101</v>
      </c>
      <c r="AC54598">
        <v>20.8</v>
      </c>
      <c r="AD54598">
        <v>18.5</v>
      </c>
      <c r="AE54598">
        <v>2.2999999999999998</v>
      </c>
      <c r="AL54598" t="s">
        <v>59380</v>
      </c>
      <c r="AY54598" s="3"/>
      <c r="AZ54598" s="3">
        <v>8.4722222222222213E-2</v>
      </c>
      <c r="BA54598" s="5">
        <v>0.91527777777777775</v>
      </c>
      <c r="BB54598" s="3">
        <v>0.1628174722222222</v>
      </c>
    </row>
    <row r="54599" spans="8:54" x14ac:dyDescent="0.3">
      <c r="H54599" t="s">
        <v>59710</v>
      </c>
      <c r="I54599" t="s">
        <v>15</v>
      </c>
      <c r="J54599" t="s">
        <v>60859</v>
      </c>
      <c r="U54599" s="1">
        <v>40725</v>
      </c>
      <c r="V54599" s="2"/>
      <c r="W54599" s="2"/>
      <c r="X54599" t="s">
        <v>60860</v>
      </c>
      <c r="Y54599">
        <v>56</v>
      </c>
      <c r="Z54599">
        <v>-1</v>
      </c>
      <c r="AA54599" t="s">
        <v>101</v>
      </c>
      <c r="AB54599" t="s">
        <v>101</v>
      </c>
      <c r="AC54599">
        <v>19.2</v>
      </c>
      <c r="AD54599">
        <v>17.899999999999999</v>
      </c>
      <c r="AE54599">
        <v>1.3</v>
      </c>
      <c r="AL54599" t="s">
        <v>59380</v>
      </c>
      <c r="AY54599" s="3"/>
      <c r="AZ54599" s="3">
        <v>-1.7857142857142856E-2</v>
      </c>
      <c r="BA54599" s="5">
        <v>1.0178571428571428</v>
      </c>
      <c r="BB54599" s="3">
        <v>5.0008392857143757E-3</v>
      </c>
    </row>
    <row r="54600" spans="8:54" x14ac:dyDescent="0.3">
      <c r="H54600" t="s">
        <v>2953</v>
      </c>
      <c r="I54600" t="s">
        <v>15</v>
      </c>
      <c r="J54600" t="s">
        <v>60861</v>
      </c>
      <c r="U54600" s="1">
        <v>40435</v>
      </c>
      <c r="V54600" s="2"/>
      <c r="W54600" s="2"/>
      <c r="X54600" t="s">
        <v>76</v>
      </c>
      <c r="Y54600">
        <v>84</v>
      </c>
      <c r="Z54600">
        <v>0</v>
      </c>
      <c r="AA54600" t="s">
        <v>18</v>
      </c>
      <c r="AB54600" t="s">
        <v>18</v>
      </c>
      <c r="AC54600">
        <v>19</v>
      </c>
      <c r="AD54600">
        <v>19.399999999999999</v>
      </c>
      <c r="AE54600">
        <v>-0.4</v>
      </c>
      <c r="AL54600" t="s">
        <v>59380</v>
      </c>
      <c r="AY54600" s="3"/>
      <c r="AZ54600" s="3">
        <v>0</v>
      </c>
      <c r="BA54600" s="5">
        <v>1</v>
      </c>
      <c r="BB54600" s="3">
        <v>0</v>
      </c>
    </row>
    <row r="54601" spans="8:54" x14ac:dyDescent="0.3">
      <c r="H54601" t="s">
        <v>59413</v>
      </c>
      <c r="I54601" t="s">
        <v>15</v>
      </c>
      <c r="J54601" t="s">
        <v>60862</v>
      </c>
      <c r="U54601" s="1">
        <v>40744</v>
      </c>
      <c r="V54601" s="2"/>
      <c r="W54601" s="2"/>
      <c r="X54601" t="s">
        <v>1388</v>
      </c>
      <c r="Y54601">
        <v>86</v>
      </c>
      <c r="Z54601">
        <v>6.5</v>
      </c>
      <c r="AA54601" t="s">
        <v>101</v>
      </c>
      <c r="AB54601" t="s">
        <v>101</v>
      </c>
      <c r="AC54601">
        <v>21.3</v>
      </c>
      <c r="AD54601">
        <v>19</v>
      </c>
      <c r="AE54601">
        <v>2.2999999999999998</v>
      </c>
      <c r="AL54601" t="s">
        <v>59380</v>
      </c>
      <c r="AY54601" s="3"/>
      <c r="AZ54601" s="3">
        <v>7.5581395348837205E-2</v>
      </c>
      <c r="BA54601" s="5">
        <v>0.92441860465116277</v>
      </c>
      <c r="BB54601" s="3">
        <v>0.14525081395348849</v>
      </c>
    </row>
    <row r="54602" spans="8:54" x14ac:dyDescent="0.3">
      <c r="H54602" t="s">
        <v>59453</v>
      </c>
      <c r="I54602" t="s">
        <v>15</v>
      </c>
      <c r="J54602" t="s">
        <v>60863</v>
      </c>
      <c r="U54602" s="1">
        <v>40646</v>
      </c>
      <c r="V54602" s="2"/>
      <c r="W54602" s="2"/>
      <c r="X54602" t="s">
        <v>60864</v>
      </c>
      <c r="Y54602">
        <v>76</v>
      </c>
      <c r="Z54602">
        <v>0</v>
      </c>
      <c r="AA54602" t="s">
        <v>101</v>
      </c>
      <c r="AB54602" t="s">
        <v>101</v>
      </c>
      <c r="AC54602">
        <v>20.3</v>
      </c>
      <c r="AD54602">
        <v>20.399999999999999</v>
      </c>
      <c r="AE54602">
        <v>-0.1</v>
      </c>
      <c r="AL54602" t="s">
        <v>59380</v>
      </c>
      <c r="AY54602" s="3"/>
      <c r="AZ54602" s="3">
        <v>0</v>
      </c>
      <c r="BA54602" s="5">
        <v>1</v>
      </c>
      <c r="BB54602" s="3">
        <v>0</v>
      </c>
    </row>
    <row r="54603" spans="8:54" x14ac:dyDescent="0.3">
      <c r="H54603" t="s">
        <v>2637</v>
      </c>
      <c r="I54603" t="s">
        <v>15</v>
      </c>
      <c r="J54603" t="s">
        <v>26472</v>
      </c>
      <c r="U54603" s="1">
        <v>40694</v>
      </c>
      <c r="V54603" s="2"/>
      <c r="W54603" s="2"/>
      <c r="X54603" t="s">
        <v>60865</v>
      </c>
      <c r="Y54603">
        <v>136</v>
      </c>
      <c r="Z54603">
        <v>0</v>
      </c>
      <c r="AA54603" t="s">
        <v>101</v>
      </c>
      <c r="AB54603" t="s">
        <v>101</v>
      </c>
      <c r="AC54603">
        <v>24.9</v>
      </c>
      <c r="AD54603">
        <v>20.9</v>
      </c>
      <c r="AE54603">
        <v>4</v>
      </c>
      <c r="AL54603" t="s">
        <v>59380</v>
      </c>
      <c r="AY54603" s="3"/>
      <c r="AZ54603" s="3">
        <v>0</v>
      </c>
      <c r="BA54603" s="5">
        <v>1</v>
      </c>
      <c r="BB54603" s="3">
        <v>0</v>
      </c>
    </row>
    <row r="54604" spans="8:54" x14ac:dyDescent="0.3">
      <c r="H54604" t="s">
        <v>59453</v>
      </c>
      <c r="I54604" t="s">
        <v>15</v>
      </c>
      <c r="J54604" t="s">
        <v>60866</v>
      </c>
      <c r="U54604" s="1">
        <v>40756</v>
      </c>
      <c r="V54604" s="2"/>
      <c r="W54604" s="2"/>
      <c r="X54604" t="s">
        <v>3158</v>
      </c>
      <c r="Y54604">
        <v>141</v>
      </c>
      <c r="Z54604">
        <v>-13.3</v>
      </c>
      <c r="AA54604" t="s">
        <v>101</v>
      </c>
      <c r="AB54604" t="s">
        <v>101</v>
      </c>
      <c r="AC54604">
        <v>18.100000000000001</v>
      </c>
      <c r="AD54604">
        <v>18.100000000000001</v>
      </c>
      <c r="AE54604">
        <v>0</v>
      </c>
      <c r="AL54604" t="s">
        <v>59380</v>
      </c>
      <c r="AY54604" s="3"/>
      <c r="AZ54604" s="3">
        <v>-9.4326241134751784E-2</v>
      </c>
      <c r="BA54604" s="5">
        <v>1.0943262411347519</v>
      </c>
      <c r="BB54604" s="3">
        <v>2.6415780851063886E-2</v>
      </c>
    </row>
    <row r="54605" spans="8:54" x14ac:dyDescent="0.3">
      <c r="H54605" t="s">
        <v>2637</v>
      </c>
      <c r="I54605" t="s">
        <v>15</v>
      </c>
      <c r="J54605" t="s">
        <v>40326</v>
      </c>
      <c r="U54605" s="1">
        <v>40696</v>
      </c>
      <c r="V54605" s="2"/>
      <c r="W54605" s="2"/>
      <c r="X54605" t="s">
        <v>1176</v>
      </c>
      <c r="Y54605">
        <v>61</v>
      </c>
      <c r="Z54605">
        <v>10.1</v>
      </c>
      <c r="AA54605" t="s">
        <v>101</v>
      </c>
      <c r="AB54605" t="s">
        <v>101</v>
      </c>
      <c r="AC54605">
        <v>18.399999999999999</v>
      </c>
      <c r="AD54605">
        <v>20.399999999999999</v>
      </c>
      <c r="AE54605">
        <v>-2</v>
      </c>
      <c r="AL54605" t="s">
        <v>59380</v>
      </c>
      <c r="AY54605" s="3"/>
      <c r="AZ54605" s="3">
        <v>0.16557377049180327</v>
      </c>
      <c r="BA54605" s="5">
        <v>0.83442622950819678</v>
      </c>
      <c r="BB54605" s="3">
        <v>0.31819636065573764</v>
      </c>
    </row>
    <row r="54606" spans="8:54" x14ac:dyDescent="0.3">
      <c r="H54606" t="s">
        <v>2953</v>
      </c>
      <c r="I54606" t="s">
        <v>15</v>
      </c>
      <c r="J54606" t="s">
        <v>45616</v>
      </c>
      <c r="U54606" s="1">
        <v>40729</v>
      </c>
      <c r="V54606" s="2"/>
      <c r="W54606" s="2"/>
      <c r="X54606" t="s">
        <v>10430</v>
      </c>
      <c r="Y54606">
        <v>134</v>
      </c>
      <c r="Z54606">
        <v>-12.6</v>
      </c>
      <c r="AA54606" t="s">
        <v>101</v>
      </c>
      <c r="AB54606" t="s">
        <v>101</v>
      </c>
      <c r="AC54606">
        <v>18</v>
      </c>
      <c r="AD54606">
        <v>17.7</v>
      </c>
      <c r="AE54606">
        <v>0.3</v>
      </c>
      <c r="AL54606" t="s">
        <v>59380</v>
      </c>
      <c r="AY54606" s="3"/>
      <c r="AZ54606" s="3">
        <v>-9.4029850746268656E-2</v>
      </c>
      <c r="BA54606" s="5">
        <v>1.0940298507462687</v>
      </c>
      <c r="BB54606" s="3">
        <v>2.6332777611940417E-2</v>
      </c>
    </row>
    <row r="54607" spans="8:54" x14ac:dyDescent="0.3">
      <c r="H54607" t="s">
        <v>59515</v>
      </c>
      <c r="I54607" t="s">
        <v>15</v>
      </c>
      <c r="J54607" t="s">
        <v>60867</v>
      </c>
      <c r="U54607" s="1">
        <v>40730</v>
      </c>
      <c r="V54607" s="2"/>
      <c r="W54607" s="2"/>
      <c r="X54607" t="s">
        <v>34405</v>
      </c>
      <c r="Y54607">
        <v>83</v>
      </c>
      <c r="Z54607">
        <v>0</v>
      </c>
      <c r="AA54607" t="s">
        <v>101</v>
      </c>
      <c r="AB54607" t="s">
        <v>101</v>
      </c>
      <c r="AC54607">
        <v>16.600000000000001</v>
      </c>
      <c r="AD54607">
        <v>17.600000000000001</v>
      </c>
      <c r="AE54607">
        <v>-1</v>
      </c>
      <c r="AL54607" t="s">
        <v>59380</v>
      </c>
      <c r="AY54607" s="3"/>
      <c r="AZ54607" s="3">
        <v>0</v>
      </c>
      <c r="BA54607" s="5">
        <v>1</v>
      </c>
      <c r="BB54607" s="3">
        <v>0</v>
      </c>
    </row>
    <row r="54608" spans="8:54" x14ac:dyDescent="0.3">
      <c r="H54608" t="s">
        <v>59416</v>
      </c>
      <c r="I54608" t="s">
        <v>15</v>
      </c>
      <c r="J54608" t="s">
        <v>60868</v>
      </c>
      <c r="U54608" s="1">
        <v>40702</v>
      </c>
      <c r="V54608" s="2"/>
      <c r="W54608" s="2"/>
      <c r="X54608" t="s">
        <v>60869</v>
      </c>
      <c r="Y54608">
        <v>87</v>
      </c>
      <c r="Z54608">
        <v>-8.1999999999999993</v>
      </c>
      <c r="AA54608" t="s">
        <v>101</v>
      </c>
      <c r="AB54608" t="s">
        <v>101</v>
      </c>
      <c r="AC54608">
        <v>21.4</v>
      </c>
      <c r="AD54608">
        <v>19.3</v>
      </c>
      <c r="AE54608">
        <v>2.1</v>
      </c>
      <c r="AL54608" t="s">
        <v>59380</v>
      </c>
      <c r="AY54608" s="3"/>
      <c r="AZ54608" s="3">
        <v>-9.4252873563218389E-2</v>
      </c>
      <c r="BA54608" s="5">
        <v>1.0942528735632184</v>
      </c>
      <c r="BB54608" s="3">
        <v>2.6395234482758712E-2</v>
      </c>
    </row>
    <row r="54609" spans="8:54" x14ac:dyDescent="0.3">
      <c r="H54609" t="s">
        <v>59453</v>
      </c>
      <c r="I54609" t="s">
        <v>15</v>
      </c>
      <c r="J54609" t="s">
        <v>60870</v>
      </c>
      <c r="U54609" s="1">
        <v>40675</v>
      </c>
      <c r="V54609" s="2"/>
      <c r="W54609" s="2"/>
      <c r="X54609" t="s">
        <v>60871</v>
      </c>
      <c r="Y54609">
        <v>83</v>
      </c>
      <c r="Z54609">
        <v>0</v>
      </c>
      <c r="AA54609" t="s">
        <v>101</v>
      </c>
      <c r="AB54609" t="s">
        <v>101</v>
      </c>
      <c r="AC54609">
        <v>17.100000000000001</v>
      </c>
      <c r="AD54609">
        <v>18.7</v>
      </c>
      <c r="AE54609">
        <v>-1.6</v>
      </c>
      <c r="AL54609" t="s">
        <v>59380</v>
      </c>
      <c r="AY54609" s="3"/>
      <c r="AZ54609" s="3">
        <v>0</v>
      </c>
      <c r="BA54609" s="5">
        <v>1</v>
      </c>
      <c r="BB54609" s="3">
        <v>0</v>
      </c>
    </row>
    <row r="54610" spans="8:54" x14ac:dyDescent="0.3">
      <c r="H54610" t="s">
        <v>59390</v>
      </c>
      <c r="I54610" t="s">
        <v>15</v>
      </c>
      <c r="J54610" t="s">
        <v>60872</v>
      </c>
      <c r="U54610" s="1">
        <v>40396</v>
      </c>
      <c r="V54610" s="2"/>
      <c r="W54610" s="2"/>
      <c r="X54610" t="s">
        <v>15617</v>
      </c>
      <c r="Y54610">
        <v>129</v>
      </c>
      <c r="Z54610">
        <v>0</v>
      </c>
      <c r="AA54610" t="s">
        <v>18</v>
      </c>
      <c r="AB54610" t="s">
        <v>18</v>
      </c>
      <c r="AC54610">
        <v>18</v>
      </c>
      <c r="AD54610">
        <v>19.5</v>
      </c>
      <c r="AE54610">
        <v>-1.5</v>
      </c>
      <c r="AL54610" t="s">
        <v>59380</v>
      </c>
      <c r="AY54610" s="3"/>
      <c r="AZ54610" s="3">
        <v>0</v>
      </c>
      <c r="BA54610" s="5">
        <v>1</v>
      </c>
      <c r="BB54610" s="3">
        <v>0</v>
      </c>
    </row>
    <row r="54611" spans="8:54" x14ac:dyDescent="0.3">
      <c r="H54611" t="s">
        <v>59416</v>
      </c>
      <c r="I54611" t="s">
        <v>15</v>
      </c>
      <c r="J54611" t="s">
        <v>60873</v>
      </c>
      <c r="U54611" s="1">
        <v>40436</v>
      </c>
      <c r="V54611" s="2"/>
      <c r="W54611" s="2"/>
      <c r="X54611" t="s">
        <v>60874</v>
      </c>
      <c r="Y54611">
        <v>79</v>
      </c>
      <c r="Z54611">
        <v>11.1</v>
      </c>
      <c r="AA54611" t="s">
        <v>18</v>
      </c>
      <c r="AB54611" t="s">
        <v>18</v>
      </c>
      <c r="AC54611">
        <v>16</v>
      </c>
      <c r="AD54611">
        <v>17.7</v>
      </c>
      <c r="AE54611">
        <v>-1.7</v>
      </c>
      <c r="AL54611" t="s">
        <v>59380</v>
      </c>
      <c r="AY54611" s="3"/>
      <c r="AZ54611" s="3">
        <v>0.14050632911392405</v>
      </c>
      <c r="BA54611" s="5">
        <v>0.85949367088607598</v>
      </c>
      <c r="BB54611" s="3">
        <v>0.27002225316455686</v>
      </c>
    </row>
    <row r="54612" spans="8:54" x14ac:dyDescent="0.3">
      <c r="H54612" t="s">
        <v>791</v>
      </c>
      <c r="I54612" t="s">
        <v>15</v>
      </c>
      <c r="J54612" t="s">
        <v>59922</v>
      </c>
      <c r="U54612" s="1">
        <v>40706</v>
      </c>
      <c r="V54612" s="2"/>
      <c r="W54612" s="2"/>
      <c r="X54612" t="s">
        <v>59624</v>
      </c>
      <c r="Y54612">
        <v>123</v>
      </c>
      <c r="Z54612">
        <v>16.7</v>
      </c>
      <c r="AA54612" t="s">
        <v>101</v>
      </c>
      <c r="AB54612" t="s">
        <v>101</v>
      </c>
      <c r="AC54612">
        <v>18.899999999999999</v>
      </c>
      <c r="AD54612">
        <v>19.7</v>
      </c>
      <c r="AE54612">
        <v>-0.8</v>
      </c>
      <c r="AL54612" t="s">
        <v>59380</v>
      </c>
      <c r="AY54612" s="3"/>
      <c r="AZ54612" s="3">
        <v>0.13577235772357724</v>
      </c>
      <c r="BA54612" s="5">
        <v>0.86422764227642279</v>
      </c>
      <c r="BB54612" s="3">
        <v>0.26092460162601627</v>
      </c>
    </row>
    <row r="54613" spans="8:54" x14ac:dyDescent="0.3">
      <c r="H54613" t="s">
        <v>59459</v>
      </c>
      <c r="I54613" t="s">
        <v>15</v>
      </c>
      <c r="J54613" t="s">
        <v>60875</v>
      </c>
      <c r="U54613" s="1">
        <v>40772</v>
      </c>
      <c r="V54613" s="2"/>
      <c r="W54613" s="2"/>
      <c r="X54613" t="s">
        <v>20</v>
      </c>
      <c r="Y54613">
        <v>92</v>
      </c>
      <c r="Z54613">
        <v>-10.8</v>
      </c>
      <c r="AA54613" t="s">
        <v>101</v>
      </c>
      <c r="AB54613" t="s">
        <v>101</v>
      </c>
      <c r="AC54613">
        <v>17</v>
      </c>
      <c r="AD54613">
        <v>18.100000000000001</v>
      </c>
      <c r="AE54613">
        <v>-1.1000000000000001</v>
      </c>
      <c r="AL54613" t="s">
        <v>59380</v>
      </c>
      <c r="AY54613" s="3"/>
      <c r="AZ54613" s="3">
        <v>-0.11739130434782609</v>
      </c>
      <c r="BA54613" s="5">
        <v>1.1173913043478261</v>
      </c>
      <c r="BB54613" s="3">
        <v>3.2875082608695649E-2</v>
      </c>
    </row>
    <row r="54614" spans="8:54" x14ac:dyDescent="0.3">
      <c r="H54614" t="s">
        <v>2637</v>
      </c>
      <c r="I54614" t="s">
        <v>15</v>
      </c>
      <c r="J54614" t="s">
        <v>60876</v>
      </c>
      <c r="U54614" s="1">
        <v>40407</v>
      </c>
      <c r="V54614" s="2"/>
      <c r="W54614" s="2"/>
      <c r="X54614" t="s">
        <v>26558</v>
      </c>
      <c r="Y54614">
        <v>77</v>
      </c>
      <c r="Z54614">
        <v>0</v>
      </c>
      <c r="AA54614" t="s">
        <v>18</v>
      </c>
      <c r="AB54614" t="s">
        <v>18</v>
      </c>
      <c r="AC54614">
        <v>16</v>
      </c>
      <c r="AD54614">
        <v>16.600000000000001</v>
      </c>
      <c r="AE54614">
        <v>-0.6</v>
      </c>
      <c r="AL54614" t="s">
        <v>59380</v>
      </c>
      <c r="AY54614" s="3"/>
      <c r="AZ54614" s="3">
        <v>0</v>
      </c>
      <c r="BA54614" s="5">
        <v>1</v>
      </c>
      <c r="BB54614" s="3">
        <v>0</v>
      </c>
    </row>
    <row r="54615" spans="8:54" x14ac:dyDescent="0.3">
      <c r="H54615" t="s">
        <v>2637</v>
      </c>
      <c r="I54615" t="s">
        <v>15</v>
      </c>
      <c r="J54615">
        <v>93710</v>
      </c>
      <c r="U54615" s="1">
        <v>40322</v>
      </c>
      <c r="V54615" s="2"/>
      <c r="W54615" s="2"/>
      <c r="X54615" t="s">
        <v>60877</v>
      </c>
      <c r="Y54615">
        <v>106</v>
      </c>
      <c r="Z54615">
        <v>0</v>
      </c>
      <c r="AA54615" t="s">
        <v>18</v>
      </c>
      <c r="AB54615" t="s">
        <v>18</v>
      </c>
      <c r="AC54615">
        <v>22</v>
      </c>
      <c r="AD54615">
        <v>19.5</v>
      </c>
      <c r="AE54615">
        <v>2.5</v>
      </c>
      <c r="AL54615" t="s">
        <v>59380</v>
      </c>
      <c r="AY54615" s="3"/>
      <c r="AZ54615" s="3">
        <v>0</v>
      </c>
      <c r="BA54615" s="5">
        <v>1</v>
      </c>
      <c r="BB54615" s="3">
        <v>0</v>
      </c>
    </row>
    <row r="54616" spans="8:54" x14ac:dyDescent="0.3">
      <c r="H54616" t="s">
        <v>5338</v>
      </c>
      <c r="I54616" t="s">
        <v>15</v>
      </c>
      <c r="J54616" t="s">
        <v>60878</v>
      </c>
      <c r="U54616" s="1">
        <v>40673</v>
      </c>
      <c r="V54616" s="2"/>
      <c r="W54616" s="2"/>
      <c r="X54616" t="s">
        <v>33727</v>
      </c>
      <c r="Y54616">
        <v>87</v>
      </c>
      <c r="Z54616">
        <v>0</v>
      </c>
      <c r="AA54616" t="s">
        <v>101</v>
      </c>
      <c r="AB54616" t="s">
        <v>101</v>
      </c>
      <c r="AC54616">
        <v>21</v>
      </c>
      <c r="AD54616">
        <v>20.399999999999999</v>
      </c>
      <c r="AE54616">
        <v>0.6</v>
      </c>
      <c r="AL54616" t="s">
        <v>59380</v>
      </c>
      <c r="AY54616" s="3"/>
      <c r="AZ54616" s="3">
        <v>0</v>
      </c>
      <c r="BA54616" s="5">
        <v>1</v>
      </c>
      <c r="BB54616" s="3">
        <v>0</v>
      </c>
    </row>
    <row r="54617" spans="8:54" x14ac:dyDescent="0.3">
      <c r="H54617" t="s">
        <v>19537</v>
      </c>
      <c r="I54617" t="s">
        <v>15</v>
      </c>
      <c r="J54617" t="s">
        <v>59749</v>
      </c>
      <c r="U54617" s="1">
        <v>40689</v>
      </c>
      <c r="V54617" s="2"/>
      <c r="W54617" s="2"/>
      <c r="X54617" t="s">
        <v>8581</v>
      </c>
      <c r="Y54617">
        <v>74</v>
      </c>
      <c r="Z54617">
        <v>3.7</v>
      </c>
      <c r="AA54617" t="s">
        <v>101</v>
      </c>
      <c r="AB54617" t="s">
        <v>101</v>
      </c>
      <c r="AC54617">
        <v>23.7</v>
      </c>
      <c r="AD54617">
        <v>20.100000000000001</v>
      </c>
      <c r="AE54617">
        <v>3.6</v>
      </c>
      <c r="AL54617" t="s">
        <v>59380</v>
      </c>
      <c r="AY54617" s="3"/>
      <c r="AZ54617" s="3">
        <v>0.05</v>
      </c>
      <c r="BA54617" s="5">
        <v>0.95</v>
      </c>
      <c r="BB54617" s="3">
        <v>9.6089000000000091E-2</v>
      </c>
    </row>
    <row r="54618" spans="8:54" x14ac:dyDescent="0.3">
      <c r="H54618" t="s">
        <v>59650</v>
      </c>
      <c r="I54618" t="s">
        <v>15</v>
      </c>
      <c r="J54618" t="s">
        <v>60879</v>
      </c>
      <c r="U54618" s="1">
        <v>40353</v>
      </c>
      <c r="V54618" s="2"/>
      <c r="W54618" s="2"/>
      <c r="X54618" t="s">
        <v>4608</v>
      </c>
      <c r="Y54618">
        <v>121</v>
      </c>
      <c r="Z54618">
        <v>0</v>
      </c>
      <c r="AA54618" t="s">
        <v>18</v>
      </c>
      <c r="AB54618" t="s">
        <v>18</v>
      </c>
      <c r="AC54618">
        <v>21</v>
      </c>
      <c r="AD54618">
        <v>21</v>
      </c>
      <c r="AE54618">
        <v>0</v>
      </c>
      <c r="AL54618" t="s">
        <v>59380</v>
      </c>
      <c r="AY54618" s="3"/>
      <c r="AZ54618" s="3">
        <v>0</v>
      </c>
      <c r="BA54618" s="5">
        <v>1</v>
      </c>
      <c r="BB54618" s="3">
        <v>0</v>
      </c>
    </row>
    <row r="54619" spans="8:54" x14ac:dyDescent="0.3">
      <c r="H54619" t="s">
        <v>59426</v>
      </c>
      <c r="I54619" t="s">
        <v>15</v>
      </c>
      <c r="J54619" t="s">
        <v>60880</v>
      </c>
      <c r="U54619" s="1">
        <v>40723</v>
      </c>
      <c r="V54619" s="2"/>
      <c r="W54619" s="2"/>
      <c r="X54619" t="s">
        <v>60881</v>
      </c>
      <c r="Y54619">
        <v>72</v>
      </c>
      <c r="Z54619">
        <v>2.2000000000000002</v>
      </c>
      <c r="AA54619" t="s">
        <v>101</v>
      </c>
      <c r="AB54619" t="s">
        <v>101</v>
      </c>
      <c r="AC54619">
        <v>17.7</v>
      </c>
      <c r="AD54619">
        <v>17.2</v>
      </c>
      <c r="AE54619">
        <v>0.5</v>
      </c>
      <c r="AL54619" t="s">
        <v>59380</v>
      </c>
      <c r="AY54619" s="3"/>
      <c r="AZ54619" s="3">
        <v>3.0555555555555558E-2</v>
      </c>
      <c r="BA54619" s="5">
        <v>0.96944444444444444</v>
      </c>
      <c r="BB54619" s="3">
        <v>5.8721055555555512E-2</v>
      </c>
    </row>
    <row r="54620" spans="8:54" x14ac:dyDescent="0.3">
      <c r="H54620" t="s">
        <v>2637</v>
      </c>
      <c r="I54620" t="s">
        <v>15</v>
      </c>
      <c r="J54620" t="s">
        <v>60882</v>
      </c>
      <c r="U54620" s="1">
        <v>40337</v>
      </c>
      <c r="V54620" s="2"/>
      <c r="W54620" s="2"/>
      <c r="X54620" t="s">
        <v>27063</v>
      </c>
      <c r="Y54620">
        <v>176</v>
      </c>
      <c r="Z54620">
        <v>0</v>
      </c>
      <c r="AA54620" t="s">
        <v>101</v>
      </c>
      <c r="AB54620" t="s">
        <v>101</v>
      </c>
      <c r="AC54620">
        <v>20</v>
      </c>
      <c r="AD54620">
        <v>20.399999999999999</v>
      </c>
      <c r="AE54620">
        <v>-0.4</v>
      </c>
      <c r="AL54620" t="s">
        <v>59380</v>
      </c>
      <c r="AY54620" s="3"/>
      <c r="AZ54620" s="3">
        <v>0</v>
      </c>
      <c r="BA54620" s="5">
        <v>1</v>
      </c>
      <c r="BB54620" s="3">
        <v>0</v>
      </c>
    </row>
    <row r="54621" spans="8:54" x14ac:dyDescent="0.3">
      <c r="H54621" t="s">
        <v>60883</v>
      </c>
      <c r="I54621" t="s">
        <v>15</v>
      </c>
      <c r="J54621" t="s">
        <v>60884</v>
      </c>
      <c r="U54621" s="1">
        <v>40420</v>
      </c>
      <c r="V54621" s="2"/>
      <c r="W54621" s="2"/>
      <c r="X54621" t="s">
        <v>60885</v>
      </c>
      <c r="Y54621">
        <v>66</v>
      </c>
      <c r="Z54621">
        <v>11.2</v>
      </c>
      <c r="AA54621" t="s">
        <v>18</v>
      </c>
      <c r="AB54621" t="s">
        <v>18</v>
      </c>
      <c r="AC54621">
        <v>18</v>
      </c>
      <c r="AD54621">
        <v>19.3</v>
      </c>
      <c r="AE54621">
        <v>-1.3</v>
      </c>
      <c r="AL54621" t="s">
        <v>59380</v>
      </c>
      <c r="AY54621" s="3"/>
      <c r="AZ54621" s="3">
        <v>0.16969696969696968</v>
      </c>
      <c r="BA54621" s="5">
        <v>0.83030303030303032</v>
      </c>
      <c r="BB54621" s="3">
        <v>0.32612024242424242</v>
      </c>
    </row>
    <row r="54622" spans="8:54" x14ac:dyDescent="0.3">
      <c r="H54622" t="s">
        <v>2637</v>
      </c>
      <c r="I54622" t="s">
        <v>15</v>
      </c>
      <c r="J54622" t="s">
        <v>41492</v>
      </c>
      <c r="U54622" s="1">
        <v>40414</v>
      </c>
      <c r="V54622" s="2"/>
      <c r="W54622" s="2"/>
      <c r="X54622" t="s">
        <v>58872</v>
      </c>
      <c r="Y54622">
        <v>67</v>
      </c>
      <c r="Z54622">
        <v>0</v>
      </c>
      <c r="AA54622" t="s">
        <v>18</v>
      </c>
      <c r="AB54622" t="s">
        <v>18</v>
      </c>
      <c r="AC54622">
        <v>18</v>
      </c>
      <c r="AD54622">
        <v>16.600000000000001</v>
      </c>
      <c r="AE54622">
        <v>1.4</v>
      </c>
      <c r="AL54622" t="s">
        <v>59380</v>
      </c>
      <c r="AY54622" s="3"/>
      <c r="AZ54622" s="3">
        <v>0</v>
      </c>
      <c r="BA54622" s="5">
        <v>1</v>
      </c>
      <c r="BB54622" s="3">
        <v>0</v>
      </c>
    </row>
    <row r="54623" spans="8:54" x14ac:dyDescent="0.3">
      <c r="H54623" t="s">
        <v>59580</v>
      </c>
      <c r="I54623" t="s">
        <v>15</v>
      </c>
      <c r="J54623" t="s">
        <v>60886</v>
      </c>
      <c r="U54623" s="1">
        <v>40732</v>
      </c>
      <c r="V54623" s="2"/>
      <c r="W54623" s="2"/>
      <c r="X54623" t="s">
        <v>9674</v>
      </c>
      <c r="Y54623">
        <v>69</v>
      </c>
      <c r="Z54623">
        <v>2.4</v>
      </c>
      <c r="AA54623" t="s">
        <v>101</v>
      </c>
      <c r="AB54623" t="s">
        <v>101</v>
      </c>
      <c r="AC54623">
        <v>12.9</v>
      </c>
      <c r="AD54623">
        <v>12.1</v>
      </c>
      <c r="AE54623">
        <v>0.8</v>
      </c>
      <c r="AL54623" t="s">
        <v>59380</v>
      </c>
      <c r="AY54623" s="3"/>
      <c r="AZ54623" s="3">
        <v>3.4782608695652174E-2</v>
      </c>
      <c r="BA54623" s="5">
        <v>0.9652173913043478</v>
      </c>
      <c r="BB54623" s="3">
        <v>6.6844521739130469E-2</v>
      </c>
    </row>
    <row r="54624" spans="8:54" x14ac:dyDescent="0.3">
      <c r="H54624" t="s">
        <v>59450</v>
      </c>
      <c r="I54624" t="s">
        <v>15</v>
      </c>
      <c r="J54624" t="s">
        <v>60887</v>
      </c>
      <c r="U54624" s="1">
        <v>40463</v>
      </c>
      <c r="V54624" s="2"/>
      <c r="W54624" s="2"/>
      <c r="X54624" t="s">
        <v>8085</v>
      </c>
      <c r="Y54624">
        <v>84</v>
      </c>
      <c r="Z54624">
        <v>6.6</v>
      </c>
      <c r="AA54624" t="s">
        <v>18</v>
      </c>
      <c r="AB54624" t="s">
        <v>18</v>
      </c>
      <c r="AC54624">
        <v>23</v>
      </c>
      <c r="AD54624">
        <v>21</v>
      </c>
      <c r="AE54624">
        <v>2</v>
      </c>
      <c r="AL54624" t="s">
        <v>59380</v>
      </c>
      <c r="AY54624" s="3"/>
      <c r="AZ54624" s="3">
        <v>7.857142857142857E-2</v>
      </c>
      <c r="BA54624" s="5">
        <v>0.92142857142857149</v>
      </c>
      <c r="BB54624" s="3">
        <v>0.15099699999999983</v>
      </c>
    </row>
    <row r="54625" spans="8:54" x14ac:dyDescent="0.3">
      <c r="H54625" t="s">
        <v>59497</v>
      </c>
      <c r="I54625" t="s">
        <v>15</v>
      </c>
      <c r="J54625" t="s">
        <v>60888</v>
      </c>
      <c r="U54625" s="1">
        <v>40716</v>
      </c>
      <c r="V54625" s="2"/>
      <c r="W54625" s="2"/>
      <c r="X54625" t="s">
        <v>42094</v>
      </c>
      <c r="Y54625">
        <v>109</v>
      </c>
      <c r="Z54625">
        <v>12.2</v>
      </c>
      <c r="AA54625" t="s">
        <v>101</v>
      </c>
      <c r="AB54625" t="s">
        <v>101</v>
      </c>
      <c r="AC54625">
        <v>17.7</v>
      </c>
      <c r="AD54625">
        <v>18.100000000000001</v>
      </c>
      <c r="AE54625">
        <v>-0.4</v>
      </c>
      <c r="AL54625" t="s">
        <v>59380</v>
      </c>
      <c r="AY54625" s="3"/>
      <c r="AZ54625" s="3">
        <v>0.11192660550458715</v>
      </c>
      <c r="BA54625" s="5">
        <v>0.88807339449541289</v>
      </c>
      <c r="BB54625" s="3">
        <v>0.21509831192660545</v>
      </c>
    </row>
    <row r="54626" spans="8:54" x14ac:dyDescent="0.3">
      <c r="H54626" t="s">
        <v>59497</v>
      </c>
      <c r="I54626" t="s">
        <v>15</v>
      </c>
      <c r="J54626" t="s">
        <v>60889</v>
      </c>
      <c r="U54626" s="1">
        <v>40647</v>
      </c>
      <c r="V54626" s="2"/>
      <c r="W54626" s="2"/>
      <c r="X54626" t="s">
        <v>56758</v>
      </c>
      <c r="Y54626">
        <v>87</v>
      </c>
      <c r="Z54626">
        <v>0</v>
      </c>
      <c r="AA54626" t="s">
        <v>101</v>
      </c>
      <c r="AB54626" t="s">
        <v>101</v>
      </c>
      <c r="AC54626">
        <v>18.899999999999999</v>
      </c>
      <c r="AD54626">
        <v>18.3</v>
      </c>
      <c r="AE54626">
        <v>0.6</v>
      </c>
      <c r="AL54626" t="s">
        <v>59380</v>
      </c>
      <c r="AY54626" s="3"/>
      <c r="AZ54626" s="3">
        <v>0</v>
      </c>
      <c r="BA54626" s="5">
        <v>1</v>
      </c>
      <c r="BB54626" s="3">
        <v>0</v>
      </c>
    </row>
    <row r="54627" spans="8:54" x14ac:dyDescent="0.3">
      <c r="H54627" t="s">
        <v>2637</v>
      </c>
      <c r="I54627" t="s">
        <v>15</v>
      </c>
      <c r="J54627" t="s">
        <v>35880</v>
      </c>
      <c r="U54627" s="1">
        <v>40715</v>
      </c>
      <c r="V54627" s="2"/>
      <c r="W54627" s="2"/>
      <c r="X54627" t="s">
        <v>60890</v>
      </c>
      <c r="Y54627">
        <v>67</v>
      </c>
      <c r="Z54627">
        <v>4.2</v>
      </c>
      <c r="AA54627" t="s">
        <v>101</v>
      </c>
      <c r="AB54627" t="s">
        <v>101</v>
      </c>
      <c r="AC54627">
        <v>17.899999999999999</v>
      </c>
      <c r="AD54627">
        <v>15.5</v>
      </c>
      <c r="AE54627">
        <v>2.4</v>
      </c>
      <c r="AL54627" t="s">
        <v>59380</v>
      </c>
      <c r="AY54627" s="3"/>
      <c r="AZ54627" s="3">
        <v>6.2686567164179113E-2</v>
      </c>
      <c r="BA54627" s="5">
        <v>0.93731343283582091</v>
      </c>
      <c r="BB54627" s="3">
        <v>0.12046979104477606</v>
      </c>
    </row>
    <row r="54628" spans="8:54" x14ac:dyDescent="0.3">
      <c r="H54628" t="s">
        <v>2637</v>
      </c>
      <c r="I54628" t="s">
        <v>15</v>
      </c>
      <c r="J54628" t="s">
        <v>60891</v>
      </c>
      <c r="U54628" s="1">
        <v>40420</v>
      </c>
      <c r="V54628" s="2"/>
      <c r="W54628" s="2"/>
      <c r="X54628" t="s">
        <v>1814</v>
      </c>
      <c r="Y54628">
        <v>108</v>
      </c>
      <c r="Z54628">
        <v>0</v>
      </c>
      <c r="AA54628" t="s">
        <v>18</v>
      </c>
      <c r="AB54628" t="s">
        <v>18</v>
      </c>
      <c r="AC54628">
        <v>19</v>
      </c>
      <c r="AD54628">
        <v>19.8</v>
      </c>
      <c r="AE54628">
        <v>-0.8</v>
      </c>
      <c r="AL54628" t="s">
        <v>59380</v>
      </c>
      <c r="AY54628" s="3"/>
      <c r="AZ54628" s="3">
        <v>0</v>
      </c>
      <c r="BA54628" s="5">
        <v>1</v>
      </c>
      <c r="BB54628" s="3">
        <v>0</v>
      </c>
    </row>
    <row r="54629" spans="8:54" x14ac:dyDescent="0.3">
      <c r="H54629" t="s">
        <v>59416</v>
      </c>
      <c r="I54629" t="s">
        <v>15</v>
      </c>
      <c r="J54629" t="s">
        <v>60892</v>
      </c>
      <c r="U54629" s="1">
        <v>40435</v>
      </c>
      <c r="V54629" s="2"/>
      <c r="W54629" s="2"/>
      <c r="X54629" t="s">
        <v>5801</v>
      </c>
      <c r="Y54629">
        <v>120</v>
      </c>
      <c r="Z54629">
        <v>0</v>
      </c>
      <c r="AA54629" t="s">
        <v>18</v>
      </c>
      <c r="AB54629" t="s">
        <v>18</v>
      </c>
      <c r="AC54629">
        <v>19</v>
      </c>
      <c r="AD54629">
        <v>19.3</v>
      </c>
      <c r="AE54629">
        <v>-0.3</v>
      </c>
      <c r="AL54629" t="s">
        <v>59380</v>
      </c>
      <c r="AY54629" s="3"/>
      <c r="AZ54629" s="3">
        <v>0</v>
      </c>
      <c r="BA54629" s="5">
        <v>1</v>
      </c>
      <c r="BB54629" s="3">
        <v>0</v>
      </c>
    </row>
    <row r="54630" spans="8:54" x14ac:dyDescent="0.3">
      <c r="H54630" t="s">
        <v>22673</v>
      </c>
      <c r="I54630" t="s">
        <v>15</v>
      </c>
      <c r="J54630" t="s">
        <v>60893</v>
      </c>
      <c r="U54630" s="1">
        <v>40683</v>
      </c>
      <c r="V54630" s="2"/>
      <c r="W54630" s="2"/>
      <c r="X54630" t="s">
        <v>60894</v>
      </c>
      <c r="Y54630">
        <v>56</v>
      </c>
      <c r="Z54630">
        <v>0</v>
      </c>
      <c r="AA54630" t="s">
        <v>101</v>
      </c>
      <c r="AB54630" t="s">
        <v>101</v>
      </c>
      <c r="AC54630">
        <v>22.1</v>
      </c>
      <c r="AD54630">
        <v>19.100000000000001</v>
      </c>
      <c r="AE54630">
        <v>3</v>
      </c>
      <c r="AL54630" t="s">
        <v>59380</v>
      </c>
      <c r="AY54630" s="3"/>
      <c r="AZ54630" s="3">
        <v>0</v>
      </c>
      <c r="BA54630" s="5">
        <v>1</v>
      </c>
      <c r="BB54630" s="3">
        <v>0</v>
      </c>
    </row>
    <row r="54631" spans="8:54" x14ac:dyDescent="0.3">
      <c r="H54631" t="s">
        <v>60673</v>
      </c>
      <c r="I54631" t="s">
        <v>15</v>
      </c>
      <c r="J54631" t="s">
        <v>60895</v>
      </c>
      <c r="U54631" s="1">
        <v>40339</v>
      </c>
      <c r="V54631" s="2"/>
      <c r="W54631" s="2"/>
      <c r="X54631" t="s">
        <v>60896</v>
      </c>
      <c r="Y54631">
        <v>74</v>
      </c>
      <c r="Z54631">
        <v>10.5</v>
      </c>
      <c r="AA54631" t="s">
        <v>101</v>
      </c>
      <c r="AB54631" t="s">
        <v>101</v>
      </c>
      <c r="AC54631">
        <v>26</v>
      </c>
      <c r="AD54631">
        <v>21</v>
      </c>
      <c r="AE54631">
        <v>5</v>
      </c>
      <c r="AL54631" t="s">
        <v>59380</v>
      </c>
      <c r="AY54631" s="3"/>
      <c r="AZ54631" s="3">
        <v>0.14189189189189189</v>
      </c>
      <c r="BA54631" s="5">
        <v>0.85810810810810811</v>
      </c>
      <c r="BB54631" s="3">
        <v>0.27268500000000007</v>
      </c>
    </row>
    <row r="54632" spans="8:54" x14ac:dyDescent="0.3">
      <c r="H54632" t="s">
        <v>791</v>
      </c>
      <c r="I54632" t="s">
        <v>15</v>
      </c>
      <c r="J54632" t="s">
        <v>60897</v>
      </c>
      <c r="U54632" s="1">
        <v>40764</v>
      </c>
      <c r="V54632" s="2"/>
      <c r="W54632" s="2"/>
      <c r="X54632" t="s">
        <v>15574</v>
      </c>
      <c r="Y54632">
        <v>80</v>
      </c>
      <c r="Z54632">
        <v>7.5</v>
      </c>
      <c r="AA54632" t="s">
        <v>101</v>
      </c>
      <c r="AB54632" t="s">
        <v>101</v>
      </c>
      <c r="AC54632">
        <v>25.2</v>
      </c>
      <c r="AD54632">
        <v>19.3</v>
      </c>
      <c r="AE54632">
        <v>5.9</v>
      </c>
      <c r="AL54632" t="s">
        <v>59380</v>
      </c>
      <c r="AY54632" s="3"/>
      <c r="AZ54632" s="3">
        <v>9.375E-2</v>
      </c>
      <c r="BA54632" s="5">
        <v>0.90625</v>
      </c>
      <c r="BB54632" s="3">
        <v>0.18016687500000006</v>
      </c>
    </row>
    <row r="54633" spans="8:54" x14ac:dyDescent="0.3">
      <c r="H54633" t="s">
        <v>2637</v>
      </c>
      <c r="I54633" t="s">
        <v>15</v>
      </c>
      <c r="J54633" t="s">
        <v>17365</v>
      </c>
      <c r="U54633" s="1">
        <v>40422</v>
      </c>
      <c r="V54633" s="2"/>
      <c r="W54633" s="2"/>
      <c r="X54633" t="s">
        <v>60898</v>
      </c>
      <c r="Y54633">
        <v>77</v>
      </c>
      <c r="Z54633">
        <v>0</v>
      </c>
      <c r="AA54633" t="s">
        <v>18</v>
      </c>
      <c r="AB54633" t="s">
        <v>18</v>
      </c>
      <c r="AC54633">
        <v>23</v>
      </c>
      <c r="AD54633">
        <v>20.399999999999999</v>
      </c>
      <c r="AE54633">
        <v>2.6</v>
      </c>
      <c r="AL54633" t="s">
        <v>59380</v>
      </c>
      <c r="AY54633" s="3"/>
      <c r="AZ54633" s="3">
        <v>0</v>
      </c>
      <c r="BA54633" s="5">
        <v>1</v>
      </c>
      <c r="BB54633" s="3">
        <v>0</v>
      </c>
    </row>
    <row r="54634" spans="8:54" x14ac:dyDescent="0.3">
      <c r="H54634" t="s">
        <v>60899</v>
      </c>
      <c r="I54634" t="s">
        <v>15</v>
      </c>
      <c r="J54634" t="s">
        <v>60900</v>
      </c>
      <c r="U54634" s="1">
        <v>40772</v>
      </c>
      <c r="V54634" s="2"/>
      <c r="W54634" s="2"/>
      <c r="X54634" t="s">
        <v>142</v>
      </c>
      <c r="Y54634">
        <v>62</v>
      </c>
      <c r="Z54634">
        <v>3.4</v>
      </c>
      <c r="AA54634" t="s">
        <v>101</v>
      </c>
      <c r="AB54634" t="s">
        <v>101</v>
      </c>
      <c r="AC54634">
        <v>17.7</v>
      </c>
      <c r="AD54634">
        <v>17</v>
      </c>
      <c r="AE54634">
        <v>0.7</v>
      </c>
      <c r="AL54634" t="s">
        <v>59380</v>
      </c>
      <c r="AY54634" s="3"/>
      <c r="AZ54634" s="3">
        <v>5.4838709677419356E-2</v>
      </c>
      <c r="BA54634" s="5">
        <v>0.94516129032258067</v>
      </c>
      <c r="BB54634" s="3">
        <v>0.10538793548387093</v>
      </c>
    </row>
    <row r="54635" spans="8:54" x14ac:dyDescent="0.3">
      <c r="H54635" t="s">
        <v>2637</v>
      </c>
      <c r="I54635" t="s">
        <v>15</v>
      </c>
      <c r="J54635" t="s">
        <v>60901</v>
      </c>
      <c r="U54635" s="1">
        <v>40352</v>
      </c>
      <c r="V54635" s="2"/>
      <c r="W54635" s="2"/>
      <c r="X54635" t="s">
        <v>60902</v>
      </c>
      <c r="Y54635">
        <v>114</v>
      </c>
      <c r="Z54635">
        <v>0</v>
      </c>
      <c r="AA54635" t="s">
        <v>18</v>
      </c>
      <c r="AB54635" t="s">
        <v>18</v>
      </c>
      <c r="AC54635">
        <v>18</v>
      </c>
      <c r="AD54635">
        <v>20.399999999999999</v>
      </c>
      <c r="AE54635">
        <v>-2.4</v>
      </c>
      <c r="AL54635" t="s">
        <v>59380</v>
      </c>
      <c r="AY54635" s="3"/>
      <c r="AZ54635" s="3">
        <v>0</v>
      </c>
      <c r="BA54635" s="5">
        <v>1</v>
      </c>
      <c r="BB54635" s="3">
        <v>0</v>
      </c>
    </row>
    <row r="54636" spans="8:54" x14ac:dyDescent="0.3">
      <c r="H54636" t="s">
        <v>2637</v>
      </c>
      <c r="I54636" t="s">
        <v>15</v>
      </c>
      <c r="J54636" t="s">
        <v>55151</v>
      </c>
      <c r="U54636" s="1">
        <v>40421</v>
      </c>
      <c r="V54636" s="2"/>
      <c r="W54636" s="2"/>
      <c r="X54636" t="s">
        <v>60903</v>
      </c>
      <c r="Y54636">
        <v>69</v>
      </c>
      <c r="Z54636">
        <v>0</v>
      </c>
      <c r="AA54636" t="s">
        <v>18</v>
      </c>
      <c r="AB54636" t="s">
        <v>18</v>
      </c>
      <c r="AC54636">
        <v>21</v>
      </c>
      <c r="AD54636">
        <v>20.6</v>
      </c>
      <c r="AE54636">
        <v>0.4</v>
      </c>
      <c r="AL54636" t="s">
        <v>59380</v>
      </c>
      <c r="AY54636" s="3"/>
      <c r="AZ54636" s="3">
        <v>0</v>
      </c>
      <c r="BA54636" s="5">
        <v>1</v>
      </c>
      <c r="BB54636" s="3">
        <v>0</v>
      </c>
    </row>
    <row r="54637" spans="8:54" x14ac:dyDescent="0.3">
      <c r="H54637" t="s">
        <v>2637</v>
      </c>
      <c r="I54637" t="s">
        <v>15</v>
      </c>
      <c r="J54637" t="s">
        <v>60904</v>
      </c>
      <c r="U54637" s="1">
        <v>40688</v>
      </c>
      <c r="V54637" s="2"/>
      <c r="W54637" s="2"/>
      <c r="X54637" t="s">
        <v>12288</v>
      </c>
      <c r="Y54637">
        <v>71</v>
      </c>
      <c r="Z54637">
        <v>-5</v>
      </c>
      <c r="AA54637" t="s">
        <v>101</v>
      </c>
      <c r="AB54637" t="s">
        <v>101</v>
      </c>
      <c r="AC54637">
        <v>25.1</v>
      </c>
      <c r="AD54637">
        <v>20.7</v>
      </c>
      <c r="AE54637">
        <v>4.4000000000000004</v>
      </c>
      <c r="AL54637" t="s">
        <v>59380</v>
      </c>
      <c r="AY54637" s="3"/>
      <c r="AZ54637" s="3">
        <v>-7.0422535211267609E-2</v>
      </c>
      <c r="BA54637" s="5">
        <v>1.0704225352112675</v>
      </c>
      <c r="BB54637" s="3">
        <v>1.972161971830988E-2</v>
      </c>
    </row>
    <row r="54638" spans="8:54" x14ac:dyDescent="0.3">
      <c r="H54638" t="s">
        <v>59426</v>
      </c>
      <c r="I54638" t="s">
        <v>15</v>
      </c>
      <c r="J54638" t="s">
        <v>60043</v>
      </c>
      <c r="U54638" s="1">
        <v>40365</v>
      </c>
      <c r="V54638" s="2"/>
      <c r="W54638" s="2"/>
      <c r="X54638" t="s">
        <v>60905</v>
      </c>
      <c r="Y54638">
        <v>56</v>
      </c>
      <c r="Z54638">
        <v>-5.3</v>
      </c>
      <c r="AA54638" t="s">
        <v>18</v>
      </c>
      <c r="AB54638" t="s">
        <v>18</v>
      </c>
      <c r="AC54638">
        <v>18</v>
      </c>
      <c r="AD54638">
        <v>17.7</v>
      </c>
      <c r="AE54638">
        <v>0.3</v>
      </c>
      <c r="AL54638" t="s">
        <v>59380</v>
      </c>
      <c r="AY54638" s="3"/>
      <c r="AZ54638" s="3">
        <v>-9.464285714285714E-2</v>
      </c>
      <c r="BA54638" s="5">
        <v>1.094642857142857</v>
      </c>
      <c r="BB54638" s="3">
        <v>2.650444821428577E-2</v>
      </c>
    </row>
    <row r="54639" spans="8:54" x14ac:dyDescent="0.3">
      <c r="H54639" t="s">
        <v>59413</v>
      </c>
      <c r="I54639" t="s">
        <v>15</v>
      </c>
      <c r="J54639" t="s">
        <v>58251</v>
      </c>
      <c r="U54639" s="1">
        <v>40438</v>
      </c>
      <c r="V54639" s="2"/>
      <c r="W54639" s="2"/>
      <c r="X54639" t="s">
        <v>19395</v>
      </c>
      <c r="Y54639">
        <v>69</v>
      </c>
      <c r="Z54639">
        <v>0</v>
      </c>
      <c r="AA54639" t="s">
        <v>18</v>
      </c>
      <c r="AB54639" t="s">
        <v>18</v>
      </c>
      <c r="AC54639">
        <v>23</v>
      </c>
      <c r="AD54639">
        <v>19.100000000000001</v>
      </c>
      <c r="AE54639">
        <v>3.9</v>
      </c>
      <c r="AL54639" t="s">
        <v>59380</v>
      </c>
      <c r="AY54639" s="3"/>
      <c r="AZ54639" s="3">
        <v>0</v>
      </c>
      <c r="BA54639" s="5">
        <v>1</v>
      </c>
      <c r="BB54639" s="3">
        <v>0</v>
      </c>
    </row>
    <row r="54640" spans="8:54" x14ac:dyDescent="0.3">
      <c r="H54640" t="s">
        <v>22673</v>
      </c>
      <c r="I54640" t="s">
        <v>15</v>
      </c>
      <c r="J54640" t="s">
        <v>57136</v>
      </c>
      <c r="U54640" s="1">
        <v>40674</v>
      </c>
      <c r="V54640" s="2"/>
      <c r="W54640" s="2"/>
      <c r="X54640" t="s">
        <v>4597</v>
      </c>
      <c r="Y54640">
        <v>48</v>
      </c>
      <c r="Z54640">
        <v>0</v>
      </c>
      <c r="AA54640" t="s">
        <v>101</v>
      </c>
      <c r="AB54640" t="s">
        <v>101</v>
      </c>
      <c r="AC54640">
        <v>20.2</v>
      </c>
      <c r="AD54640">
        <v>20.399999999999999</v>
      </c>
      <c r="AE54640">
        <v>-0.2</v>
      </c>
      <c r="AL54640" t="s">
        <v>59380</v>
      </c>
      <c r="AY54640" s="3"/>
      <c r="AZ54640" s="3">
        <v>0</v>
      </c>
      <c r="BA54640" s="5">
        <v>1</v>
      </c>
      <c r="BB54640" s="3">
        <v>0</v>
      </c>
    </row>
    <row r="54641" spans="8:54" x14ac:dyDescent="0.3">
      <c r="H54641" t="s">
        <v>9729</v>
      </c>
      <c r="I54641" t="s">
        <v>15</v>
      </c>
      <c r="J54641" t="s">
        <v>60906</v>
      </c>
      <c r="U54641" s="1">
        <v>40658</v>
      </c>
      <c r="V54641" s="2"/>
      <c r="W54641" s="2"/>
      <c r="X54641" t="s">
        <v>60907</v>
      </c>
      <c r="Y54641">
        <v>82</v>
      </c>
      <c r="Z54641">
        <v>0</v>
      </c>
      <c r="AA54641" t="s">
        <v>101</v>
      </c>
      <c r="AB54641" t="s">
        <v>101</v>
      </c>
      <c r="AC54641">
        <v>21.5</v>
      </c>
      <c r="AD54641">
        <v>18.8</v>
      </c>
      <c r="AE54641">
        <v>2.7</v>
      </c>
      <c r="AL54641" t="s">
        <v>59380</v>
      </c>
      <c r="AY54641" s="3"/>
      <c r="AZ54641" s="3">
        <v>0</v>
      </c>
      <c r="BA54641" s="5">
        <v>1</v>
      </c>
      <c r="BB54641" s="3">
        <v>0</v>
      </c>
    </row>
    <row r="54642" spans="8:54" x14ac:dyDescent="0.3">
      <c r="H54642" t="s">
        <v>791</v>
      </c>
      <c r="I54642" t="s">
        <v>15</v>
      </c>
      <c r="J54642" t="s">
        <v>60908</v>
      </c>
      <c r="U54642" s="1">
        <v>40771</v>
      </c>
      <c r="V54642" s="2"/>
      <c r="W54642" s="2"/>
      <c r="X54642" t="s">
        <v>11880</v>
      </c>
      <c r="Y54642">
        <v>80</v>
      </c>
      <c r="Z54642">
        <v>-4.7</v>
      </c>
      <c r="AA54642" t="s">
        <v>101</v>
      </c>
      <c r="AB54642" t="s">
        <v>101</v>
      </c>
      <c r="AC54642">
        <v>19.2</v>
      </c>
      <c r="AD54642">
        <v>20.8</v>
      </c>
      <c r="AE54642">
        <v>-1.6</v>
      </c>
      <c r="AL54642" t="s">
        <v>59380</v>
      </c>
      <c r="AY54642" s="3"/>
      <c r="AZ54642" s="3">
        <v>-5.8749999999999997E-2</v>
      </c>
      <c r="BA54642" s="5">
        <v>1.0587500000000001</v>
      </c>
      <c r="BB54642" s="3">
        <v>1.6452761250000059E-2</v>
      </c>
    </row>
    <row r="54643" spans="8:54" x14ac:dyDescent="0.3">
      <c r="H54643" t="s">
        <v>59423</v>
      </c>
      <c r="I54643" t="s">
        <v>15</v>
      </c>
      <c r="J54643" t="s">
        <v>60909</v>
      </c>
      <c r="U54643" s="1">
        <v>40455</v>
      </c>
      <c r="V54643" s="2"/>
      <c r="W54643" s="2"/>
      <c r="X54643" t="s">
        <v>1502</v>
      </c>
      <c r="Y54643">
        <v>104</v>
      </c>
      <c r="Z54643">
        <v>0</v>
      </c>
      <c r="AA54643" t="s">
        <v>18</v>
      </c>
      <c r="AB54643" t="s">
        <v>18</v>
      </c>
      <c r="AC54643">
        <v>17</v>
      </c>
      <c r="AD54643">
        <v>19.8</v>
      </c>
      <c r="AE54643">
        <v>-2.8</v>
      </c>
      <c r="AL54643" t="s">
        <v>59380</v>
      </c>
      <c r="AY54643" s="3"/>
      <c r="AZ54643" s="3">
        <v>0</v>
      </c>
      <c r="BA54643" s="5">
        <v>1</v>
      </c>
      <c r="BB54643" s="3">
        <v>0</v>
      </c>
    </row>
    <row r="54644" spans="8:54" x14ac:dyDescent="0.3">
      <c r="H54644" t="s">
        <v>60883</v>
      </c>
      <c r="I54644" t="s">
        <v>15</v>
      </c>
      <c r="J54644" t="s">
        <v>60910</v>
      </c>
      <c r="U54644" s="1">
        <v>40420</v>
      </c>
      <c r="V54644" s="2"/>
      <c r="W54644" s="2"/>
      <c r="X54644" t="s">
        <v>60911</v>
      </c>
      <c r="Y54644">
        <v>90</v>
      </c>
      <c r="Z54644">
        <v>0</v>
      </c>
      <c r="AA54644" t="s">
        <v>18</v>
      </c>
      <c r="AB54644" t="s">
        <v>18</v>
      </c>
      <c r="AC54644">
        <v>18</v>
      </c>
      <c r="AD54644">
        <v>19.3</v>
      </c>
      <c r="AE54644">
        <v>-1.3</v>
      </c>
      <c r="AL54644" t="s">
        <v>59380</v>
      </c>
      <c r="AY54644" s="3"/>
      <c r="AZ54644" s="3">
        <v>0</v>
      </c>
      <c r="BA54644" s="5">
        <v>1</v>
      </c>
      <c r="BB54644" s="3">
        <v>0</v>
      </c>
    </row>
    <row r="54645" spans="8:54" x14ac:dyDescent="0.3">
      <c r="H54645" t="s">
        <v>2953</v>
      </c>
      <c r="I54645" t="s">
        <v>15</v>
      </c>
      <c r="J54645" t="s">
        <v>60912</v>
      </c>
      <c r="U54645" s="1">
        <v>40724</v>
      </c>
      <c r="V54645" s="2"/>
      <c r="W54645" s="2"/>
      <c r="X54645" t="s">
        <v>3444</v>
      </c>
      <c r="Y54645">
        <v>123</v>
      </c>
      <c r="Z54645">
        <v>0</v>
      </c>
      <c r="AA54645" t="s">
        <v>101</v>
      </c>
      <c r="AB54645" t="s">
        <v>101</v>
      </c>
      <c r="AC54645">
        <v>1.2</v>
      </c>
      <c r="AD54645">
        <v>19.100000000000001</v>
      </c>
      <c r="AE54645">
        <v>-17.899999999999999</v>
      </c>
      <c r="AL54645" t="s">
        <v>59380</v>
      </c>
      <c r="AY54645" s="3"/>
      <c r="AZ54645" s="3">
        <v>0</v>
      </c>
      <c r="BA54645" s="5">
        <v>1</v>
      </c>
      <c r="BB54645" s="3">
        <v>0</v>
      </c>
    </row>
    <row r="54646" spans="8:54" x14ac:dyDescent="0.3">
      <c r="H54646" t="s">
        <v>2637</v>
      </c>
      <c r="I54646" t="s">
        <v>15</v>
      </c>
      <c r="J54646" t="s">
        <v>60913</v>
      </c>
      <c r="U54646" s="1">
        <v>40388</v>
      </c>
      <c r="V54646" s="2"/>
      <c r="W54646" s="2"/>
      <c r="X54646" t="s">
        <v>41653</v>
      </c>
      <c r="Y54646">
        <v>84</v>
      </c>
      <c r="Z54646">
        <v>0</v>
      </c>
      <c r="AA54646" t="s">
        <v>18</v>
      </c>
      <c r="AB54646" t="s">
        <v>18</v>
      </c>
      <c r="AC54646">
        <v>23</v>
      </c>
      <c r="AD54646">
        <v>24.2</v>
      </c>
      <c r="AE54646">
        <v>-1.2</v>
      </c>
      <c r="AL54646" t="s">
        <v>59380</v>
      </c>
      <c r="AY54646" s="3"/>
      <c r="AZ54646" s="3">
        <v>0</v>
      </c>
      <c r="BA54646" s="5">
        <v>1</v>
      </c>
      <c r="BB54646" s="3">
        <v>0</v>
      </c>
    </row>
    <row r="54647" spans="8:54" x14ac:dyDescent="0.3">
      <c r="H54647" t="s">
        <v>60180</v>
      </c>
      <c r="I54647" t="s">
        <v>15</v>
      </c>
      <c r="J54647" t="s">
        <v>60528</v>
      </c>
      <c r="U54647" s="1">
        <v>40347</v>
      </c>
      <c r="V54647" s="2"/>
      <c r="W54647" s="2"/>
      <c r="X54647" t="s">
        <v>13225</v>
      </c>
      <c r="Y54647">
        <v>108</v>
      </c>
      <c r="Z54647">
        <v>0</v>
      </c>
      <c r="AA54647" t="s">
        <v>18</v>
      </c>
      <c r="AB54647" t="s">
        <v>18</v>
      </c>
      <c r="AC54647">
        <v>15</v>
      </c>
      <c r="AD54647">
        <v>17.2</v>
      </c>
      <c r="AE54647">
        <v>-2.2000000000000002</v>
      </c>
      <c r="AL54647" t="s">
        <v>59380</v>
      </c>
      <c r="AY54647" s="3"/>
      <c r="AZ54647" s="3">
        <v>0</v>
      </c>
      <c r="BA54647" s="5">
        <v>1</v>
      </c>
      <c r="BB54647" s="3">
        <v>0</v>
      </c>
    </row>
    <row r="54648" spans="8:54" x14ac:dyDescent="0.3">
      <c r="H54648" t="s">
        <v>791</v>
      </c>
      <c r="I54648" t="s">
        <v>15</v>
      </c>
      <c r="J54648" t="s">
        <v>60914</v>
      </c>
      <c r="U54648" s="1">
        <v>40750</v>
      </c>
      <c r="V54648" s="2"/>
      <c r="W54648" s="2"/>
      <c r="X54648" t="s">
        <v>60915</v>
      </c>
      <c r="Y54648">
        <v>80</v>
      </c>
      <c r="Z54648">
        <v>5.8</v>
      </c>
      <c r="AA54648" t="s">
        <v>101</v>
      </c>
      <c r="AB54648" t="s">
        <v>101</v>
      </c>
      <c r="AC54648">
        <v>21.8</v>
      </c>
      <c r="AD54648">
        <v>18.5</v>
      </c>
      <c r="AE54648">
        <v>3.3</v>
      </c>
      <c r="AL54648" t="s">
        <v>59380</v>
      </c>
      <c r="AY54648" s="3"/>
      <c r="AZ54648" s="3">
        <v>7.2499999999999995E-2</v>
      </c>
      <c r="BA54648" s="5">
        <v>0.92749999999999999</v>
      </c>
      <c r="BB54648" s="3">
        <v>0.13932904999999995</v>
      </c>
    </row>
    <row r="54649" spans="8:54" x14ac:dyDescent="0.3">
      <c r="H54649" t="s">
        <v>2637</v>
      </c>
      <c r="I54649" t="s">
        <v>15</v>
      </c>
      <c r="J54649" t="s">
        <v>60718</v>
      </c>
      <c r="U54649" s="1">
        <v>40409</v>
      </c>
      <c r="V54649" s="2"/>
      <c r="W54649" s="2"/>
      <c r="X54649" t="s">
        <v>60916</v>
      </c>
      <c r="Y54649">
        <v>212</v>
      </c>
      <c r="Z54649">
        <v>0</v>
      </c>
      <c r="AA54649" t="s">
        <v>18</v>
      </c>
      <c r="AB54649" t="s">
        <v>18</v>
      </c>
      <c r="AC54649">
        <v>18</v>
      </c>
      <c r="AD54649">
        <v>20.6</v>
      </c>
      <c r="AE54649">
        <v>-2.6</v>
      </c>
      <c r="AL54649" t="s">
        <v>59380</v>
      </c>
      <c r="AY54649" s="3"/>
      <c r="AZ54649" s="3">
        <v>0</v>
      </c>
      <c r="BA54649" s="5">
        <v>1</v>
      </c>
      <c r="BB54649" s="3">
        <v>0</v>
      </c>
    </row>
    <row r="54650" spans="8:54" x14ac:dyDescent="0.3">
      <c r="H54650" t="s">
        <v>22673</v>
      </c>
      <c r="I54650" t="s">
        <v>15</v>
      </c>
      <c r="J54650" t="s">
        <v>55459</v>
      </c>
      <c r="U54650" s="1">
        <v>40333</v>
      </c>
      <c r="V54650" s="2"/>
      <c r="W54650" s="2"/>
      <c r="X54650" t="s">
        <v>27048</v>
      </c>
      <c r="Y54650">
        <v>77</v>
      </c>
      <c r="Z54650">
        <v>0</v>
      </c>
      <c r="AA54650" t="s">
        <v>18</v>
      </c>
      <c r="AB54650" t="s">
        <v>18</v>
      </c>
      <c r="AC54650">
        <v>17</v>
      </c>
      <c r="AD54650">
        <v>15.9</v>
      </c>
      <c r="AE54650">
        <v>1.1000000000000001</v>
      </c>
      <c r="AL54650" t="s">
        <v>59380</v>
      </c>
      <c r="AY54650" s="3"/>
      <c r="AZ54650" s="3">
        <v>0</v>
      </c>
      <c r="BA54650" s="5">
        <v>1</v>
      </c>
      <c r="BB54650" s="3">
        <v>0</v>
      </c>
    </row>
    <row r="54651" spans="8:54" x14ac:dyDescent="0.3">
      <c r="H54651" t="s">
        <v>59416</v>
      </c>
      <c r="I54651" t="s">
        <v>15</v>
      </c>
      <c r="J54651" t="s">
        <v>60917</v>
      </c>
      <c r="U54651" s="1">
        <v>40463</v>
      </c>
      <c r="V54651" s="2"/>
      <c r="W54651" s="2"/>
      <c r="X54651" t="s">
        <v>18344</v>
      </c>
      <c r="Y54651">
        <v>78</v>
      </c>
      <c r="Z54651">
        <v>-7.3</v>
      </c>
      <c r="AA54651" t="s">
        <v>18</v>
      </c>
      <c r="AB54651" t="s">
        <v>18</v>
      </c>
      <c r="AC54651">
        <v>19</v>
      </c>
      <c r="AD54651">
        <v>17.7</v>
      </c>
      <c r="AE54651">
        <v>1.3</v>
      </c>
      <c r="AL54651" t="s">
        <v>59380</v>
      </c>
      <c r="AY54651" s="3"/>
      <c r="AZ54651" s="3">
        <v>-9.358974358974359E-2</v>
      </c>
      <c r="BA54651" s="5">
        <v>1.0935897435897437</v>
      </c>
      <c r="BB54651" s="3">
        <v>2.6209526923076987E-2</v>
      </c>
    </row>
    <row r="54652" spans="8:54" x14ac:dyDescent="0.3">
      <c r="H54652" t="s">
        <v>2637</v>
      </c>
      <c r="I54652" t="s">
        <v>15</v>
      </c>
      <c r="J54652" t="s">
        <v>60918</v>
      </c>
      <c r="U54652" s="1">
        <v>40686</v>
      </c>
      <c r="V54652" s="2"/>
      <c r="W54652" s="2"/>
      <c r="X54652" t="s">
        <v>60919</v>
      </c>
      <c r="Y54652">
        <v>107</v>
      </c>
      <c r="Z54652">
        <v>-11.1</v>
      </c>
      <c r="AA54652" t="s">
        <v>101</v>
      </c>
      <c r="AB54652" t="s">
        <v>101</v>
      </c>
      <c r="AC54652">
        <v>26.4</v>
      </c>
      <c r="AD54652">
        <v>20.399999999999999</v>
      </c>
      <c r="AE54652">
        <v>6</v>
      </c>
      <c r="AL54652" t="s">
        <v>59380</v>
      </c>
      <c r="AY54652" s="3"/>
      <c r="AZ54652" s="3">
        <v>-0.10373831775700934</v>
      </c>
      <c r="BA54652" s="5">
        <v>1.1037383177570093</v>
      </c>
      <c r="BB54652" s="3">
        <v>2.9051604672897247E-2</v>
      </c>
    </row>
    <row r="54653" spans="8:54" x14ac:dyDescent="0.3">
      <c r="H54653" t="s">
        <v>2637</v>
      </c>
      <c r="I54653" t="s">
        <v>15</v>
      </c>
      <c r="J54653" t="s">
        <v>17560</v>
      </c>
      <c r="U54653" s="1">
        <v>40407</v>
      </c>
      <c r="V54653" s="2"/>
      <c r="W54653" s="2"/>
      <c r="X54653" t="s">
        <v>76</v>
      </c>
      <c r="Y54653">
        <v>69</v>
      </c>
      <c r="Z54653">
        <v>0</v>
      </c>
      <c r="AA54653" t="s">
        <v>18</v>
      </c>
      <c r="AB54653" t="s">
        <v>18</v>
      </c>
      <c r="AC54653">
        <v>23</v>
      </c>
      <c r="AD54653">
        <v>21.3</v>
      </c>
      <c r="AE54653">
        <v>1.7</v>
      </c>
      <c r="AL54653" t="s">
        <v>59380</v>
      </c>
      <c r="AY54653" s="3"/>
      <c r="AZ54653" s="3">
        <v>0</v>
      </c>
      <c r="BA54653" s="5">
        <v>1</v>
      </c>
      <c r="BB54653" s="3">
        <v>0</v>
      </c>
    </row>
    <row r="54654" spans="8:54" x14ac:dyDescent="0.3">
      <c r="H54654" t="s">
        <v>59416</v>
      </c>
      <c r="I54654" t="s">
        <v>15</v>
      </c>
      <c r="J54654" t="s">
        <v>60920</v>
      </c>
      <c r="U54654" s="1">
        <v>40681</v>
      </c>
      <c r="V54654" s="2"/>
      <c r="W54654" s="2"/>
      <c r="X54654" t="s">
        <v>59433</v>
      </c>
      <c r="Y54654">
        <v>134</v>
      </c>
      <c r="Z54654">
        <v>-12.6</v>
      </c>
      <c r="AA54654" t="s">
        <v>101</v>
      </c>
      <c r="AB54654" t="s">
        <v>101</v>
      </c>
      <c r="AC54654">
        <v>17.100000000000001</v>
      </c>
      <c r="AD54654">
        <v>17.7</v>
      </c>
      <c r="AE54654">
        <v>-0.6</v>
      </c>
      <c r="AL54654" t="s">
        <v>59380</v>
      </c>
      <c r="AY54654" s="3"/>
      <c r="AZ54654" s="3">
        <v>-9.4029850746268656E-2</v>
      </c>
      <c r="BA54654" s="5">
        <v>1.0940298507462687</v>
      </c>
      <c r="BB54654" s="3">
        <v>2.6332777611940417E-2</v>
      </c>
    </row>
    <row r="54655" spans="8:54" x14ac:dyDescent="0.3">
      <c r="H54655" t="s">
        <v>791</v>
      </c>
      <c r="I54655" t="s">
        <v>15</v>
      </c>
      <c r="J54655" t="s">
        <v>59657</v>
      </c>
      <c r="U54655" s="1">
        <v>40704</v>
      </c>
      <c r="V54655" s="2"/>
      <c r="W54655" s="2"/>
      <c r="X54655" t="s">
        <v>1507</v>
      </c>
      <c r="Y54655">
        <v>56</v>
      </c>
      <c r="Z54655">
        <v>0</v>
      </c>
      <c r="AA54655" t="s">
        <v>101</v>
      </c>
      <c r="AB54655" t="s">
        <v>101</v>
      </c>
      <c r="AC54655">
        <v>23</v>
      </c>
      <c r="AD54655">
        <v>23.1</v>
      </c>
      <c r="AE54655">
        <v>-0.1</v>
      </c>
      <c r="AL54655" t="s">
        <v>59380</v>
      </c>
      <c r="AY54655" s="3"/>
      <c r="AZ54655" s="3">
        <v>0</v>
      </c>
      <c r="BA54655" s="5">
        <v>1</v>
      </c>
      <c r="BB54655" s="3">
        <v>0</v>
      </c>
    </row>
    <row r="54656" spans="8:54" x14ac:dyDescent="0.3">
      <c r="H54656" t="s">
        <v>59450</v>
      </c>
      <c r="I54656" t="s">
        <v>15</v>
      </c>
      <c r="J54656" t="s">
        <v>60921</v>
      </c>
      <c r="U54656" s="1">
        <v>40743</v>
      </c>
      <c r="V54656" s="2"/>
      <c r="W54656" s="2"/>
      <c r="X54656" t="s">
        <v>60922</v>
      </c>
      <c r="Y54656">
        <v>48</v>
      </c>
      <c r="Z54656">
        <v>0</v>
      </c>
      <c r="AA54656" t="s">
        <v>101</v>
      </c>
      <c r="AB54656" t="s">
        <v>101</v>
      </c>
      <c r="AC54656">
        <v>27.7</v>
      </c>
      <c r="AD54656">
        <v>22.4</v>
      </c>
      <c r="AE54656">
        <v>5.3</v>
      </c>
      <c r="AL54656" t="s">
        <v>59380</v>
      </c>
      <c r="AY54656" s="3"/>
      <c r="AZ54656" s="3">
        <v>0</v>
      </c>
      <c r="BA54656" s="5">
        <v>1</v>
      </c>
      <c r="BB54656" s="3">
        <v>0</v>
      </c>
    </row>
    <row r="54657" spans="8:54" x14ac:dyDescent="0.3">
      <c r="H54657" t="s">
        <v>2637</v>
      </c>
      <c r="I54657" t="s">
        <v>15</v>
      </c>
      <c r="J54657" t="s">
        <v>60923</v>
      </c>
      <c r="U54657" s="1">
        <v>40330</v>
      </c>
      <c r="V54657" s="2"/>
      <c r="W54657" s="2"/>
      <c r="X54657" t="s">
        <v>4815</v>
      </c>
      <c r="Y54657">
        <v>54</v>
      </c>
      <c r="Z54657">
        <v>0</v>
      </c>
      <c r="AA54657" t="s">
        <v>101</v>
      </c>
      <c r="AB54657" t="s">
        <v>101</v>
      </c>
      <c r="AC54657">
        <v>22</v>
      </c>
      <c r="AD54657">
        <v>21.4</v>
      </c>
      <c r="AE54657">
        <v>0.6</v>
      </c>
      <c r="AL54657" t="s">
        <v>59380</v>
      </c>
      <c r="AY54657" s="3"/>
      <c r="AZ54657" s="3">
        <v>0</v>
      </c>
      <c r="BA54657" s="5">
        <v>1</v>
      </c>
      <c r="BB54657" s="3">
        <v>0</v>
      </c>
    </row>
    <row r="54658" spans="8:54" x14ac:dyDescent="0.3">
      <c r="H54658" t="s">
        <v>22673</v>
      </c>
      <c r="I54658" t="s">
        <v>15</v>
      </c>
      <c r="J54658" t="s">
        <v>60924</v>
      </c>
      <c r="U54658" s="1">
        <v>40644</v>
      </c>
      <c r="V54658" s="2"/>
      <c r="W54658" s="2"/>
      <c r="X54658" t="s">
        <v>60925</v>
      </c>
      <c r="Y54658">
        <v>71</v>
      </c>
      <c r="Z54658">
        <v>7.4</v>
      </c>
      <c r="AA54658" t="s">
        <v>101</v>
      </c>
      <c r="AB54658" t="s">
        <v>101</v>
      </c>
      <c r="AC54658">
        <v>19.899999999999999</v>
      </c>
      <c r="AD54658">
        <v>19.399999999999999</v>
      </c>
      <c r="AE54658">
        <v>0.5</v>
      </c>
      <c r="AL54658" t="s">
        <v>59380</v>
      </c>
      <c r="AY54658" s="3"/>
      <c r="AZ54658" s="3">
        <v>0.10422535211267606</v>
      </c>
      <c r="BA54658" s="5">
        <v>0.89577464788732397</v>
      </c>
      <c r="BB54658" s="3">
        <v>0.2002981971830986</v>
      </c>
    </row>
    <row r="54659" spans="8:54" x14ac:dyDescent="0.3">
      <c r="H54659" t="s">
        <v>791</v>
      </c>
      <c r="I54659" t="s">
        <v>15</v>
      </c>
      <c r="J54659" t="s">
        <v>60926</v>
      </c>
      <c r="U54659" s="1">
        <v>40388</v>
      </c>
      <c r="V54659" s="2"/>
      <c r="W54659" s="2"/>
      <c r="X54659" t="s">
        <v>60927</v>
      </c>
      <c r="Y54659">
        <v>74</v>
      </c>
      <c r="Z54659">
        <v>0</v>
      </c>
      <c r="AA54659" t="s">
        <v>18</v>
      </c>
      <c r="AB54659" t="s">
        <v>18</v>
      </c>
      <c r="AC54659">
        <v>18</v>
      </c>
      <c r="AD54659">
        <v>18.5</v>
      </c>
      <c r="AE54659">
        <v>-0.5</v>
      </c>
      <c r="AL54659" t="s">
        <v>59380</v>
      </c>
      <c r="AY54659" s="3"/>
      <c r="AZ54659" s="3">
        <v>0</v>
      </c>
      <c r="BA54659" s="5">
        <v>1</v>
      </c>
      <c r="BB54659" s="3">
        <v>0</v>
      </c>
    </row>
    <row r="54660" spans="8:54" x14ac:dyDescent="0.3">
      <c r="H54660" t="s">
        <v>60180</v>
      </c>
      <c r="I54660" t="s">
        <v>15</v>
      </c>
      <c r="J54660" t="s">
        <v>60928</v>
      </c>
      <c r="U54660" s="1">
        <v>40435</v>
      </c>
      <c r="V54660" s="2"/>
      <c r="W54660" s="2"/>
      <c r="X54660" t="s">
        <v>2674</v>
      </c>
      <c r="Y54660">
        <v>79</v>
      </c>
      <c r="Z54660">
        <v>8.6</v>
      </c>
      <c r="AA54660" t="s">
        <v>18</v>
      </c>
      <c r="AB54660" t="s">
        <v>18</v>
      </c>
      <c r="AC54660">
        <v>24</v>
      </c>
      <c r="AD54660">
        <v>19.5</v>
      </c>
      <c r="AE54660">
        <v>4.5</v>
      </c>
      <c r="AL54660" t="s">
        <v>59380</v>
      </c>
      <c r="AY54660" s="3"/>
      <c r="AZ54660" s="3">
        <v>0.10886075949367088</v>
      </c>
      <c r="BA54660" s="5">
        <v>0.89113924050632909</v>
      </c>
      <c r="BB54660" s="3">
        <v>0.20920643037974695</v>
      </c>
    </row>
    <row r="54661" spans="8:54" x14ac:dyDescent="0.3">
      <c r="H54661" t="s">
        <v>59388</v>
      </c>
      <c r="I54661" t="s">
        <v>15</v>
      </c>
      <c r="J54661" t="s">
        <v>60929</v>
      </c>
      <c r="U54661" s="1">
        <v>40403</v>
      </c>
      <c r="V54661" s="2"/>
      <c r="W54661" s="2"/>
      <c r="X54661" t="s">
        <v>28172</v>
      </c>
      <c r="Y54661">
        <v>106</v>
      </c>
      <c r="Z54661">
        <v>0</v>
      </c>
      <c r="AA54661" t="s">
        <v>18</v>
      </c>
      <c r="AB54661" t="s">
        <v>18</v>
      </c>
      <c r="AC54661">
        <v>16</v>
      </c>
      <c r="AD54661">
        <v>17.7</v>
      </c>
      <c r="AE54661">
        <v>-1.7</v>
      </c>
      <c r="AL54661" t="s">
        <v>59380</v>
      </c>
      <c r="AY54661" s="3"/>
      <c r="AZ54661" s="3">
        <v>0</v>
      </c>
      <c r="BA54661" s="5">
        <v>1</v>
      </c>
      <c r="BB54661" s="3">
        <v>0</v>
      </c>
    </row>
    <row r="54662" spans="8:54" x14ac:dyDescent="0.3">
      <c r="H54662" t="s">
        <v>59650</v>
      </c>
      <c r="I54662" t="s">
        <v>15</v>
      </c>
      <c r="J54662" t="s">
        <v>60930</v>
      </c>
      <c r="U54662" s="1">
        <v>40651</v>
      </c>
      <c r="V54662" s="2"/>
      <c r="W54662" s="2"/>
      <c r="X54662" t="s">
        <v>60931</v>
      </c>
      <c r="Y54662">
        <v>65</v>
      </c>
      <c r="Z54662">
        <v>14.9</v>
      </c>
      <c r="AA54662" t="s">
        <v>101</v>
      </c>
      <c r="AB54662" t="s">
        <v>101</v>
      </c>
      <c r="AC54662">
        <v>21.9</v>
      </c>
      <c r="AD54662">
        <v>18.3</v>
      </c>
      <c r="AE54662">
        <v>3.6</v>
      </c>
      <c r="AL54662" t="s">
        <v>59380</v>
      </c>
      <c r="AY54662" s="3"/>
      <c r="AZ54662" s="3">
        <v>0.22923076923076924</v>
      </c>
      <c r="BA54662" s="5">
        <v>0.77076923076923076</v>
      </c>
      <c r="BB54662" s="3">
        <v>0.44053110769230774</v>
      </c>
    </row>
    <row r="54663" spans="8:54" x14ac:dyDescent="0.3">
      <c r="H54663" t="s">
        <v>2637</v>
      </c>
      <c r="I54663" t="s">
        <v>15</v>
      </c>
      <c r="J54663" t="s">
        <v>60932</v>
      </c>
      <c r="U54663" s="1">
        <v>40366</v>
      </c>
      <c r="V54663" s="2"/>
      <c r="W54663" s="2"/>
      <c r="X54663" t="s">
        <v>7852</v>
      </c>
      <c r="Y54663">
        <v>102</v>
      </c>
      <c r="Z54663">
        <v>0</v>
      </c>
      <c r="AA54663" t="s">
        <v>18</v>
      </c>
      <c r="AB54663" t="s">
        <v>18</v>
      </c>
      <c r="AC54663">
        <v>20</v>
      </c>
      <c r="AD54663">
        <v>19.899999999999999</v>
      </c>
      <c r="AE54663">
        <v>0.1</v>
      </c>
      <c r="AL54663" t="s">
        <v>59380</v>
      </c>
      <c r="AY54663" s="3"/>
      <c r="AZ54663" s="3">
        <v>0</v>
      </c>
      <c r="BA54663" s="5">
        <v>1</v>
      </c>
      <c r="BB54663" s="3">
        <v>0</v>
      </c>
    </row>
    <row r="54664" spans="8:54" x14ac:dyDescent="0.3">
      <c r="H54664" t="s">
        <v>59388</v>
      </c>
      <c r="I54664" t="s">
        <v>15</v>
      </c>
      <c r="J54664" t="s">
        <v>60933</v>
      </c>
      <c r="U54664" s="1">
        <v>40778</v>
      </c>
      <c r="V54664" s="2"/>
      <c r="W54664" s="2"/>
      <c r="X54664" t="s">
        <v>60934</v>
      </c>
      <c r="Y54664">
        <v>93</v>
      </c>
      <c r="Z54664">
        <v>0</v>
      </c>
      <c r="AA54664" t="s">
        <v>101</v>
      </c>
      <c r="AB54664" t="s">
        <v>101</v>
      </c>
      <c r="AC54664">
        <v>17.7</v>
      </c>
      <c r="AD54664">
        <v>16.399999999999999</v>
      </c>
      <c r="AE54664">
        <v>1.3</v>
      </c>
      <c r="AL54664" t="s">
        <v>59380</v>
      </c>
      <c r="AY54664" s="3"/>
      <c r="AZ54664" s="3">
        <v>0</v>
      </c>
      <c r="BA54664" s="5">
        <v>1</v>
      </c>
      <c r="BB54664" s="3">
        <v>0</v>
      </c>
    </row>
    <row r="54665" spans="8:54" x14ac:dyDescent="0.3">
      <c r="H54665" t="s">
        <v>791</v>
      </c>
      <c r="I54665" t="s">
        <v>15</v>
      </c>
      <c r="J54665" t="s">
        <v>60935</v>
      </c>
      <c r="U54665" s="1">
        <v>40755</v>
      </c>
      <c r="V54665" s="2"/>
      <c r="W54665" s="2"/>
      <c r="X54665" t="s">
        <v>60936</v>
      </c>
      <c r="Y54665">
        <v>90</v>
      </c>
      <c r="Z54665">
        <v>0</v>
      </c>
      <c r="AA54665" t="s">
        <v>101</v>
      </c>
      <c r="AB54665" t="s">
        <v>101</v>
      </c>
      <c r="AC54665">
        <v>21.3</v>
      </c>
      <c r="AD54665">
        <v>23.7</v>
      </c>
      <c r="AE54665">
        <v>-2.4</v>
      </c>
      <c r="AL54665" t="s">
        <v>59380</v>
      </c>
      <c r="AY54665" s="3"/>
      <c r="AZ54665" s="3">
        <v>0</v>
      </c>
      <c r="BA54665" s="5">
        <v>1</v>
      </c>
      <c r="BB54665" s="3">
        <v>0</v>
      </c>
    </row>
    <row r="54666" spans="8:54" x14ac:dyDescent="0.3">
      <c r="H54666" t="s">
        <v>59750</v>
      </c>
      <c r="I54666" t="s">
        <v>15</v>
      </c>
      <c r="J54666" t="s">
        <v>60937</v>
      </c>
      <c r="U54666" s="1">
        <v>40777</v>
      </c>
      <c r="V54666" s="2"/>
      <c r="W54666" s="2"/>
      <c r="X54666" t="s">
        <v>60938</v>
      </c>
      <c r="Y54666">
        <v>109</v>
      </c>
      <c r="Z54666">
        <v>0</v>
      </c>
      <c r="AA54666" t="s">
        <v>101</v>
      </c>
      <c r="AB54666" t="s">
        <v>101</v>
      </c>
      <c r="AC54666">
        <v>17</v>
      </c>
      <c r="AD54666">
        <v>18.2</v>
      </c>
      <c r="AE54666">
        <v>-1.2</v>
      </c>
      <c r="AL54666" t="s">
        <v>59380</v>
      </c>
      <c r="AY54666" s="3"/>
      <c r="AZ54666" s="3">
        <v>0</v>
      </c>
      <c r="BA54666" s="5">
        <v>1</v>
      </c>
      <c r="BB54666" s="3">
        <v>0</v>
      </c>
    </row>
    <row r="54667" spans="8:54" x14ac:dyDescent="0.3">
      <c r="H54667" t="s">
        <v>791</v>
      </c>
      <c r="I54667" t="s">
        <v>15</v>
      </c>
      <c r="J54667" t="s">
        <v>60939</v>
      </c>
      <c r="U54667" s="1">
        <v>40351</v>
      </c>
      <c r="V54667" s="2"/>
      <c r="W54667" s="2"/>
      <c r="X54667" t="s">
        <v>60940</v>
      </c>
      <c r="Y54667">
        <v>122</v>
      </c>
      <c r="Z54667">
        <v>6.8</v>
      </c>
      <c r="AA54667" t="s">
        <v>18</v>
      </c>
      <c r="AB54667" t="s">
        <v>18</v>
      </c>
      <c r="AC54667">
        <v>25</v>
      </c>
      <c r="AD54667">
        <v>21.3</v>
      </c>
      <c r="AE54667">
        <v>3.7</v>
      </c>
      <c r="AL54667" t="s">
        <v>59380</v>
      </c>
      <c r="AY54667" s="3"/>
      <c r="AZ54667" s="3">
        <v>5.5737704918032788E-2</v>
      </c>
      <c r="BA54667" s="5">
        <v>0.94426229508196724</v>
      </c>
      <c r="BB54667" s="3">
        <v>0.10711560655737706</v>
      </c>
    </row>
    <row r="54668" spans="8:54" x14ac:dyDescent="0.3">
      <c r="H54668" t="s">
        <v>2637</v>
      </c>
      <c r="I54668" t="s">
        <v>15</v>
      </c>
      <c r="J54668" t="s">
        <v>60941</v>
      </c>
      <c r="U54668" s="1">
        <v>40399</v>
      </c>
      <c r="V54668" s="2"/>
      <c r="W54668" s="2"/>
      <c r="X54668" t="s">
        <v>31369</v>
      </c>
      <c r="Y54668">
        <v>171</v>
      </c>
      <c r="Z54668">
        <v>0</v>
      </c>
      <c r="AA54668" t="s">
        <v>18</v>
      </c>
      <c r="AB54668" t="s">
        <v>18</v>
      </c>
      <c r="AC54668">
        <v>16</v>
      </c>
      <c r="AD54668">
        <v>16.8</v>
      </c>
      <c r="AE54668">
        <v>-0.8</v>
      </c>
      <c r="AL54668" t="s">
        <v>59380</v>
      </c>
      <c r="AY54668" s="3"/>
      <c r="AZ54668" s="3">
        <v>0</v>
      </c>
      <c r="BA54668" s="5">
        <v>1</v>
      </c>
      <c r="BB54668" s="3">
        <v>0</v>
      </c>
    </row>
    <row r="54669" spans="8:54" x14ac:dyDescent="0.3">
      <c r="H54669" t="s">
        <v>2637</v>
      </c>
      <c r="I54669" t="s">
        <v>15</v>
      </c>
      <c r="J54669" t="s">
        <v>60942</v>
      </c>
      <c r="U54669" s="1">
        <v>40373</v>
      </c>
      <c r="V54669" s="2"/>
      <c r="W54669" s="2"/>
      <c r="X54669" t="s">
        <v>60943</v>
      </c>
      <c r="Y54669">
        <v>69</v>
      </c>
      <c r="Z54669">
        <v>0</v>
      </c>
      <c r="AA54669" t="s">
        <v>18</v>
      </c>
      <c r="AB54669" t="s">
        <v>18</v>
      </c>
      <c r="AC54669">
        <v>17</v>
      </c>
      <c r="AD54669">
        <v>19.600000000000001</v>
      </c>
      <c r="AE54669">
        <v>-2.6</v>
      </c>
      <c r="AL54669" t="s">
        <v>59380</v>
      </c>
      <c r="AY54669" s="3"/>
      <c r="AZ54669" s="3">
        <v>0</v>
      </c>
      <c r="BA54669" s="5">
        <v>1</v>
      </c>
      <c r="BB54669" s="3">
        <v>0</v>
      </c>
    </row>
    <row r="54670" spans="8:54" x14ac:dyDescent="0.3">
      <c r="H54670" t="s">
        <v>2637</v>
      </c>
      <c r="I54670" t="s">
        <v>15</v>
      </c>
      <c r="J54670" t="s">
        <v>60944</v>
      </c>
      <c r="U54670" s="1">
        <v>40338</v>
      </c>
      <c r="V54670" s="2"/>
      <c r="W54670" s="2"/>
      <c r="X54670" t="s">
        <v>60945</v>
      </c>
      <c r="Y54670">
        <v>45</v>
      </c>
      <c r="Z54670">
        <v>0</v>
      </c>
      <c r="AA54670" t="s">
        <v>101</v>
      </c>
      <c r="AB54670" t="s">
        <v>101</v>
      </c>
      <c r="AC54670">
        <v>19</v>
      </c>
      <c r="AD54670">
        <v>19.899999999999999</v>
      </c>
      <c r="AE54670">
        <v>-0.9</v>
      </c>
      <c r="AL54670" t="s">
        <v>59380</v>
      </c>
      <c r="AY54670" s="3"/>
      <c r="AZ54670" s="3">
        <v>0</v>
      </c>
      <c r="BA54670" s="5">
        <v>1</v>
      </c>
      <c r="BB54670" s="3">
        <v>0</v>
      </c>
    </row>
    <row r="54671" spans="8:54" x14ac:dyDescent="0.3">
      <c r="H54671" t="s">
        <v>59944</v>
      </c>
      <c r="I54671" t="s">
        <v>15</v>
      </c>
      <c r="J54671" t="s">
        <v>60946</v>
      </c>
      <c r="U54671" s="1">
        <v>40763</v>
      </c>
      <c r="V54671" s="2"/>
      <c r="W54671" s="2"/>
      <c r="X54671" t="s">
        <v>60947</v>
      </c>
      <c r="Y54671">
        <v>113</v>
      </c>
      <c r="Z54671">
        <v>14.6</v>
      </c>
      <c r="AA54671" t="s">
        <v>101</v>
      </c>
      <c r="AB54671" t="s">
        <v>101</v>
      </c>
      <c r="AC54671">
        <v>20.100000000000001</v>
      </c>
      <c r="AD54671">
        <v>17.100000000000001</v>
      </c>
      <c r="AE54671">
        <v>3</v>
      </c>
      <c r="AL54671" t="s">
        <v>59380</v>
      </c>
      <c r="AY54671" s="3"/>
      <c r="AZ54671" s="3">
        <v>0.12920353982300883</v>
      </c>
      <c r="BA54671" s="5">
        <v>0.87079646017699119</v>
      </c>
      <c r="BB54671" s="3">
        <v>0.24830077876106182</v>
      </c>
    </row>
    <row r="54672" spans="8:54" x14ac:dyDescent="0.3">
      <c r="H54672" t="s">
        <v>791</v>
      </c>
      <c r="I54672" t="s">
        <v>15</v>
      </c>
      <c r="J54672" t="s">
        <v>60948</v>
      </c>
      <c r="U54672" s="1">
        <v>40713</v>
      </c>
      <c r="V54672" s="2"/>
      <c r="W54672" s="2"/>
      <c r="X54672" t="s">
        <v>60949</v>
      </c>
      <c r="Y54672">
        <v>69</v>
      </c>
      <c r="Z54672">
        <v>0</v>
      </c>
      <c r="AA54672" t="s">
        <v>101</v>
      </c>
      <c r="AB54672" t="s">
        <v>101</v>
      </c>
      <c r="AC54672">
        <v>22.8</v>
      </c>
      <c r="AD54672">
        <v>20.2</v>
      </c>
      <c r="AE54672">
        <v>2.6</v>
      </c>
      <c r="AL54672" t="s">
        <v>59380</v>
      </c>
      <c r="AY54672" s="3"/>
      <c r="AZ54672" s="3">
        <v>0</v>
      </c>
      <c r="BA54672" s="5">
        <v>1</v>
      </c>
      <c r="BB54672" s="3">
        <v>0</v>
      </c>
    </row>
    <row r="54673" spans="8:54" x14ac:dyDescent="0.3">
      <c r="H54673" t="s">
        <v>2637</v>
      </c>
      <c r="I54673" t="s">
        <v>15</v>
      </c>
      <c r="J54673" t="s">
        <v>29960</v>
      </c>
      <c r="U54673" s="1">
        <v>40661</v>
      </c>
      <c r="V54673" s="2"/>
      <c r="W54673" s="2"/>
      <c r="X54673" t="s">
        <v>60950</v>
      </c>
      <c r="Y54673">
        <v>89</v>
      </c>
      <c r="Z54673">
        <v>11.1</v>
      </c>
      <c r="AA54673" t="s">
        <v>101</v>
      </c>
      <c r="AB54673" t="s">
        <v>101</v>
      </c>
      <c r="AC54673">
        <v>25</v>
      </c>
      <c r="AD54673">
        <v>20.399999999999999</v>
      </c>
      <c r="AE54673">
        <v>4.5999999999999996</v>
      </c>
      <c r="AL54673" t="s">
        <v>59380</v>
      </c>
      <c r="AY54673" s="3"/>
      <c r="AZ54673" s="3">
        <v>0.12471910112359551</v>
      </c>
      <c r="BA54673" s="5">
        <v>0.87528089887640448</v>
      </c>
      <c r="BB54673" s="3">
        <v>0.23968267415730349</v>
      </c>
    </row>
    <row r="54674" spans="8:54" x14ac:dyDescent="0.3">
      <c r="H54674" t="s">
        <v>59413</v>
      </c>
      <c r="I54674" t="s">
        <v>15</v>
      </c>
      <c r="J54674" t="s">
        <v>60951</v>
      </c>
      <c r="U54674" s="1">
        <v>40724</v>
      </c>
      <c r="V54674" s="2"/>
      <c r="W54674" s="2"/>
      <c r="X54674" t="s">
        <v>27800</v>
      </c>
      <c r="Y54674">
        <v>214</v>
      </c>
      <c r="Z54674">
        <v>-12.6</v>
      </c>
      <c r="AA54674" t="s">
        <v>101</v>
      </c>
      <c r="AB54674" t="s">
        <v>101</v>
      </c>
      <c r="AC54674">
        <v>19.2</v>
      </c>
      <c r="AD54674">
        <v>18.8</v>
      </c>
      <c r="AE54674">
        <v>0.4</v>
      </c>
      <c r="AL54674" t="s">
        <v>59380</v>
      </c>
      <c r="AY54674" s="3"/>
      <c r="AZ54674" s="3">
        <v>-5.8878504672897194E-2</v>
      </c>
      <c r="BA54674" s="5">
        <v>1.0588785046728972</v>
      </c>
      <c r="BB54674" s="3">
        <v>1.6488748598130876E-2</v>
      </c>
    </row>
    <row r="54675" spans="8:54" x14ac:dyDescent="0.3">
      <c r="H54675" t="s">
        <v>19537</v>
      </c>
      <c r="I54675" t="s">
        <v>15</v>
      </c>
      <c r="J54675" t="s">
        <v>60952</v>
      </c>
      <c r="U54675" s="1">
        <v>40340</v>
      </c>
      <c r="V54675" s="2"/>
      <c r="W54675" s="2"/>
      <c r="X54675" t="s">
        <v>19867</v>
      </c>
      <c r="Y54675">
        <v>74</v>
      </c>
      <c r="Z54675">
        <v>0</v>
      </c>
      <c r="AA54675" t="s">
        <v>101</v>
      </c>
      <c r="AB54675" t="s">
        <v>101</v>
      </c>
      <c r="AC54675">
        <v>20</v>
      </c>
      <c r="AD54675">
        <v>17.899999999999999</v>
      </c>
      <c r="AE54675">
        <v>2.1</v>
      </c>
      <c r="AL54675" t="s">
        <v>59380</v>
      </c>
      <c r="AY54675" s="3"/>
      <c r="AZ54675" s="3">
        <v>0</v>
      </c>
      <c r="BA54675" s="5">
        <v>1</v>
      </c>
      <c r="BB54675" s="3">
        <v>0</v>
      </c>
    </row>
    <row r="54676" spans="8:54" x14ac:dyDescent="0.3">
      <c r="H54676" t="s">
        <v>59515</v>
      </c>
      <c r="I54676" t="s">
        <v>15</v>
      </c>
      <c r="J54676" t="s">
        <v>60953</v>
      </c>
      <c r="U54676" s="1">
        <v>40441</v>
      </c>
      <c r="V54676" s="2"/>
      <c r="W54676" s="2"/>
      <c r="X54676" t="s">
        <v>76</v>
      </c>
      <c r="Y54676">
        <v>75</v>
      </c>
      <c r="Z54676">
        <v>0</v>
      </c>
      <c r="AA54676" t="s">
        <v>18</v>
      </c>
      <c r="AB54676" t="s">
        <v>18</v>
      </c>
      <c r="AC54676">
        <v>16</v>
      </c>
      <c r="AD54676">
        <v>18.2</v>
      </c>
      <c r="AE54676">
        <v>-2.2000000000000002</v>
      </c>
      <c r="AL54676" t="s">
        <v>59380</v>
      </c>
      <c r="AY54676" s="3"/>
      <c r="AZ54676" s="3">
        <v>0</v>
      </c>
      <c r="BA54676" s="5">
        <v>1</v>
      </c>
      <c r="BB54676" s="3">
        <v>0</v>
      </c>
    </row>
    <row r="54677" spans="8:54" x14ac:dyDescent="0.3">
      <c r="H54677" t="s">
        <v>59515</v>
      </c>
      <c r="I54677" t="s">
        <v>15</v>
      </c>
      <c r="J54677" t="s">
        <v>60954</v>
      </c>
      <c r="U54677" s="1">
        <v>40756</v>
      </c>
      <c r="V54677" s="2"/>
      <c r="W54677" s="2"/>
      <c r="X54677" t="s">
        <v>60955</v>
      </c>
      <c r="Y54677">
        <v>48</v>
      </c>
      <c r="Z54677">
        <v>2.1</v>
      </c>
      <c r="AA54677" t="s">
        <v>101</v>
      </c>
      <c r="AB54677" t="s">
        <v>101</v>
      </c>
      <c r="AC54677">
        <v>21.3</v>
      </c>
      <c r="AD54677">
        <v>19.2</v>
      </c>
      <c r="AE54677">
        <v>2.1</v>
      </c>
      <c r="AL54677" t="s">
        <v>59380</v>
      </c>
      <c r="AY54677" s="3"/>
      <c r="AZ54677" s="3">
        <v>4.3749999999999997E-2</v>
      </c>
      <c r="BA54677" s="5">
        <v>0.95625000000000004</v>
      </c>
      <c r="BB54677" s="3">
        <v>8.4077874999999969E-2</v>
      </c>
    </row>
    <row r="54678" spans="8:54" x14ac:dyDescent="0.3">
      <c r="H54678" t="s">
        <v>59381</v>
      </c>
      <c r="I54678" t="s">
        <v>15</v>
      </c>
      <c r="J54678" t="s">
        <v>60956</v>
      </c>
      <c r="U54678" s="1">
        <v>40676</v>
      </c>
      <c r="V54678" s="2"/>
      <c r="W54678" s="2"/>
      <c r="X54678" t="s">
        <v>37344</v>
      </c>
      <c r="Y54678">
        <v>123</v>
      </c>
      <c r="Z54678">
        <v>0</v>
      </c>
      <c r="AA54678" t="s">
        <v>101</v>
      </c>
      <c r="AB54678" t="s">
        <v>101</v>
      </c>
      <c r="AC54678">
        <v>17.5</v>
      </c>
      <c r="AD54678">
        <v>20.2</v>
      </c>
      <c r="AE54678">
        <v>-2.7</v>
      </c>
      <c r="AL54678" t="s">
        <v>59380</v>
      </c>
      <c r="AY54678" s="3"/>
      <c r="AZ54678" s="3">
        <v>0</v>
      </c>
      <c r="BA54678" s="5">
        <v>1</v>
      </c>
      <c r="BB54678" s="3">
        <v>0</v>
      </c>
    </row>
    <row r="54679" spans="8:54" x14ac:dyDescent="0.3">
      <c r="H54679" t="s">
        <v>59388</v>
      </c>
      <c r="I54679" t="s">
        <v>15</v>
      </c>
      <c r="J54679">
        <v>94565</v>
      </c>
      <c r="U54679" s="1">
        <v>40304</v>
      </c>
      <c r="V54679" s="2"/>
      <c r="W54679" s="2"/>
      <c r="X54679" t="s">
        <v>60957</v>
      </c>
      <c r="Y54679">
        <v>80</v>
      </c>
      <c r="Z54679">
        <v>-7.5</v>
      </c>
      <c r="AA54679" t="s">
        <v>18</v>
      </c>
      <c r="AB54679" t="s">
        <v>18</v>
      </c>
      <c r="AC54679">
        <v>27</v>
      </c>
      <c r="AD54679">
        <v>21.2</v>
      </c>
      <c r="AE54679">
        <v>5.8</v>
      </c>
      <c r="AL54679" t="s">
        <v>59380</v>
      </c>
      <c r="AY54679" s="3"/>
      <c r="AZ54679" s="3">
        <v>-9.375E-2</v>
      </c>
      <c r="BA54679" s="5">
        <v>1.09375</v>
      </c>
      <c r="BB54679" s="3">
        <v>2.6254406250000084E-2</v>
      </c>
    </row>
    <row r="54680" spans="8:54" x14ac:dyDescent="0.3">
      <c r="H54680" t="s">
        <v>791</v>
      </c>
      <c r="I54680" t="s">
        <v>15</v>
      </c>
      <c r="J54680" t="s">
        <v>60958</v>
      </c>
      <c r="U54680" s="1">
        <v>40684</v>
      </c>
      <c r="V54680" s="2"/>
      <c r="W54680" s="2"/>
      <c r="X54680" t="s">
        <v>60959</v>
      </c>
      <c r="Y54680">
        <v>148.80000000000001</v>
      </c>
      <c r="Z54680">
        <v>0</v>
      </c>
      <c r="AA54680" t="s">
        <v>101</v>
      </c>
      <c r="AB54680" t="s">
        <v>101</v>
      </c>
      <c r="AC54680">
        <v>23.1</v>
      </c>
      <c r="AD54680">
        <v>20.399999999999999</v>
      </c>
      <c r="AE54680">
        <v>2.7</v>
      </c>
      <c r="AL54680" t="s">
        <v>59380</v>
      </c>
      <c r="AY54680" s="3"/>
      <c r="AZ54680" s="3">
        <v>0</v>
      </c>
      <c r="BA54680" s="5">
        <v>1</v>
      </c>
      <c r="BB54680" s="3">
        <v>0</v>
      </c>
    </row>
    <row r="54681" spans="8:54" x14ac:dyDescent="0.3">
      <c r="H54681" t="s">
        <v>59416</v>
      </c>
      <c r="I54681" t="s">
        <v>15</v>
      </c>
      <c r="J54681" t="s">
        <v>60960</v>
      </c>
      <c r="U54681" s="1">
        <v>40730</v>
      </c>
      <c r="V54681" s="2"/>
      <c r="W54681" s="2"/>
      <c r="X54681" t="s">
        <v>25672</v>
      </c>
      <c r="Y54681">
        <v>82</v>
      </c>
      <c r="Z54681">
        <v>-7.7</v>
      </c>
      <c r="AA54681" t="s">
        <v>101</v>
      </c>
      <c r="AB54681" t="s">
        <v>101</v>
      </c>
      <c r="AC54681">
        <v>19.899999999999999</v>
      </c>
      <c r="AD54681">
        <v>18.7</v>
      </c>
      <c r="AE54681">
        <v>1.2</v>
      </c>
      <c r="AL54681" t="s">
        <v>59380</v>
      </c>
      <c r="AY54681" s="3"/>
      <c r="AZ54681" s="3">
        <v>-9.3902439024390244E-2</v>
      </c>
      <c r="BA54681" s="5">
        <v>1.0939024390243903</v>
      </c>
      <c r="BB54681" s="3">
        <v>2.6297096341463488E-2</v>
      </c>
    </row>
    <row r="54682" spans="8:54" x14ac:dyDescent="0.3">
      <c r="H54682" t="s">
        <v>9729</v>
      </c>
      <c r="I54682" t="s">
        <v>15</v>
      </c>
      <c r="J54682" t="s">
        <v>60961</v>
      </c>
      <c r="U54682" s="1">
        <v>40737</v>
      </c>
      <c r="V54682" s="2"/>
      <c r="W54682" s="2"/>
      <c r="X54682" t="s">
        <v>219</v>
      </c>
      <c r="Y54682">
        <v>80</v>
      </c>
      <c r="Z54682">
        <v>-7.5</v>
      </c>
      <c r="AA54682" t="s">
        <v>101</v>
      </c>
      <c r="AB54682" t="s">
        <v>101</v>
      </c>
      <c r="AC54682">
        <v>17.2</v>
      </c>
      <c r="AD54682">
        <v>18.2</v>
      </c>
      <c r="AE54682">
        <v>-1</v>
      </c>
      <c r="AL54682" t="s">
        <v>59380</v>
      </c>
      <c r="AY54682" s="3"/>
      <c r="AZ54682" s="3">
        <v>-9.375E-2</v>
      </c>
      <c r="BA54682" s="5">
        <v>1.09375</v>
      </c>
      <c r="BB54682" s="3">
        <v>2.6254406250000084E-2</v>
      </c>
    </row>
    <row r="54683" spans="8:54" x14ac:dyDescent="0.3">
      <c r="H54683" t="s">
        <v>59667</v>
      </c>
      <c r="I54683" t="s">
        <v>15</v>
      </c>
      <c r="J54683" t="s">
        <v>60962</v>
      </c>
      <c r="U54683" s="1">
        <v>40731</v>
      </c>
      <c r="V54683" s="2"/>
      <c r="W54683" s="2"/>
      <c r="X54683" t="s">
        <v>3196</v>
      </c>
      <c r="Y54683">
        <v>80</v>
      </c>
      <c r="Z54683">
        <v>10.3</v>
      </c>
      <c r="AA54683" t="s">
        <v>101</v>
      </c>
      <c r="AB54683" t="s">
        <v>101</v>
      </c>
      <c r="AC54683">
        <v>20.2</v>
      </c>
      <c r="AD54683">
        <v>20.2</v>
      </c>
      <c r="AE54683">
        <v>0</v>
      </c>
      <c r="AL54683" t="s">
        <v>59380</v>
      </c>
      <c r="AY54683" s="3"/>
      <c r="AZ54683" s="3">
        <v>0.12875</v>
      </c>
      <c r="BA54683" s="5">
        <v>0.87124999999999997</v>
      </c>
      <c r="BB54683" s="3">
        <v>0.24742917500000017</v>
      </c>
    </row>
    <row r="54684" spans="8:54" x14ac:dyDescent="0.3">
      <c r="H54684" t="s">
        <v>59413</v>
      </c>
      <c r="I54684" t="s">
        <v>15</v>
      </c>
      <c r="J54684" t="s">
        <v>60963</v>
      </c>
      <c r="U54684" s="1">
        <v>40770</v>
      </c>
      <c r="V54684" s="2"/>
      <c r="W54684" s="2"/>
      <c r="X54684" t="s">
        <v>9301</v>
      </c>
      <c r="Y54684">
        <v>90</v>
      </c>
      <c r="Z54684">
        <v>8.1999999999999993</v>
      </c>
      <c r="AA54684" t="s">
        <v>101</v>
      </c>
      <c r="AB54684" t="s">
        <v>101</v>
      </c>
      <c r="AC54684">
        <v>19.3</v>
      </c>
      <c r="AD54684">
        <v>18.600000000000001</v>
      </c>
      <c r="AE54684">
        <v>0.7</v>
      </c>
      <c r="AL54684" t="s">
        <v>59380</v>
      </c>
      <c r="AY54684" s="3"/>
      <c r="AZ54684" s="3">
        <v>9.1111111111111101E-2</v>
      </c>
      <c r="BA54684" s="5">
        <v>0.90888888888888886</v>
      </c>
      <c r="BB54684" s="3">
        <v>0.17509551111111121</v>
      </c>
    </row>
    <row r="54685" spans="8:54" x14ac:dyDescent="0.3">
      <c r="H54685" t="s">
        <v>59413</v>
      </c>
      <c r="I54685" t="s">
        <v>15</v>
      </c>
      <c r="J54685" t="s">
        <v>60964</v>
      </c>
      <c r="U54685" s="1">
        <v>40735</v>
      </c>
      <c r="V54685" s="2"/>
      <c r="W54685" s="2"/>
      <c r="X54685" t="s">
        <v>237</v>
      </c>
      <c r="Y54685">
        <v>75</v>
      </c>
      <c r="Z54685">
        <v>7.9</v>
      </c>
      <c r="AA54685" t="s">
        <v>101</v>
      </c>
      <c r="AB54685" t="s">
        <v>101</v>
      </c>
      <c r="AC54685">
        <v>18.100000000000001</v>
      </c>
      <c r="AD54685">
        <v>17.2</v>
      </c>
      <c r="AE54685">
        <v>0.9</v>
      </c>
      <c r="AL54685" t="s">
        <v>59380</v>
      </c>
      <c r="AY54685" s="3"/>
      <c r="AZ54685" s="3">
        <v>0.10533333333333333</v>
      </c>
      <c r="BA54685" s="5">
        <v>0.89466666666666672</v>
      </c>
      <c r="BB54685" s="3">
        <v>0.20242749333333321</v>
      </c>
    </row>
    <row r="54686" spans="8:54" x14ac:dyDescent="0.3">
      <c r="H54686" t="s">
        <v>22673</v>
      </c>
      <c r="I54686" t="s">
        <v>15</v>
      </c>
      <c r="J54686" t="s">
        <v>60965</v>
      </c>
      <c r="U54686" s="1">
        <v>40683</v>
      </c>
      <c r="V54686" s="2"/>
      <c r="W54686" s="2"/>
      <c r="X54686" t="s">
        <v>32437</v>
      </c>
      <c r="Y54686">
        <v>86</v>
      </c>
      <c r="Z54686">
        <v>6.2</v>
      </c>
      <c r="AA54686" t="s">
        <v>101</v>
      </c>
      <c r="AB54686" t="s">
        <v>101</v>
      </c>
      <c r="AC54686">
        <v>22.7</v>
      </c>
      <c r="AD54686">
        <v>21</v>
      </c>
      <c r="AE54686">
        <v>1.7</v>
      </c>
      <c r="AL54686" t="s">
        <v>59380</v>
      </c>
      <c r="AY54686" s="3"/>
      <c r="AZ54686" s="3">
        <v>7.2093023255813959E-2</v>
      </c>
      <c r="BA54686" s="5">
        <v>0.9279069767441861</v>
      </c>
      <c r="BB54686" s="3">
        <v>0.13854693023255815</v>
      </c>
    </row>
    <row r="54687" spans="8:54" x14ac:dyDescent="0.3">
      <c r="H54687" t="s">
        <v>59459</v>
      </c>
      <c r="I54687" t="s">
        <v>15</v>
      </c>
      <c r="J54687" t="s">
        <v>60966</v>
      </c>
      <c r="U54687" s="1">
        <v>40430</v>
      </c>
      <c r="V54687" s="2"/>
      <c r="W54687" s="2"/>
      <c r="X54687" t="s">
        <v>203</v>
      </c>
      <c r="Y54687">
        <v>72</v>
      </c>
      <c r="Z54687">
        <v>8.1</v>
      </c>
      <c r="AA54687" t="s">
        <v>18</v>
      </c>
      <c r="AB54687" t="s">
        <v>18</v>
      </c>
      <c r="AC54687">
        <v>17</v>
      </c>
      <c r="AD54687">
        <v>17.7</v>
      </c>
      <c r="AE54687">
        <v>-0.7</v>
      </c>
      <c r="AL54687" t="s">
        <v>59380</v>
      </c>
      <c r="AY54687" s="3"/>
      <c r="AZ54687" s="3">
        <v>0.1125</v>
      </c>
      <c r="BA54687" s="5">
        <v>0.88749999999999996</v>
      </c>
      <c r="BB54687" s="3">
        <v>0.21620024999999998</v>
      </c>
    </row>
    <row r="54688" spans="8:54" x14ac:dyDescent="0.3">
      <c r="H54688" t="s">
        <v>2953</v>
      </c>
      <c r="I54688" t="s">
        <v>15</v>
      </c>
      <c r="J54688" t="s">
        <v>60967</v>
      </c>
      <c r="U54688" s="1">
        <v>40430</v>
      </c>
      <c r="V54688" s="2"/>
      <c r="W54688" s="2"/>
      <c r="X54688" t="s">
        <v>76</v>
      </c>
      <c r="Y54688">
        <v>50</v>
      </c>
      <c r="Z54688">
        <v>0</v>
      </c>
      <c r="AA54688" t="s">
        <v>18</v>
      </c>
      <c r="AB54688" t="s">
        <v>18</v>
      </c>
      <c r="AC54688">
        <v>20</v>
      </c>
      <c r="AD54688">
        <v>22.1</v>
      </c>
      <c r="AE54688">
        <v>-2.1</v>
      </c>
      <c r="AL54688" t="s">
        <v>59380</v>
      </c>
      <c r="AY54688" s="3"/>
      <c r="AZ54688" s="3">
        <v>0</v>
      </c>
      <c r="BA54688" s="5">
        <v>1</v>
      </c>
      <c r="BB54688" s="3">
        <v>0</v>
      </c>
    </row>
    <row r="54689" spans="8:54" x14ac:dyDescent="0.3">
      <c r="H54689" t="s">
        <v>17290</v>
      </c>
      <c r="I54689" t="s">
        <v>15</v>
      </c>
      <c r="J54689" t="s">
        <v>60968</v>
      </c>
      <c r="U54689" s="1">
        <v>40702</v>
      </c>
      <c r="V54689" s="2"/>
      <c r="W54689" s="2"/>
      <c r="X54689" t="s">
        <v>60969</v>
      </c>
      <c r="Y54689">
        <v>81</v>
      </c>
      <c r="Z54689">
        <v>48</v>
      </c>
      <c r="AA54689" t="s">
        <v>101</v>
      </c>
      <c r="AB54689" t="s">
        <v>101</v>
      </c>
      <c r="AC54689">
        <v>22.2</v>
      </c>
      <c r="AD54689">
        <v>19.8</v>
      </c>
      <c r="AE54689">
        <v>2.4</v>
      </c>
      <c r="AL54689" t="s">
        <v>59380</v>
      </c>
      <c r="AY54689" s="3"/>
      <c r="AZ54689" s="3">
        <v>0.59259259259259256</v>
      </c>
      <c r="BA54689" s="5">
        <v>0.40740740740740744</v>
      </c>
      <c r="BB54689" s="3">
        <v>1.1388325925925926</v>
      </c>
    </row>
    <row r="54690" spans="8:54" x14ac:dyDescent="0.3">
      <c r="H54690" t="s">
        <v>59416</v>
      </c>
      <c r="I54690" t="s">
        <v>15</v>
      </c>
      <c r="J54690" t="s">
        <v>60970</v>
      </c>
      <c r="U54690" s="1">
        <v>40424</v>
      </c>
      <c r="V54690" s="2"/>
      <c r="W54690" s="2"/>
      <c r="X54690" t="s">
        <v>8903</v>
      </c>
      <c r="Y54690">
        <v>121</v>
      </c>
      <c r="Z54690">
        <v>0</v>
      </c>
      <c r="AA54690" t="s">
        <v>18</v>
      </c>
      <c r="AB54690" t="s">
        <v>18</v>
      </c>
      <c r="AC54690">
        <v>20</v>
      </c>
      <c r="AD54690">
        <v>19.8</v>
      </c>
      <c r="AE54690">
        <v>0.2</v>
      </c>
      <c r="AL54690" t="s">
        <v>59380</v>
      </c>
      <c r="AY54690" s="3"/>
      <c r="AZ54690" s="3">
        <v>0</v>
      </c>
      <c r="BA54690" s="5">
        <v>1</v>
      </c>
      <c r="BB54690" s="3">
        <v>0</v>
      </c>
    </row>
    <row r="54691" spans="8:54" x14ac:dyDescent="0.3">
      <c r="H54691" t="s">
        <v>59416</v>
      </c>
      <c r="I54691" t="s">
        <v>15</v>
      </c>
      <c r="J54691" t="s">
        <v>60971</v>
      </c>
      <c r="U54691" s="1">
        <v>40703</v>
      </c>
      <c r="V54691" s="2"/>
      <c r="W54691" s="2"/>
      <c r="X54691" t="s">
        <v>1142</v>
      </c>
      <c r="Y54691">
        <v>74</v>
      </c>
      <c r="Z54691">
        <v>-7</v>
      </c>
      <c r="AA54691" t="s">
        <v>101</v>
      </c>
      <c r="AB54691" t="s">
        <v>101</v>
      </c>
      <c r="AC54691">
        <v>19.7</v>
      </c>
      <c r="AD54691">
        <v>18.2</v>
      </c>
      <c r="AE54691">
        <v>1.5</v>
      </c>
      <c r="AL54691" t="s">
        <v>59380</v>
      </c>
      <c r="AY54691" s="3"/>
      <c r="AZ54691" s="3">
        <v>-9.45945945945946E-2</v>
      </c>
      <c r="BA54691" s="5">
        <v>1.0945945945945945</v>
      </c>
      <c r="BB54691" s="3">
        <v>2.6490932432432501E-2</v>
      </c>
    </row>
    <row r="54692" spans="8:54" x14ac:dyDescent="0.3">
      <c r="H54692" t="s">
        <v>791</v>
      </c>
      <c r="I54692" t="s">
        <v>15</v>
      </c>
      <c r="J54692" t="s">
        <v>60972</v>
      </c>
      <c r="U54692" s="1">
        <v>40766</v>
      </c>
      <c r="V54692" s="2"/>
      <c r="W54692" s="2"/>
      <c r="X54692" t="s">
        <v>14205</v>
      </c>
      <c r="Y54692">
        <v>112</v>
      </c>
      <c r="Z54692">
        <v>4.3</v>
      </c>
      <c r="AA54692" t="s">
        <v>101</v>
      </c>
     